"5:5">
      <c r="E530741" s="382"/>
    </row>
    <row r="530742" spans="5:5">
      <c r="E530742" s="382"/>
    </row>
    <row r="530743" spans="5:5">
      <c r="E530743" s="382"/>
    </row>
    <row r="530744" spans="5:5">
      <c r="E530744" s="382"/>
    </row>
    <row r="530745" spans="5:5">
      <c r="E530745" s="382"/>
    </row>
    <row r="530746" spans="5:5">
      <c r="E530746" s="382"/>
    </row>
    <row r="530747" spans="5:5">
      <c r="E530747" s="382"/>
    </row>
    <row r="530748" spans="5:5">
      <c r="E530748" s="382"/>
    </row>
    <row r="530749" spans="5:5">
      <c r="E530749" s="382"/>
    </row>
    <row r="530750" spans="5:5">
      <c r="E530750" s="382"/>
    </row>
    <row r="530751" spans="5:5">
      <c r="E530751" s="382"/>
    </row>
    <row r="530752" spans="5:5">
      <c r="E530752" s="382"/>
    </row>
    <row r="530753" spans="5:5">
      <c r="E530753" s="382"/>
    </row>
    <row r="530754" spans="5:5">
      <c r="E530754" s="382"/>
    </row>
    <row r="530755" spans="5:5">
      <c r="E530755" s="382"/>
    </row>
    <row r="530756" spans="5:5">
      <c r="E530756" s="382"/>
    </row>
    <row r="530757" spans="5:5">
      <c r="E530757" s="382"/>
    </row>
    <row r="530758" spans="5:5">
      <c r="E530758" s="382"/>
    </row>
    <row r="530759" spans="5:5">
      <c r="E530759" s="382"/>
    </row>
    <row r="530760" spans="5:5">
      <c r="E530760" s="382"/>
    </row>
    <row r="530761" spans="5:5">
      <c r="E530761" s="382"/>
    </row>
    <row r="530762" spans="5:5">
      <c r="E530762" s="382"/>
    </row>
    <row r="530763" spans="5:5">
      <c r="E530763" s="382"/>
    </row>
    <row r="530764" spans="5:5">
      <c r="E530764" s="382"/>
    </row>
    <row r="530765" spans="5:5">
      <c r="E530765" s="382"/>
    </row>
    <row r="530766" spans="5:5">
      <c r="E530766" s="382"/>
    </row>
    <row r="530767" spans="5:5">
      <c r="E530767" s="382"/>
    </row>
    <row r="530768" spans="5:5">
      <c r="E530768" s="382"/>
    </row>
    <row r="530769" spans="5:5">
      <c r="E530769" s="382"/>
    </row>
    <row r="530770" spans="5:5">
      <c r="E530770" s="382"/>
    </row>
    <row r="530771" spans="5:5">
      <c r="E530771" s="382"/>
    </row>
    <row r="530772" spans="5:5">
      <c r="E530772" s="382"/>
    </row>
    <row r="530773" spans="5:5">
      <c r="E530773" s="382"/>
    </row>
    <row r="530774" spans="5:5">
      <c r="E530774" s="382"/>
    </row>
    <row r="530775" spans="5:5">
      <c r="E530775" s="382"/>
    </row>
    <row r="530776" spans="5:5">
      <c r="E530776" s="382"/>
    </row>
    <row r="530777" spans="5:5">
      <c r="E530777" s="382"/>
    </row>
    <row r="530778" spans="5:5">
      <c r="E530778" s="382"/>
    </row>
    <row r="530779" spans="5:5">
      <c r="E530779" s="382"/>
    </row>
    <row r="530780" spans="5:5">
      <c r="E530780" s="382"/>
    </row>
    <row r="530781" spans="5:5">
      <c r="E530781" s="382"/>
    </row>
    <row r="530782" spans="5:5">
      <c r="E530782" s="382"/>
    </row>
    <row r="530783" spans="5:5">
      <c r="E530783" s="382"/>
    </row>
    <row r="530784" spans="5:5">
      <c r="E530784" s="382"/>
    </row>
    <row r="530785" spans="5:5">
      <c r="E530785" s="382"/>
    </row>
    <row r="530786" spans="5:5">
      <c r="E530786" s="382"/>
    </row>
    <row r="530787" spans="5:5">
      <c r="E530787" s="382"/>
    </row>
    <row r="530788" spans="5:5">
      <c r="E530788" s="382"/>
    </row>
    <row r="530789" spans="5:5">
      <c r="E530789" s="382"/>
    </row>
    <row r="530790" spans="5:5">
      <c r="E530790" s="382"/>
    </row>
    <row r="530791" spans="5:5">
      <c r="E530791" s="382"/>
    </row>
    <row r="530792" spans="5:5">
      <c r="E530792" s="382"/>
    </row>
    <row r="530793" spans="5:5">
      <c r="E530793" s="382"/>
    </row>
    <row r="530794" spans="5:5">
      <c r="E530794" s="382"/>
    </row>
    <row r="530795" spans="5:5">
      <c r="E530795" s="382"/>
    </row>
    <row r="530796" spans="5:5">
      <c r="E530796" s="382"/>
    </row>
    <row r="530797" spans="5:5">
      <c r="E530797" s="382"/>
    </row>
    <row r="530798" spans="5:5">
      <c r="E530798" s="382"/>
    </row>
    <row r="530799" spans="5:5">
      <c r="E530799" s="382"/>
    </row>
    <row r="530800" spans="5:5">
      <c r="E530800" s="382"/>
    </row>
    <row r="530801" spans="5:5">
      <c r="E530801" s="382"/>
    </row>
    <row r="530802" spans="5:5">
      <c r="E530802" s="382"/>
    </row>
    <row r="530803" spans="5:5">
      <c r="E530803" s="382"/>
    </row>
    <row r="530804" spans="5:5">
      <c r="E530804" s="382"/>
    </row>
    <row r="530805" spans="5:5">
      <c r="E530805" s="382"/>
    </row>
    <row r="530806" spans="5:5">
      <c r="E530806" s="382"/>
    </row>
    <row r="530807" spans="5:5">
      <c r="E530807" s="382"/>
    </row>
    <row r="530808" spans="5:5">
      <c r="E530808" s="382"/>
    </row>
    <row r="530809" spans="5:5">
      <c r="E530809" s="382"/>
    </row>
    <row r="530810" spans="5:5">
      <c r="E530810" s="382"/>
    </row>
    <row r="530811" spans="5:5">
      <c r="E530811" s="382"/>
    </row>
    <row r="530812" spans="5:5">
      <c r="E530812" s="382"/>
    </row>
    <row r="530813" spans="5:5">
      <c r="E530813" s="382"/>
    </row>
    <row r="530814" spans="5:5">
      <c r="E530814" s="382"/>
    </row>
    <row r="530815" spans="5:5">
      <c r="E530815" s="382"/>
    </row>
    <row r="530816" spans="5:5">
      <c r="E530816" s="382"/>
    </row>
    <row r="530817" spans="5:5">
      <c r="E530817" s="382"/>
    </row>
    <row r="530818" spans="5:5">
      <c r="E530818" s="382"/>
    </row>
    <row r="530819" spans="5:5">
      <c r="E530819" s="382"/>
    </row>
    <row r="530820" spans="5:5">
      <c r="E530820" s="382"/>
    </row>
    <row r="530821" spans="5:5">
      <c r="E530821" s="382"/>
    </row>
    <row r="530822" spans="5:5">
      <c r="E530822" s="382"/>
    </row>
    <row r="530823" spans="5:5">
      <c r="E530823" s="382"/>
    </row>
    <row r="530824" spans="5:5">
      <c r="E530824" s="382"/>
    </row>
    <row r="530825" spans="5:5">
      <c r="E530825" s="382"/>
    </row>
    <row r="530826" spans="5:5">
      <c r="E530826" s="382"/>
    </row>
    <row r="530827" spans="5:5">
      <c r="E530827" s="382"/>
    </row>
    <row r="530828" spans="5:5">
      <c r="E530828" s="382"/>
    </row>
    <row r="530829" spans="5:5">
      <c r="E530829" s="382"/>
    </row>
    <row r="530830" spans="5:5">
      <c r="E530830" s="382"/>
    </row>
    <row r="530831" spans="5:5">
      <c r="E530831" s="382"/>
    </row>
    <row r="530832" spans="5:5">
      <c r="E530832" s="382"/>
    </row>
    <row r="530833" spans="5:5">
      <c r="E530833" s="382"/>
    </row>
    <row r="530834" spans="5:5">
      <c r="E530834" s="382"/>
    </row>
    <row r="530835" spans="5:5">
      <c r="E530835" s="382"/>
    </row>
    <row r="530836" spans="5:5">
      <c r="E530836" s="382"/>
    </row>
    <row r="530837" spans="5:5">
      <c r="E530837" s="382"/>
    </row>
    <row r="530838" spans="5:5">
      <c r="E530838" s="382"/>
    </row>
    <row r="530839" spans="5:5">
      <c r="E530839" s="382"/>
    </row>
    <row r="530840" spans="5:5">
      <c r="E530840" s="382"/>
    </row>
    <row r="530841" spans="5:5">
      <c r="E530841" s="382"/>
    </row>
    <row r="530842" spans="5:5">
      <c r="E530842" s="382"/>
    </row>
    <row r="530843" spans="5:5">
      <c r="E530843" s="382"/>
    </row>
    <row r="530844" spans="5:5">
      <c r="E530844" s="382"/>
    </row>
    <row r="530845" spans="5:5">
      <c r="E530845" s="382"/>
    </row>
    <row r="530846" spans="5:5">
      <c r="E530846" s="382"/>
    </row>
    <row r="530847" spans="5:5">
      <c r="E530847" s="382"/>
    </row>
    <row r="530848" spans="5:5">
      <c r="E530848" s="382"/>
    </row>
    <row r="530849" spans="5:5">
      <c r="E530849" s="382"/>
    </row>
    <row r="530850" spans="5:5">
      <c r="E530850" s="382"/>
    </row>
    <row r="530851" spans="5:5">
      <c r="E530851" s="382"/>
    </row>
    <row r="530852" spans="5:5">
      <c r="E530852" s="382"/>
    </row>
    <row r="530853" spans="5:5">
      <c r="E530853" s="382"/>
    </row>
    <row r="530854" spans="5:5">
      <c r="E530854" s="382"/>
    </row>
    <row r="530855" spans="5:5">
      <c r="E530855" s="382"/>
    </row>
    <row r="530856" spans="5:5">
      <c r="E530856" s="382"/>
    </row>
    <row r="530857" spans="5:5">
      <c r="E530857" s="382"/>
    </row>
    <row r="530858" spans="5:5">
      <c r="E530858" s="382"/>
    </row>
    <row r="530859" spans="5:5">
      <c r="E530859" s="382"/>
    </row>
    <row r="530860" spans="5:5">
      <c r="E530860" s="382"/>
    </row>
    <row r="530861" spans="5:5">
      <c r="E530861" s="382"/>
    </row>
    <row r="530862" spans="5:5">
      <c r="E530862" s="382"/>
    </row>
    <row r="530863" spans="5:5">
      <c r="E530863" s="382"/>
    </row>
    <row r="530864" spans="5:5">
      <c r="E530864" s="382"/>
    </row>
    <row r="530865" spans="5:5">
      <c r="E530865" s="382"/>
    </row>
    <row r="530866" spans="5:5">
      <c r="E530866" s="382"/>
    </row>
    <row r="530867" spans="5:5">
      <c r="E530867" s="382"/>
    </row>
    <row r="530868" spans="5:5">
      <c r="E530868" s="382"/>
    </row>
    <row r="530869" spans="5:5">
      <c r="E530869" s="382"/>
    </row>
    <row r="530870" spans="5:5">
      <c r="E530870" s="382"/>
    </row>
    <row r="530871" spans="5:5">
      <c r="E530871" s="382"/>
    </row>
    <row r="530872" spans="5:5">
      <c r="E530872" s="382"/>
    </row>
    <row r="530873" spans="5:5">
      <c r="E530873" s="382"/>
    </row>
    <row r="530874" spans="5:5">
      <c r="E530874" s="382"/>
    </row>
    <row r="530875" spans="5:5">
      <c r="E530875" s="382"/>
    </row>
    <row r="530876" spans="5:5">
      <c r="E530876" s="382"/>
    </row>
    <row r="530877" spans="5:5">
      <c r="E530877" s="382"/>
    </row>
    <row r="530878" spans="5:5">
      <c r="E530878" s="382"/>
    </row>
    <row r="530879" spans="5:5">
      <c r="E530879" s="382"/>
    </row>
    <row r="530880" spans="5:5">
      <c r="E530880" s="382"/>
    </row>
    <row r="530881" spans="5:5">
      <c r="E530881" s="382"/>
    </row>
    <row r="530882" spans="5:5">
      <c r="E530882" s="382"/>
    </row>
    <row r="530883" spans="5:5">
      <c r="E530883" s="382"/>
    </row>
    <row r="530884" spans="5:5">
      <c r="E530884" s="382"/>
    </row>
    <row r="530885" spans="5:5">
      <c r="E530885" s="382"/>
    </row>
    <row r="530886" spans="5:5">
      <c r="E530886" s="382"/>
    </row>
    <row r="530887" spans="5:5">
      <c r="E530887" s="382"/>
    </row>
    <row r="530888" spans="5:5">
      <c r="E530888" s="382"/>
    </row>
    <row r="530889" spans="5:5">
      <c r="E530889" s="382"/>
    </row>
    <row r="530890" spans="5:5">
      <c r="E530890" s="382"/>
    </row>
    <row r="530891" spans="5:5">
      <c r="E530891" s="382"/>
    </row>
    <row r="530892" spans="5:5">
      <c r="E530892" s="382"/>
    </row>
    <row r="530893" spans="5:5">
      <c r="E530893" s="382"/>
    </row>
    <row r="530894" spans="5:5">
      <c r="E530894" s="382"/>
    </row>
    <row r="530895" spans="5:5">
      <c r="E530895" s="382"/>
    </row>
    <row r="530896" spans="5:5">
      <c r="E530896" s="382"/>
    </row>
    <row r="530897" spans="5:5">
      <c r="E530897" s="382"/>
    </row>
    <row r="530898" spans="5:5">
      <c r="E530898" s="382"/>
    </row>
    <row r="530899" spans="5:5">
      <c r="E530899" s="382"/>
    </row>
    <row r="530900" spans="5:5">
      <c r="E530900" s="382"/>
    </row>
    <row r="530901" spans="5:5">
      <c r="E530901" s="382"/>
    </row>
    <row r="530902" spans="5:5">
      <c r="E530902" s="382"/>
    </row>
    <row r="530903" spans="5:5">
      <c r="E530903" s="382"/>
    </row>
    <row r="530904" spans="5:5">
      <c r="E530904" s="382"/>
    </row>
    <row r="530905" spans="5:5">
      <c r="E530905" s="382"/>
    </row>
    <row r="530906" spans="5:5">
      <c r="E530906" s="382"/>
    </row>
    <row r="530907" spans="5:5">
      <c r="E530907" s="382"/>
    </row>
    <row r="530908" spans="5:5">
      <c r="E530908" s="382"/>
    </row>
    <row r="530909" spans="5:5">
      <c r="E530909" s="382"/>
    </row>
    <row r="530910" spans="5:5">
      <c r="E530910" s="382"/>
    </row>
    <row r="530911" spans="5:5">
      <c r="E530911" s="382"/>
    </row>
    <row r="530912" spans="5:5">
      <c r="E530912" s="382"/>
    </row>
    <row r="530913" spans="5:5">
      <c r="E530913" s="382"/>
    </row>
    <row r="530914" spans="5:5">
      <c r="E530914" s="382"/>
    </row>
    <row r="530915" spans="5:5">
      <c r="E530915" s="382"/>
    </row>
    <row r="530916" spans="5:5">
      <c r="E530916" s="382"/>
    </row>
    <row r="530917" spans="5:5">
      <c r="E530917" s="382"/>
    </row>
    <row r="530918" spans="5:5">
      <c r="E530918" s="382"/>
    </row>
    <row r="530919" spans="5:5">
      <c r="E530919" s="382"/>
    </row>
    <row r="530920" spans="5:5">
      <c r="E530920" s="382"/>
    </row>
    <row r="530921" spans="5:5">
      <c r="E530921" s="382"/>
    </row>
    <row r="530922" spans="5:5">
      <c r="E530922" s="382"/>
    </row>
    <row r="530923" spans="5:5">
      <c r="E530923" s="382"/>
    </row>
    <row r="530924" spans="5:5">
      <c r="E530924" s="382"/>
    </row>
    <row r="530925" spans="5:5">
      <c r="E530925" s="382"/>
    </row>
    <row r="530926" spans="5:5">
      <c r="E530926" s="382"/>
    </row>
    <row r="530927" spans="5:5">
      <c r="E530927" s="382"/>
    </row>
    <row r="530928" spans="5:5">
      <c r="E530928" s="382"/>
    </row>
    <row r="530929" spans="5:5">
      <c r="E530929" s="382"/>
    </row>
    <row r="530930" spans="5:5">
      <c r="E530930" s="382"/>
    </row>
    <row r="530931" spans="5:5">
      <c r="E530931" s="382"/>
    </row>
    <row r="530932" spans="5:5">
      <c r="E530932" s="382"/>
    </row>
    <row r="530933" spans="5:5">
      <c r="E530933" s="382"/>
    </row>
    <row r="530934" spans="5:5">
      <c r="E530934" s="382"/>
    </row>
    <row r="530935" spans="5:5">
      <c r="E530935" s="382"/>
    </row>
    <row r="530936" spans="5:5">
      <c r="E530936" s="382"/>
    </row>
    <row r="530937" spans="5:5">
      <c r="E530937" s="382"/>
    </row>
    <row r="530938" spans="5:5">
      <c r="E530938" s="382"/>
    </row>
    <row r="530939" spans="5:5">
      <c r="E530939" s="382"/>
    </row>
    <row r="530940" spans="5:5">
      <c r="E530940" s="382"/>
    </row>
    <row r="530941" spans="5:5">
      <c r="E530941" s="382"/>
    </row>
    <row r="530942" spans="5:5">
      <c r="E530942" s="382"/>
    </row>
    <row r="530943" spans="5:5">
      <c r="E530943" s="382"/>
    </row>
    <row r="530944" spans="5:5">
      <c r="E530944" s="382"/>
    </row>
    <row r="530945" spans="5:5">
      <c r="E530945" s="382"/>
    </row>
    <row r="530946" spans="5:5">
      <c r="E530946" s="382"/>
    </row>
    <row r="530947" spans="5:5">
      <c r="E530947" s="382"/>
    </row>
    <row r="530948" spans="5:5">
      <c r="E530948" s="382"/>
    </row>
    <row r="530949" spans="5:5">
      <c r="E530949" s="382"/>
    </row>
    <row r="530950" spans="5:5">
      <c r="E530950" s="382"/>
    </row>
    <row r="530951" spans="5:5">
      <c r="E530951" s="382"/>
    </row>
    <row r="530952" spans="5:5">
      <c r="E530952" s="382"/>
    </row>
    <row r="530953" spans="5:5">
      <c r="E530953" s="382"/>
    </row>
    <row r="530954" spans="5:5">
      <c r="E530954" s="382"/>
    </row>
    <row r="530955" spans="5:5">
      <c r="E530955" s="382"/>
    </row>
    <row r="530956" spans="5:5">
      <c r="E530956" s="382"/>
    </row>
    <row r="530957" spans="5:5">
      <c r="E530957" s="382"/>
    </row>
    <row r="530958" spans="5:5">
      <c r="E530958" s="382"/>
    </row>
    <row r="530959" spans="5:5">
      <c r="E530959" s="382"/>
    </row>
    <row r="530960" spans="5:5">
      <c r="E530960" s="382"/>
    </row>
    <row r="530961" spans="5:5">
      <c r="E530961" s="382"/>
    </row>
    <row r="530962" spans="5:5">
      <c r="E530962" s="382"/>
    </row>
    <row r="530963" spans="5:5">
      <c r="E530963" s="382"/>
    </row>
    <row r="530964" spans="5:5">
      <c r="E530964" s="382"/>
    </row>
    <row r="530965" spans="5:5">
      <c r="E530965" s="382"/>
    </row>
    <row r="530966" spans="5:5">
      <c r="E530966" s="382"/>
    </row>
    <row r="530967" spans="5:5">
      <c r="E530967" s="382"/>
    </row>
    <row r="530968" spans="5:5">
      <c r="E530968" s="382"/>
    </row>
    <row r="530969" spans="5:5">
      <c r="E530969" s="382"/>
    </row>
    <row r="530970" spans="5:5">
      <c r="E530970" s="382"/>
    </row>
    <row r="530971" spans="5:5">
      <c r="E530971" s="382"/>
    </row>
    <row r="530972" spans="5:5">
      <c r="E530972" s="382"/>
    </row>
    <row r="530973" spans="5:5">
      <c r="E530973" s="382"/>
    </row>
    <row r="530974" spans="5:5">
      <c r="E530974" s="382"/>
    </row>
    <row r="530975" spans="5:5">
      <c r="E530975" s="382"/>
    </row>
    <row r="530976" spans="5:5">
      <c r="E530976" s="382"/>
    </row>
    <row r="530977" spans="5:5">
      <c r="E530977" s="382"/>
    </row>
    <row r="530978" spans="5:5">
      <c r="E530978" s="382"/>
    </row>
    <row r="530979" spans="5:5">
      <c r="E530979" s="382"/>
    </row>
    <row r="530980" spans="5:5">
      <c r="E530980" s="382"/>
    </row>
    <row r="530981" spans="5:5">
      <c r="E530981" s="382"/>
    </row>
    <row r="530982" spans="5:5">
      <c r="E530982" s="382"/>
    </row>
    <row r="530983" spans="5:5">
      <c r="E530983" s="382"/>
    </row>
    <row r="530984" spans="5:5">
      <c r="E530984" s="382"/>
    </row>
    <row r="530985" spans="5:5">
      <c r="E530985" s="382"/>
    </row>
    <row r="530986" spans="5:5">
      <c r="E530986" s="382"/>
    </row>
    <row r="530987" spans="5:5">
      <c r="E530987" s="382"/>
    </row>
    <row r="530988" spans="5:5">
      <c r="E530988" s="382"/>
    </row>
    <row r="530989" spans="5:5">
      <c r="E530989" s="382"/>
    </row>
    <row r="530990" spans="5:5">
      <c r="E530990" s="382"/>
    </row>
    <row r="530991" spans="5:5">
      <c r="E530991" s="382"/>
    </row>
    <row r="530992" spans="5:5">
      <c r="E530992" s="382"/>
    </row>
    <row r="530993" spans="5:5">
      <c r="E530993" s="382"/>
    </row>
    <row r="530994" spans="5:5">
      <c r="E530994" s="382"/>
    </row>
    <row r="530995" spans="5:5">
      <c r="E530995" s="382"/>
    </row>
    <row r="530996" spans="5:5">
      <c r="E530996" s="382"/>
    </row>
    <row r="530997" spans="5:5">
      <c r="E530997" s="382"/>
    </row>
    <row r="530998" spans="5:5">
      <c r="E530998" s="382"/>
    </row>
    <row r="530999" spans="5:5">
      <c r="E530999" s="382"/>
    </row>
    <row r="531000" spans="5:5">
      <c r="E531000" s="382"/>
    </row>
    <row r="531001" spans="5:5">
      <c r="E531001" s="382"/>
    </row>
    <row r="531002" spans="5:5">
      <c r="E531002" s="382"/>
    </row>
    <row r="531003" spans="5:5">
      <c r="E531003" s="382"/>
    </row>
    <row r="531004" spans="5:5">
      <c r="E531004" s="382"/>
    </row>
    <row r="531005" spans="5:5">
      <c r="E531005" s="382"/>
    </row>
    <row r="531006" spans="5:5">
      <c r="E531006" s="382"/>
    </row>
    <row r="531007" spans="5:5">
      <c r="E531007" s="382"/>
    </row>
    <row r="531008" spans="5:5">
      <c r="E531008" s="382"/>
    </row>
    <row r="531009" spans="5:5">
      <c r="E531009" s="382"/>
    </row>
    <row r="531010" spans="5:5">
      <c r="E531010" s="382"/>
    </row>
    <row r="531011" spans="5:5">
      <c r="E531011" s="382"/>
    </row>
    <row r="531012" spans="5:5">
      <c r="E531012" s="382"/>
    </row>
    <row r="531013" spans="5:5">
      <c r="E531013" s="382"/>
    </row>
    <row r="531014" spans="5:5">
      <c r="E531014" s="382"/>
    </row>
    <row r="531015" spans="5:5">
      <c r="E531015" s="382"/>
    </row>
    <row r="531016" spans="5:5">
      <c r="E531016" s="382"/>
    </row>
    <row r="531017" spans="5:5">
      <c r="E531017" s="382"/>
    </row>
    <row r="531018" spans="5:5">
      <c r="E531018" s="382"/>
    </row>
    <row r="531019" spans="5:5">
      <c r="E531019" s="382"/>
    </row>
    <row r="531020" spans="5:5">
      <c r="E531020" s="382"/>
    </row>
    <row r="531021" spans="5:5">
      <c r="E531021" s="382"/>
    </row>
    <row r="531022" spans="5:5">
      <c r="E531022" s="382"/>
    </row>
    <row r="531023" spans="5:5">
      <c r="E531023" s="382"/>
    </row>
    <row r="531024" spans="5:5">
      <c r="E531024" s="382"/>
    </row>
    <row r="531025" spans="5:5">
      <c r="E531025" s="382"/>
    </row>
    <row r="531026" spans="5:5">
      <c r="E531026" s="382"/>
    </row>
    <row r="531027" spans="5:5">
      <c r="E531027" s="382"/>
    </row>
    <row r="531028" spans="5:5">
      <c r="E531028" s="382"/>
    </row>
    <row r="531029" spans="5:5">
      <c r="E531029" s="382"/>
    </row>
    <row r="531030" spans="5:5">
      <c r="E531030" s="382"/>
    </row>
    <row r="531031" spans="5:5">
      <c r="E531031" s="382"/>
    </row>
    <row r="531032" spans="5:5">
      <c r="E531032" s="382"/>
    </row>
    <row r="531033" spans="5:5">
      <c r="E531033" s="382"/>
    </row>
    <row r="531034" spans="5:5">
      <c r="E531034" s="382"/>
    </row>
    <row r="531035" spans="5:5">
      <c r="E531035" s="382"/>
    </row>
    <row r="531036" spans="5:5">
      <c r="E531036" s="382"/>
    </row>
    <row r="531037" spans="5:5">
      <c r="E531037" s="382"/>
    </row>
    <row r="531038" spans="5:5">
      <c r="E531038" s="382"/>
    </row>
    <row r="531039" spans="5:5">
      <c r="E531039" s="382"/>
    </row>
    <row r="531040" spans="5:5">
      <c r="E531040" s="382"/>
    </row>
    <row r="531041" spans="5:5">
      <c r="E531041" s="382"/>
    </row>
    <row r="531042" spans="5:5">
      <c r="E531042" s="382"/>
    </row>
    <row r="531043" spans="5:5">
      <c r="E531043" s="382"/>
    </row>
    <row r="531044" spans="5:5">
      <c r="E531044" s="382"/>
    </row>
    <row r="531045" spans="5:5">
      <c r="E531045" s="382"/>
    </row>
    <row r="531046" spans="5:5">
      <c r="E531046" s="382"/>
    </row>
    <row r="531047" spans="5:5">
      <c r="E531047" s="382"/>
    </row>
    <row r="531048" spans="5:5">
      <c r="E531048" s="382"/>
    </row>
    <row r="531049" spans="5:5">
      <c r="E531049" s="382"/>
    </row>
    <row r="531050" spans="5:5">
      <c r="E531050" s="382"/>
    </row>
    <row r="531051" spans="5:5">
      <c r="E531051" s="382"/>
    </row>
    <row r="531052" spans="5:5">
      <c r="E531052" s="382"/>
    </row>
    <row r="531053" spans="5:5">
      <c r="E531053" s="382"/>
    </row>
    <row r="531054" spans="5:5">
      <c r="E531054" s="382"/>
    </row>
    <row r="531055" spans="5:5">
      <c r="E531055" s="382"/>
    </row>
    <row r="531056" spans="5:5">
      <c r="E531056" s="382"/>
    </row>
    <row r="531057" spans="5:5">
      <c r="E531057" s="382"/>
    </row>
    <row r="531058" spans="5:5">
      <c r="E531058" s="382"/>
    </row>
    <row r="531059" spans="5:5">
      <c r="E531059" s="382"/>
    </row>
    <row r="531060" spans="5:5">
      <c r="E531060" s="382"/>
    </row>
    <row r="531061" spans="5:5">
      <c r="E531061" s="382"/>
    </row>
    <row r="531062" spans="5:5">
      <c r="E531062" s="382"/>
    </row>
    <row r="531063" spans="5:5">
      <c r="E531063" s="382"/>
    </row>
    <row r="531064" spans="5:5">
      <c r="E531064" s="382"/>
    </row>
    <row r="531065" spans="5:5">
      <c r="E531065" s="382"/>
    </row>
    <row r="531066" spans="5:5">
      <c r="E531066" s="382"/>
    </row>
    <row r="531067" spans="5:5">
      <c r="E531067" s="382"/>
    </row>
    <row r="531068" spans="5:5">
      <c r="E531068" s="382"/>
    </row>
    <row r="531069" spans="5:5">
      <c r="E531069" s="382"/>
    </row>
    <row r="531070" spans="5:5">
      <c r="E531070" s="382"/>
    </row>
    <row r="531071" spans="5:5">
      <c r="E531071" s="382"/>
    </row>
    <row r="531072" spans="5:5">
      <c r="E531072" s="382"/>
    </row>
    <row r="531073" spans="5:5">
      <c r="E531073" s="382"/>
    </row>
    <row r="531074" spans="5:5">
      <c r="E531074" s="382"/>
    </row>
    <row r="531075" spans="5:5">
      <c r="E531075" s="382"/>
    </row>
    <row r="531076" spans="5:5">
      <c r="E531076" s="382"/>
    </row>
    <row r="531077" spans="5:5">
      <c r="E531077" s="382"/>
    </row>
    <row r="531078" spans="5:5">
      <c r="E531078" s="382"/>
    </row>
    <row r="531079" spans="5:5">
      <c r="E531079" s="382"/>
    </row>
    <row r="531080" spans="5:5">
      <c r="E531080" s="382"/>
    </row>
    <row r="531081" spans="5:5">
      <c r="E531081" s="382"/>
    </row>
    <row r="531082" spans="5:5">
      <c r="E531082" s="382"/>
    </row>
    <row r="531083" spans="5:5">
      <c r="E531083" s="382"/>
    </row>
    <row r="531084" spans="5:5">
      <c r="E531084" s="382"/>
    </row>
    <row r="531085" spans="5:5">
      <c r="E531085" s="382"/>
    </row>
    <row r="531086" spans="5:5">
      <c r="E531086" s="382"/>
    </row>
    <row r="531087" spans="5:5">
      <c r="E531087" s="382"/>
    </row>
    <row r="531088" spans="5:5">
      <c r="E531088" s="382"/>
    </row>
    <row r="531089" spans="5:5">
      <c r="E531089" s="382"/>
    </row>
    <row r="531090" spans="5:5">
      <c r="E531090" s="382"/>
    </row>
    <row r="531091" spans="5:5">
      <c r="E531091" s="382"/>
    </row>
    <row r="531092" spans="5:5">
      <c r="E531092" s="382"/>
    </row>
    <row r="531093" spans="5:5">
      <c r="E531093" s="382"/>
    </row>
    <row r="531094" spans="5:5">
      <c r="E531094" s="382"/>
    </row>
    <row r="531095" spans="5:5">
      <c r="E531095" s="382"/>
    </row>
    <row r="531096" spans="5:5">
      <c r="E531096" s="382"/>
    </row>
    <row r="531097" spans="5:5">
      <c r="E531097" s="382"/>
    </row>
    <row r="531098" spans="5:5">
      <c r="E531098" s="382"/>
    </row>
    <row r="531099" spans="5:5">
      <c r="E531099" s="382"/>
    </row>
    <row r="531100" spans="5:5">
      <c r="E531100" s="382"/>
    </row>
    <row r="531101" spans="5:5">
      <c r="E531101" s="382"/>
    </row>
    <row r="531102" spans="5:5">
      <c r="E531102" s="382"/>
    </row>
    <row r="531103" spans="5:5">
      <c r="E531103" s="382"/>
    </row>
    <row r="531104" spans="5:5">
      <c r="E531104" s="382"/>
    </row>
    <row r="531105" spans="5:5">
      <c r="E531105" s="382"/>
    </row>
    <row r="531106" spans="5:5">
      <c r="E531106" s="382"/>
    </row>
    <row r="531107" spans="5:5">
      <c r="E531107" s="382"/>
    </row>
    <row r="531108" spans="5:5">
      <c r="E531108" s="382"/>
    </row>
    <row r="531109" spans="5:5">
      <c r="E531109" s="382"/>
    </row>
    <row r="531110" spans="5:5">
      <c r="E531110" s="382"/>
    </row>
    <row r="531111" spans="5:5">
      <c r="E531111" s="382"/>
    </row>
    <row r="531112" spans="5:5">
      <c r="E531112" s="382"/>
    </row>
    <row r="531113" spans="5:5">
      <c r="E531113" s="382"/>
    </row>
    <row r="531114" spans="5:5">
      <c r="E531114" s="382"/>
    </row>
    <row r="531115" spans="5:5">
      <c r="E531115" s="382"/>
    </row>
    <row r="531116" spans="5:5">
      <c r="E531116" s="382"/>
    </row>
    <row r="531117" spans="5:5">
      <c r="E531117" s="382"/>
    </row>
    <row r="531118" spans="5:5">
      <c r="E531118" s="382"/>
    </row>
    <row r="531119" spans="5:5">
      <c r="E531119" s="382"/>
    </row>
    <row r="531120" spans="5:5">
      <c r="E531120" s="382"/>
    </row>
    <row r="531121" spans="5:5">
      <c r="E531121" s="382"/>
    </row>
    <row r="531122" spans="5:5">
      <c r="E531122" s="382"/>
    </row>
    <row r="531123" spans="5:5">
      <c r="E531123" s="382"/>
    </row>
    <row r="531124" spans="5:5">
      <c r="E531124" s="382"/>
    </row>
    <row r="531125" spans="5:5">
      <c r="E531125" s="382"/>
    </row>
    <row r="531126" spans="5:5">
      <c r="E531126" s="382"/>
    </row>
    <row r="531127" spans="5:5">
      <c r="E531127" s="382"/>
    </row>
    <row r="531128" spans="5:5">
      <c r="E531128" s="382"/>
    </row>
    <row r="531129" spans="5:5">
      <c r="E531129" s="382"/>
    </row>
    <row r="531130" spans="5:5">
      <c r="E531130" s="382"/>
    </row>
    <row r="531131" spans="5:5">
      <c r="E531131" s="382"/>
    </row>
    <row r="531132" spans="5:5">
      <c r="E531132" s="382"/>
    </row>
    <row r="531133" spans="5:5">
      <c r="E531133" s="382"/>
    </row>
    <row r="531134" spans="5:5">
      <c r="E531134" s="382"/>
    </row>
    <row r="531135" spans="5:5">
      <c r="E531135" s="382"/>
    </row>
    <row r="531136" spans="5:5">
      <c r="E531136" s="382"/>
    </row>
    <row r="531137" spans="5:5">
      <c r="E531137" s="382"/>
    </row>
    <row r="531138" spans="5:5">
      <c r="E531138" s="382"/>
    </row>
    <row r="531139" spans="5:5">
      <c r="E531139" s="382"/>
    </row>
    <row r="531140" spans="5:5">
      <c r="E531140" s="382"/>
    </row>
    <row r="531141" spans="5:5">
      <c r="E531141" s="382"/>
    </row>
    <row r="531142" spans="5:5">
      <c r="E531142" s="382"/>
    </row>
    <row r="531143" spans="5:5">
      <c r="E531143" s="382"/>
    </row>
    <row r="531144" spans="5:5">
      <c r="E531144" s="382"/>
    </row>
    <row r="531145" spans="5:5">
      <c r="E531145" s="382"/>
    </row>
    <row r="531146" spans="5:5">
      <c r="E531146" s="382"/>
    </row>
    <row r="531147" spans="5:5">
      <c r="E531147" s="382"/>
    </row>
    <row r="531148" spans="5:5">
      <c r="E531148" s="382"/>
    </row>
    <row r="531149" spans="5:5">
      <c r="E531149" s="382"/>
    </row>
    <row r="531150" spans="5:5">
      <c r="E531150" s="382"/>
    </row>
    <row r="531151" spans="5:5">
      <c r="E531151" s="382"/>
    </row>
    <row r="531152" spans="5:5">
      <c r="E531152" s="382"/>
    </row>
    <row r="531153" spans="5:5">
      <c r="E531153" s="382"/>
    </row>
    <row r="531154" spans="5:5">
      <c r="E531154" s="382"/>
    </row>
    <row r="531155" spans="5:5">
      <c r="E531155" s="382"/>
    </row>
    <row r="531156" spans="5:5">
      <c r="E531156" s="382"/>
    </row>
    <row r="531157" spans="5:5">
      <c r="E531157" s="382"/>
    </row>
    <row r="531158" spans="5:5">
      <c r="E531158" s="382"/>
    </row>
    <row r="531159" spans="5:5">
      <c r="E531159" s="382"/>
    </row>
    <row r="531160" spans="5:5">
      <c r="E531160" s="382"/>
    </row>
    <row r="531161" spans="5:5">
      <c r="E531161" s="382"/>
    </row>
    <row r="531162" spans="5:5">
      <c r="E531162" s="382"/>
    </row>
    <row r="531163" spans="5:5">
      <c r="E531163" s="382"/>
    </row>
    <row r="531164" spans="5:5">
      <c r="E531164" s="382"/>
    </row>
    <row r="531165" spans="5:5">
      <c r="E531165" s="382"/>
    </row>
    <row r="531166" spans="5:5">
      <c r="E531166" s="382"/>
    </row>
    <row r="531167" spans="5:5">
      <c r="E531167" s="382"/>
    </row>
    <row r="531168" spans="5:5">
      <c r="E531168" s="382"/>
    </row>
    <row r="531169" spans="5:5">
      <c r="E531169" s="382"/>
    </row>
    <row r="531170" spans="5:5">
      <c r="E531170" s="382"/>
    </row>
    <row r="531171" spans="5:5">
      <c r="E531171" s="382"/>
    </row>
    <row r="531172" spans="5:5">
      <c r="E531172" s="382"/>
    </row>
    <row r="531173" spans="5:5">
      <c r="E531173" s="382"/>
    </row>
    <row r="531174" spans="5:5">
      <c r="E531174" s="382"/>
    </row>
    <row r="531175" spans="5:5">
      <c r="E531175" s="382"/>
    </row>
    <row r="531176" spans="5:5">
      <c r="E531176" s="382"/>
    </row>
    <row r="531177" spans="5:5">
      <c r="E531177" s="382"/>
    </row>
    <row r="531178" spans="5:5">
      <c r="E531178" s="382"/>
    </row>
    <row r="531179" spans="5:5">
      <c r="E531179" s="382"/>
    </row>
    <row r="531180" spans="5:5">
      <c r="E531180" s="382"/>
    </row>
    <row r="531181" spans="5:5">
      <c r="E531181" s="382"/>
    </row>
    <row r="531182" spans="5:5">
      <c r="E531182" s="382"/>
    </row>
    <row r="531183" spans="5:5">
      <c r="E531183" s="382"/>
    </row>
    <row r="531184" spans="5:5">
      <c r="E531184" s="382"/>
    </row>
    <row r="531185" spans="5:5">
      <c r="E531185" s="382"/>
    </row>
    <row r="531186" spans="5:5">
      <c r="E531186" s="382"/>
    </row>
    <row r="531187" spans="5:5">
      <c r="E531187" s="382"/>
    </row>
    <row r="531188" spans="5:5">
      <c r="E531188" s="382"/>
    </row>
    <row r="531189" spans="5:5">
      <c r="E531189" s="382"/>
    </row>
    <row r="531190" spans="5:5">
      <c r="E531190" s="382"/>
    </row>
    <row r="531191" spans="5:5">
      <c r="E531191" s="382"/>
    </row>
    <row r="531192" spans="5:5">
      <c r="E531192" s="382"/>
    </row>
    <row r="531193" spans="5:5">
      <c r="E531193" s="382"/>
    </row>
    <row r="531194" spans="5:5">
      <c r="E531194" s="382"/>
    </row>
    <row r="531195" spans="5:5">
      <c r="E531195" s="382"/>
    </row>
    <row r="531196" spans="5:5">
      <c r="E531196" s="382"/>
    </row>
    <row r="531197" spans="5:5">
      <c r="E531197" s="382"/>
    </row>
    <row r="531198" spans="5:5">
      <c r="E531198" s="382"/>
    </row>
    <row r="531199" spans="5:5">
      <c r="E531199" s="382"/>
    </row>
    <row r="531200" spans="5:5">
      <c r="E531200" s="382"/>
    </row>
    <row r="531201" spans="5:5">
      <c r="E531201" s="382"/>
    </row>
    <row r="531202" spans="5:5">
      <c r="E531202" s="382"/>
    </row>
    <row r="531203" spans="5:5">
      <c r="E531203" s="382"/>
    </row>
    <row r="531204" spans="5:5">
      <c r="E531204" s="382"/>
    </row>
    <row r="531205" spans="5:5">
      <c r="E531205" s="382"/>
    </row>
    <row r="531206" spans="5:5">
      <c r="E531206" s="382"/>
    </row>
    <row r="531207" spans="5:5">
      <c r="E531207" s="382"/>
    </row>
    <row r="531208" spans="5:5">
      <c r="E531208" s="382"/>
    </row>
    <row r="531209" spans="5:5">
      <c r="E531209" s="382"/>
    </row>
    <row r="531210" spans="5:5">
      <c r="E531210" s="382"/>
    </row>
    <row r="531211" spans="5:5">
      <c r="E531211" s="382"/>
    </row>
    <row r="531212" spans="5:5">
      <c r="E531212" s="382"/>
    </row>
    <row r="531213" spans="5:5">
      <c r="E531213" s="382"/>
    </row>
    <row r="531214" spans="5:5">
      <c r="E531214" s="382"/>
    </row>
    <row r="531215" spans="5:5">
      <c r="E531215" s="382"/>
    </row>
    <row r="531216" spans="5:5">
      <c r="E531216" s="382"/>
    </row>
    <row r="531217" spans="5:5">
      <c r="E531217" s="382"/>
    </row>
    <row r="531218" spans="5:5">
      <c r="E531218" s="382"/>
    </row>
    <row r="531219" spans="5:5">
      <c r="E531219" s="382"/>
    </row>
    <row r="531220" spans="5:5">
      <c r="E531220" s="382"/>
    </row>
    <row r="531221" spans="5:5">
      <c r="E531221" s="382"/>
    </row>
    <row r="531222" spans="5:5">
      <c r="E531222" s="382"/>
    </row>
    <row r="531223" spans="5:5">
      <c r="E531223" s="382"/>
    </row>
    <row r="531224" spans="5:5">
      <c r="E531224" s="382"/>
    </row>
    <row r="531225" spans="5:5">
      <c r="E531225" s="382"/>
    </row>
    <row r="531226" spans="5:5">
      <c r="E531226" s="382"/>
    </row>
    <row r="531227" spans="5:5">
      <c r="E531227" s="382"/>
    </row>
    <row r="531228" spans="5:5">
      <c r="E531228" s="382"/>
    </row>
    <row r="531229" spans="5:5">
      <c r="E531229" s="382"/>
    </row>
    <row r="531230" spans="5:5">
      <c r="E531230" s="382"/>
    </row>
    <row r="531231" spans="5:5">
      <c r="E531231" s="382"/>
    </row>
    <row r="531232" spans="5:5">
      <c r="E531232" s="382"/>
    </row>
    <row r="531233" spans="5:5">
      <c r="E531233" s="382"/>
    </row>
    <row r="531234" spans="5:5">
      <c r="E531234" s="382"/>
    </row>
    <row r="531235" spans="5:5">
      <c r="E531235" s="382"/>
    </row>
    <row r="531236" spans="5:5">
      <c r="E531236" s="382"/>
    </row>
    <row r="531237" spans="5:5">
      <c r="E531237" s="382"/>
    </row>
    <row r="531238" spans="5:5">
      <c r="E531238" s="382"/>
    </row>
    <row r="531239" spans="5:5">
      <c r="E531239" s="382"/>
    </row>
    <row r="531240" spans="5:5">
      <c r="E531240" s="382"/>
    </row>
    <row r="531241" spans="5:5">
      <c r="E531241" s="382"/>
    </row>
    <row r="531242" spans="5:5">
      <c r="E531242" s="382"/>
    </row>
    <row r="531243" spans="5:5">
      <c r="E531243" s="382"/>
    </row>
    <row r="531244" spans="5:5">
      <c r="E531244" s="382"/>
    </row>
    <row r="531245" spans="5:5">
      <c r="E531245" s="382"/>
    </row>
    <row r="531246" spans="5:5">
      <c r="E531246" s="382"/>
    </row>
    <row r="531247" spans="5:5">
      <c r="E531247" s="382"/>
    </row>
    <row r="531248" spans="5:5">
      <c r="E531248" s="382"/>
    </row>
    <row r="531249" spans="5:5">
      <c r="E531249" s="382"/>
    </row>
    <row r="531250" spans="5:5">
      <c r="E531250" s="382"/>
    </row>
    <row r="531251" spans="5:5">
      <c r="E531251" s="382"/>
    </row>
    <row r="531252" spans="5:5">
      <c r="E531252" s="382"/>
    </row>
    <row r="531253" spans="5:5">
      <c r="E531253" s="382"/>
    </row>
    <row r="531254" spans="5:5">
      <c r="E531254" s="382"/>
    </row>
    <row r="531255" spans="5:5">
      <c r="E531255" s="382"/>
    </row>
    <row r="531256" spans="5:5">
      <c r="E531256" s="382"/>
    </row>
    <row r="531257" spans="5:5">
      <c r="E531257" s="382"/>
    </row>
    <row r="531258" spans="5:5">
      <c r="E531258" s="382"/>
    </row>
    <row r="531259" spans="5:5">
      <c r="E531259" s="382"/>
    </row>
    <row r="531260" spans="5:5">
      <c r="E531260" s="382"/>
    </row>
    <row r="531261" spans="5:5">
      <c r="E531261" s="382"/>
    </row>
    <row r="531262" spans="5:5">
      <c r="E531262" s="382"/>
    </row>
    <row r="531263" spans="5:5">
      <c r="E531263" s="382"/>
    </row>
    <row r="531264" spans="5:5">
      <c r="E531264" s="382"/>
    </row>
    <row r="531265" spans="5:5">
      <c r="E531265" s="382"/>
    </row>
    <row r="531266" spans="5:5">
      <c r="E531266" s="382"/>
    </row>
    <row r="531267" spans="5:5">
      <c r="E531267" s="382"/>
    </row>
    <row r="531268" spans="5:5">
      <c r="E531268" s="382"/>
    </row>
    <row r="531269" spans="5:5">
      <c r="E531269" s="382"/>
    </row>
    <row r="531270" spans="5:5">
      <c r="E531270" s="382"/>
    </row>
    <row r="531271" spans="5:5">
      <c r="E531271" s="382"/>
    </row>
    <row r="531272" spans="5:5">
      <c r="E531272" s="382"/>
    </row>
    <row r="531273" spans="5:5">
      <c r="E531273" s="382"/>
    </row>
    <row r="531274" spans="5:5">
      <c r="E531274" s="382"/>
    </row>
    <row r="531275" spans="5:5">
      <c r="E531275" s="382"/>
    </row>
    <row r="531276" spans="5:5">
      <c r="E531276" s="382"/>
    </row>
    <row r="531277" spans="5:5">
      <c r="E531277" s="382"/>
    </row>
    <row r="531278" spans="5:5">
      <c r="E531278" s="382"/>
    </row>
    <row r="531279" spans="5:5">
      <c r="E531279" s="382"/>
    </row>
    <row r="531280" spans="5:5">
      <c r="E531280" s="382"/>
    </row>
    <row r="531281" spans="5:5">
      <c r="E531281" s="382"/>
    </row>
    <row r="531282" spans="5:5">
      <c r="E531282" s="382"/>
    </row>
    <row r="531283" spans="5:5">
      <c r="E531283" s="382"/>
    </row>
    <row r="531284" spans="5:5">
      <c r="E531284" s="382"/>
    </row>
    <row r="531285" spans="5:5">
      <c r="E531285" s="382"/>
    </row>
    <row r="531286" spans="5:5">
      <c r="E531286" s="382"/>
    </row>
    <row r="531287" spans="5:5">
      <c r="E531287" s="382"/>
    </row>
    <row r="531288" spans="5:5">
      <c r="E531288" s="382"/>
    </row>
    <row r="531289" spans="5:5">
      <c r="E531289" s="382"/>
    </row>
    <row r="531290" spans="5:5">
      <c r="E531290" s="382"/>
    </row>
    <row r="531291" spans="5:5">
      <c r="E531291" s="382"/>
    </row>
    <row r="531292" spans="5:5">
      <c r="E531292" s="382"/>
    </row>
    <row r="531293" spans="5:5">
      <c r="E531293" s="382"/>
    </row>
    <row r="531294" spans="5:5">
      <c r="E531294" s="382"/>
    </row>
    <row r="531295" spans="5:5">
      <c r="E531295" s="382"/>
    </row>
    <row r="531296" spans="5:5">
      <c r="E531296" s="382"/>
    </row>
    <row r="531297" spans="5:5">
      <c r="E531297" s="382"/>
    </row>
    <row r="531298" spans="5:5">
      <c r="E531298" s="382"/>
    </row>
    <row r="531299" spans="5:5">
      <c r="E531299" s="382"/>
    </row>
    <row r="531300" spans="5:5">
      <c r="E531300" s="382"/>
    </row>
    <row r="531301" spans="5:5">
      <c r="E531301" s="382"/>
    </row>
    <row r="531302" spans="5:5">
      <c r="E531302" s="382"/>
    </row>
    <row r="531303" spans="5:5">
      <c r="E531303" s="382"/>
    </row>
    <row r="531304" spans="5:5">
      <c r="E531304" s="382"/>
    </row>
    <row r="531305" spans="5:5">
      <c r="E531305" s="382"/>
    </row>
    <row r="531306" spans="5:5">
      <c r="E531306" s="382"/>
    </row>
    <row r="531307" spans="5:5">
      <c r="E531307" s="382"/>
    </row>
    <row r="531308" spans="5:5">
      <c r="E531308" s="382"/>
    </row>
    <row r="531309" spans="5:5">
      <c r="E531309" s="382"/>
    </row>
    <row r="531310" spans="5:5">
      <c r="E531310" s="382"/>
    </row>
    <row r="531311" spans="5:5">
      <c r="E531311" s="382"/>
    </row>
    <row r="531312" spans="5:5">
      <c r="E531312" s="382"/>
    </row>
    <row r="531313" spans="5:5">
      <c r="E531313" s="382"/>
    </row>
    <row r="531314" spans="5:5">
      <c r="E531314" s="382"/>
    </row>
    <row r="531315" spans="5:5">
      <c r="E531315" s="382"/>
    </row>
    <row r="531316" spans="5:5">
      <c r="E531316" s="382"/>
    </row>
    <row r="531317" spans="5:5">
      <c r="E531317" s="382"/>
    </row>
    <row r="531318" spans="5:5">
      <c r="E531318" s="382"/>
    </row>
    <row r="531319" spans="5:5">
      <c r="E531319" s="382"/>
    </row>
    <row r="531320" spans="5:5">
      <c r="E531320" s="382"/>
    </row>
    <row r="531321" spans="5:5">
      <c r="E531321" s="382"/>
    </row>
    <row r="531322" spans="5:5">
      <c r="E531322" s="382"/>
    </row>
    <row r="531323" spans="5:5">
      <c r="E531323" s="382"/>
    </row>
    <row r="531324" spans="5:5">
      <c r="E531324" s="382"/>
    </row>
    <row r="531325" spans="5:5">
      <c r="E531325" s="382"/>
    </row>
    <row r="531326" spans="5:5">
      <c r="E531326" s="382"/>
    </row>
    <row r="531327" spans="5:5">
      <c r="E531327" s="382"/>
    </row>
    <row r="531328" spans="5:5">
      <c r="E531328" s="382"/>
    </row>
    <row r="531329" spans="5:5">
      <c r="E531329" s="382"/>
    </row>
    <row r="531330" spans="5:5">
      <c r="E531330" s="382"/>
    </row>
    <row r="531331" spans="5:5">
      <c r="E531331" s="382"/>
    </row>
    <row r="531332" spans="5:5">
      <c r="E531332" s="382"/>
    </row>
    <row r="531333" spans="5:5">
      <c r="E531333" s="382"/>
    </row>
    <row r="531334" spans="5:5">
      <c r="E531334" s="382"/>
    </row>
    <row r="531335" spans="5:5">
      <c r="E531335" s="382"/>
    </row>
    <row r="531336" spans="5:5">
      <c r="E531336" s="382"/>
    </row>
    <row r="531337" spans="5:5">
      <c r="E531337" s="382"/>
    </row>
    <row r="531338" spans="5:5">
      <c r="E531338" s="382"/>
    </row>
    <row r="531339" spans="5:5">
      <c r="E531339" s="382"/>
    </row>
    <row r="531340" spans="5:5">
      <c r="E531340" s="382"/>
    </row>
    <row r="531341" spans="5:5">
      <c r="E531341" s="382"/>
    </row>
    <row r="531342" spans="5:5">
      <c r="E531342" s="382"/>
    </row>
    <row r="531343" spans="5:5">
      <c r="E531343" s="382"/>
    </row>
    <row r="531344" spans="5:5">
      <c r="E531344" s="382"/>
    </row>
    <row r="531345" spans="5:5">
      <c r="E531345" s="382"/>
    </row>
    <row r="531346" spans="5:5">
      <c r="E531346" s="382"/>
    </row>
    <row r="531347" spans="5:5">
      <c r="E531347" s="382"/>
    </row>
    <row r="531348" spans="5:5">
      <c r="E531348" s="382"/>
    </row>
    <row r="531349" spans="5:5">
      <c r="E531349" s="382"/>
    </row>
    <row r="531350" spans="5:5">
      <c r="E531350" s="382"/>
    </row>
    <row r="531351" spans="5:5">
      <c r="E531351" s="382"/>
    </row>
    <row r="531352" spans="5:5">
      <c r="E531352" s="382"/>
    </row>
    <row r="531353" spans="5:5">
      <c r="E531353" s="382"/>
    </row>
    <row r="531354" spans="5:5">
      <c r="E531354" s="382"/>
    </row>
    <row r="531355" spans="5:5">
      <c r="E531355" s="382"/>
    </row>
    <row r="531356" spans="5:5">
      <c r="E531356" s="382"/>
    </row>
    <row r="531357" spans="5:5">
      <c r="E531357" s="382"/>
    </row>
    <row r="531358" spans="5:5">
      <c r="E531358" s="382"/>
    </row>
    <row r="531359" spans="5:5">
      <c r="E531359" s="382"/>
    </row>
    <row r="531360" spans="5:5">
      <c r="E531360" s="382"/>
    </row>
    <row r="531361" spans="5:5">
      <c r="E531361" s="382"/>
    </row>
    <row r="531362" spans="5:5">
      <c r="E531362" s="382"/>
    </row>
    <row r="531363" spans="5:5">
      <c r="E531363" s="382"/>
    </row>
    <row r="531364" spans="5:5">
      <c r="E531364" s="382"/>
    </row>
    <row r="531365" spans="5:5">
      <c r="E531365" s="382"/>
    </row>
    <row r="531366" spans="5:5">
      <c r="E531366" s="382"/>
    </row>
    <row r="531367" spans="5:5">
      <c r="E531367" s="382"/>
    </row>
    <row r="531368" spans="5:5">
      <c r="E531368" s="382"/>
    </row>
    <row r="531369" spans="5:5">
      <c r="E531369" s="382"/>
    </row>
    <row r="531370" spans="5:5">
      <c r="E531370" s="382"/>
    </row>
    <row r="531371" spans="5:5">
      <c r="E531371" s="382"/>
    </row>
    <row r="531372" spans="5:5">
      <c r="E531372" s="382"/>
    </row>
    <row r="531373" spans="5:5">
      <c r="E531373" s="382"/>
    </row>
    <row r="531374" spans="5:5">
      <c r="E531374" s="382"/>
    </row>
    <row r="531375" spans="5:5">
      <c r="E531375" s="382"/>
    </row>
    <row r="531376" spans="5:5">
      <c r="E531376" s="382"/>
    </row>
    <row r="531377" spans="5:5">
      <c r="E531377" s="382"/>
    </row>
    <row r="531378" spans="5:5">
      <c r="E531378" s="382"/>
    </row>
    <row r="531379" spans="5:5">
      <c r="E531379" s="382"/>
    </row>
    <row r="531380" spans="5:5">
      <c r="E531380" s="382"/>
    </row>
    <row r="531381" spans="5:5">
      <c r="E531381" s="382"/>
    </row>
    <row r="531382" spans="5:5">
      <c r="E531382" s="382"/>
    </row>
    <row r="531383" spans="5:5">
      <c r="E531383" s="382"/>
    </row>
    <row r="531384" spans="5:5">
      <c r="E531384" s="382"/>
    </row>
    <row r="531385" spans="5:5">
      <c r="E531385" s="382"/>
    </row>
    <row r="531386" spans="5:5">
      <c r="E531386" s="382"/>
    </row>
    <row r="531387" spans="5:5">
      <c r="E531387" s="382"/>
    </row>
    <row r="531388" spans="5:5">
      <c r="E531388" s="382"/>
    </row>
    <row r="531389" spans="5:5">
      <c r="E531389" s="382"/>
    </row>
    <row r="531390" spans="5:5">
      <c r="E531390" s="382"/>
    </row>
    <row r="531391" spans="5:5">
      <c r="E531391" s="382"/>
    </row>
    <row r="531392" spans="5:5">
      <c r="E531392" s="382"/>
    </row>
    <row r="531393" spans="5:5">
      <c r="E531393" s="382"/>
    </row>
    <row r="531394" spans="5:5">
      <c r="E531394" s="382"/>
    </row>
    <row r="531395" spans="5:5">
      <c r="E531395" s="382"/>
    </row>
    <row r="531396" spans="5:5">
      <c r="E531396" s="382"/>
    </row>
    <row r="531397" spans="5:5">
      <c r="E531397" s="382"/>
    </row>
    <row r="531398" spans="5:5">
      <c r="E531398" s="382"/>
    </row>
    <row r="531399" spans="5:5">
      <c r="E531399" s="382"/>
    </row>
    <row r="531400" spans="5:5">
      <c r="E531400" s="382"/>
    </row>
    <row r="531401" spans="5:5">
      <c r="E531401" s="382"/>
    </row>
    <row r="531402" spans="5:5">
      <c r="E531402" s="382"/>
    </row>
    <row r="531403" spans="5:5">
      <c r="E531403" s="382"/>
    </row>
    <row r="531404" spans="5:5">
      <c r="E531404" s="382"/>
    </row>
    <row r="531405" spans="5:5">
      <c r="E531405" s="382"/>
    </row>
    <row r="531406" spans="5:5">
      <c r="E531406" s="382"/>
    </row>
    <row r="531407" spans="5:5">
      <c r="E531407" s="382"/>
    </row>
    <row r="531408" spans="5:5">
      <c r="E531408" s="382"/>
    </row>
    <row r="531409" spans="5:5">
      <c r="E531409" s="382"/>
    </row>
    <row r="531410" spans="5:5">
      <c r="E531410" s="382"/>
    </row>
    <row r="531411" spans="5:5">
      <c r="E531411" s="382"/>
    </row>
    <row r="531412" spans="5:5">
      <c r="E531412" s="382"/>
    </row>
    <row r="531413" spans="5:5">
      <c r="E531413" s="382"/>
    </row>
    <row r="531414" spans="5:5">
      <c r="E531414" s="382"/>
    </row>
    <row r="531415" spans="5:5">
      <c r="E531415" s="382"/>
    </row>
    <row r="531416" spans="5:5">
      <c r="E531416" s="382"/>
    </row>
    <row r="531417" spans="5:5">
      <c r="E531417" s="382"/>
    </row>
    <row r="531418" spans="5:5">
      <c r="E531418" s="382"/>
    </row>
    <row r="531419" spans="5:5">
      <c r="E531419" s="382"/>
    </row>
    <row r="531420" spans="5:5">
      <c r="E531420" s="382"/>
    </row>
    <row r="531421" spans="5:5">
      <c r="E531421" s="382"/>
    </row>
    <row r="531422" spans="5:5">
      <c r="E531422" s="382"/>
    </row>
    <row r="531423" spans="5:5">
      <c r="E531423" s="382"/>
    </row>
    <row r="531424" spans="5:5">
      <c r="E531424" s="382"/>
    </row>
    <row r="531425" spans="5:5">
      <c r="E531425" s="382"/>
    </row>
    <row r="531426" spans="5:5">
      <c r="E531426" s="382"/>
    </row>
    <row r="531427" spans="5:5">
      <c r="E531427" s="382"/>
    </row>
    <row r="531428" spans="5:5">
      <c r="E531428" s="382"/>
    </row>
    <row r="531429" spans="5:5">
      <c r="E531429" s="382"/>
    </row>
    <row r="531430" spans="5:5">
      <c r="E531430" s="382"/>
    </row>
    <row r="531431" spans="5:5">
      <c r="E531431" s="382"/>
    </row>
    <row r="531432" spans="5:5">
      <c r="E531432" s="382"/>
    </row>
    <row r="531433" spans="5:5">
      <c r="E531433" s="382"/>
    </row>
    <row r="531434" spans="5:5">
      <c r="E531434" s="382"/>
    </row>
    <row r="531435" spans="5:5">
      <c r="E531435" s="382"/>
    </row>
    <row r="531436" spans="5:5">
      <c r="E531436" s="382"/>
    </row>
    <row r="531437" spans="5:5">
      <c r="E531437" s="382"/>
    </row>
    <row r="531438" spans="5:5">
      <c r="E531438" s="382"/>
    </row>
    <row r="531439" spans="5:5">
      <c r="E531439" s="382"/>
    </row>
    <row r="531440" spans="5:5">
      <c r="E531440" s="382"/>
    </row>
    <row r="531441" spans="5:5">
      <c r="E531441" s="382"/>
    </row>
    <row r="531442" spans="5:5">
      <c r="E531442" s="382"/>
    </row>
    <row r="531443" spans="5:5">
      <c r="E531443" s="382"/>
    </row>
    <row r="531444" spans="5:5">
      <c r="E531444" s="382"/>
    </row>
    <row r="531445" spans="5:5">
      <c r="E531445" s="382"/>
    </row>
    <row r="531446" spans="5:5">
      <c r="E531446" s="382"/>
    </row>
    <row r="531447" spans="5:5">
      <c r="E531447" s="382"/>
    </row>
    <row r="531448" spans="5:5">
      <c r="E531448" s="382"/>
    </row>
    <row r="531449" spans="5:5">
      <c r="E531449" s="382"/>
    </row>
    <row r="531450" spans="5:5">
      <c r="E531450" s="382"/>
    </row>
    <row r="531451" spans="5:5">
      <c r="E531451" s="382"/>
    </row>
    <row r="531452" spans="5:5">
      <c r="E531452" s="382"/>
    </row>
    <row r="531453" spans="5:5">
      <c r="E531453" s="382"/>
    </row>
    <row r="531454" spans="5:5">
      <c r="E531454" s="382"/>
    </row>
    <row r="531455" spans="5:5">
      <c r="E531455" s="382"/>
    </row>
    <row r="531456" spans="5:5">
      <c r="E531456" s="382"/>
    </row>
    <row r="531457" spans="5:5">
      <c r="E531457" s="382"/>
    </row>
    <row r="531458" spans="5:5">
      <c r="E531458" s="382"/>
    </row>
    <row r="531459" spans="5:5">
      <c r="E531459" s="382"/>
    </row>
    <row r="531460" spans="5:5">
      <c r="E531460" s="382"/>
    </row>
    <row r="531461" spans="5:5">
      <c r="E531461" s="382"/>
    </row>
    <row r="531462" spans="5:5">
      <c r="E531462" s="382"/>
    </row>
    <row r="531463" spans="5:5">
      <c r="E531463" s="382"/>
    </row>
    <row r="531464" spans="5:5">
      <c r="E531464" s="382"/>
    </row>
    <row r="531465" spans="5:5">
      <c r="E531465" s="382"/>
    </row>
    <row r="531466" spans="5:5">
      <c r="E531466" s="382"/>
    </row>
    <row r="531467" spans="5:5">
      <c r="E531467" s="382"/>
    </row>
    <row r="531468" spans="5:5">
      <c r="E531468" s="382"/>
    </row>
    <row r="531469" spans="5:5">
      <c r="E531469" s="382"/>
    </row>
    <row r="531470" spans="5:5">
      <c r="E531470" s="382"/>
    </row>
    <row r="531471" spans="5:5">
      <c r="E531471" s="382"/>
    </row>
    <row r="531472" spans="5:5">
      <c r="E531472" s="382"/>
    </row>
    <row r="531473" spans="5:5">
      <c r="E531473" s="382"/>
    </row>
    <row r="531474" spans="5:5">
      <c r="E531474" s="382"/>
    </row>
    <row r="531475" spans="5:5">
      <c r="E531475" s="382"/>
    </row>
    <row r="531476" spans="5:5">
      <c r="E531476" s="382"/>
    </row>
    <row r="531477" spans="5:5">
      <c r="E531477" s="382"/>
    </row>
    <row r="531478" spans="5:5">
      <c r="E531478" s="382"/>
    </row>
    <row r="531479" spans="5:5">
      <c r="E531479" s="382"/>
    </row>
    <row r="531480" spans="5:5">
      <c r="E531480" s="382"/>
    </row>
    <row r="531481" spans="5:5">
      <c r="E531481" s="382"/>
    </row>
    <row r="531482" spans="5:5">
      <c r="E531482" s="382"/>
    </row>
    <row r="531483" spans="5:5">
      <c r="E531483" s="382"/>
    </row>
    <row r="531484" spans="5:5">
      <c r="E531484" s="382"/>
    </row>
    <row r="531485" spans="5:5">
      <c r="E531485" s="382"/>
    </row>
    <row r="531486" spans="5:5">
      <c r="E531486" s="382"/>
    </row>
    <row r="531487" spans="5:5">
      <c r="E531487" s="382"/>
    </row>
    <row r="531488" spans="5:5">
      <c r="E531488" s="382"/>
    </row>
    <row r="531489" spans="5:5">
      <c r="E531489" s="382"/>
    </row>
    <row r="531490" spans="5:5">
      <c r="E531490" s="382"/>
    </row>
    <row r="531491" spans="5:5">
      <c r="E531491" s="382"/>
    </row>
    <row r="531492" spans="5:5">
      <c r="E531492" s="382"/>
    </row>
    <row r="531493" spans="5:5">
      <c r="E531493" s="382"/>
    </row>
    <row r="531494" spans="5:5">
      <c r="E531494" s="382"/>
    </row>
    <row r="531495" spans="5:5">
      <c r="E531495" s="382"/>
    </row>
    <row r="531496" spans="5:5">
      <c r="E531496" s="382"/>
    </row>
    <row r="531497" spans="5:5">
      <c r="E531497" s="382"/>
    </row>
    <row r="531498" spans="5:5">
      <c r="E531498" s="382"/>
    </row>
    <row r="531499" spans="5:5">
      <c r="E531499" s="382"/>
    </row>
    <row r="531500" spans="5:5">
      <c r="E531500" s="382"/>
    </row>
    <row r="531501" spans="5:5">
      <c r="E531501" s="382"/>
    </row>
    <row r="531502" spans="5:5">
      <c r="E531502" s="382"/>
    </row>
    <row r="531503" spans="5:5">
      <c r="E531503" s="382"/>
    </row>
    <row r="531504" spans="5:5">
      <c r="E531504" s="382"/>
    </row>
    <row r="531505" spans="5:5">
      <c r="E531505" s="382"/>
    </row>
    <row r="531506" spans="5:5">
      <c r="E531506" s="382"/>
    </row>
    <row r="531507" spans="5:5">
      <c r="E531507" s="382"/>
    </row>
    <row r="531508" spans="5:5">
      <c r="E531508" s="382"/>
    </row>
    <row r="531509" spans="5:5">
      <c r="E531509" s="382"/>
    </row>
    <row r="531510" spans="5:5">
      <c r="E531510" s="382"/>
    </row>
    <row r="531511" spans="5:5">
      <c r="E531511" s="382"/>
    </row>
    <row r="531512" spans="5:5">
      <c r="E531512" s="382"/>
    </row>
    <row r="531513" spans="5:5">
      <c r="E531513" s="382"/>
    </row>
    <row r="531514" spans="5:5">
      <c r="E531514" s="382"/>
    </row>
    <row r="531515" spans="5:5">
      <c r="E531515" s="382"/>
    </row>
    <row r="531516" spans="5:5">
      <c r="E531516" s="382"/>
    </row>
    <row r="531517" spans="5:5">
      <c r="E531517" s="382"/>
    </row>
    <row r="531518" spans="5:5">
      <c r="E531518" s="382"/>
    </row>
    <row r="531519" spans="5:5">
      <c r="E531519" s="382"/>
    </row>
    <row r="531520" spans="5:5">
      <c r="E531520" s="382"/>
    </row>
    <row r="531521" spans="5:5">
      <c r="E531521" s="382"/>
    </row>
    <row r="531522" spans="5:5">
      <c r="E531522" s="382"/>
    </row>
    <row r="531523" spans="5:5">
      <c r="E531523" s="382"/>
    </row>
    <row r="531524" spans="5:5">
      <c r="E531524" s="382"/>
    </row>
    <row r="531525" spans="5:5">
      <c r="E531525" s="382"/>
    </row>
    <row r="531526" spans="5:5">
      <c r="E531526" s="382"/>
    </row>
    <row r="531527" spans="5:5">
      <c r="E531527" s="382"/>
    </row>
    <row r="531528" spans="5:5">
      <c r="E531528" s="382"/>
    </row>
    <row r="531529" spans="5:5">
      <c r="E531529" s="382"/>
    </row>
    <row r="531530" spans="5:5">
      <c r="E531530" s="382"/>
    </row>
    <row r="531531" spans="5:5">
      <c r="E531531" s="382"/>
    </row>
    <row r="531532" spans="5:5">
      <c r="E531532" s="382"/>
    </row>
    <row r="531533" spans="5:5">
      <c r="E531533" s="382"/>
    </row>
    <row r="531534" spans="5:5">
      <c r="E531534" s="382"/>
    </row>
    <row r="531535" spans="5:5">
      <c r="E531535" s="382"/>
    </row>
    <row r="531536" spans="5:5">
      <c r="E531536" s="382"/>
    </row>
    <row r="531537" spans="5:5">
      <c r="E531537" s="382"/>
    </row>
    <row r="531538" spans="5:5">
      <c r="E531538" s="382"/>
    </row>
    <row r="531539" spans="5:5">
      <c r="E531539" s="382"/>
    </row>
    <row r="531540" spans="5:5">
      <c r="E531540" s="382"/>
    </row>
    <row r="531541" spans="5:5">
      <c r="E531541" s="382"/>
    </row>
    <row r="531542" spans="5:5">
      <c r="E531542" s="382"/>
    </row>
    <row r="531543" spans="5:5">
      <c r="E531543" s="382"/>
    </row>
    <row r="531544" spans="5:5">
      <c r="E531544" s="382"/>
    </row>
    <row r="531545" spans="5:5">
      <c r="E531545" s="382"/>
    </row>
    <row r="531546" spans="5:5">
      <c r="E531546" s="382"/>
    </row>
    <row r="531547" spans="5:5">
      <c r="E531547" s="382"/>
    </row>
    <row r="531548" spans="5:5">
      <c r="E531548" s="382"/>
    </row>
    <row r="531549" spans="5:5">
      <c r="E531549" s="382"/>
    </row>
    <row r="531550" spans="5:5">
      <c r="E531550" s="382"/>
    </row>
    <row r="531551" spans="5:5">
      <c r="E531551" s="382"/>
    </row>
    <row r="531552" spans="5:5">
      <c r="E531552" s="382"/>
    </row>
    <row r="531553" spans="5:5">
      <c r="E531553" s="382"/>
    </row>
    <row r="531554" spans="5:5">
      <c r="E531554" s="382"/>
    </row>
    <row r="531555" spans="5:5">
      <c r="E531555" s="382"/>
    </row>
    <row r="531556" spans="5:5">
      <c r="E531556" s="382"/>
    </row>
    <row r="531557" spans="5:5">
      <c r="E531557" s="382"/>
    </row>
    <row r="531558" spans="5:5">
      <c r="E531558" s="382"/>
    </row>
    <row r="531559" spans="5:5">
      <c r="E531559" s="382"/>
    </row>
    <row r="531560" spans="5:5">
      <c r="E531560" s="382"/>
    </row>
    <row r="531561" spans="5:5">
      <c r="E531561" s="382"/>
    </row>
    <row r="531562" spans="5:5">
      <c r="E531562" s="382"/>
    </row>
    <row r="531563" spans="5:5">
      <c r="E531563" s="382"/>
    </row>
    <row r="531564" spans="5:5">
      <c r="E531564" s="382"/>
    </row>
    <row r="531565" spans="5:5">
      <c r="E531565" s="382"/>
    </row>
    <row r="531566" spans="5:5">
      <c r="E531566" s="382"/>
    </row>
    <row r="531567" spans="5:5">
      <c r="E531567" s="382"/>
    </row>
    <row r="531568" spans="5:5">
      <c r="E531568" s="382"/>
    </row>
    <row r="531569" spans="5:5">
      <c r="E531569" s="382"/>
    </row>
    <row r="531570" spans="5:5">
      <c r="E531570" s="382"/>
    </row>
    <row r="531571" spans="5:5">
      <c r="E531571" s="382"/>
    </row>
    <row r="531572" spans="5:5">
      <c r="E531572" s="382"/>
    </row>
    <row r="531573" spans="5:5">
      <c r="E531573" s="382"/>
    </row>
    <row r="531574" spans="5:5">
      <c r="E531574" s="382"/>
    </row>
    <row r="531575" spans="5:5">
      <c r="E531575" s="382"/>
    </row>
    <row r="531576" spans="5:5">
      <c r="E531576" s="382"/>
    </row>
    <row r="531577" spans="5:5">
      <c r="E531577" s="382"/>
    </row>
    <row r="531578" spans="5:5">
      <c r="E531578" s="382"/>
    </row>
    <row r="531579" spans="5:5">
      <c r="E531579" s="382"/>
    </row>
    <row r="531580" spans="5:5">
      <c r="E531580" s="382"/>
    </row>
    <row r="531581" spans="5:5">
      <c r="E531581" s="382"/>
    </row>
    <row r="531582" spans="5:5">
      <c r="E531582" s="382"/>
    </row>
    <row r="531583" spans="5:5">
      <c r="E531583" s="382"/>
    </row>
    <row r="531584" spans="5:5">
      <c r="E531584" s="382"/>
    </row>
    <row r="531585" spans="5:5">
      <c r="E531585" s="382"/>
    </row>
    <row r="531586" spans="5:5">
      <c r="E531586" s="382"/>
    </row>
    <row r="531587" spans="5:5">
      <c r="E531587" s="382"/>
    </row>
    <row r="531588" spans="5:5">
      <c r="E531588" s="382"/>
    </row>
    <row r="531589" spans="5:5">
      <c r="E531589" s="382"/>
    </row>
    <row r="531590" spans="5:5">
      <c r="E531590" s="382"/>
    </row>
    <row r="531591" spans="5:5">
      <c r="E531591" s="382"/>
    </row>
    <row r="531592" spans="5:5">
      <c r="E531592" s="382"/>
    </row>
    <row r="531593" spans="5:5">
      <c r="E531593" s="382"/>
    </row>
    <row r="531594" spans="5:5">
      <c r="E531594" s="382"/>
    </row>
    <row r="531595" spans="5:5">
      <c r="E531595" s="382"/>
    </row>
    <row r="531596" spans="5:5">
      <c r="E531596" s="382"/>
    </row>
    <row r="531597" spans="5:5">
      <c r="E531597" s="382"/>
    </row>
    <row r="531598" spans="5:5">
      <c r="E531598" s="382"/>
    </row>
    <row r="531599" spans="5:5">
      <c r="E531599" s="382"/>
    </row>
    <row r="531600" spans="5:5">
      <c r="E531600" s="382"/>
    </row>
    <row r="531601" spans="5:5">
      <c r="E531601" s="382"/>
    </row>
    <row r="531602" spans="5:5">
      <c r="E531602" s="382"/>
    </row>
    <row r="531603" spans="5:5">
      <c r="E531603" s="382"/>
    </row>
    <row r="531604" spans="5:5">
      <c r="E531604" s="382"/>
    </row>
    <row r="531605" spans="5:5">
      <c r="E531605" s="382"/>
    </row>
    <row r="531606" spans="5:5">
      <c r="E531606" s="382"/>
    </row>
    <row r="531607" spans="5:5">
      <c r="E531607" s="382"/>
    </row>
    <row r="531608" spans="5:5">
      <c r="E531608" s="382"/>
    </row>
    <row r="531609" spans="5:5">
      <c r="E531609" s="382"/>
    </row>
    <row r="531610" spans="5:5">
      <c r="E531610" s="382"/>
    </row>
    <row r="531611" spans="5:5">
      <c r="E531611" s="382"/>
    </row>
    <row r="531612" spans="5:5">
      <c r="E531612" s="382"/>
    </row>
    <row r="531613" spans="5:5">
      <c r="E531613" s="382"/>
    </row>
    <row r="531614" spans="5:5">
      <c r="E531614" s="382"/>
    </row>
    <row r="531615" spans="5:5">
      <c r="E531615" s="382"/>
    </row>
    <row r="531616" spans="5:5">
      <c r="E531616" s="382"/>
    </row>
    <row r="531617" spans="5:5">
      <c r="E531617" s="382"/>
    </row>
    <row r="531618" spans="5:5">
      <c r="E531618" s="382"/>
    </row>
    <row r="531619" spans="5:5">
      <c r="E531619" s="382"/>
    </row>
    <row r="531620" spans="5:5">
      <c r="E531620" s="382"/>
    </row>
    <row r="531621" spans="5:5">
      <c r="E531621" s="382"/>
    </row>
    <row r="531622" spans="5:5">
      <c r="E531622" s="382"/>
    </row>
    <row r="531623" spans="5:5">
      <c r="E531623" s="382"/>
    </row>
    <row r="531624" spans="5:5">
      <c r="E531624" s="382"/>
    </row>
    <row r="531625" spans="5:5">
      <c r="E531625" s="382"/>
    </row>
    <row r="531626" spans="5:5">
      <c r="E531626" s="382"/>
    </row>
    <row r="531627" spans="5:5">
      <c r="E531627" s="382"/>
    </row>
    <row r="531628" spans="5:5">
      <c r="E531628" s="382"/>
    </row>
    <row r="531629" spans="5:5">
      <c r="E531629" s="382"/>
    </row>
    <row r="531630" spans="5:5">
      <c r="E531630" s="382"/>
    </row>
    <row r="531631" spans="5:5">
      <c r="E531631" s="382"/>
    </row>
    <row r="531632" spans="5:5">
      <c r="E531632" s="382"/>
    </row>
    <row r="531633" spans="5:5">
      <c r="E531633" s="382"/>
    </row>
    <row r="531634" spans="5:5">
      <c r="E531634" s="382"/>
    </row>
    <row r="531635" spans="5:5">
      <c r="E531635" s="382"/>
    </row>
    <row r="531636" spans="5:5">
      <c r="E531636" s="382"/>
    </row>
    <row r="531637" spans="5:5">
      <c r="E531637" s="382"/>
    </row>
    <row r="531638" spans="5:5">
      <c r="E531638" s="382"/>
    </row>
    <row r="531639" spans="5:5">
      <c r="E531639" s="382"/>
    </row>
    <row r="531640" spans="5:5">
      <c r="E531640" s="382"/>
    </row>
    <row r="531641" spans="5:5">
      <c r="E531641" s="382"/>
    </row>
    <row r="531642" spans="5:5">
      <c r="E531642" s="382"/>
    </row>
    <row r="531643" spans="5:5">
      <c r="E531643" s="382"/>
    </row>
    <row r="531644" spans="5:5">
      <c r="E531644" s="382"/>
    </row>
    <row r="531645" spans="5:5">
      <c r="E531645" s="382"/>
    </row>
    <row r="531646" spans="5:5">
      <c r="E531646" s="382"/>
    </row>
    <row r="531647" spans="5:5">
      <c r="E531647" s="382"/>
    </row>
    <row r="531648" spans="5:5">
      <c r="E531648" s="382"/>
    </row>
    <row r="531649" spans="5:5">
      <c r="E531649" s="382"/>
    </row>
    <row r="531650" spans="5:5">
      <c r="E531650" s="382"/>
    </row>
    <row r="531651" spans="5:5">
      <c r="E531651" s="382"/>
    </row>
    <row r="531652" spans="5:5">
      <c r="E531652" s="382"/>
    </row>
    <row r="531653" spans="5:5">
      <c r="E531653" s="382"/>
    </row>
    <row r="531654" spans="5:5">
      <c r="E531654" s="382"/>
    </row>
    <row r="531655" spans="5:5">
      <c r="E531655" s="382"/>
    </row>
    <row r="531656" spans="5:5">
      <c r="E531656" s="382"/>
    </row>
    <row r="531657" spans="5:5">
      <c r="E531657" s="382"/>
    </row>
    <row r="531658" spans="5:5">
      <c r="E531658" s="382"/>
    </row>
    <row r="531659" spans="5:5">
      <c r="E531659" s="382"/>
    </row>
    <row r="531660" spans="5:5">
      <c r="E531660" s="382"/>
    </row>
    <row r="531661" spans="5:5">
      <c r="E531661" s="382"/>
    </row>
    <row r="531662" spans="5:5">
      <c r="E531662" s="382"/>
    </row>
    <row r="531663" spans="5:5">
      <c r="E531663" s="382"/>
    </row>
    <row r="531664" spans="5:5">
      <c r="E531664" s="382"/>
    </row>
    <row r="531665" spans="5:5">
      <c r="E531665" s="382"/>
    </row>
    <row r="531666" spans="5:5">
      <c r="E531666" s="382"/>
    </row>
    <row r="531667" spans="5:5">
      <c r="E531667" s="382"/>
    </row>
    <row r="531668" spans="5:5">
      <c r="E531668" s="382"/>
    </row>
    <row r="531669" spans="5:5">
      <c r="E531669" s="382"/>
    </row>
    <row r="531670" spans="5:5">
      <c r="E531670" s="382"/>
    </row>
    <row r="531671" spans="5:5">
      <c r="E531671" s="382"/>
    </row>
    <row r="531672" spans="5:5">
      <c r="E531672" s="382"/>
    </row>
    <row r="531673" spans="5:5">
      <c r="E531673" s="382"/>
    </row>
    <row r="531674" spans="5:5">
      <c r="E531674" s="382"/>
    </row>
    <row r="531675" spans="5:5">
      <c r="E531675" s="382"/>
    </row>
    <row r="531676" spans="5:5">
      <c r="E531676" s="382"/>
    </row>
    <row r="531677" spans="5:5">
      <c r="E531677" s="382"/>
    </row>
    <row r="531678" spans="5:5">
      <c r="E531678" s="382"/>
    </row>
    <row r="531679" spans="5:5">
      <c r="E531679" s="382"/>
    </row>
    <row r="531680" spans="5:5">
      <c r="E531680" s="382"/>
    </row>
    <row r="531681" spans="5:5">
      <c r="E531681" s="382"/>
    </row>
    <row r="531682" spans="5:5">
      <c r="E531682" s="382"/>
    </row>
    <row r="531683" spans="5:5">
      <c r="E531683" s="382"/>
    </row>
    <row r="531684" spans="5:5">
      <c r="E531684" s="382"/>
    </row>
    <row r="531685" spans="5:5">
      <c r="E531685" s="382"/>
    </row>
    <row r="531686" spans="5:5">
      <c r="E531686" s="382"/>
    </row>
    <row r="531687" spans="5:5">
      <c r="E531687" s="382"/>
    </row>
    <row r="531688" spans="5:5">
      <c r="E531688" s="382"/>
    </row>
    <row r="531689" spans="5:5">
      <c r="E531689" s="382"/>
    </row>
    <row r="531690" spans="5:5">
      <c r="E531690" s="382"/>
    </row>
    <row r="531691" spans="5:5">
      <c r="E531691" s="382"/>
    </row>
    <row r="531692" spans="5:5">
      <c r="E531692" s="382"/>
    </row>
    <row r="531693" spans="5:5">
      <c r="E531693" s="382"/>
    </row>
    <row r="531694" spans="5:5">
      <c r="E531694" s="382"/>
    </row>
    <row r="531695" spans="5:5">
      <c r="E531695" s="382"/>
    </row>
    <row r="531696" spans="5:5">
      <c r="E531696" s="382"/>
    </row>
    <row r="531697" spans="5:5">
      <c r="E531697" s="382"/>
    </row>
    <row r="531698" spans="5:5">
      <c r="E531698" s="382"/>
    </row>
    <row r="531699" spans="5:5">
      <c r="E531699" s="382"/>
    </row>
    <row r="531700" spans="5:5">
      <c r="E531700" s="382"/>
    </row>
    <row r="531701" spans="5:5">
      <c r="E531701" s="382"/>
    </row>
    <row r="531702" spans="5:5">
      <c r="E531702" s="382"/>
    </row>
    <row r="531703" spans="5:5">
      <c r="E531703" s="382"/>
    </row>
    <row r="531704" spans="5:5">
      <c r="E531704" s="382"/>
    </row>
    <row r="531705" spans="5:5">
      <c r="E531705" s="382"/>
    </row>
    <row r="531706" spans="5:5">
      <c r="E531706" s="382"/>
    </row>
    <row r="531707" spans="5:5">
      <c r="E531707" s="382"/>
    </row>
    <row r="531708" spans="5:5">
      <c r="E531708" s="382"/>
    </row>
    <row r="531709" spans="5:5">
      <c r="E531709" s="382"/>
    </row>
    <row r="531710" spans="5:5">
      <c r="E531710" s="382"/>
    </row>
    <row r="531711" spans="5:5">
      <c r="E531711" s="382"/>
    </row>
    <row r="531712" spans="5:5">
      <c r="E531712" s="382"/>
    </row>
    <row r="531713" spans="5:5">
      <c r="E531713" s="382"/>
    </row>
    <row r="531714" spans="5:5">
      <c r="E531714" s="382"/>
    </row>
    <row r="531715" spans="5:5">
      <c r="E531715" s="382"/>
    </row>
    <row r="531716" spans="5:5">
      <c r="E531716" s="382"/>
    </row>
    <row r="531717" spans="5:5">
      <c r="E531717" s="382"/>
    </row>
    <row r="531718" spans="5:5">
      <c r="E531718" s="382"/>
    </row>
    <row r="531719" spans="5:5">
      <c r="E531719" s="382"/>
    </row>
    <row r="531720" spans="5:5">
      <c r="E531720" s="382"/>
    </row>
    <row r="531721" spans="5:5">
      <c r="E531721" s="382"/>
    </row>
    <row r="531722" spans="5:5">
      <c r="E531722" s="382"/>
    </row>
    <row r="531723" spans="5:5">
      <c r="E531723" s="382"/>
    </row>
    <row r="531724" spans="5:5">
      <c r="E531724" s="382"/>
    </row>
    <row r="531725" spans="5:5">
      <c r="E531725" s="382"/>
    </row>
    <row r="531726" spans="5:5">
      <c r="E531726" s="382"/>
    </row>
    <row r="531727" spans="5:5">
      <c r="E531727" s="382"/>
    </row>
    <row r="531728" spans="5:5">
      <c r="E531728" s="382"/>
    </row>
    <row r="531729" spans="5:5">
      <c r="E531729" s="382"/>
    </row>
    <row r="531730" spans="5:5">
      <c r="E531730" s="382"/>
    </row>
    <row r="531731" spans="5:5">
      <c r="E531731" s="382"/>
    </row>
    <row r="531732" spans="5:5">
      <c r="E531732" s="382"/>
    </row>
    <row r="531733" spans="5:5">
      <c r="E531733" s="382"/>
    </row>
    <row r="531734" spans="5:5">
      <c r="E531734" s="382"/>
    </row>
    <row r="531735" spans="5:5">
      <c r="E531735" s="382"/>
    </row>
    <row r="531736" spans="5:5">
      <c r="E531736" s="382"/>
    </row>
    <row r="531737" spans="5:5">
      <c r="E531737" s="382"/>
    </row>
    <row r="531738" spans="5:5">
      <c r="E531738" s="382"/>
    </row>
    <row r="531739" spans="5:5">
      <c r="E531739" s="382"/>
    </row>
    <row r="531740" spans="5:5">
      <c r="E531740" s="382"/>
    </row>
    <row r="531741" spans="5:5">
      <c r="E531741" s="382"/>
    </row>
    <row r="531742" spans="5:5">
      <c r="E531742" s="382"/>
    </row>
    <row r="531743" spans="5:5">
      <c r="E531743" s="382"/>
    </row>
    <row r="531744" spans="5:5">
      <c r="E531744" s="382"/>
    </row>
    <row r="531745" spans="5:5">
      <c r="E531745" s="382"/>
    </row>
    <row r="531746" spans="5:5">
      <c r="E531746" s="382"/>
    </row>
    <row r="531747" spans="5:5">
      <c r="E531747" s="382"/>
    </row>
    <row r="531748" spans="5:5">
      <c r="E531748" s="382"/>
    </row>
    <row r="531749" spans="5:5">
      <c r="E531749" s="382"/>
    </row>
    <row r="531750" spans="5:5">
      <c r="E531750" s="382"/>
    </row>
    <row r="531751" spans="5:5">
      <c r="E531751" s="382"/>
    </row>
    <row r="531752" spans="5:5">
      <c r="E531752" s="382"/>
    </row>
    <row r="531753" spans="5:5">
      <c r="E531753" s="382"/>
    </row>
    <row r="531754" spans="5:5">
      <c r="E531754" s="382"/>
    </row>
    <row r="531755" spans="5:5">
      <c r="E531755" s="382"/>
    </row>
    <row r="531756" spans="5:5">
      <c r="E531756" s="382"/>
    </row>
    <row r="531757" spans="5:5">
      <c r="E531757" s="382"/>
    </row>
    <row r="531758" spans="5:5">
      <c r="E531758" s="382"/>
    </row>
    <row r="531759" spans="5:5">
      <c r="E531759" s="382"/>
    </row>
    <row r="531760" spans="5:5">
      <c r="E531760" s="382"/>
    </row>
    <row r="531761" spans="5:5">
      <c r="E531761" s="382"/>
    </row>
    <row r="531762" spans="5:5">
      <c r="E531762" s="382"/>
    </row>
    <row r="531763" spans="5:5">
      <c r="E531763" s="382"/>
    </row>
    <row r="531764" spans="5:5">
      <c r="E531764" s="382"/>
    </row>
    <row r="531765" spans="5:5">
      <c r="E531765" s="382"/>
    </row>
    <row r="531766" spans="5:5">
      <c r="E531766" s="382"/>
    </row>
    <row r="531767" spans="5:5">
      <c r="E531767" s="382"/>
    </row>
    <row r="531768" spans="5:5">
      <c r="E531768" s="382"/>
    </row>
    <row r="531769" spans="5:5">
      <c r="E531769" s="382"/>
    </row>
    <row r="531770" spans="5:5">
      <c r="E531770" s="382"/>
    </row>
    <row r="531771" spans="5:5">
      <c r="E531771" s="382"/>
    </row>
    <row r="531772" spans="5:5">
      <c r="E531772" s="382"/>
    </row>
    <row r="531773" spans="5:5">
      <c r="E531773" s="382"/>
    </row>
    <row r="531774" spans="5:5">
      <c r="E531774" s="382"/>
    </row>
    <row r="531775" spans="5:5">
      <c r="E531775" s="382"/>
    </row>
    <row r="531776" spans="5:5">
      <c r="E531776" s="382"/>
    </row>
    <row r="531777" spans="5:5">
      <c r="E531777" s="382"/>
    </row>
    <row r="531778" spans="5:5">
      <c r="E531778" s="382"/>
    </row>
    <row r="531779" spans="5:5">
      <c r="E531779" s="382"/>
    </row>
    <row r="531780" spans="5:5">
      <c r="E531780" s="382"/>
    </row>
    <row r="531781" spans="5:5">
      <c r="E531781" s="382"/>
    </row>
    <row r="531782" spans="5:5">
      <c r="E531782" s="382"/>
    </row>
    <row r="531783" spans="5:5">
      <c r="E531783" s="382"/>
    </row>
    <row r="531784" spans="5:5">
      <c r="E531784" s="382"/>
    </row>
    <row r="531785" spans="5:5">
      <c r="E531785" s="382"/>
    </row>
    <row r="531786" spans="5:5">
      <c r="E531786" s="382"/>
    </row>
    <row r="531787" spans="5:5">
      <c r="E531787" s="382"/>
    </row>
    <row r="531788" spans="5:5">
      <c r="E531788" s="382"/>
    </row>
    <row r="531789" spans="5:5">
      <c r="E531789" s="382"/>
    </row>
    <row r="531790" spans="5:5">
      <c r="E531790" s="382"/>
    </row>
    <row r="531791" spans="5:5">
      <c r="E531791" s="382"/>
    </row>
    <row r="531792" spans="5:5">
      <c r="E531792" s="382"/>
    </row>
    <row r="531793" spans="5:5">
      <c r="E531793" s="382"/>
    </row>
    <row r="531794" spans="5:5">
      <c r="E531794" s="382"/>
    </row>
    <row r="531795" spans="5:5">
      <c r="E531795" s="382"/>
    </row>
    <row r="531796" spans="5:5">
      <c r="E531796" s="382"/>
    </row>
    <row r="531797" spans="5:5">
      <c r="E531797" s="382"/>
    </row>
    <row r="531798" spans="5:5">
      <c r="E531798" s="382"/>
    </row>
    <row r="531799" spans="5:5">
      <c r="E531799" s="382"/>
    </row>
    <row r="531800" spans="5:5">
      <c r="E531800" s="382"/>
    </row>
    <row r="531801" spans="5:5">
      <c r="E531801" s="382"/>
    </row>
    <row r="531802" spans="5:5">
      <c r="E531802" s="382"/>
    </row>
    <row r="531803" spans="5:5">
      <c r="E531803" s="382"/>
    </row>
    <row r="531804" spans="5:5">
      <c r="E531804" s="382"/>
    </row>
    <row r="531805" spans="5:5">
      <c r="E531805" s="382"/>
    </row>
    <row r="531806" spans="5:5">
      <c r="E531806" s="382"/>
    </row>
    <row r="531807" spans="5:5">
      <c r="E531807" s="382"/>
    </row>
    <row r="531808" spans="5:5">
      <c r="E531808" s="382"/>
    </row>
    <row r="531809" spans="5:5">
      <c r="E531809" s="382"/>
    </row>
    <row r="531810" spans="5:5">
      <c r="E531810" s="382"/>
    </row>
    <row r="531811" spans="5:5">
      <c r="E531811" s="382"/>
    </row>
    <row r="531812" spans="5:5">
      <c r="E531812" s="382"/>
    </row>
    <row r="531813" spans="5:5">
      <c r="E531813" s="382"/>
    </row>
    <row r="531814" spans="5:5">
      <c r="E531814" s="382"/>
    </row>
    <row r="531815" spans="5:5">
      <c r="E531815" s="382"/>
    </row>
    <row r="531816" spans="5:5">
      <c r="E531816" s="382"/>
    </row>
    <row r="531817" spans="5:5">
      <c r="E531817" s="382"/>
    </row>
    <row r="531818" spans="5:5">
      <c r="E531818" s="382"/>
    </row>
    <row r="531819" spans="5:5">
      <c r="E531819" s="382"/>
    </row>
    <row r="531820" spans="5:5">
      <c r="E531820" s="382"/>
    </row>
    <row r="531821" spans="5:5">
      <c r="E531821" s="382"/>
    </row>
    <row r="531822" spans="5:5">
      <c r="E531822" s="382"/>
    </row>
    <row r="531823" spans="5:5">
      <c r="E531823" s="382"/>
    </row>
    <row r="531824" spans="5:5">
      <c r="E531824" s="382"/>
    </row>
    <row r="531825" spans="5:5">
      <c r="E531825" s="382"/>
    </row>
    <row r="531826" spans="5:5">
      <c r="E531826" s="382"/>
    </row>
    <row r="531827" spans="5:5">
      <c r="E531827" s="382"/>
    </row>
    <row r="531828" spans="5:5">
      <c r="E531828" s="382"/>
    </row>
    <row r="531829" spans="5:5">
      <c r="E531829" s="382"/>
    </row>
    <row r="531830" spans="5:5">
      <c r="E531830" s="382"/>
    </row>
    <row r="531831" spans="5:5">
      <c r="E531831" s="382"/>
    </row>
    <row r="531832" spans="5:5">
      <c r="E531832" s="382"/>
    </row>
    <row r="531833" spans="5:5">
      <c r="E531833" s="382"/>
    </row>
    <row r="531834" spans="5:5">
      <c r="E531834" s="382"/>
    </row>
    <row r="531835" spans="5:5">
      <c r="E531835" s="382"/>
    </row>
    <row r="531836" spans="5:5">
      <c r="E531836" s="382"/>
    </row>
    <row r="531837" spans="5:5">
      <c r="E531837" s="382"/>
    </row>
    <row r="531838" spans="5:5">
      <c r="E531838" s="382"/>
    </row>
    <row r="531839" spans="5:5">
      <c r="E531839" s="382"/>
    </row>
    <row r="531840" spans="5:5">
      <c r="E531840" s="382"/>
    </row>
    <row r="531841" spans="5:5">
      <c r="E531841" s="382"/>
    </row>
    <row r="531842" spans="5:5">
      <c r="E531842" s="382"/>
    </row>
    <row r="531843" spans="5:5">
      <c r="E531843" s="382"/>
    </row>
    <row r="531844" spans="5:5">
      <c r="E531844" s="382"/>
    </row>
    <row r="531845" spans="5:5">
      <c r="E531845" s="382"/>
    </row>
    <row r="531846" spans="5:5">
      <c r="E531846" s="382"/>
    </row>
    <row r="531847" spans="5:5">
      <c r="E531847" s="382"/>
    </row>
    <row r="531848" spans="5:5">
      <c r="E531848" s="382"/>
    </row>
    <row r="531849" spans="5:5">
      <c r="E531849" s="382"/>
    </row>
    <row r="531850" spans="5:5">
      <c r="E531850" s="382"/>
    </row>
    <row r="531851" spans="5:5">
      <c r="E531851" s="382"/>
    </row>
    <row r="531852" spans="5:5">
      <c r="E531852" s="382"/>
    </row>
    <row r="531853" spans="5:5">
      <c r="E531853" s="382"/>
    </row>
    <row r="531854" spans="5:5">
      <c r="E531854" s="382"/>
    </row>
    <row r="531855" spans="5:5">
      <c r="E531855" s="382"/>
    </row>
    <row r="531856" spans="5:5">
      <c r="E531856" s="382"/>
    </row>
    <row r="531857" spans="5:5">
      <c r="E531857" s="382"/>
    </row>
    <row r="531858" spans="5:5">
      <c r="E531858" s="382"/>
    </row>
    <row r="531859" spans="5:5">
      <c r="E531859" s="382"/>
    </row>
    <row r="531860" spans="5:5">
      <c r="E531860" s="382"/>
    </row>
    <row r="531861" spans="5:5">
      <c r="E531861" s="382"/>
    </row>
    <row r="531862" spans="5:5">
      <c r="E531862" s="382"/>
    </row>
    <row r="531863" spans="5:5">
      <c r="E531863" s="382"/>
    </row>
    <row r="531864" spans="5:5">
      <c r="E531864" s="382"/>
    </row>
    <row r="531865" spans="5:5">
      <c r="E531865" s="382"/>
    </row>
    <row r="531866" spans="5:5">
      <c r="E531866" s="382"/>
    </row>
    <row r="531867" spans="5:5">
      <c r="E531867" s="382"/>
    </row>
    <row r="531868" spans="5:5">
      <c r="E531868" s="382"/>
    </row>
    <row r="531869" spans="5:5">
      <c r="E531869" s="382"/>
    </row>
    <row r="531870" spans="5:5">
      <c r="E531870" s="382"/>
    </row>
    <row r="531871" spans="5:5">
      <c r="E531871" s="382"/>
    </row>
    <row r="531872" spans="5:5">
      <c r="E531872" s="382"/>
    </row>
    <row r="531873" spans="5:5">
      <c r="E531873" s="382"/>
    </row>
    <row r="531874" spans="5:5">
      <c r="E531874" s="382"/>
    </row>
    <row r="531875" spans="5:5">
      <c r="E531875" s="382"/>
    </row>
    <row r="531876" spans="5:5">
      <c r="E531876" s="382"/>
    </row>
    <row r="531877" spans="5:5">
      <c r="E531877" s="382"/>
    </row>
    <row r="531878" spans="5:5">
      <c r="E531878" s="382"/>
    </row>
    <row r="531879" spans="5:5">
      <c r="E531879" s="382"/>
    </row>
    <row r="531880" spans="5:5">
      <c r="E531880" s="382"/>
    </row>
    <row r="531881" spans="5:5">
      <c r="E531881" s="382"/>
    </row>
    <row r="531882" spans="5:5">
      <c r="E531882" s="382"/>
    </row>
    <row r="531883" spans="5:5">
      <c r="E531883" s="382"/>
    </row>
    <row r="531884" spans="5:5">
      <c r="E531884" s="382"/>
    </row>
    <row r="531885" spans="5:5">
      <c r="E531885" s="382"/>
    </row>
    <row r="531886" spans="5:5">
      <c r="E531886" s="382"/>
    </row>
    <row r="531887" spans="5:5">
      <c r="E531887" s="382"/>
    </row>
    <row r="531888" spans="5:5">
      <c r="E531888" s="382"/>
    </row>
    <row r="531889" spans="5:5">
      <c r="E531889" s="382"/>
    </row>
    <row r="531890" spans="5:5">
      <c r="E531890" s="382"/>
    </row>
    <row r="531891" spans="5:5">
      <c r="E531891" s="382"/>
    </row>
    <row r="531892" spans="5:5">
      <c r="E531892" s="382"/>
    </row>
    <row r="531893" spans="5:5">
      <c r="E531893" s="382"/>
    </row>
    <row r="531894" spans="5:5">
      <c r="E531894" s="382"/>
    </row>
    <row r="531895" spans="5:5">
      <c r="E531895" s="382"/>
    </row>
    <row r="531896" spans="5:5">
      <c r="E531896" s="382"/>
    </row>
    <row r="531897" spans="5:5">
      <c r="E531897" s="382"/>
    </row>
    <row r="531898" spans="5:5">
      <c r="E531898" s="382"/>
    </row>
    <row r="531899" spans="5:5">
      <c r="E531899" s="382"/>
    </row>
    <row r="531900" spans="5:5">
      <c r="E531900" s="382"/>
    </row>
    <row r="531901" spans="5:5">
      <c r="E531901" s="382"/>
    </row>
    <row r="531902" spans="5:5">
      <c r="E531902" s="382"/>
    </row>
    <row r="531903" spans="5:5">
      <c r="E531903" s="382"/>
    </row>
    <row r="531904" spans="5:5">
      <c r="E531904" s="382"/>
    </row>
    <row r="531905" spans="5:5">
      <c r="E531905" s="382"/>
    </row>
    <row r="531906" spans="5:5">
      <c r="E531906" s="382"/>
    </row>
    <row r="531907" spans="5:5">
      <c r="E531907" s="382"/>
    </row>
    <row r="531908" spans="5:5">
      <c r="E531908" s="382"/>
    </row>
    <row r="531909" spans="5:5">
      <c r="E531909" s="382"/>
    </row>
    <row r="531910" spans="5:5">
      <c r="E531910" s="382"/>
    </row>
    <row r="531911" spans="5:5">
      <c r="E531911" s="382"/>
    </row>
    <row r="531912" spans="5:5">
      <c r="E531912" s="382"/>
    </row>
    <row r="531913" spans="5:5">
      <c r="E531913" s="382"/>
    </row>
    <row r="531914" spans="5:5">
      <c r="E531914" s="382"/>
    </row>
    <row r="531915" spans="5:5">
      <c r="E531915" s="382"/>
    </row>
    <row r="531916" spans="5:5">
      <c r="E531916" s="382"/>
    </row>
    <row r="531917" spans="5:5">
      <c r="E531917" s="382"/>
    </row>
    <row r="531918" spans="5:5">
      <c r="E531918" s="382"/>
    </row>
    <row r="531919" spans="5:5">
      <c r="E531919" s="382"/>
    </row>
    <row r="531920" spans="5:5">
      <c r="E531920" s="382"/>
    </row>
    <row r="531921" spans="5:5">
      <c r="E531921" s="382"/>
    </row>
    <row r="531922" spans="5:5">
      <c r="E531922" s="382"/>
    </row>
    <row r="531923" spans="5:5">
      <c r="E531923" s="382"/>
    </row>
    <row r="531924" spans="5:5">
      <c r="E531924" s="382"/>
    </row>
    <row r="531925" spans="5:5">
      <c r="E531925" s="382"/>
    </row>
    <row r="531926" spans="5:5">
      <c r="E531926" s="382"/>
    </row>
    <row r="531927" spans="5:5">
      <c r="E531927" s="382"/>
    </row>
    <row r="531928" spans="5:5">
      <c r="E531928" s="382"/>
    </row>
    <row r="531929" spans="5:5">
      <c r="E531929" s="382"/>
    </row>
    <row r="531930" spans="5:5">
      <c r="E531930" s="382"/>
    </row>
    <row r="531931" spans="5:5">
      <c r="E531931" s="382"/>
    </row>
    <row r="531932" spans="5:5">
      <c r="E531932" s="382"/>
    </row>
    <row r="531933" spans="5:5">
      <c r="E531933" s="382"/>
    </row>
    <row r="531934" spans="5:5">
      <c r="E531934" s="382"/>
    </row>
    <row r="531935" spans="5:5">
      <c r="E531935" s="382"/>
    </row>
    <row r="531936" spans="5:5">
      <c r="E531936" s="382"/>
    </row>
    <row r="531937" spans="5:5">
      <c r="E531937" s="382"/>
    </row>
    <row r="531938" spans="5:5">
      <c r="E531938" s="382"/>
    </row>
    <row r="531939" spans="5:5">
      <c r="E531939" s="382"/>
    </row>
    <row r="531940" spans="5:5">
      <c r="E531940" s="382"/>
    </row>
    <row r="531941" spans="5:5">
      <c r="E531941" s="382"/>
    </row>
    <row r="531942" spans="5:5">
      <c r="E531942" s="382"/>
    </row>
    <row r="531943" spans="5:5">
      <c r="E531943" s="382"/>
    </row>
    <row r="531944" spans="5:5">
      <c r="E531944" s="382"/>
    </row>
    <row r="531945" spans="5:5">
      <c r="E531945" s="382"/>
    </row>
    <row r="531946" spans="5:5">
      <c r="E531946" s="382"/>
    </row>
    <row r="531947" spans="5:5">
      <c r="E531947" s="382"/>
    </row>
    <row r="531948" spans="5:5">
      <c r="E531948" s="382"/>
    </row>
    <row r="531949" spans="5:5">
      <c r="E531949" s="382"/>
    </row>
    <row r="531950" spans="5:5">
      <c r="E531950" s="382"/>
    </row>
    <row r="531951" spans="5:5">
      <c r="E531951" s="382"/>
    </row>
    <row r="531952" spans="5:5">
      <c r="E531952" s="382"/>
    </row>
    <row r="531953" spans="5:5">
      <c r="E531953" s="382"/>
    </row>
    <row r="531954" spans="5:5">
      <c r="E531954" s="382"/>
    </row>
    <row r="531955" spans="5:5">
      <c r="E531955" s="382"/>
    </row>
    <row r="531956" spans="5:5">
      <c r="E531956" s="382"/>
    </row>
    <row r="531957" spans="5:5">
      <c r="E531957" s="382"/>
    </row>
    <row r="531958" spans="5:5">
      <c r="E531958" s="382"/>
    </row>
    <row r="531959" spans="5:5">
      <c r="E531959" s="382"/>
    </row>
    <row r="531960" spans="5:5">
      <c r="E531960" s="382"/>
    </row>
    <row r="531961" spans="5:5">
      <c r="E531961" s="382"/>
    </row>
    <row r="531962" spans="5:5">
      <c r="E531962" s="382"/>
    </row>
    <row r="531963" spans="5:5">
      <c r="E531963" s="382"/>
    </row>
    <row r="531964" spans="5:5">
      <c r="E531964" s="382"/>
    </row>
    <row r="531965" spans="5:5">
      <c r="E531965" s="382"/>
    </row>
    <row r="531966" spans="5:5">
      <c r="E531966" s="382"/>
    </row>
    <row r="531967" spans="5:5">
      <c r="E531967" s="382"/>
    </row>
    <row r="531968" spans="5:5">
      <c r="E531968" s="382"/>
    </row>
    <row r="531969" spans="5:5">
      <c r="E531969" s="382"/>
    </row>
    <row r="531970" spans="5:5">
      <c r="E531970" s="382"/>
    </row>
    <row r="531971" spans="5:5">
      <c r="E531971" s="382"/>
    </row>
    <row r="531972" spans="5:5">
      <c r="E531972" s="382"/>
    </row>
    <row r="531973" spans="5:5">
      <c r="E531973" s="382"/>
    </row>
    <row r="531974" spans="5:5">
      <c r="E531974" s="382"/>
    </row>
    <row r="531975" spans="5:5">
      <c r="E531975" s="382"/>
    </row>
    <row r="531976" spans="5:5">
      <c r="E531976" s="382"/>
    </row>
    <row r="531977" spans="5:5">
      <c r="E531977" s="382"/>
    </row>
    <row r="531978" spans="5:5">
      <c r="E531978" s="382"/>
    </row>
    <row r="531979" spans="5:5">
      <c r="E531979" s="382"/>
    </row>
    <row r="531980" spans="5:5">
      <c r="E531980" s="382"/>
    </row>
    <row r="531981" spans="5:5">
      <c r="E531981" s="382"/>
    </row>
    <row r="531982" spans="5:5">
      <c r="E531982" s="382"/>
    </row>
    <row r="531983" spans="5:5">
      <c r="E531983" s="382"/>
    </row>
    <row r="531984" spans="5:5">
      <c r="E531984" s="382"/>
    </row>
    <row r="531985" spans="5:5">
      <c r="E531985" s="382"/>
    </row>
    <row r="531986" spans="5:5">
      <c r="E531986" s="382"/>
    </row>
    <row r="531987" spans="5:5">
      <c r="E531987" s="382"/>
    </row>
    <row r="531988" spans="5:5">
      <c r="E531988" s="382"/>
    </row>
    <row r="531989" spans="5:5">
      <c r="E531989" s="382"/>
    </row>
    <row r="531990" spans="5:5">
      <c r="E531990" s="382"/>
    </row>
    <row r="531991" spans="5:5">
      <c r="E531991" s="382"/>
    </row>
    <row r="531992" spans="5:5">
      <c r="E531992" s="382"/>
    </row>
    <row r="531993" spans="5:5">
      <c r="E531993" s="382"/>
    </row>
    <row r="531994" spans="5:5">
      <c r="E531994" s="382"/>
    </row>
    <row r="531995" spans="5:5">
      <c r="E531995" s="382"/>
    </row>
    <row r="531996" spans="5:5">
      <c r="E531996" s="382"/>
    </row>
    <row r="531997" spans="5:5">
      <c r="E531997" s="382"/>
    </row>
    <row r="531998" spans="5:5">
      <c r="E531998" s="382"/>
    </row>
    <row r="531999" spans="5:5">
      <c r="E531999" s="382"/>
    </row>
    <row r="532000" spans="5:5">
      <c r="E532000" s="382"/>
    </row>
    <row r="532001" spans="5:5">
      <c r="E532001" s="382"/>
    </row>
    <row r="532002" spans="5:5">
      <c r="E532002" s="382"/>
    </row>
    <row r="532003" spans="5:5">
      <c r="E532003" s="382"/>
    </row>
    <row r="532004" spans="5:5">
      <c r="E532004" s="382"/>
    </row>
    <row r="532005" spans="5:5">
      <c r="E532005" s="382"/>
    </row>
    <row r="532006" spans="5:5">
      <c r="E532006" s="382"/>
    </row>
    <row r="532007" spans="5:5">
      <c r="E532007" s="382"/>
    </row>
    <row r="532008" spans="5:5">
      <c r="E532008" s="382"/>
    </row>
    <row r="532009" spans="5:5">
      <c r="E532009" s="382"/>
    </row>
    <row r="532010" spans="5:5">
      <c r="E532010" s="382"/>
    </row>
    <row r="532011" spans="5:5">
      <c r="E532011" s="382"/>
    </row>
    <row r="532012" spans="5:5">
      <c r="E532012" s="382"/>
    </row>
    <row r="532013" spans="5:5">
      <c r="E532013" s="382"/>
    </row>
    <row r="532014" spans="5:5">
      <c r="E532014" s="382"/>
    </row>
    <row r="532015" spans="5:5">
      <c r="E532015" s="382"/>
    </row>
    <row r="532016" spans="5:5">
      <c r="E532016" s="382"/>
    </row>
    <row r="532017" spans="5:5">
      <c r="E532017" s="382"/>
    </row>
    <row r="532018" spans="5:5">
      <c r="E532018" s="382"/>
    </row>
    <row r="532019" spans="5:5">
      <c r="E532019" s="382"/>
    </row>
    <row r="532020" spans="5:5">
      <c r="E532020" s="382"/>
    </row>
    <row r="532021" spans="5:5">
      <c r="E532021" s="382"/>
    </row>
    <row r="532022" spans="5:5">
      <c r="E532022" s="382"/>
    </row>
    <row r="532023" spans="5:5">
      <c r="E532023" s="382"/>
    </row>
    <row r="532024" spans="5:5">
      <c r="E532024" s="382"/>
    </row>
    <row r="532025" spans="5:5">
      <c r="E532025" s="382"/>
    </row>
    <row r="532026" spans="5:5">
      <c r="E532026" s="382"/>
    </row>
    <row r="532027" spans="5:5">
      <c r="E532027" s="382"/>
    </row>
    <row r="532028" spans="5:5">
      <c r="E532028" s="382"/>
    </row>
    <row r="532029" spans="5:5">
      <c r="E532029" s="382"/>
    </row>
    <row r="532030" spans="5:5">
      <c r="E532030" s="382"/>
    </row>
    <row r="532031" spans="5:5">
      <c r="E532031" s="382"/>
    </row>
    <row r="532032" spans="5:5">
      <c r="E532032" s="382"/>
    </row>
    <row r="532033" spans="5:5">
      <c r="E532033" s="382"/>
    </row>
    <row r="532034" spans="5:5">
      <c r="E532034" s="382"/>
    </row>
    <row r="532035" spans="5:5">
      <c r="E532035" s="382"/>
    </row>
    <row r="532036" spans="5:5">
      <c r="E532036" s="382"/>
    </row>
    <row r="532037" spans="5:5">
      <c r="E532037" s="382"/>
    </row>
    <row r="532038" spans="5:5">
      <c r="E532038" s="382"/>
    </row>
    <row r="532039" spans="5:5">
      <c r="E532039" s="382"/>
    </row>
    <row r="532040" spans="5:5">
      <c r="E532040" s="382"/>
    </row>
    <row r="532041" spans="5:5">
      <c r="E532041" s="382"/>
    </row>
    <row r="532042" spans="5:5">
      <c r="E532042" s="382"/>
    </row>
    <row r="532043" spans="5:5">
      <c r="E532043" s="382"/>
    </row>
    <row r="532044" spans="5:5">
      <c r="E532044" s="382"/>
    </row>
    <row r="532045" spans="5:5">
      <c r="E532045" s="382"/>
    </row>
    <row r="532046" spans="5:5">
      <c r="E532046" s="382"/>
    </row>
    <row r="532047" spans="5:5">
      <c r="E532047" s="382"/>
    </row>
    <row r="532048" spans="5:5">
      <c r="E532048" s="382"/>
    </row>
    <row r="532049" spans="5:5">
      <c r="E532049" s="382"/>
    </row>
    <row r="532050" spans="5:5">
      <c r="E532050" s="382"/>
    </row>
    <row r="532051" spans="5:5">
      <c r="E532051" s="382"/>
    </row>
    <row r="532052" spans="5:5">
      <c r="E532052" s="382"/>
    </row>
    <row r="532053" spans="5:5">
      <c r="E532053" s="382"/>
    </row>
    <row r="532054" spans="5:5">
      <c r="E532054" s="382"/>
    </row>
    <row r="532055" spans="5:5">
      <c r="E532055" s="382"/>
    </row>
    <row r="532056" spans="5:5">
      <c r="E532056" s="382"/>
    </row>
    <row r="532057" spans="5:5">
      <c r="E532057" s="382"/>
    </row>
    <row r="532058" spans="5:5">
      <c r="E532058" s="382"/>
    </row>
    <row r="532059" spans="5:5">
      <c r="E532059" s="382"/>
    </row>
    <row r="532060" spans="5:5">
      <c r="E532060" s="382"/>
    </row>
    <row r="532061" spans="5:5">
      <c r="E532061" s="382"/>
    </row>
    <row r="532062" spans="5:5">
      <c r="E532062" s="382"/>
    </row>
    <row r="532063" spans="5:5">
      <c r="E532063" s="382"/>
    </row>
    <row r="532064" spans="5:5">
      <c r="E532064" s="382"/>
    </row>
    <row r="532065" spans="5:5">
      <c r="E532065" s="382"/>
    </row>
    <row r="532066" spans="5:5">
      <c r="E532066" s="382"/>
    </row>
    <row r="532067" spans="5:5">
      <c r="E532067" s="382"/>
    </row>
    <row r="532068" spans="5:5">
      <c r="E532068" s="382"/>
    </row>
    <row r="532069" spans="5:5">
      <c r="E532069" s="382"/>
    </row>
    <row r="532070" spans="5:5">
      <c r="E532070" s="382"/>
    </row>
    <row r="532071" spans="5:5">
      <c r="E532071" s="382"/>
    </row>
    <row r="532072" spans="5:5">
      <c r="E532072" s="382"/>
    </row>
    <row r="532073" spans="5:5">
      <c r="E532073" s="382"/>
    </row>
    <row r="532074" spans="5:5">
      <c r="E532074" s="382"/>
    </row>
    <row r="532075" spans="5:5">
      <c r="E532075" s="382"/>
    </row>
    <row r="532076" spans="5:5">
      <c r="E532076" s="382"/>
    </row>
    <row r="532077" spans="5:5">
      <c r="E532077" s="382"/>
    </row>
    <row r="532078" spans="5:5">
      <c r="E532078" s="382"/>
    </row>
    <row r="532079" spans="5:5">
      <c r="E532079" s="382"/>
    </row>
    <row r="532080" spans="5:5">
      <c r="E532080" s="382"/>
    </row>
    <row r="532081" spans="5:5">
      <c r="E532081" s="382"/>
    </row>
    <row r="532082" spans="5:5">
      <c r="E532082" s="382"/>
    </row>
    <row r="532083" spans="5:5">
      <c r="E532083" s="382"/>
    </row>
    <row r="532084" spans="5:5">
      <c r="E532084" s="382"/>
    </row>
    <row r="532085" spans="5:5">
      <c r="E532085" s="382"/>
    </row>
    <row r="532086" spans="5:5">
      <c r="E532086" s="382"/>
    </row>
    <row r="532087" spans="5:5">
      <c r="E532087" s="382"/>
    </row>
    <row r="532088" spans="5:5">
      <c r="E532088" s="382"/>
    </row>
    <row r="532089" spans="5:5">
      <c r="E532089" s="382"/>
    </row>
    <row r="532090" spans="5:5">
      <c r="E532090" s="382"/>
    </row>
    <row r="532091" spans="5:5">
      <c r="E532091" s="382"/>
    </row>
    <row r="532092" spans="5:5">
      <c r="E532092" s="382"/>
    </row>
    <row r="532093" spans="5:5">
      <c r="E532093" s="382"/>
    </row>
    <row r="532094" spans="5:5">
      <c r="E532094" s="382"/>
    </row>
    <row r="532095" spans="5:5">
      <c r="E532095" s="382"/>
    </row>
    <row r="532096" spans="5:5">
      <c r="E532096" s="382"/>
    </row>
    <row r="532097" spans="5:5">
      <c r="E532097" s="382"/>
    </row>
    <row r="532098" spans="5:5">
      <c r="E532098" s="382"/>
    </row>
    <row r="532099" spans="5:5">
      <c r="E532099" s="382"/>
    </row>
    <row r="532100" spans="5:5">
      <c r="E532100" s="382"/>
    </row>
    <row r="532101" spans="5:5">
      <c r="E532101" s="382"/>
    </row>
    <row r="532102" spans="5:5">
      <c r="E532102" s="382"/>
    </row>
    <row r="532103" spans="5:5">
      <c r="E532103" s="382"/>
    </row>
    <row r="532104" spans="5:5">
      <c r="E532104" s="382"/>
    </row>
    <row r="532105" spans="5:5">
      <c r="E532105" s="382"/>
    </row>
    <row r="532106" spans="5:5">
      <c r="E532106" s="382"/>
    </row>
    <row r="532107" spans="5:5">
      <c r="E532107" s="382"/>
    </row>
    <row r="532108" spans="5:5">
      <c r="E532108" s="382"/>
    </row>
    <row r="532109" spans="5:5">
      <c r="E532109" s="382"/>
    </row>
    <row r="532110" spans="5:5">
      <c r="E532110" s="382"/>
    </row>
    <row r="532111" spans="5:5">
      <c r="E532111" s="382"/>
    </row>
    <row r="532112" spans="5:5">
      <c r="E532112" s="382"/>
    </row>
    <row r="532113" spans="5:5">
      <c r="E532113" s="382"/>
    </row>
    <row r="532114" spans="5:5">
      <c r="E532114" s="382"/>
    </row>
    <row r="532115" spans="5:5">
      <c r="E532115" s="382"/>
    </row>
    <row r="532116" spans="5:5">
      <c r="E532116" s="382"/>
    </row>
    <row r="532117" spans="5:5">
      <c r="E532117" s="382"/>
    </row>
    <row r="532118" spans="5:5">
      <c r="E532118" s="382"/>
    </row>
    <row r="532119" spans="5:5">
      <c r="E532119" s="382"/>
    </row>
    <row r="532120" spans="5:5">
      <c r="E532120" s="382"/>
    </row>
    <row r="532121" spans="5:5">
      <c r="E532121" s="382"/>
    </row>
    <row r="532122" spans="5:5">
      <c r="E532122" s="382"/>
    </row>
    <row r="532123" spans="5:5">
      <c r="E532123" s="382"/>
    </row>
    <row r="532124" spans="5:5">
      <c r="E532124" s="382"/>
    </row>
    <row r="532125" spans="5:5">
      <c r="E532125" s="382"/>
    </row>
    <row r="532126" spans="5:5">
      <c r="E532126" s="382"/>
    </row>
    <row r="532127" spans="5:5">
      <c r="E532127" s="382"/>
    </row>
    <row r="532128" spans="5:5">
      <c r="E532128" s="382"/>
    </row>
    <row r="532129" spans="5:5">
      <c r="E532129" s="382"/>
    </row>
    <row r="532130" spans="5:5">
      <c r="E532130" s="382"/>
    </row>
    <row r="532131" spans="5:5">
      <c r="E532131" s="382"/>
    </row>
    <row r="532132" spans="5:5">
      <c r="E532132" s="382"/>
    </row>
    <row r="532133" spans="5:5">
      <c r="E532133" s="382"/>
    </row>
    <row r="532134" spans="5:5">
      <c r="E532134" s="382"/>
    </row>
    <row r="532135" spans="5:5">
      <c r="E532135" s="382"/>
    </row>
    <row r="532136" spans="5:5">
      <c r="E532136" s="382"/>
    </row>
    <row r="532137" spans="5:5">
      <c r="E532137" s="382"/>
    </row>
    <row r="532138" spans="5:5">
      <c r="E532138" s="382"/>
    </row>
    <row r="532139" spans="5:5">
      <c r="E532139" s="382"/>
    </row>
    <row r="532140" spans="5:5">
      <c r="E532140" s="382"/>
    </row>
    <row r="532141" spans="5:5">
      <c r="E532141" s="382"/>
    </row>
    <row r="532142" spans="5:5">
      <c r="E532142" s="382"/>
    </row>
    <row r="532143" spans="5:5">
      <c r="E532143" s="382"/>
    </row>
    <row r="532144" spans="5:5">
      <c r="E532144" s="382"/>
    </row>
    <row r="532145" spans="5:5">
      <c r="E532145" s="382"/>
    </row>
    <row r="532146" spans="5:5">
      <c r="E532146" s="382"/>
    </row>
    <row r="532147" spans="5:5">
      <c r="E532147" s="382"/>
    </row>
    <row r="532148" spans="5:5">
      <c r="E532148" s="382"/>
    </row>
    <row r="532149" spans="5:5">
      <c r="E532149" s="382"/>
    </row>
    <row r="532150" spans="5:5">
      <c r="E532150" s="382"/>
    </row>
    <row r="532151" spans="5:5">
      <c r="E532151" s="382"/>
    </row>
    <row r="532152" spans="5:5">
      <c r="E532152" s="382"/>
    </row>
    <row r="532153" spans="5:5">
      <c r="E532153" s="382"/>
    </row>
    <row r="532154" spans="5:5">
      <c r="E532154" s="382"/>
    </row>
    <row r="532155" spans="5:5">
      <c r="E532155" s="382"/>
    </row>
    <row r="532156" spans="5:5">
      <c r="E532156" s="382"/>
    </row>
    <row r="532157" spans="5:5">
      <c r="E532157" s="382"/>
    </row>
    <row r="532158" spans="5:5">
      <c r="E532158" s="382"/>
    </row>
    <row r="532159" spans="5:5">
      <c r="E532159" s="382"/>
    </row>
    <row r="532160" spans="5:5">
      <c r="E532160" s="382"/>
    </row>
    <row r="532161" spans="5:5">
      <c r="E532161" s="382"/>
    </row>
    <row r="532162" spans="5:5">
      <c r="E532162" s="382"/>
    </row>
    <row r="532163" spans="5:5">
      <c r="E532163" s="382"/>
    </row>
    <row r="532164" spans="5:5">
      <c r="E532164" s="382"/>
    </row>
    <row r="532165" spans="5:5">
      <c r="E532165" s="382"/>
    </row>
    <row r="532166" spans="5:5">
      <c r="E532166" s="382"/>
    </row>
    <row r="532167" spans="5:5">
      <c r="E532167" s="382"/>
    </row>
    <row r="532168" spans="5:5">
      <c r="E532168" s="382"/>
    </row>
    <row r="532169" spans="5:5">
      <c r="E532169" s="382"/>
    </row>
    <row r="532170" spans="5:5">
      <c r="E532170" s="382"/>
    </row>
    <row r="532171" spans="5:5">
      <c r="E532171" s="382"/>
    </row>
    <row r="532172" spans="5:5">
      <c r="E532172" s="382"/>
    </row>
    <row r="532173" spans="5:5">
      <c r="E532173" s="382"/>
    </row>
    <row r="532174" spans="5:5">
      <c r="E532174" s="382"/>
    </row>
    <row r="532175" spans="5:5">
      <c r="E532175" s="382"/>
    </row>
    <row r="532176" spans="5:5">
      <c r="E532176" s="382"/>
    </row>
    <row r="532177" spans="5:5">
      <c r="E532177" s="382"/>
    </row>
    <row r="532178" spans="5:5">
      <c r="E532178" s="382"/>
    </row>
    <row r="532179" spans="5:5">
      <c r="E532179" s="382"/>
    </row>
    <row r="532180" spans="5:5">
      <c r="E532180" s="382"/>
    </row>
    <row r="532181" spans="5:5">
      <c r="E532181" s="382"/>
    </row>
    <row r="532182" spans="5:5">
      <c r="E532182" s="382"/>
    </row>
    <row r="532183" spans="5:5">
      <c r="E532183" s="382"/>
    </row>
    <row r="532184" spans="5:5">
      <c r="E532184" s="382"/>
    </row>
    <row r="532185" spans="5:5">
      <c r="E532185" s="382"/>
    </row>
    <row r="532186" spans="5:5">
      <c r="E532186" s="382"/>
    </row>
    <row r="532187" spans="5:5">
      <c r="E532187" s="382"/>
    </row>
    <row r="532188" spans="5:5">
      <c r="E532188" s="382"/>
    </row>
    <row r="532189" spans="5:5">
      <c r="E532189" s="382"/>
    </row>
    <row r="532190" spans="5:5">
      <c r="E532190" s="382"/>
    </row>
    <row r="532191" spans="5:5">
      <c r="E532191" s="382"/>
    </row>
    <row r="532192" spans="5:5">
      <c r="E532192" s="382"/>
    </row>
    <row r="532193" spans="5:5">
      <c r="E532193" s="382"/>
    </row>
    <row r="532194" spans="5:5">
      <c r="E532194" s="382"/>
    </row>
    <row r="532195" spans="5:5">
      <c r="E532195" s="382"/>
    </row>
    <row r="532196" spans="5:5">
      <c r="E532196" s="382"/>
    </row>
    <row r="532197" spans="5:5">
      <c r="E532197" s="382"/>
    </row>
    <row r="532198" spans="5:5">
      <c r="E532198" s="382"/>
    </row>
    <row r="532199" spans="5:5">
      <c r="E532199" s="382"/>
    </row>
    <row r="532200" spans="5:5">
      <c r="E532200" s="382"/>
    </row>
    <row r="532201" spans="5:5">
      <c r="E532201" s="382"/>
    </row>
    <row r="532202" spans="5:5">
      <c r="E532202" s="382"/>
    </row>
    <row r="532203" spans="5:5">
      <c r="E532203" s="382"/>
    </row>
    <row r="532204" spans="5:5">
      <c r="E532204" s="382"/>
    </row>
    <row r="532205" spans="5:5">
      <c r="E532205" s="382"/>
    </row>
    <row r="532206" spans="5:5">
      <c r="E532206" s="382"/>
    </row>
    <row r="532207" spans="5:5">
      <c r="E532207" s="382"/>
    </row>
    <row r="532208" spans="5:5">
      <c r="E532208" s="382"/>
    </row>
    <row r="532209" spans="5:5">
      <c r="E532209" s="382"/>
    </row>
    <row r="532210" spans="5:5">
      <c r="E532210" s="382"/>
    </row>
    <row r="532211" spans="5:5">
      <c r="E532211" s="382"/>
    </row>
    <row r="532212" spans="5:5">
      <c r="E532212" s="382"/>
    </row>
    <row r="532213" spans="5:5">
      <c r="E532213" s="382"/>
    </row>
    <row r="532214" spans="5:5">
      <c r="E532214" s="382"/>
    </row>
    <row r="532215" spans="5:5">
      <c r="E532215" s="382"/>
    </row>
    <row r="532216" spans="5:5">
      <c r="E532216" s="382"/>
    </row>
    <row r="532217" spans="5:5">
      <c r="E532217" s="382"/>
    </row>
    <row r="532218" spans="5:5">
      <c r="E532218" s="382"/>
    </row>
    <row r="532219" spans="5:5">
      <c r="E532219" s="382"/>
    </row>
    <row r="532220" spans="5:5">
      <c r="E532220" s="382"/>
    </row>
    <row r="532221" spans="5:5">
      <c r="E532221" s="382"/>
    </row>
    <row r="532222" spans="5:5">
      <c r="E532222" s="382"/>
    </row>
    <row r="532223" spans="5:5">
      <c r="E532223" s="382"/>
    </row>
    <row r="532224" spans="5:5">
      <c r="E532224" s="382"/>
    </row>
    <row r="532225" spans="5:5">
      <c r="E532225" s="382"/>
    </row>
    <row r="532226" spans="5:5">
      <c r="E532226" s="382"/>
    </row>
    <row r="532227" spans="5:5">
      <c r="E532227" s="382"/>
    </row>
    <row r="532228" spans="5:5">
      <c r="E532228" s="382"/>
    </row>
    <row r="532229" spans="5:5">
      <c r="E532229" s="382"/>
    </row>
    <row r="532230" spans="5:5">
      <c r="E532230" s="382"/>
    </row>
    <row r="532231" spans="5:5">
      <c r="E532231" s="382"/>
    </row>
    <row r="532232" spans="5:5">
      <c r="E532232" s="382"/>
    </row>
    <row r="532233" spans="5:5">
      <c r="E532233" s="382"/>
    </row>
    <row r="532234" spans="5:5">
      <c r="E532234" s="382"/>
    </row>
    <row r="532235" spans="5:5">
      <c r="E532235" s="382"/>
    </row>
    <row r="532236" spans="5:5">
      <c r="E532236" s="382"/>
    </row>
    <row r="532237" spans="5:5">
      <c r="E532237" s="382"/>
    </row>
    <row r="532238" spans="5:5">
      <c r="E532238" s="382"/>
    </row>
    <row r="532239" spans="5:5">
      <c r="E532239" s="382"/>
    </row>
    <row r="532240" spans="5:5">
      <c r="E532240" s="382"/>
    </row>
    <row r="532241" spans="5:5">
      <c r="E532241" s="382"/>
    </row>
    <row r="532242" spans="5:5">
      <c r="E532242" s="382"/>
    </row>
    <row r="532243" spans="5:5">
      <c r="E532243" s="382"/>
    </row>
    <row r="532244" spans="5:5">
      <c r="E532244" s="382"/>
    </row>
    <row r="532245" spans="5:5">
      <c r="E532245" s="382"/>
    </row>
    <row r="532246" spans="5:5">
      <c r="E532246" s="382"/>
    </row>
    <row r="532247" spans="5:5">
      <c r="E532247" s="382"/>
    </row>
    <row r="532248" spans="5:5">
      <c r="E532248" s="382"/>
    </row>
    <row r="532249" spans="5:5">
      <c r="E532249" s="382"/>
    </row>
    <row r="532250" spans="5:5">
      <c r="E532250" s="382"/>
    </row>
    <row r="532251" spans="5:5">
      <c r="E532251" s="382"/>
    </row>
    <row r="532252" spans="5:5">
      <c r="E532252" s="382"/>
    </row>
    <row r="532253" spans="5:5">
      <c r="E532253" s="382"/>
    </row>
    <row r="532254" spans="5:5">
      <c r="E532254" s="382"/>
    </row>
    <row r="532255" spans="5:5">
      <c r="E532255" s="382"/>
    </row>
    <row r="532256" spans="5:5">
      <c r="E532256" s="382"/>
    </row>
    <row r="532257" spans="5:5">
      <c r="E532257" s="382"/>
    </row>
    <row r="532258" spans="5:5">
      <c r="E532258" s="382"/>
    </row>
    <row r="532259" spans="5:5">
      <c r="E532259" s="382"/>
    </row>
    <row r="532260" spans="5:5">
      <c r="E532260" s="382"/>
    </row>
    <row r="532261" spans="5:5">
      <c r="E532261" s="382"/>
    </row>
    <row r="532262" spans="5:5">
      <c r="E532262" s="382"/>
    </row>
    <row r="532263" spans="5:5">
      <c r="E532263" s="382"/>
    </row>
    <row r="532264" spans="5:5">
      <c r="E532264" s="382"/>
    </row>
    <row r="532265" spans="5:5">
      <c r="E532265" s="382"/>
    </row>
    <row r="532266" spans="5:5">
      <c r="E532266" s="382"/>
    </row>
    <row r="532267" spans="5:5">
      <c r="E532267" s="382"/>
    </row>
    <row r="532268" spans="5:5">
      <c r="E532268" s="382"/>
    </row>
    <row r="532269" spans="5:5">
      <c r="E532269" s="382"/>
    </row>
    <row r="532270" spans="5:5">
      <c r="E532270" s="382"/>
    </row>
    <row r="532271" spans="5:5">
      <c r="E532271" s="382"/>
    </row>
    <row r="532272" spans="5:5">
      <c r="E532272" s="382"/>
    </row>
    <row r="532273" spans="5:5">
      <c r="E532273" s="382"/>
    </row>
    <row r="532274" spans="5:5">
      <c r="E532274" s="382"/>
    </row>
    <row r="532275" spans="5:5">
      <c r="E532275" s="382"/>
    </row>
    <row r="532276" spans="5:5">
      <c r="E532276" s="382"/>
    </row>
    <row r="532277" spans="5:5">
      <c r="E532277" s="382"/>
    </row>
    <row r="532278" spans="5:5">
      <c r="E532278" s="382"/>
    </row>
    <row r="532279" spans="5:5">
      <c r="E532279" s="382"/>
    </row>
    <row r="532280" spans="5:5">
      <c r="E532280" s="382"/>
    </row>
    <row r="532281" spans="5:5">
      <c r="E532281" s="382"/>
    </row>
    <row r="532282" spans="5:5">
      <c r="E532282" s="382"/>
    </row>
    <row r="532283" spans="5:5">
      <c r="E532283" s="382"/>
    </row>
    <row r="532284" spans="5:5">
      <c r="E532284" s="382"/>
    </row>
    <row r="532285" spans="5:5">
      <c r="E532285" s="382"/>
    </row>
    <row r="532286" spans="5:5">
      <c r="E532286" s="382"/>
    </row>
    <row r="532287" spans="5:5">
      <c r="E532287" s="382"/>
    </row>
    <row r="532288" spans="5:5">
      <c r="E532288" s="382"/>
    </row>
    <row r="532289" spans="5:5">
      <c r="E532289" s="382"/>
    </row>
    <row r="532290" spans="5:5">
      <c r="E532290" s="382"/>
    </row>
    <row r="532291" spans="5:5">
      <c r="E532291" s="382"/>
    </row>
    <row r="532292" spans="5:5">
      <c r="E532292" s="382"/>
    </row>
    <row r="532293" spans="5:5">
      <c r="E532293" s="382"/>
    </row>
    <row r="532294" spans="5:5">
      <c r="E532294" s="382"/>
    </row>
    <row r="532295" spans="5:5">
      <c r="E532295" s="382"/>
    </row>
    <row r="532296" spans="5:5">
      <c r="E532296" s="382"/>
    </row>
    <row r="532297" spans="5:5">
      <c r="E532297" s="382"/>
    </row>
    <row r="532298" spans="5:5">
      <c r="E532298" s="382"/>
    </row>
    <row r="532299" spans="5:5">
      <c r="E532299" s="382"/>
    </row>
    <row r="532300" spans="5:5">
      <c r="E532300" s="382"/>
    </row>
    <row r="532301" spans="5:5">
      <c r="E532301" s="382"/>
    </row>
    <row r="532302" spans="5:5">
      <c r="E532302" s="382"/>
    </row>
    <row r="532303" spans="5:5">
      <c r="E532303" s="382"/>
    </row>
    <row r="532304" spans="5:5">
      <c r="E532304" s="382"/>
    </row>
    <row r="532305" spans="5:5">
      <c r="E532305" s="382"/>
    </row>
    <row r="532306" spans="5:5">
      <c r="E532306" s="382"/>
    </row>
    <row r="532307" spans="5:5">
      <c r="E532307" s="382"/>
    </row>
    <row r="532308" spans="5:5">
      <c r="E532308" s="382"/>
    </row>
    <row r="532309" spans="5:5">
      <c r="E532309" s="382"/>
    </row>
    <row r="532310" spans="5:5">
      <c r="E532310" s="382"/>
    </row>
    <row r="532311" spans="5:5">
      <c r="E532311" s="382"/>
    </row>
    <row r="532312" spans="5:5">
      <c r="E532312" s="382"/>
    </row>
    <row r="532313" spans="5:5">
      <c r="E532313" s="382"/>
    </row>
    <row r="532314" spans="5:5">
      <c r="E532314" s="382"/>
    </row>
    <row r="532315" spans="5:5">
      <c r="E532315" s="382"/>
    </row>
    <row r="532316" spans="5:5">
      <c r="E532316" s="382"/>
    </row>
    <row r="532317" spans="5:5">
      <c r="E532317" s="382"/>
    </row>
    <row r="532318" spans="5:5">
      <c r="E532318" s="382"/>
    </row>
    <row r="532319" spans="5:5">
      <c r="E532319" s="382"/>
    </row>
    <row r="532320" spans="5:5">
      <c r="E532320" s="382"/>
    </row>
    <row r="532321" spans="5:5">
      <c r="E532321" s="382"/>
    </row>
    <row r="532322" spans="5:5">
      <c r="E532322" s="382"/>
    </row>
    <row r="532323" spans="5:5">
      <c r="E532323" s="382"/>
    </row>
    <row r="532324" spans="5:5">
      <c r="E532324" s="382"/>
    </row>
    <row r="532325" spans="5:5">
      <c r="E532325" s="382"/>
    </row>
    <row r="532326" spans="5:5">
      <c r="E532326" s="382"/>
    </row>
    <row r="532327" spans="5:5">
      <c r="E532327" s="382"/>
    </row>
    <row r="532328" spans="5:5">
      <c r="E532328" s="382"/>
    </row>
    <row r="532329" spans="5:5">
      <c r="E532329" s="382"/>
    </row>
    <row r="532330" spans="5:5">
      <c r="E532330" s="382"/>
    </row>
    <row r="532331" spans="5:5">
      <c r="E532331" s="382"/>
    </row>
    <row r="532332" spans="5:5">
      <c r="E532332" s="382"/>
    </row>
    <row r="532333" spans="5:5">
      <c r="E532333" s="382"/>
    </row>
    <row r="532334" spans="5:5">
      <c r="E532334" s="382"/>
    </row>
    <row r="532335" spans="5:5">
      <c r="E532335" s="382"/>
    </row>
    <row r="532336" spans="5:5">
      <c r="E532336" s="382"/>
    </row>
    <row r="532337" spans="5:5">
      <c r="E532337" s="382"/>
    </row>
    <row r="532338" spans="5:5">
      <c r="E532338" s="382"/>
    </row>
    <row r="532339" spans="5:5">
      <c r="E532339" s="382"/>
    </row>
    <row r="532340" spans="5:5">
      <c r="E532340" s="382"/>
    </row>
    <row r="532341" spans="5:5">
      <c r="E532341" s="382"/>
    </row>
    <row r="532342" spans="5:5">
      <c r="E532342" s="382"/>
    </row>
    <row r="532343" spans="5:5">
      <c r="E532343" s="382"/>
    </row>
    <row r="532344" spans="5:5">
      <c r="E532344" s="382"/>
    </row>
    <row r="532345" spans="5:5">
      <c r="E532345" s="382"/>
    </row>
    <row r="532346" spans="5:5">
      <c r="E532346" s="382"/>
    </row>
    <row r="532347" spans="5:5">
      <c r="E532347" s="382"/>
    </row>
    <row r="532348" spans="5:5">
      <c r="E532348" s="382"/>
    </row>
    <row r="532349" spans="5:5">
      <c r="E532349" s="382"/>
    </row>
    <row r="532350" spans="5:5">
      <c r="E532350" s="382"/>
    </row>
    <row r="532351" spans="5:5">
      <c r="E532351" s="382"/>
    </row>
    <row r="532352" spans="5:5">
      <c r="E532352" s="382"/>
    </row>
    <row r="532353" spans="5:5">
      <c r="E532353" s="382"/>
    </row>
    <row r="532354" spans="5:5">
      <c r="E532354" s="382"/>
    </row>
    <row r="532355" spans="5:5">
      <c r="E532355" s="382"/>
    </row>
    <row r="532356" spans="5:5">
      <c r="E532356" s="382"/>
    </row>
    <row r="532357" spans="5:5">
      <c r="E532357" s="382"/>
    </row>
    <row r="532358" spans="5:5">
      <c r="E532358" s="382"/>
    </row>
    <row r="532359" spans="5:5">
      <c r="E532359" s="382"/>
    </row>
    <row r="532360" spans="5:5">
      <c r="E532360" s="382"/>
    </row>
    <row r="532361" spans="5:5">
      <c r="E532361" s="382"/>
    </row>
    <row r="532362" spans="5:5">
      <c r="E532362" s="382"/>
    </row>
    <row r="532363" spans="5:5">
      <c r="E532363" s="382"/>
    </row>
    <row r="532364" spans="5:5">
      <c r="E532364" s="382"/>
    </row>
    <row r="532365" spans="5:5">
      <c r="E532365" s="382"/>
    </row>
    <row r="532366" spans="5:5">
      <c r="E532366" s="382"/>
    </row>
    <row r="532367" spans="5:5">
      <c r="E532367" s="382"/>
    </row>
    <row r="532368" spans="5:5">
      <c r="E532368" s="382"/>
    </row>
    <row r="532369" spans="5:5">
      <c r="E532369" s="382"/>
    </row>
    <row r="532370" spans="5:5">
      <c r="E532370" s="382"/>
    </row>
    <row r="532371" spans="5:5">
      <c r="E532371" s="382"/>
    </row>
    <row r="532372" spans="5:5">
      <c r="E532372" s="382"/>
    </row>
    <row r="532373" spans="5:5">
      <c r="E532373" s="382"/>
    </row>
    <row r="532374" spans="5:5">
      <c r="E532374" s="382"/>
    </row>
    <row r="532375" spans="5:5">
      <c r="E532375" s="382"/>
    </row>
    <row r="532376" spans="5:5">
      <c r="E532376" s="382"/>
    </row>
    <row r="532377" spans="5:5">
      <c r="E532377" s="382"/>
    </row>
    <row r="532378" spans="5:5">
      <c r="E532378" s="382"/>
    </row>
    <row r="532379" spans="5:5">
      <c r="E532379" s="382"/>
    </row>
    <row r="532380" spans="5:5">
      <c r="E532380" s="382"/>
    </row>
    <row r="532381" spans="5:5">
      <c r="E532381" s="382"/>
    </row>
    <row r="532382" spans="5:5">
      <c r="E532382" s="382"/>
    </row>
    <row r="532383" spans="5:5">
      <c r="E532383" s="382"/>
    </row>
    <row r="532384" spans="5:5">
      <c r="E532384" s="382"/>
    </row>
    <row r="532385" spans="5:5">
      <c r="E532385" s="382"/>
    </row>
    <row r="532386" spans="5:5">
      <c r="E532386" s="382"/>
    </row>
    <row r="532387" spans="5:5">
      <c r="E532387" s="382"/>
    </row>
    <row r="532388" spans="5:5">
      <c r="E532388" s="382"/>
    </row>
    <row r="532389" spans="5:5">
      <c r="E532389" s="382"/>
    </row>
    <row r="532390" spans="5:5">
      <c r="E532390" s="382"/>
    </row>
    <row r="532391" spans="5:5">
      <c r="E532391" s="382"/>
    </row>
    <row r="532392" spans="5:5">
      <c r="E532392" s="382"/>
    </row>
    <row r="532393" spans="5:5">
      <c r="E532393" s="382"/>
    </row>
    <row r="532394" spans="5:5">
      <c r="E532394" s="382"/>
    </row>
    <row r="532395" spans="5:5">
      <c r="E532395" s="382"/>
    </row>
    <row r="532396" spans="5:5">
      <c r="E532396" s="382"/>
    </row>
    <row r="532397" spans="5:5">
      <c r="E532397" s="382"/>
    </row>
    <row r="532398" spans="5:5">
      <c r="E532398" s="382"/>
    </row>
    <row r="532399" spans="5:5">
      <c r="E532399" s="382"/>
    </row>
    <row r="532400" spans="5:5">
      <c r="E532400" s="382"/>
    </row>
    <row r="532401" spans="5:5">
      <c r="E532401" s="382"/>
    </row>
    <row r="532402" spans="5:5">
      <c r="E532402" s="382"/>
    </row>
    <row r="532403" spans="5:5">
      <c r="E532403" s="382"/>
    </row>
    <row r="532404" spans="5:5">
      <c r="E532404" s="382"/>
    </row>
    <row r="532405" spans="5:5">
      <c r="E532405" s="382"/>
    </row>
    <row r="532406" spans="5:5">
      <c r="E532406" s="382"/>
    </row>
    <row r="532407" spans="5:5">
      <c r="E532407" s="382"/>
    </row>
    <row r="532408" spans="5:5">
      <c r="E532408" s="382"/>
    </row>
    <row r="532409" spans="5:5">
      <c r="E532409" s="382"/>
    </row>
    <row r="532410" spans="5:5">
      <c r="E532410" s="382"/>
    </row>
    <row r="532411" spans="5:5">
      <c r="E532411" s="382"/>
    </row>
    <row r="532412" spans="5:5">
      <c r="E532412" s="382"/>
    </row>
    <row r="532413" spans="5:5">
      <c r="E532413" s="382"/>
    </row>
    <row r="532414" spans="5:5">
      <c r="E532414" s="382"/>
    </row>
    <row r="532415" spans="5:5">
      <c r="E532415" s="382"/>
    </row>
    <row r="532416" spans="5:5">
      <c r="E532416" s="382"/>
    </row>
    <row r="532417" spans="5:5">
      <c r="E532417" s="382"/>
    </row>
    <row r="532418" spans="5:5">
      <c r="E532418" s="382"/>
    </row>
    <row r="532419" spans="5:5">
      <c r="E532419" s="382"/>
    </row>
    <row r="532420" spans="5:5">
      <c r="E532420" s="382"/>
    </row>
    <row r="532421" spans="5:5">
      <c r="E532421" s="382"/>
    </row>
    <row r="532422" spans="5:5">
      <c r="E532422" s="382"/>
    </row>
    <row r="532423" spans="5:5">
      <c r="E532423" s="382"/>
    </row>
    <row r="532424" spans="5:5">
      <c r="E532424" s="382"/>
    </row>
    <row r="532425" spans="5:5">
      <c r="E532425" s="382"/>
    </row>
    <row r="532426" spans="5:5">
      <c r="E532426" s="382"/>
    </row>
    <row r="532427" spans="5:5">
      <c r="E532427" s="382"/>
    </row>
    <row r="532428" spans="5:5">
      <c r="E532428" s="382"/>
    </row>
    <row r="532429" spans="5:5">
      <c r="E532429" s="382"/>
    </row>
    <row r="532430" spans="5:5">
      <c r="E532430" s="382"/>
    </row>
    <row r="532431" spans="5:5">
      <c r="E532431" s="382"/>
    </row>
    <row r="532432" spans="5:5">
      <c r="E532432" s="382"/>
    </row>
    <row r="532433" spans="5:5">
      <c r="E532433" s="382"/>
    </row>
    <row r="532434" spans="5:5">
      <c r="E532434" s="382"/>
    </row>
    <row r="532435" spans="5:5">
      <c r="E532435" s="382"/>
    </row>
    <row r="532436" spans="5:5">
      <c r="E532436" s="382"/>
    </row>
    <row r="532437" spans="5:5">
      <c r="E532437" s="382"/>
    </row>
    <row r="532438" spans="5:5">
      <c r="E532438" s="382"/>
    </row>
    <row r="532439" spans="5:5">
      <c r="E532439" s="382"/>
    </row>
    <row r="532440" spans="5:5">
      <c r="E532440" s="382"/>
    </row>
    <row r="532441" spans="5:5">
      <c r="E532441" s="382"/>
    </row>
    <row r="532442" spans="5:5">
      <c r="E532442" s="382"/>
    </row>
    <row r="532443" spans="5:5">
      <c r="E532443" s="382"/>
    </row>
    <row r="532444" spans="5:5">
      <c r="E532444" s="382"/>
    </row>
    <row r="532445" spans="5:5">
      <c r="E532445" s="382"/>
    </row>
    <row r="532446" spans="5:5">
      <c r="E532446" s="382"/>
    </row>
    <row r="532447" spans="5:5">
      <c r="E532447" s="382"/>
    </row>
    <row r="532448" spans="5:5">
      <c r="E532448" s="382"/>
    </row>
    <row r="532449" spans="5:5">
      <c r="E532449" s="382"/>
    </row>
    <row r="532450" spans="5:5">
      <c r="E532450" s="382"/>
    </row>
    <row r="532451" spans="5:5">
      <c r="E532451" s="382"/>
    </row>
    <row r="532452" spans="5:5">
      <c r="E532452" s="382"/>
    </row>
    <row r="532453" spans="5:5">
      <c r="E532453" s="382"/>
    </row>
    <row r="532454" spans="5:5">
      <c r="E532454" s="382"/>
    </row>
    <row r="532455" spans="5:5">
      <c r="E532455" s="382"/>
    </row>
    <row r="532456" spans="5:5">
      <c r="E532456" s="382"/>
    </row>
    <row r="532457" spans="5:5">
      <c r="E532457" s="382"/>
    </row>
    <row r="532458" spans="5:5">
      <c r="E532458" s="382"/>
    </row>
    <row r="532459" spans="5:5">
      <c r="E532459" s="382"/>
    </row>
    <row r="532460" spans="5:5">
      <c r="E532460" s="382"/>
    </row>
    <row r="532461" spans="5:5">
      <c r="E532461" s="382"/>
    </row>
    <row r="532462" spans="5:5">
      <c r="E532462" s="382"/>
    </row>
    <row r="532463" spans="5:5">
      <c r="E532463" s="382"/>
    </row>
    <row r="532464" spans="5:5">
      <c r="E532464" s="382"/>
    </row>
    <row r="532465" spans="5:5">
      <c r="E532465" s="382"/>
    </row>
    <row r="532466" spans="5:5">
      <c r="E532466" s="382"/>
    </row>
    <row r="532467" spans="5:5">
      <c r="E532467" s="382"/>
    </row>
    <row r="532468" spans="5:5">
      <c r="E532468" s="382"/>
    </row>
    <row r="532469" spans="5:5">
      <c r="E532469" s="382"/>
    </row>
    <row r="532470" spans="5:5">
      <c r="E532470" s="382"/>
    </row>
    <row r="532471" spans="5:5">
      <c r="E532471" s="382"/>
    </row>
    <row r="532472" spans="5:5">
      <c r="E532472" s="382"/>
    </row>
    <row r="532473" spans="5:5">
      <c r="E532473" s="382"/>
    </row>
    <row r="532474" spans="5:5">
      <c r="E532474" s="382"/>
    </row>
    <row r="532475" spans="5:5">
      <c r="E532475" s="382"/>
    </row>
    <row r="532476" spans="5:5">
      <c r="E532476" s="382"/>
    </row>
    <row r="532477" spans="5:5">
      <c r="E532477" s="382"/>
    </row>
    <row r="532478" spans="5:5">
      <c r="E532478" s="382"/>
    </row>
    <row r="532479" spans="5:5">
      <c r="E532479" s="382"/>
    </row>
    <row r="532480" spans="5:5">
      <c r="E532480" s="382"/>
    </row>
    <row r="532481" spans="5:5">
      <c r="E532481" s="382"/>
    </row>
    <row r="532482" spans="5:5">
      <c r="E532482" s="382"/>
    </row>
    <row r="532483" spans="5:5">
      <c r="E532483" s="382"/>
    </row>
    <row r="532484" spans="5:5">
      <c r="E532484" s="382"/>
    </row>
    <row r="532485" spans="5:5">
      <c r="E532485" s="382"/>
    </row>
    <row r="532486" spans="5:5">
      <c r="E532486" s="382"/>
    </row>
    <row r="532487" spans="5:5">
      <c r="E532487" s="382"/>
    </row>
    <row r="532488" spans="5:5">
      <c r="E532488" s="382"/>
    </row>
    <row r="532489" spans="5:5">
      <c r="E532489" s="382"/>
    </row>
    <row r="532490" spans="5:5">
      <c r="E532490" s="382"/>
    </row>
    <row r="532491" spans="5:5">
      <c r="E532491" s="382"/>
    </row>
    <row r="532492" spans="5:5">
      <c r="E532492" s="382"/>
    </row>
    <row r="532493" spans="5:5">
      <c r="E532493" s="382"/>
    </row>
    <row r="532494" spans="5:5">
      <c r="E532494" s="382"/>
    </row>
    <row r="532495" spans="5:5">
      <c r="E532495" s="382"/>
    </row>
    <row r="532496" spans="5:5">
      <c r="E532496" s="382"/>
    </row>
    <row r="532497" spans="5:5">
      <c r="E532497" s="382"/>
    </row>
    <row r="532498" spans="5:5">
      <c r="E532498" s="382"/>
    </row>
    <row r="532499" spans="5:5">
      <c r="E532499" s="382"/>
    </row>
    <row r="532500" spans="5:5">
      <c r="E532500" s="382"/>
    </row>
    <row r="532501" spans="5:5">
      <c r="E532501" s="382"/>
    </row>
    <row r="532502" spans="5:5">
      <c r="E532502" s="382"/>
    </row>
    <row r="532503" spans="5:5">
      <c r="E532503" s="382"/>
    </row>
    <row r="532504" spans="5:5">
      <c r="E532504" s="382"/>
    </row>
    <row r="532505" spans="5:5">
      <c r="E532505" s="382"/>
    </row>
    <row r="532506" spans="5:5">
      <c r="E532506" s="382"/>
    </row>
    <row r="532507" spans="5:5">
      <c r="E532507" s="382"/>
    </row>
    <row r="532508" spans="5:5">
      <c r="E532508" s="382"/>
    </row>
    <row r="532509" spans="5:5">
      <c r="E532509" s="382"/>
    </row>
    <row r="532510" spans="5:5">
      <c r="E532510" s="382"/>
    </row>
    <row r="532511" spans="5:5">
      <c r="E532511" s="382"/>
    </row>
    <row r="532512" spans="5:5">
      <c r="E532512" s="382"/>
    </row>
    <row r="532513" spans="5:5">
      <c r="E532513" s="382"/>
    </row>
    <row r="532514" spans="5:5">
      <c r="E532514" s="382"/>
    </row>
    <row r="532515" spans="5:5">
      <c r="E532515" s="382"/>
    </row>
    <row r="532516" spans="5:5">
      <c r="E532516" s="382"/>
    </row>
    <row r="532517" spans="5:5">
      <c r="E532517" s="382"/>
    </row>
    <row r="532518" spans="5:5">
      <c r="E532518" s="382"/>
    </row>
    <row r="532519" spans="5:5">
      <c r="E532519" s="382"/>
    </row>
    <row r="532520" spans="5:5">
      <c r="E532520" s="382"/>
    </row>
    <row r="532521" spans="5:5">
      <c r="E532521" s="382"/>
    </row>
    <row r="532522" spans="5:5">
      <c r="E532522" s="382"/>
    </row>
    <row r="532523" spans="5:5">
      <c r="E532523" s="382"/>
    </row>
    <row r="532524" spans="5:5">
      <c r="E532524" s="382"/>
    </row>
    <row r="532525" spans="5:5">
      <c r="E532525" s="382"/>
    </row>
    <row r="532526" spans="5:5">
      <c r="E532526" s="382"/>
    </row>
    <row r="532527" spans="5:5">
      <c r="E532527" s="382"/>
    </row>
    <row r="532528" spans="5:5">
      <c r="E532528" s="382"/>
    </row>
    <row r="532529" spans="5:5">
      <c r="E532529" s="382"/>
    </row>
    <row r="532530" spans="5:5">
      <c r="E532530" s="382"/>
    </row>
    <row r="532531" spans="5:5">
      <c r="E532531" s="382"/>
    </row>
    <row r="532532" spans="5:5">
      <c r="E532532" s="382"/>
    </row>
    <row r="532533" spans="5:5">
      <c r="E532533" s="382"/>
    </row>
    <row r="532534" spans="5:5">
      <c r="E532534" s="382"/>
    </row>
    <row r="532535" spans="5:5">
      <c r="E532535" s="382"/>
    </row>
    <row r="532536" spans="5:5">
      <c r="E532536" s="382"/>
    </row>
    <row r="532537" spans="5:5">
      <c r="E532537" s="382"/>
    </row>
    <row r="532538" spans="5:5">
      <c r="E532538" s="382"/>
    </row>
    <row r="532539" spans="5:5">
      <c r="E532539" s="382"/>
    </row>
    <row r="532540" spans="5:5">
      <c r="E532540" s="382"/>
    </row>
    <row r="532541" spans="5:5">
      <c r="E532541" s="382"/>
    </row>
    <row r="532542" spans="5:5">
      <c r="E532542" s="382"/>
    </row>
    <row r="532543" spans="5:5">
      <c r="E532543" s="382"/>
    </row>
    <row r="532544" spans="5:5">
      <c r="E532544" s="382"/>
    </row>
    <row r="532545" spans="5:5">
      <c r="E532545" s="382"/>
    </row>
    <row r="532546" spans="5:5">
      <c r="E532546" s="382"/>
    </row>
    <row r="532547" spans="5:5">
      <c r="E532547" s="382"/>
    </row>
    <row r="532548" spans="5:5">
      <c r="E532548" s="382"/>
    </row>
    <row r="532549" spans="5:5">
      <c r="E532549" s="382"/>
    </row>
    <row r="532550" spans="5:5">
      <c r="E532550" s="382"/>
    </row>
    <row r="532551" spans="5:5">
      <c r="E532551" s="382"/>
    </row>
    <row r="532552" spans="5:5">
      <c r="E532552" s="382"/>
    </row>
    <row r="532553" spans="5:5">
      <c r="E532553" s="382"/>
    </row>
    <row r="532554" spans="5:5">
      <c r="E532554" s="382"/>
    </row>
    <row r="532555" spans="5:5">
      <c r="E532555" s="382"/>
    </row>
    <row r="532556" spans="5:5">
      <c r="E532556" s="382"/>
    </row>
    <row r="532557" spans="5:5">
      <c r="E532557" s="382"/>
    </row>
    <row r="532558" spans="5:5">
      <c r="E532558" s="382"/>
    </row>
    <row r="532559" spans="5:5">
      <c r="E532559" s="382"/>
    </row>
    <row r="532560" spans="5:5">
      <c r="E532560" s="382"/>
    </row>
    <row r="532561" spans="5:5">
      <c r="E532561" s="382"/>
    </row>
    <row r="532562" spans="5:5">
      <c r="E532562" s="382"/>
    </row>
    <row r="532563" spans="5:5">
      <c r="E532563" s="382"/>
    </row>
    <row r="532564" spans="5:5">
      <c r="E532564" s="382"/>
    </row>
    <row r="532565" spans="5:5">
      <c r="E532565" s="382"/>
    </row>
    <row r="532566" spans="5:5">
      <c r="E532566" s="382"/>
    </row>
    <row r="532567" spans="5:5">
      <c r="E532567" s="382"/>
    </row>
    <row r="532568" spans="5:5">
      <c r="E532568" s="382"/>
    </row>
    <row r="532569" spans="5:5">
      <c r="E532569" s="382"/>
    </row>
    <row r="532570" spans="5:5">
      <c r="E532570" s="382"/>
    </row>
    <row r="532571" spans="5:5">
      <c r="E532571" s="382"/>
    </row>
    <row r="532572" spans="5:5">
      <c r="E532572" s="382"/>
    </row>
    <row r="532573" spans="5:5">
      <c r="E532573" s="382"/>
    </row>
    <row r="532574" spans="5:5">
      <c r="E532574" s="382"/>
    </row>
    <row r="532575" spans="5:5">
      <c r="E532575" s="382"/>
    </row>
    <row r="532576" spans="5:5">
      <c r="E532576" s="382"/>
    </row>
    <row r="532577" spans="5:5">
      <c r="E532577" s="382"/>
    </row>
    <row r="532578" spans="5:5">
      <c r="E532578" s="382"/>
    </row>
    <row r="532579" spans="5:5">
      <c r="E532579" s="382"/>
    </row>
    <row r="532580" spans="5:5">
      <c r="E532580" s="382"/>
    </row>
    <row r="532581" spans="5:5">
      <c r="E532581" s="382"/>
    </row>
    <row r="532582" spans="5:5">
      <c r="E532582" s="382"/>
    </row>
    <row r="532583" spans="5:5">
      <c r="E532583" s="382"/>
    </row>
    <row r="532584" spans="5:5">
      <c r="E532584" s="382"/>
    </row>
    <row r="532585" spans="5:5">
      <c r="E532585" s="382"/>
    </row>
    <row r="532586" spans="5:5">
      <c r="E532586" s="382"/>
    </row>
    <row r="532587" spans="5:5">
      <c r="E532587" s="382"/>
    </row>
    <row r="532588" spans="5:5">
      <c r="E532588" s="382"/>
    </row>
    <row r="532589" spans="5:5">
      <c r="E532589" s="382"/>
    </row>
    <row r="532590" spans="5:5">
      <c r="E532590" s="382"/>
    </row>
    <row r="532591" spans="5:5">
      <c r="E532591" s="382"/>
    </row>
    <row r="532592" spans="5:5">
      <c r="E532592" s="382"/>
    </row>
    <row r="532593" spans="5:5">
      <c r="E532593" s="382"/>
    </row>
    <row r="532594" spans="5:5">
      <c r="E532594" s="382"/>
    </row>
    <row r="532595" spans="5:5">
      <c r="E532595" s="382"/>
    </row>
    <row r="532596" spans="5:5">
      <c r="E532596" s="382"/>
    </row>
    <row r="532597" spans="5:5">
      <c r="E532597" s="382"/>
    </row>
    <row r="532598" spans="5:5">
      <c r="E532598" s="382"/>
    </row>
    <row r="532599" spans="5:5">
      <c r="E532599" s="382"/>
    </row>
    <row r="532600" spans="5:5">
      <c r="E532600" s="382"/>
    </row>
    <row r="532601" spans="5:5">
      <c r="E532601" s="382"/>
    </row>
    <row r="532602" spans="5:5">
      <c r="E532602" s="382"/>
    </row>
    <row r="532603" spans="5:5">
      <c r="E532603" s="382"/>
    </row>
    <row r="532604" spans="5:5">
      <c r="E532604" s="382"/>
    </row>
    <row r="532605" spans="5:5">
      <c r="E532605" s="382"/>
    </row>
    <row r="532606" spans="5:5">
      <c r="E532606" s="382"/>
    </row>
    <row r="532607" spans="5:5">
      <c r="E532607" s="382"/>
    </row>
    <row r="532608" spans="5:5">
      <c r="E532608" s="382"/>
    </row>
    <row r="532609" spans="5:5">
      <c r="E532609" s="382"/>
    </row>
    <row r="532610" spans="5:5">
      <c r="E532610" s="382"/>
    </row>
    <row r="532611" spans="5:5">
      <c r="E532611" s="382"/>
    </row>
    <row r="532612" spans="5:5">
      <c r="E532612" s="382"/>
    </row>
    <row r="532613" spans="5:5">
      <c r="E532613" s="382"/>
    </row>
    <row r="532614" spans="5:5">
      <c r="E532614" s="382"/>
    </row>
    <row r="532615" spans="5:5">
      <c r="E532615" s="382"/>
    </row>
    <row r="532616" spans="5:5">
      <c r="E532616" s="382"/>
    </row>
    <row r="532617" spans="5:5">
      <c r="E532617" s="382"/>
    </row>
    <row r="532618" spans="5:5">
      <c r="E532618" s="382"/>
    </row>
    <row r="532619" spans="5:5">
      <c r="E532619" s="382"/>
    </row>
    <row r="532620" spans="5:5">
      <c r="E532620" s="382"/>
    </row>
    <row r="532621" spans="5:5">
      <c r="E532621" s="382"/>
    </row>
    <row r="532622" spans="5:5">
      <c r="E532622" s="382"/>
    </row>
    <row r="532623" spans="5:5">
      <c r="E532623" s="382"/>
    </row>
    <row r="532624" spans="5:5">
      <c r="E532624" s="382"/>
    </row>
    <row r="532625" spans="5:5">
      <c r="E532625" s="382"/>
    </row>
    <row r="532626" spans="5:5">
      <c r="E532626" s="382"/>
    </row>
    <row r="532627" spans="5:5">
      <c r="E532627" s="382"/>
    </row>
    <row r="532628" spans="5:5">
      <c r="E532628" s="382"/>
    </row>
    <row r="532629" spans="5:5">
      <c r="E532629" s="382"/>
    </row>
    <row r="532630" spans="5:5">
      <c r="E532630" s="382"/>
    </row>
    <row r="532631" spans="5:5">
      <c r="E532631" s="382"/>
    </row>
    <row r="532632" spans="5:5">
      <c r="E532632" s="382"/>
    </row>
    <row r="532633" spans="5:5">
      <c r="E532633" s="382"/>
    </row>
    <row r="532634" spans="5:5">
      <c r="E532634" s="382"/>
    </row>
    <row r="532635" spans="5:5">
      <c r="E532635" s="382"/>
    </row>
    <row r="532636" spans="5:5">
      <c r="E532636" s="382"/>
    </row>
    <row r="532637" spans="5:5">
      <c r="E532637" s="382"/>
    </row>
    <row r="532638" spans="5:5">
      <c r="E532638" s="382"/>
    </row>
    <row r="532639" spans="5:5">
      <c r="E532639" s="382"/>
    </row>
    <row r="532640" spans="5:5">
      <c r="E532640" s="382"/>
    </row>
    <row r="532641" spans="5:5">
      <c r="E532641" s="382"/>
    </row>
    <row r="532642" spans="5:5">
      <c r="E532642" s="382"/>
    </row>
    <row r="532643" spans="5:5">
      <c r="E532643" s="382"/>
    </row>
    <row r="532644" spans="5:5">
      <c r="E532644" s="382"/>
    </row>
    <row r="532645" spans="5:5">
      <c r="E532645" s="382"/>
    </row>
    <row r="532646" spans="5:5">
      <c r="E532646" s="382"/>
    </row>
    <row r="532647" spans="5:5">
      <c r="E532647" s="382"/>
    </row>
    <row r="532648" spans="5:5">
      <c r="E532648" s="382"/>
    </row>
    <row r="532649" spans="5:5">
      <c r="E532649" s="382"/>
    </row>
    <row r="532650" spans="5:5">
      <c r="E532650" s="382"/>
    </row>
    <row r="532651" spans="5:5">
      <c r="E532651" s="382"/>
    </row>
    <row r="532652" spans="5:5">
      <c r="E532652" s="382"/>
    </row>
    <row r="532653" spans="5:5">
      <c r="E532653" s="382"/>
    </row>
    <row r="532654" spans="5:5">
      <c r="E532654" s="382"/>
    </row>
    <row r="532655" spans="5:5">
      <c r="E532655" s="382"/>
    </row>
    <row r="532656" spans="5:5">
      <c r="E532656" s="382"/>
    </row>
    <row r="532657" spans="5:5">
      <c r="E532657" s="382"/>
    </row>
    <row r="532658" spans="5:5">
      <c r="E532658" s="382"/>
    </row>
    <row r="532659" spans="5:5">
      <c r="E532659" s="382"/>
    </row>
    <row r="532660" spans="5:5">
      <c r="E532660" s="382"/>
    </row>
    <row r="532661" spans="5:5">
      <c r="E532661" s="382"/>
    </row>
    <row r="532662" spans="5:5">
      <c r="E532662" s="382"/>
    </row>
    <row r="532663" spans="5:5">
      <c r="E532663" s="382"/>
    </row>
    <row r="532664" spans="5:5">
      <c r="E532664" s="382"/>
    </row>
    <row r="532665" spans="5:5">
      <c r="E532665" s="382"/>
    </row>
    <row r="532666" spans="5:5">
      <c r="E532666" s="382"/>
    </row>
    <row r="532667" spans="5:5">
      <c r="E532667" s="382"/>
    </row>
    <row r="532668" spans="5:5">
      <c r="E532668" s="382"/>
    </row>
    <row r="532669" spans="5:5">
      <c r="E532669" s="382"/>
    </row>
    <row r="532670" spans="5:5">
      <c r="E532670" s="382"/>
    </row>
    <row r="532671" spans="5:5">
      <c r="E532671" s="382"/>
    </row>
    <row r="532672" spans="5:5">
      <c r="E532672" s="382"/>
    </row>
    <row r="532673" spans="5:5">
      <c r="E532673" s="382"/>
    </row>
    <row r="532674" spans="5:5">
      <c r="E532674" s="382"/>
    </row>
    <row r="532675" spans="5:5">
      <c r="E532675" s="382"/>
    </row>
    <row r="532676" spans="5:5">
      <c r="E532676" s="382"/>
    </row>
    <row r="532677" spans="5:5">
      <c r="E532677" s="382"/>
    </row>
    <row r="532678" spans="5:5">
      <c r="E532678" s="382"/>
    </row>
    <row r="532679" spans="5:5">
      <c r="E532679" s="382"/>
    </row>
    <row r="532680" spans="5:5">
      <c r="E532680" s="382"/>
    </row>
    <row r="532681" spans="5:5">
      <c r="E532681" s="382"/>
    </row>
    <row r="532682" spans="5:5">
      <c r="E532682" s="382"/>
    </row>
    <row r="532683" spans="5:5">
      <c r="E532683" s="382"/>
    </row>
    <row r="532684" spans="5:5">
      <c r="E532684" s="382"/>
    </row>
    <row r="532685" spans="5:5">
      <c r="E532685" s="382"/>
    </row>
    <row r="532686" spans="5:5">
      <c r="E532686" s="382"/>
    </row>
    <row r="532687" spans="5:5">
      <c r="E532687" s="382"/>
    </row>
    <row r="532688" spans="5:5">
      <c r="E532688" s="382"/>
    </row>
    <row r="532689" spans="5:5">
      <c r="E532689" s="382"/>
    </row>
    <row r="532690" spans="5:5">
      <c r="E532690" s="382"/>
    </row>
    <row r="532691" spans="5:5">
      <c r="E532691" s="382"/>
    </row>
    <row r="532692" spans="5:5">
      <c r="E532692" s="382"/>
    </row>
    <row r="532693" spans="5:5">
      <c r="E532693" s="382"/>
    </row>
    <row r="532694" spans="5:5">
      <c r="E532694" s="382"/>
    </row>
    <row r="532695" spans="5:5">
      <c r="E532695" s="382"/>
    </row>
    <row r="532696" spans="5:5">
      <c r="E532696" s="382"/>
    </row>
    <row r="532697" spans="5:5">
      <c r="E532697" s="382"/>
    </row>
    <row r="532698" spans="5:5">
      <c r="E532698" s="382"/>
    </row>
    <row r="532699" spans="5:5">
      <c r="E532699" s="382"/>
    </row>
    <row r="532700" spans="5:5">
      <c r="E532700" s="382"/>
    </row>
    <row r="532701" spans="5:5">
      <c r="E532701" s="382"/>
    </row>
    <row r="532702" spans="5:5">
      <c r="E532702" s="382"/>
    </row>
    <row r="532703" spans="5:5">
      <c r="E532703" s="382"/>
    </row>
    <row r="532704" spans="5:5">
      <c r="E532704" s="382"/>
    </row>
    <row r="532705" spans="5:5">
      <c r="E532705" s="382"/>
    </row>
    <row r="532706" spans="5:5">
      <c r="E532706" s="382"/>
    </row>
    <row r="532707" spans="5:5">
      <c r="E532707" s="382"/>
    </row>
    <row r="532708" spans="5:5">
      <c r="E532708" s="382"/>
    </row>
    <row r="532709" spans="5:5">
      <c r="E532709" s="382"/>
    </row>
    <row r="532710" spans="5:5">
      <c r="E532710" s="382"/>
    </row>
    <row r="532711" spans="5:5">
      <c r="E532711" s="382"/>
    </row>
    <row r="532712" spans="5:5">
      <c r="E532712" s="382"/>
    </row>
    <row r="532713" spans="5:5">
      <c r="E532713" s="382"/>
    </row>
    <row r="532714" spans="5:5">
      <c r="E532714" s="382"/>
    </row>
    <row r="532715" spans="5:5">
      <c r="E532715" s="382"/>
    </row>
    <row r="532716" spans="5:5">
      <c r="E532716" s="382"/>
    </row>
    <row r="532717" spans="5:5">
      <c r="E532717" s="382"/>
    </row>
    <row r="532718" spans="5:5">
      <c r="E532718" s="382"/>
    </row>
    <row r="532719" spans="5:5">
      <c r="E532719" s="382"/>
    </row>
    <row r="532720" spans="5:5">
      <c r="E532720" s="382"/>
    </row>
    <row r="532721" spans="5:5">
      <c r="E532721" s="382"/>
    </row>
    <row r="532722" spans="5:5">
      <c r="E532722" s="382"/>
    </row>
    <row r="532723" spans="5:5">
      <c r="E532723" s="382"/>
    </row>
    <row r="532724" spans="5:5">
      <c r="E532724" s="382"/>
    </row>
    <row r="532725" spans="5:5">
      <c r="E532725" s="382"/>
    </row>
    <row r="532726" spans="5:5">
      <c r="E532726" s="382"/>
    </row>
    <row r="532727" spans="5:5">
      <c r="E532727" s="382"/>
    </row>
    <row r="532728" spans="5:5">
      <c r="E532728" s="382"/>
    </row>
    <row r="532729" spans="5:5">
      <c r="E532729" s="382"/>
    </row>
    <row r="532730" spans="5:5">
      <c r="E532730" s="382"/>
    </row>
    <row r="532731" spans="5:5">
      <c r="E532731" s="382"/>
    </row>
    <row r="532732" spans="5:5">
      <c r="E532732" s="382"/>
    </row>
    <row r="532733" spans="5:5">
      <c r="E532733" s="382"/>
    </row>
    <row r="532734" spans="5:5">
      <c r="E532734" s="382"/>
    </row>
    <row r="532735" spans="5:5">
      <c r="E532735" s="382"/>
    </row>
    <row r="532736" spans="5:5">
      <c r="E532736" s="382"/>
    </row>
    <row r="532737" spans="5:5">
      <c r="E532737" s="382"/>
    </row>
    <row r="532738" spans="5:5">
      <c r="E532738" s="382"/>
    </row>
    <row r="532739" spans="5:5">
      <c r="E532739" s="382"/>
    </row>
    <row r="532740" spans="5:5">
      <c r="E532740" s="382"/>
    </row>
    <row r="532741" spans="5:5">
      <c r="E532741" s="382"/>
    </row>
    <row r="532742" spans="5:5">
      <c r="E532742" s="382"/>
    </row>
    <row r="532743" spans="5:5">
      <c r="E532743" s="382"/>
    </row>
    <row r="532744" spans="5:5">
      <c r="E532744" s="382"/>
    </row>
    <row r="532745" spans="5:5">
      <c r="E532745" s="382"/>
    </row>
    <row r="532746" spans="5:5">
      <c r="E532746" s="382"/>
    </row>
    <row r="532747" spans="5:5">
      <c r="E532747" s="382"/>
    </row>
    <row r="532748" spans="5:5">
      <c r="E532748" s="382"/>
    </row>
    <row r="532749" spans="5:5">
      <c r="E532749" s="382"/>
    </row>
    <row r="532750" spans="5:5">
      <c r="E532750" s="382"/>
    </row>
    <row r="532751" spans="5:5">
      <c r="E532751" s="382"/>
    </row>
    <row r="532752" spans="5:5">
      <c r="E532752" s="382"/>
    </row>
    <row r="532753" spans="5:5">
      <c r="E532753" s="382"/>
    </row>
    <row r="532754" spans="5:5">
      <c r="E532754" s="382"/>
    </row>
    <row r="532755" spans="5:5">
      <c r="E532755" s="382"/>
    </row>
    <row r="532756" spans="5:5">
      <c r="E532756" s="382"/>
    </row>
    <row r="532757" spans="5:5">
      <c r="E532757" s="382"/>
    </row>
    <row r="532758" spans="5:5">
      <c r="E532758" s="382"/>
    </row>
    <row r="532759" spans="5:5">
      <c r="E532759" s="382"/>
    </row>
    <row r="532760" spans="5:5">
      <c r="E532760" s="382"/>
    </row>
    <row r="532761" spans="5:5">
      <c r="E532761" s="382"/>
    </row>
    <row r="532762" spans="5:5">
      <c r="E532762" s="382"/>
    </row>
    <row r="532763" spans="5:5">
      <c r="E532763" s="382"/>
    </row>
    <row r="532764" spans="5:5">
      <c r="E532764" s="382"/>
    </row>
    <row r="532765" spans="5:5">
      <c r="E532765" s="382"/>
    </row>
    <row r="532766" spans="5:5">
      <c r="E532766" s="382"/>
    </row>
    <row r="532767" spans="5:5">
      <c r="E532767" s="382"/>
    </row>
    <row r="532768" spans="5:5">
      <c r="E532768" s="382"/>
    </row>
    <row r="532769" spans="5:5">
      <c r="E532769" s="382"/>
    </row>
    <row r="532770" spans="5:5">
      <c r="E532770" s="382"/>
    </row>
    <row r="532771" spans="5:5">
      <c r="E532771" s="382"/>
    </row>
    <row r="532772" spans="5:5">
      <c r="E532772" s="382"/>
    </row>
    <row r="532773" spans="5:5">
      <c r="E532773" s="382"/>
    </row>
    <row r="532774" spans="5:5">
      <c r="E532774" s="382"/>
    </row>
    <row r="532775" spans="5:5">
      <c r="E532775" s="382"/>
    </row>
    <row r="532776" spans="5:5">
      <c r="E532776" s="382"/>
    </row>
    <row r="532777" spans="5:5">
      <c r="E532777" s="382"/>
    </row>
    <row r="532778" spans="5:5">
      <c r="E532778" s="382"/>
    </row>
    <row r="532779" spans="5:5">
      <c r="E532779" s="382"/>
    </row>
    <row r="532780" spans="5:5">
      <c r="E532780" s="382"/>
    </row>
    <row r="532781" spans="5:5">
      <c r="E532781" s="382"/>
    </row>
    <row r="532782" spans="5:5">
      <c r="E532782" s="382"/>
    </row>
    <row r="532783" spans="5:5">
      <c r="E532783" s="382"/>
    </row>
    <row r="532784" spans="5:5">
      <c r="E532784" s="382"/>
    </row>
    <row r="532785" spans="5:5">
      <c r="E532785" s="382"/>
    </row>
    <row r="532786" spans="5:5">
      <c r="E532786" s="382"/>
    </row>
    <row r="532787" spans="5:5">
      <c r="E532787" s="382"/>
    </row>
    <row r="532788" spans="5:5">
      <c r="E532788" s="382"/>
    </row>
    <row r="532789" spans="5:5">
      <c r="E532789" s="382"/>
    </row>
    <row r="532790" spans="5:5">
      <c r="E532790" s="382"/>
    </row>
    <row r="532791" spans="5:5">
      <c r="E532791" s="382"/>
    </row>
    <row r="532792" spans="5:5">
      <c r="E532792" s="382"/>
    </row>
    <row r="532793" spans="5:5">
      <c r="E532793" s="382"/>
    </row>
    <row r="532794" spans="5:5">
      <c r="E532794" s="382"/>
    </row>
    <row r="532795" spans="5:5">
      <c r="E532795" s="382"/>
    </row>
    <row r="532796" spans="5:5">
      <c r="E532796" s="382"/>
    </row>
    <row r="532797" spans="5:5">
      <c r="E532797" s="382"/>
    </row>
    <row r="532798" spans="5:5">
      <c r="E532798" s="382"/>
    </row>
    <row r="532799" spans="5:5">
      <c r="E532799" s="382"/>
    </row>
    <row r="532800" spans="5:5">
      <c r="E532800" s="382"/>
    </row>
    <row r="532801" spans="5:5">
      <c r="E532801" s="382"/>
    </row>
    <row r="532802" spans="5:5">
      <c r="E532802" s="382"/>
    </row>
    <row r="532803" spans="5:5">
      <c r="E532803" s="382"/>
    </row>
    <row r="532804" spans="5:5">
      <c r="E532804" s="382"/>
    </row>
    <row r="532805" spans="5:5">
      <c r="E532805" s="382"/>
    </row>
    <row r="532806" spans="5:5">
      <c r="E532806" s="382"/>
    </row>
    <row r="532807" spans="5:5">
      <c r="E532807" s="382"/>
    </row>
    <row r="532808" spans="5:5">
      <c r="E532808" s="382"/>
    </row>
    <row r="532809" spans="5:5">
      <c r="E532809" s="382"/>
    </row>
    <row r="532810" spans="5:5">
      <c r="E532810" s="382"/>
    </row>
    <row r="532811" spans="5:5">
      <c r="E532811" s="382"/>
    </row>
    <row r="532812" spans="5:5">
      <c r="E532812" s="382"/>
    </row>
    <row r="532813" spans="5:5">
      <c r="E532813" s="382"/>
    </row>
    <row r="532814" spans="5:5">
      <c r="E532814" s="382"/>
    </row>
    <row r="532815" spans="5:5">
      <c r="E532815" s="382"/>
    </row>
    <row r="532816" spans="5:5">
      <c r="E532816" s="382"/>
    </row>
    <row r="532817" spans="5:5">
      <c r="E532817" s="382"/>
    </row>
    <row r="532818" spans="5:5">
      <c r="E532818" s="382"/>
    </row>
    <row r="532819" spans="5:5">
      <c r="E532819" s="382"/>
    </row>
    <row r="532820" spans="5:5">
      <c r="E532820" s="382"/>
    </row>
    <row r="532821" spans="5:5">
      <c r="E532821" s="382"/>
    </row>
    <row r="532822" spans="5:5">
      <c r="E532822" s="382"/>
    </row>
    <row r="532823" spans="5:5">
      <c r="E532823" s="382"/>
    </row>
    <row r="532824" spans="5:5">
      <c r="E532824" s="382"/>
    </row>
    <row r="532825" spans="5:5">
      <c r="E532825" s="382"/>
    </row>
    <row r="532826" spans="5:5">
      <c r="E532826" s="382"/>
    </row>
    <row r="532827" spans="5:5">
      <c r="E532827" s="382"/>
    </row>
    <row r="532828" spans="5:5">
      <c r="E532828" s="382"/>
    </row>
    <row r="532829" spans="5:5">
      <c r="E532829" s="382"/>
    </row>
    <row r="532830" spans="5:5">
      <c r="E532830" s="382"/>
    </row>
    <row r="532831" spans="5:5">
      <c r="E532831" s="382"/>
    </row>
    <row r="532832" spans="5:5">
      <c r="E532832" s="382"/>
    </row>
    <row r="532833" spans="5:5">
      <c r="E532833" s="382"/>
    </row>
    <row r="532834" spans="5:5">
      <c r="E532834" s="382"/>
    </row>
    <row r="532835" spans="5:5">
      <c r="E532835" s="382"/>
    </row>
    <row r="532836" spans="5:5">
      <c r="E532836" s="382"/>
    </row>
    <row r="532837" spans="5:5">
      <c r="E532837" s="382"/>
    </row>
    <row r="532838" spans="5:5">
      <c r="E532838" s="382"/>
    </row>
    <row r="532839" spans="5:5">
      <c r="E532839" s="382"/>
    </row>
    <row r="532840" spans="5:5">
      <c r="E532840" s="382"/>
    </row>
    <row r="532841" spans="5:5">
      <c r="E532841" s="382"/>
    </row>
    <row r="532842" spans="5:5">
      <c r="E532842" s="382"/>
    </row>
    <row r="532843" spans="5:5">
      <c r="E532843" s="382"/>
    </row>
    <row r="532844" spans="5:5">
      <c r="E532844" s="382"/>
    </row>
    <row r="532845" spans="5:5">
      <c r="E532845" s="382"/>
    </row>
    <row r="532846" spans="5:5">
      <c r="E532846" s="382"/>
    </row>
    <row r="532847" spans="5:5">
      <c r="E532847" s="382"/>
    </row>
    <row r="532848" spans="5:5">
      <c r="E532848" s="382"/>
    </row>
    <row r="532849" spans="5:5">
      <c r="E532849" s="382"/>
    </row>
    <row r="532850" spans="5:5">
      <c r="E532850" s="382"/>
    </row>
    <row r="532851" spans="5:5">
      <c r="E532851" s="382"/>
    </row>
    <row r="532852" spans="5:5">
      <c r="E532852" s="382"/>
    </row>
    <row r="532853" spans="5:5">
      <c r="E532853" s="382"/>
    </row>
    <row r="532854" spans="5:5">
      <c r="E532854" s="382"/>
    </row>
    <row r="532855" spans="5:5">
      <c r="E532855" s="382"/>
    </row>
    <row r="532856" spans="5:5">
      <c r="E532856" s="382"/>
    </row>
    <row r="532857" spans="5:5">
      <c r="E532857" s="382"/>
    </row>
    <row r="532858" spans="5:5">
      <c r="E532858" s="382"/>
    </row>
    <row r="532859" spans="5:5">
      <c r="E532859" s="382"/>
    </row>
    <row r="532860" spans="5:5">
      <c r="E532860" s="382"/>
    </row>
    <row r="532861" spans="5:5">
      <c r="E532861" s="382"/>
    </row>
    <row r="532862" spans="5:5">
      <c r="E532862" s="382"/>
    </row>
    <row r="532863" spans="5:5">
      <c r="E532863" s="382"/>
    </row>
    <row r="532864" spans="5:5">
      <c r="E532864" s="382"/>
    </row>
    <row r="532865" spans="5:5">
      <c r="E532865" s="382"/>
    </row>
    <row r="532866" spans="5:5">
      <c r="E532866" s="382"/>
    </row>
    <row r="532867" spans="5:5">
      <c r="E532867" s="382"/>
    </row>
    <row r="532868" spans="5:5">
      <c r="E532868" s="382"/>
    </row>
    <row r="532869" spans="5:5">
      <c r="E532869" s="382"/>
    </row>
    <row r="532870" spans="5:5">
      <c r="E532870" s="382"/>
    </row>
    <row r="532871" spans="5:5">
      <c r="E532871" s="382"/>
    </row>
    <row r="532872" spans="5:5">
      <c r="E532872" s="382"/>
    </row>
    <row r="532873" spans="5:5">
      <c r="E532873" s="382"/>
    </row>
    <row r="532874" spans="5:5">
      <c r="E532874" s="382"/>
    </row>
    <row r="532875" spans="5:5">
      <c r="E532875" s="382"/>
    </row>
    <row r="532876" spans="5:5">
      <c r="E532876" s="382"/>
    </row>
    <row r="532877" spans="5:5">
      <c r="E532877" s="382"/>
    </row>
    <row r="532878" spans="5:5">
      <c r="E532878" s="382"/>
    </row>
    <row r="532879" spans="5:5">
      <c r="E532879" s="382"/>
    </row>
    <row r="532880" spans="5:5">
      <c r="E532880" s="382"/>
    </row>
    <row r="532881" spans="5:5">
      <c r="E532881" s="382"/>
    </row>
    <row r="532882" spans="5:5">
      <c r="E532882" s="382"/>
    </row>
    <row r="532883" spans="5:5">
      <c r="E532883" s="382"/>
    </row>
    <row r="532884" spans="5:5">
      <c r="E532884" s="382"/>
    </row>
    <row r="532885" spans="5:5">
      <c r="E532885" s="382"/>
    </row>
    <row r="532886" spans="5:5">
      <c r="E532886" s="382"/>
    </row>
    <row r="532887" spans="5:5">
      <c r="E532887" s="382"/>
    </row>
    <row r="532888" spans="5:5">
      <c r="E532888" s="382"/>
    </row>
    <row r="532889" spans="5:5">
      <c r="E532889" s="382"/>
    </row>
    <row r="532890" spans="5:5">
      <c r="E532890" s="382"/>
    </row>
    <row r="532891" spans="5:5">
      <c r="E532891" s="382"/>
    </row>
    <row r="532892" spans="5:5">
      <c r="E532892" s="382"/>
    </row>
    <row r="532893" spans="5:5">
      <c r="E532893" s="382"/>
    </row>
    <row r="532894" spans="5:5">
      <c r="E532894" s="382"/>
    </row>
    <row r="532895" spans="5:5">
      <c r="E532895" s="382"/>
    </row>
    <row r="532896" spans="5:5">
      <c r="E532896" s="382"/>
    </row>
    <row r="532897" spans="5:5">
      <c r="E532897" s="382"/>
    </row>
    <row r="532898" spans="5:5">
      <c r="E532898" s="382"/>
    </row>
    <row r="532899" spans="5:5">
      <c r="E532899" s="382"/>
    </row>
    <row r="532900" spans="5:5">
      <c r="E532900" s="382"/>
    </row>
    <row r="532901" spans="5:5">
      <c r="E532901" s="382"/>
    </row>
    <row r="532902" spans="5:5">
      <c r="E532902" s="382"/>
    </row>
    <row r="532903" spans="5:5">
      <c r="E532903" s="382"/>
    </row>
    <row r="532904" spans="5:5">
      <c r="E532904" s="382"/>
    </row>
    <row r="532905" spans="5:5">
      <c r="E532905" s="382"/>
    </row>
    <row r="532906" spans="5:5">
      <c r="E532906" s="382"/>
    </row>
    <row r="532907" spans="5:5">
      <c r="E532907" s="382"/>
    </row>
    <row r="532908" spans="5:5">
      <c r="E532908" s="382"/>
    </row>
    <row r="532909" spans="5:5">
      <c r="E532909" s="382"/>
    </row>
    <row r="532910" spans="5:5">
      <c r="E532910" s="382"/>
    </row>
    <row r="532911" spans="5:5">
      <c r="E532911" s="382"/>
    </row>
    <row r="532912" spans="5:5">
      <c r="E532912" s="382"/>
    </row>
    <row r="532913" spans="5:5">
      <c r="E532913" s="382"/>
    </row>
    <row r="532914" spans="5:5">
      <c r="E532914" s="382"/>
    </row>
    <row r="532915" spans="5:5">
      <c r="E532915" s="382"/>
    </row>
    <row r="532916" spans="5:5">
      <c r="E532916" s="382"/>
    </row>
    <row r="532917" spans="5:5">
      <c r="E532917" s="382"/>
    </row>
    <row r="532918" spans="5:5">
      <c r="E532918" s="382"/>
    </row>
    <row r="532919" spans="5:5">
      <c r="E532919" s="382"/>
    </row>
    <row r="532920" spans="5:5">
      <c r="E532920" s="382"/>
    </row>
    <row r="532921" spans="5:5">
      <c r="E532921" s="382"/>
    </row>
    <row r="532922" spans="5:5">
      <c r="E532922" s="382"/>
    </row>
    <row r="532923" spans="5:5">
      <c r="E532923" s="382"/>
    </row>
    <row r="532924" spans="5:5">
      <c r="E532924" s="382"/>
    </row>
    <row r="532925" spans="5:5">
      <c r="E532925" s="382"/>
    </row>
    <row r="532926" spans="5:5">
      <c r="E532926" s="382"/>
    </row>
    <row r="532927" spans="5:5">
      <c r="E532927" s="382"/>
    </row>
    <row r="532928" spans="5:5">
      <c r="E532928" s="382"/>
    </row>
    <row r="532929" spans="5:5">
      <c r="E532929" s="382"/>
    </row>
    <row r="532930" spans="5:5">
      <c r="E532930" s="382"/>
    </row>
    <row r="532931" spans="5:5">
      <c r="E532931" s="382"/>
    </row>
    <row r="532932" spans="5:5">
      <c r="E532932" s="382"/>
    </row>
    <row r="532933" spans="5:5">
      <c r="E532933" s="382"/>
    </row>
    <row r="532934" spans="5:5">
      <c r="E532934" s="382"/>
    </row>
    <row r="532935" spans="5:5">
      <c r="E532935" s="382"/>
    </row>
    <row r="532936" spans="5:5">
      <c r="E532936" s="382"/>
    </row>
    <row r="532937" spans="5:5">
      <c r="E532937" s="382"/>
    </row>
    <row r="532938" spans="5:5">
      <c r="E532938" s="382"/>
    </row>
    <row r="532939" spans="5:5">
      <c r="E532939" s="382"/>
    </row>
    <row r="532940" spans="5:5">
      <c r="E532940" s="382"/>
    </row>
    <row r="532941" spans="5:5">
      <c r="E532941" s="382"/>
    </row>
    <row r="532942" spans="5:5">
      <c r="E532942" s="382"/>
    </row>
    <row r="532943" spans="5:5">
      <c r="E532943" s="382"/>
    </row>
    <row r="532944" spans="5:5">
      <c r="E532944" s="382"/>
    </row>
    <row r="532945" spans="5:5">
      <c r="E532945" s="382"/>
    </row>
    <row r="532946" spans="5:5">
      <c r="E532946" s="382"/>
    </row>
    <row r="532947" spans="5:5">
      <c r="E532947" s="382"/>
    </row>
    <row r="532948" spans="5:5">
      <c r="E532948" s="382"/>
    </row>
    <row r="532949" spans="5:5">
      <c r="E532949" s="382"/>
    </row>
    <row r="532950" spans="5:5">
      <c r="E532950" s="382"/>
    </row>
    <row r="532951" spans="5:5">
      <c r="E532951" s="382"/>
    </row>
    <row r="532952" spans="5:5">
      <c r="E532952" s="382"/>
    </row>
    <row r="532953" spans="5:5">
      <c r="E532953" s="382"/>
    </row>
    <row r="532954" spans="5:5">
      <c r="E532954" s="382"/>
    </row>
    <row r="532955" spans="5:5">
      <c r="E532955" s="382"/>
    </row>
    <row r="532956" spans="5:5">
      <c r="E532956" s="382"/>
    </row>
    <row r="532957" spans="5:5">
      <c r="E532957" s="382"/>
    </row>
    <row r="532958" spans="5:5">
      <c r="E532958" s="382"/>
    </row>
    <row r="532959" spans="5:5">
      <c r="E532959" s="382"/>
    </row>
    <row r="532960" spans="5:5">
      <c r="E532960" s="382"/>
    </row>
    <row r="532961" spans="5:5">
      <c r="E532961" s="382"/>
    </row>
    <row r="532962" spans="5:5">
      <c r="E532962" s="382"/>
    </row>
    <row r="532963" spans="5:5">
      <c r="E532963" s="382"/>
    </row>
    <row r="532964" spans="5:5">
      <c r="E532964" s="382"/>
    </row>
    <row r="532965" spans="5:5">
      <c r="E532965" s="382"/>
    </row>
    <row r="532966" spans="5:5">
      <c r="E532966" s="382"/>
    </row>
    <row r="532967" spans="5:5">
      <c r="E532967" s="382"/>
    </row>
    <row r="532968" spans="5:5">
      <c r="E532968" s="382"/>
    </row>
    <row r="532969" spans="5:5">
      <c r="E532969" s="382"/>
    </row>
    <row r="532970" spans="5:5">
      <c r="E532970" s="382"/>
    </row>
    <row r="532971" spans="5:5">
      <c r="E532971" s="382"/>
    </row>
    <row r="532972" spans="5:5">
      <c r="E532972" s="382"/>
    </row>
    <row r="532973" spans="5:5">
      <c r="E532973" s="382"/>
    </row>
    <row r="532974" spans="5:5">
      <c r="E532974" s="382"/>
    </row>
    <row r="532975" spans="5:5">
      <c r="E532975" s="382"/>
    </row>
    <row r="532976" spans="5:5">
      <c r="E532976" s="382"/>
    </row>
    <row r="532977" spans="5:5">
      <c r="E532977" s="382"/>
    </row>
    <row r="532978" spans="5:5">
      <c r="E532978" s="382"/>
    </row>
    <row r="532979" spans="5:5">
      <c r="E532979" s="382"/>
    </row>
    <row r="532980" spans="5:5">
      <c r="E532980" s="382"/>
    </row>
    <row r="532981" spans="5:5">
      <c r="E532981" s="382"/>
    </row>
    <row r="532982" spans="5:5">
      <c r="E532982" s="382"/>
    </row>
    <row r="532983" spans="5:5">
      <c r="E532983" s="382"/>
    </row>
    <row r="532984" spans="5:5">
      <c r="E532984" s="382"/>
    </row>
    <row r="532985" spans="5:5">
      <c r="E532985" s="382"/>
    </row>
    <row r="532986" spans="5:5">
      <c r="E532986" s="382"/>
    </row>
    <row r="532987" spans="5:5">
      <c r="E532987" s="382"/>
    </row>
    <row r="532988" spans="5:5">
      <c r="E532988" s="382"/>
    </row>
    <row r="532989" spans="5:5">
      <c r="E532989" s="382"/>
    </row>
    <row r="532990" spans="5:5">
      <c r="E532990" s="382"/>
    </row>
    <row r="532991" spans="5:5">
      <c r="E532991" s="382"/>
    </row>
    <row r="532992" spans="5:5">
      <c r="E532992" s="382"/>
    </row>
    <row r="532993" spans="5:5">
      <c r="E532993" s="382"/>
    </row>
    <row r="532994" spans="5:5">
      <c r="E532994" s="382"/>
    </row>
    <row r="532995" spans="5:5">
      <c r="E532995" s="382"/>
    </row>
    <row r="532996" spans="5:5">
      <c r="E532996" s="382"/>
    </row>
    <row r="532997" spans="5:5">
      <c r="E532997" s="382"/>
    </row>
    <row r="532998" spans="5:5">
      <c r="E532998" s="382"/>
    </row>
    <row r="532999" spans="5:5">
      <c r="E532999" s="382"/>
    </row>
    <row r="533000" spans="5:5">
      <c r="E533000" s="382"/>
    </row>
    <row r="533001" spans="5:5">
      <c r="E533001" s="382"/>
    </row>
    <row r="533002" spans="5:5">
      <c r="E533002" s="382"/>
    </row>
    <row r="533003" spans="5:5">
      <c r="E533003" s="382"/>
    </row>
    <row r="533004" spans="5:5">
      <c r="E533004" s="382"/>
    </row>
    <row r="533005" spans="5:5">
      <c r="E533005" s="382"/>
    </row>
    <row r="533006" spans="5:5">
      <c r="E533006" s="382"/>
    </row>
    <row r="533007" spans="5:5">
      <c r="E533007" s="382"/>
    </row>
    <row r="533008" spans="5:5">
      <c r="E533008" s="382"/>
    </row>
    <row r="533009" spans="5:5">
      <c r="E533009" s="382"/>
    </row>
    <row r="533010" spans="5:5">
      <c r="E533010" s="382"/>
    </row>
    <row r="533011" spans="5:5">
      <c r="E533011" s="382"/>
    </row>
    <row r="533012" spans="5:5">
      <c r="E533012" s="382"/>
    </row>
    <row r="533013" spans="5:5">
      <c r="E533013" s="382"/>
    </row>
    <row r="533014" spans="5:5">
      <c r="E533014" s="382"/>
    </row>
    <row r="533015" spans="5:5">
      <c r="E533015" s="382"/>
    </row>
    <row r="533016" spans="5:5">
      <c r="E533016" s="382"/>
    </row>
    <row r="533017" spans="5:5">
      <c r="E533017" s="382"/>
    </row>
    <row r="533018" spans="5:5">
      <c r="E533018" s="382"/>
    </row>
    <row r="533019" spans="5:5">
      <c r="E533019" s="382"/>
    </row>
    <row r="533020" spans="5:5">
      <c r="E533020" s="382"/>
    </row>
    <row r="533021" spans="5:5">
      <c r="E533021" s="382"/>
    </row>
    <row r="533022" spans="5:5">
      <c r="E533022" s="382"/>
    </row>
    <row r="533023" spans="5:5">
      <c r="E533023" s="382"/>
    </row>
    <row r="533024" spans="5:5">
      <c r="E533024" s="382"/>
    </row>
    <row r="533025" spans="5:5">
      <c r="E533025" s="382"/>
    </row>
    <row r="533026" spans="5:5">
      <c r="E533026" s="382"/>
    </row>
    <row r="533027" spans="5:5">
      <c r="E533027" s="382"/>
    </row>
    <row r="533028" spans="5:5">
      <c r="E533028" s="382"/>
    </row>
    <row r="533029" spans="5:5">
      <c r="E533029" s="382"/>
    </row>
    <row r="533030" spans="5:5">
      <c r="E533030" s="382"/>
    </row>
    <row r="533031" spans="5:5">
      <c r="E533031" s="382"/>
    </row>
    <row r="533032" spans="5:5">
      <c r="E533032" s="382"/>
    </row>
    <row r="533033" spans="5:5">
      <c r="E533033" s="382"/>
    </row>
    <row r="533034" spans="5:5">
      <c r="E533034" s="382"/>
    </row>
    <row r="533035" spans="5:5">
      <c r="E533035" s="382"/>
    </row>
    <row r="533036" spans="5:5">
      <c r="E533036" s="382"/>
    </row>
    <row r="533037" spans="5:5">
      <c r="E533037" s="382"/>
    </row>
    <row r="533038" spans="5:5">
      <c r="E533038" s="382"/>
    </row>
    <row r="533039" spans="5:5">
      <c r="E533039" s="382"/>
    </row>
    <row r="533040" spans="5:5">
      <c r="E533040" s="382"/>
    </row>
    <row r="533041" spans="5:5">
      <c r="E533041" s="382"/>
    </row>
    <row r="533042" spans="5:5">
      <c r="E533042" s="382"/>
    </row>
    <row r="533043" spans="5:5">
      <c r="E533043" s="382"/>
    </row>
    <row r="533044" spans="5:5">
      <c r="E533044" s="382"/>
    </row>
    <row r="533045" spans="5:5">
      <c r="E533045" s="382"/>
    </row>
    <row r="533046" spans="5:5">
      <c r="E533046" s="382"/>
    </row>
    <row r="533047" spans="5:5">
      <c r="E533047" s="382"/>
    </row>
    <row r="533048" spans="5:5">
      <c r="E533048" s="382"/>
    </row>
    <row r="533049" spans="5:5">
      <c r="E533049" s="382"/>
    </row>
    <row r="533050" spans="5:5">
      <c r="E533050" s="382"/>
    </row>
    <row r="533051" spans="5:5">
      <c r="E533051" s="382"/>
    </row>
    <row r="533052" spans="5:5">
      <c r="E533052" s="382"/>
    </row>
    <row r="533053" spans="5:5">
      <c r="E533053" s="382"/>
    </row>
    <row r="533054" spans="5:5">
      <c r="E533054" s="382"/>
    </row>
    <row r="533055" spans="5:5">
      <c r="E533055" s="382"/>
    </row>
    <row r="533056" spans="5:5">
      <c r="E533056" s="382"/>
    </row>
    <row r="533057" spans="5:5">
      <c r="E533057" s="382"/>
    </row>
    <row r="533058" spans="5:5">
      <c r="E533058" s="382"/>
    </row>
    <row r="533059" spans="5:5">
      <c r="E533059" s="382"/>
    </row>
    <row r="533060" spans="5:5">
      <c r="E533060" s="382"/>
    </row>
    <row r="533061" spans="5:5">
      <c r="E533061" s="382"/>
    </row>
    <row r="533062" spans="5:5">
      <c r="E533062" s="382"/>
    </row>
    <row r="533063" spans="5:5">
      <c r="E533063" s="382"/>
    </row>
    <row r="533064" spans="5:5">
      <c r="E533064" s="382"/>
    </row>
    <row r="533065" spans="5:5">
      <c r="E533065" s="382"/>
    </row>
    <row r="533066" spans="5:5">
      <c r="E533066" s="382"/>
    </row>
    <row r="533067" spans="5:5">
      <c r="E533067" s="382"/>
    </row>
    <row r="533068" spans="5:5">
      <c r="E533068" s="382"/>
    </row>
    <row r="533069" spans="5:5">
      <c r="E533069" s="382"/>
    </row>
    <row r="533070" spans="5:5">
      <c r="E533070" s="382"/>
    </row>
    <row r="533071" spans="5:5">
      <c r="E533071" s="382"/>
    </row>
    <row r="533072" spans="5:5">
      <c r="E533072" s="382"/>
    </row>
    <row r="533073" spans="5:5">
      <c r="E533073" s="382"/>
    </row>
    <row r="533074" spans="5:5">
      <c r="E533074" s="382"/>
    </row>
    <row r="533075" spans="5:5">
      <c r="E533075" s="382"/>
    </row>
    <row r="533076" spans="5:5">
      <c r="E533076" s="382"/>
    </row>
    <row r="533077" spans="5:5">
      <c r="E533077" s="382"/>
    </row>
    <row r="533078" spans="5:5">
      <c r="E533078" s="382"/>
    </row>
    <row r="533079" spans="5:5">
      <c r="E533079" s="382"/>
    </row>
    <row r="533080" spans="5:5">
      <c r="E533080" s="382"/>
    </row>
    <row r="533081" spans="5:5">
      <c r="E533081" s="382"/>
    </row>
    <row r="533082" spans="5:5">
      <c r="E533082" s="382"/>
    </row>
    <row r="533083" spans="5:5">
      <c r="E533083" s="382"/>
    </row>
    <row r="533084" spans="5:5">
      <c r="E533084" s="382"/>
    </row>
    <row r="533085" spans="5:5">
      <c r="E533085" s="382"/>
    </row>
    <row r="533086" spans="5:5">
      <c r="E533086" s="382"/>
    </row>
    <row r="533087" spans="5:5">
      <c r="E533087" s="382"/>
    </row>
    <row r="533088" spans="5:5">
      <c r="E533088" s="382"/>
    </row>
    <row r="533089" spans="5:5">
      <c r="E533089" s="382"/>
    </row>
    <row r="533090" spans="5:5">
      <c r="E533090" s="382"/>
    </row>
    <row r="533091" spans="5:5">
      <c r="E533091" s="382"/>
    </row>
    <row r="533092" spans="5:5">
      <c r="E533092" s="382"/>
    </row>
    <row r="533093" spans="5:5">
      <c r="E533093" s="382"/>
    </row>
    <row r="533094" spans="5:5">
      <c r="E533094" s="382"/>
    </row>
    <row r="533095" spans="5:5">
      <c r="E533095" s="382"/>
    </row>
    <row r="533096" spans="5:5">
      <c r="E533096" s="382"/>
    </row>
    <row r="533097" spans="5:5">
      <c r="E533097" s="382"/>
    </row>
    <row r="533098" spans="5:5">
      <c r="E533098" s="382"/>
    </row>
    <row r="533099" spans="5:5">
      <c r="E533099" s="382"/>
    </row>
    <row r="533100" spans="5:5">
      <c r="E533100" s="382"/>
    </row>
    <row r="533101" spans="5:5">
      <c r="E533101" s="382"/>
    </row>
    <row r="533102" spans="5:5">
      <c r="E533102" s="382"/>
    </row>
    <row r="533103" spans="5:5">
      <c r="E533103" s="382"/>
    </row>
    <row r="533104" spans="5:5">
      <c r="E533104" s="382"/>
    </row>
    <row r="533105" spans="5:5">
      <c r="E533105" s="382"/>
    </row>
    <row r="533106" spans="5:5">
      <c r="E533106" s="382"/>
    </row>
    <row r="533107" spans="5:5">
      <c r="E533107" s="382"/>
    </row>
    <row r="533108" spans="5:5">
      <c r="E533108" s="382"/>
    </row>
    <row r="533109" spans="5:5">
      <c r="E533109" s="382"/>
    </row>
    <row r="533110" spans="5:5">
      <c r="E533110" s="382"/>
    </row>
    <row r="533111" spans="5:5">
      <c r="E533111" s="382"/>
    </row>
    <row r="533112" spans="5:5">
      <c r="E533112" s="382"/>
    </row>
    <row r="533113" spans="5:5">
      <c r="E533113" s="382"/>
    </row>
    <row r="533114" spans="5:5">
      <c r="E533114" s="382"/>
    </row>
    <row r="533115" spans="5:5">
      <c r="E533115" s="382"/>
    </row>
    <row r="533116" spans="5:5">
      <c r="E533116" s="382"/>
    </row>
    <row r="533117" spans="5:5">
      <c r="E533117" s="382"/>
    </row>
    <row r="533118" spans="5:5">
      <c r="E533118" s="382"/>
    </row>
    <row r="533119" spans="5:5">
      <c r="E533119" s="382"/>
    </row>
    <row r="533120" spans="5:5">
      <c r="E533120" s="382"/>
    </row>
    <row r="533121" spans="5:5">
      <c r="E533121" s="382"/>
    </row>
    <row r="533122" spans="5:5">
      <c r="E533122" s="382"/>
    </row>
    <row r="533123" spans="5:5">
      <c r="E533123" s="382"/>
    </row>
    <row r="533124" spans="5:5">
      <c r="E533124" s="382"/>
    </row>
    <row r="533125" spans="5:5">
      <c r="E533125" s="382"/>
    </row>
    <row r="533126" spans="5:5">
      <c r="E533126" s="382"/>
    </row>
    <row r="533127" spans="5:5">
      <c r="E533127" s="382"/>
    </row>
    <row r="533128" spans="5:5">
      <c r="E533128" s="382"/>
    </row>
    <row r="533129" spans="5:5">
      <c r="E533129" s="382"/>
    </row>
    <row r="533130" spans="5:5">
      <c r="E533130" s="382"/>
    </row>
    <row r="533131" spans="5:5">
      <c r="E533131" s="382"/>
    </row>
    <row r="533132" spans="5:5">
      <c r="E533132" s="382"/>
    </row>
    <row r="533133" spans="5:5">
      <c r="E533133" s="382"/>
    </row>
    <row r="533134" spans="5:5">
      <c r="E533134" s="382"/>
    </row>
    <row r="533135" spans="5:5">
      <c r="E533135" s="382"/>
    </row>
    <row r="533136" spans="5:5">
      <c r="E533136" s="382"/>
    </row>
    <row r="533137" spans="5:5">
      <c r="E533137" s="382"/>
    </row>
    <row r="533138" spans="5:5">
      <c r="E533138" s="382"/>
    </row>
    <row r="533139" spans="5:5">
      <c r="E533139" s="382"/>
    </row>
    <row r="533140" spans="5:5">
      <c r="E533140" s="382"/>
    </row>
    <row r="533141" spans="5:5">
      <c r="E533141" s="382"/>
    </row>
    <row r="533142" spans="5:5">
      <c r="E533142" s="382"/>
    </row>
    <row r="533143" spans="5:5">
      <c r="E533143" s="382"/>
    </row>
    <row r="533144" spans="5:5">
      <c r="E533144" s="382"/>
    </row>
    <row r="533145" spans="5:5">
      <c r="E533145" s="382"/>
    </row>
    <row r="533146" spans="5:5">
      <c r="E533146" s="382"/>
    </row>
    <row r="533147" spans="5:5">
      <c r="E533147" s="382"/>
    </row>
    <row r="533148" spans="5:5">
      <c r="E533148" s="382"/>
    </row>
    <row r="533149" spans="5:5">
      <c r="E533149" s="382"/>
    </row>
    <row r="533150" spans="5:5">
      <c r="E533150" s="382"/>
    </row>
    <row r="533151" spans="5:5">
      <c r="E533151" s="382"/>
    </row>
    <row r="533152" spans="5:5">
      <c r="E533152" s="382"/>
    </row>
    <row r="533153" spans="5:5">
      <c r="E533153" s="382"/>
    </row>
    <row r="533154" spans="5:5">
      <c r="E533154" s="382"/>
    </row>
    <row r="533155" spans="5:5">
      <c r="E533155" s="382"/>
    </row>
    <row r="533156" spans="5:5">
      <c r="E533156" s="382"/>
    </row>
    <row r="533157" spans="5:5">
      <c r="E533157" s="382"/>
    </row>
    <row r="533158" spans="5:5">
      <c r="E533158" s="382"/>
    </row>
    <row r="533159" spans="5:5">
      <c r="E533159" s="382"/>
    </row>
    <row r="533160" spans="5:5">
      <c r="E533160" s="382"/>
    </row>
    <row r="533161" spans="5:5">
      <c r="E533161" s="382"/>
    </row>
    <row r="533162" spans="5:5">
      <c r="E533162" s="382"/>
    </row>
    <row r="533163" spans="5:5">
      <c r="E533163" s="382"/>
    </row>
    <row r="533164" spans="5:5">
      <c r="E533164" s="382"/>
    </row>
    <row r="533165" spans="5:5">
      <c r="E533165" s="382"/>
    </row>
    <row r="533166" spans="5:5">
      <c r="E533166" s="382"/>
    </row>
    <row r="533167" spans="5:5">
      <c r="E533167" s="382"/>
    </row>
    <row r="533168" spans="5:5">
      <c r="E533168" s="382"/>
    </row>
    <row r="533169" spans="5:5">
      <c r="E533169" s="382"/>
    </row>
    <row r="533170" spans="5:5">
      <c r="E533170" s="382"/>
    </row>
    <row r="533171" spans="5:5">
      <c r="E533171" s="382"/>
    </row>
    <row r="533172" spans="5:5">
      <c r="E533172" s="382"/>
    </row>
    <row r="533173" spans="5:5">
      <c r="E533173" s="382"/>
    </row>
    <row r="533174" spans="5:5">
      <c r="E533174" s="382"/>
    </row>
    <row r="533175" spans="5:5">
      <c r="E533175" s="382"/>
    </row>
    <row r="533176" spans="5:5">
      <c r="E533176" s="382"/>
    </row>
    <row r="533177" spans="5:5">
      <c r="E533177" s="382"/>
    </row>
    <row r="533178" spans="5:5">
      <c r="E533178" s="382"/>
    </row>
    <row r="533179" spans="5:5">
      <c r="E533179" s="382"/>
    </row>
    <row r="533180" spans="5:5">
      <c r="E533180" s="382"/>
    </row>
    <row r="533181" spans="5:5">
      <c r="E533181" s="382"/>
    </row>
    <row r="533182" spans="5:5">
      <c r="E533182" s="382"/>
    </row>
    <row r="533183" spans="5:5">
      <c r="E533183" s="382"/>
    </row>
    <row r="533184" spans="5:5">
      <c r="E533184" s="382"/>
    </row>
    <row r="533185" spans="5:5">
      <c r="E533185" s="382"/>
    </row>
    <row r="533186" spans="5:5">
      <c r="E533186" s="382"/>
    </row>
    <row r="533187" spans="5:5">
      <c r="E533187" s="382"/>
    </row>
    <row r="533188" spans="5:5">
      <c r="E533188" s="382"/>
    </row>
    <row r="533189" spans="5:5">
      <c r="E533189" s="382"/>
    </row>
    <row r="533190" spans="5:5">
      <c r="E533190" s="382"/>
    </row>
    <row r="533191" spans="5:5">
      <c r="E533191" s="382"/>
    </row>
    <row r="533192" spans="5:5">
      <c r="E533192" s="382"/>
    </row>
    <row r="533193" spans="5:5">
      <c r="E533193" s="382"/>
    </row>
    <row r="533194" spans="5:5">
      <c r="E533194" s="382"/>
    </row>
    <row r="533195" spans="5:5">
      <c r="E533195" s="382"/>
    </row>
    <row r="533196" spans="5:5">
      <c r="E533196" s="382"/>
    </row>
    <row r="533197" spans="5:5">
      <c r="E533197" s="382"/>
    </row>
    <row r="533198" spans="5:5">
      <c r="E533198" s="382"/>
    </row>
    <row r="533199" spans="5:5">
      <c r="E533199" s="382"/>
    </row>
    <row r="533200" spans="5:5">
      <c r="E533200" s="382"/>
    </row>
    <row r="533201" spans="5:5">
      <c r="E533201" s="382"/>
    </row>
    <row r="533202" spans="5:5">
      <c r="E533202" s="382"/>
    </row>
    <row r="533203" spans="5:5">
      <c r="E533203" s="382"/>
    </row>
    <row r="533204" spans="5:5">
      <c r="E533204" s="382"/>
    </row>
    <row r="533205" spans="5:5">
      <c r="E533205" s="382"/>
    </row>
    <row r="533206" spans="5:5">
      <c r="E533206" s="382"/>
    </row>
    <row r="533207" spans="5:5">
      <c r="E533207" s="382"/>
    </row>
    <row r="533208" spans="5:5">
      <c r="E533208" s="382"/>
    </row>
    <row r="533209" spans="5:5">
      <c r="E533209" s="382"/>
    </row>
    <row r="533210" spans="5:5">
      <c r="E533210" s="382"/>
    </row>
    <row r="533211" spans="5:5">
      <c r="E533211" s="382"/>
    </row>
    <row r="533212" spans="5:5">
      <c r="E533212" s="382"/>
    </row>
    <row r="533213" spans="5:5">
      <c r="E533213" s="382"/>
    </row>
    <row r="533214" spans="5:5">
      <c r="E533214" s="382"/>
    </row>
    <row r="533215" spans="5:5">
      <c r="E533215" s="382"/>
    </row>
    <row r="533216" spans="5:5">
      <c r="E533216" s="382"/>
    </row>
    <row r="533217" spans="5:5">
      <c r="E533217" s="382"/>
    </row>
    <row r="533218" spans="5:5">
      <c r="E533218" s="382"/>
    </row>
    <row r="533219" spans="5:5">
      <c r="E533219" s="382"/>
    </row>
    <row r="533220" spans="5:5">
      <c r="E533220" s="382"/>
    </row>
    <row r="533221" spans="5:5">
      <c r="E533221" s="382"/>
    </row>
    <row r="533222" spans="5:5">
      <c r="E533222" s="382"/>
    </row>
    <row r="533223" spans="5:5">
      <c r="E533223" s="382"/>
    </row>
    <row r="533224" spans="5:5">
      <c r="E533224" s="382"/>
    </row>
    <row r="533225" spans="5:5">
      <c r="E533225" s="382"/>
    </row>
    <row r="533226" spans="5:5">
      <c r="E533226" s="382"/>
    </row>
    <row r="533227" spans="5:5">
      <c r="E533227" s="382"/>
    </row>
    <row r="533228" spans="5:5">
      <c r="E533228" s="382"/>
    </row>
    <row r="533229" spans="5:5">
      <c r="E533229" s="382"/>
    </row>
    <row r="533230" spans="5:5">
      <c r="E533230" s="382"/>
    </row>
    <row r="533231" spans="5:5">
      <c r="E533231" s="382"/>
    </row>
    <row r="533232" spans="5:5">
      <c r="E533232" s="382"/>
    </row>
    <row r="533233" spans="5:5">
      <c r="E533233" s="382"/>
    </row>
    <row r="533234" spans="5:5">
      <c r="E533234" s="382"/>
    </row>
    <row r="533235" spans="5:5">
      <c r="E533235" s="382"/>
    </row>
    <row r="533236" spans="5:5">
      <c r="E533236" s="382"/>
    </row>
    <row r="533237" spans="5:5">
      <c r="E533237" s="382"/>
    </row>
    <row r="533238" spans="5:5">
      <c r="E533238" s="382"/>
    </row>
    <row r="533239" spans="5:5">
      <c r="E533239" s="382"/>
    </row>
    <row r="533240" spans="5:5">
      <c r="E533240" s="382"/>
    </row>
    <row r="533241" spans="5:5">
      <c r="E533241" s="382"/>
    </row>
    <row r="533242" spans="5:5">
      <c r="E533242" s="382"/>
    </row>
    <row r="533243" spans="5:5">
      <c r="E533243" s="382"/>
    </row>
    <row r="533244" spans="5:5">
      <c r="E533244" s="382"/>
    </row>
    <row r="533245" spans="5:5">
      <c r="E533245" s="382"/>
    </row>
    <row r="533246" spans="5:5">
      <c r="E533246" s="382"/>
    </row>
    <row r="533247" spans="5:5">
      <c r="E533247" s="382"/>
    </row>
    <row r="533248" spans="5:5">
      <c r="E533248" s="382"/>
    </row>
    <row r="533249" spans="5:5">
      <c r="E533249" s="382"/>
    </row>
    <row r="533250" spans="5:5">
      <c r="E533250" s="382"/>
    </row>
    <row r="533251" spans="5:5">
      <c r="E533251" s="382"/>
    </row>
    <row r="533252" spans="5:5">
      <c r="E533252" s="382"/>
    </row>
    <row r="533253" spans="5:5">
      <c r="E533253" s="382"/>
    </row>
    <row r="533254" spans="5:5">
      <c r="E533254" s="382"/>
    </row>
    <row r="533255" spans="5:5">
      <c r="E533255" s="382"/>
    </row>
    <row r="533256" spans="5:5">
      <c r="E533256" s="382"/>
    </row>
    <row r="533257" spans="5:5">
      <c r="E533257" s="382"/>
    </row>
    <row r="533258" spans="5:5">
      <c r="E533258" s="382"/>
    </row>
    <row r="533259" spans="5:5">
      <c r="E533259" s="382"/>
    </row>
    <row r="533260" spans="5:5">
      <c r="E533260" s="382"/>
    </row>
    <row r="533261" spans="5:5">
      <c r="E533261" s="382"/>
    </row>
    <row r="533262" spans="5:5">
      <c r="E533262" s="382"/>
    </row>
    <row r="533263" spans="5:5">
      <c r="E533263" s="382"/>
    </row>
    <row r="533264" spans="5:5">
      <c r="E533264" s="382"/>
    </row>
    <row r="533265" spans="5:5">
      <c r="E533265" s="382"/>
    </row>
    <row r="533266" spans="5:5">
      <c r="E533266" s="382"/>
    </row>
    <row r="533267" spans="5:5">
      <c r="E533267" s="382"/>
    </row>
    <row r="533268" spans="5:5">
      <c r="E533268" s="382"/>
    </row>
    <row r="533269" spans="5:5">
      <c r="E533269" s="382"/>
    </row>
    <row r="533270" spans="5:5">
      <c r="E533270" s="382"/>
    </row>
    <row r="533271" spans="5:5">
      <c r="E533271" s="382"/>
    </row>
    <row r="533272" spans="5:5">
      <c r="E533272" s="382"/>
    </row>
    <row r="533273" spans="5:5">
      <c r="E533273" s="382"/>
    </row>
    <row r="533274" spans="5:5">
      <c r="E533274" s="382"/>
    </row>
    <row r="533275" spans="5:5">
      <c r="E533275" s="382"/>
    </row>
    <row r="533276" spans="5:5">
      <c r="E533276" s="382"/>
    </row>
    <row r="533277" spans="5:5">
      <c r="E533277" s="382"/>
    </row>
    <row r="533278" spans="5:5">
      <c r="E533278" s="382"/>
    </row>
    <row r="533279" spans="5:5">
      <c r="E533279" s="382"/>
    </row>
    <row r="533280" spans="5:5">
      <c r="E533280" s="382"/>
    </row>
    <row r="533281" spans="5:5">
      <c r="E533281" s="382"/>
    </row>
    <row r="533282" spans="5:5">
      <c r="E533282" s="382"/>
    </row>
    <row r="533283" spans="5:5">
      <c r="E533283" s="382"/>
    </row>
    <row r="533284" spans="5:5">
      <c r="E533284" s="382"/>
    </row>
    <row r="533285" spans="5:5">
      <c r="E533285" s="382"/>
    </row>
    <row r="533286" spans="5:5">
      <c r="E533286" s="382"/>
    </row>
    <row r="533287" spans="5:5">
      <c r="E533287" s="382"/>
    </row>
    <row r="533288" spans="5:5">
      <c r="E533288" s="382"/>
    </row>
    <row r="533289" spans="5:5">
      <c r="E533289" s="382"/>
    </row>
    <row r="533290" spans="5:5">
      <c r="E533290" s="382"/>
    </row>
    <row r="533291" spans="5:5">
      <c r="E533291" s="382"/>
    </row>
    <row r="533292" spans="5:5">
      <c r="E533292" s="382"/>
    </row>
    <row r="533293" spans="5:5">
      <c r="E533293" s="382"/>
    </row>
    <row r="533294" spans="5:5">
      <c r="E533294" s="382"/>
    </row>
    <row r="533295" spans="5:5">
      <c r="E533295" s="382"/>
    </row>
    <row r="533296" spans="5:5">
      <c r="E533296" s="382"/>
    </row>
    <row r="533297" spans="5:5">
      <c r="E533297" s="382"/>
    </row>
    <row r="533298" spans="5:5">
      <c r="E533298" s="382"/>
    </row>
    <row r="533299" spans="5:5">
      <c r="E533299" s="382"/>
    </row>
    <row r="533300" spans="5:5">
      <c r="E533300" s="382"/>
    </row>
    <row r="533301" spans="5:5">
      <c r="E533301" s="382"/>
    </row>
    <row r="533302" spans="5:5">
      <c r="E533302" s="382"/>
    </row>
    <row r="533303" spans="5:5">
      <c r="E533303" s="382"/>
    </row>
    <row r="533304" spans="5:5">
      <c r="E533304" s="382"/>
    </row>
    <row r="533305" spans="5:5">
      <c r="E533305" s="382"/>
    </row>
    <row r="533306" spans="5:5">
      <c r="E533306" s="382"/>
    </row>
    <row r="533307" spans="5:5">
      <c r="E533307" s="382"/>
    </row>
    <row r="533308" spans="5:5">
      <c r="E533308" s="382"/>
    </row>
    <row r="533309" spans="5:5">
      <c r="E533309" s="382"/>
    </row>
    <row r="533310" spans="5:5">
      <c r="E533310" s="382"/>
    </row>
    <row r="533311" spans="5:5">
      <c r="E533311" s="382"/>
    </row>
    <row r="533312" spans="5:5">
      <c r="E533312" s="382"/>
    </row>
    <row r="533313" spans="5:5">
      <c r="E533313" s="382"/>
    </row>
    <row r="533314" spans="5:5">
      <c r="E533314" s="382"/>
    </row>
    <row r="533315" spans="5:5">
      <c r="E533315" s="382"/>
    </row>
    <row r="533316" spans="5:5">
      <c r="E533316" s="382"/>
    </row>
    <row r="533317" spans="5:5">
      <c r="E533317" s="382"/>
    </row>
    <row r="533318" spans="5:5">
      <c r="E533318" s="382"/>
    </row>
    <row r="533319" spans="5:5">
      <c r="E533319" s="382"/>
    </row>
    <row r="533320" spans="5:5">
      <c r="E533320" s="382"/>
    </row>
    <row r="533321" spans="5:5">
      <c r="E533321" s="382"/>
    </row>
    <row r="533322" spans="5:5">
      <c r="E533322" s="382"/>
    </row>
    <row r="533323" spans="5:5">
      <c r="E533323" s="382"/>
    </row>
    <row r="533324" spans="5:5">
      <c r="E533324" s="382"/>
    </row>
    <row r="533325" spans="5:5">
      <c r="E533325" s="382"/>
    </row>
    <row r="533326" spans="5:5">
      <c r="E533326" s="382"/>
    </row>
    <row r="533327" spans="5:5">
      <c r="E533327" s="382"/>
    </row>
    <row r="533328" spans="5:5">
      <c r="E533328" s="382"/>
    </row>
    <row r="533329" spans="5:5">
      <c r="E533329" s="382"/>
    </row>
    <row r="533330" spans="5:5">
      <c r="E533330" s="382"/>
    </row>
    <row r="533331" spans="5:5">
      <c r="E533331" s="382"/>
    </row>
    <row r="533332" spans="5:5">
      <c r="E533332" s="382"/>
    </row>
    <row r="533333" spans="5:5">
      <c r="E533333" s="382"/>
    </row>
    <row r="533334" spans="5:5">
      <c r="E533334" s="382"/>
    </row>
    <row r="533335" spans="5:5">
      <c r="E533335" s="382"/>
    </row>
    <row r="533336" spans="5:5">
      <c r="E533336" s="382"/>
    </row>
    <row r="533337" spans="5:5">
      <c r="E533337" s="382"/>
    </row>
    <row r="533338" spans="5:5">
      <c r="E533338" s="382"/>
    </row>
    <row r="533339" spans="5:5">
      <c r="E533339" s="382"/>
    </row>
    <row r="533340" spans="5:5">
      <c r="E533340" s="382"/>
    </row>
    <row r="533341" spans="5:5">
      <c r="E533341" s="382"/>
    </row>
    <row r="533342" spans="5:5">
      <c r="E533342" s="382"/>
    </row>
    <row r="533343" spans="5:5">
      <c r="E533343" s="382"/>
    </row>
    <row r="533344" spans="5:5">
      <c r="E533344" s="382"/>
    </row>
    <row r="533345" spans="5:5">
      <c r="E533345" s="382"/>
    </row>
    <row r="533346" spans="5:5">
      <c r="E533346" s="382"/>
    </row>
    <row r="533347" spans="5:5">
      <c r="E533347" s="382"/>
    </row>
    <row r="533348" spans="5:5">
      <c r="E533348" s="382"/>
    </row>
    <row r="533349" spans="5:5">
      <c r="E533349" s="382"/>
    </row>
    <row r="533350" spans="5:5">
      <c r="E533350" s="382"/>
    </row>
    <row r="533351" spans="5:5">
      <c r="E533351" s="382"/>
    </row>
    <row r="533352" spans="5:5">
      <c r="E533352" s="382"/>
    </row>
    <row r="533353" spans="5:5">
      <c r="E533353" s="382"/>
    </row>
    <row r="533354" spans="5:5">
      <c r="E533354" s="382"/>
    </row>
    <row r="533355" spans="5:5">
      <c r="E533355" s="382"/>
    </row>
    <row r="533356" spans="5:5">
      <c r="E533356" s="382"/>
    </row>
    <row r="533357" spans="5:5">
      <c r="E533357" s="382"/>
    </row>
    <row r="533358" spans="5:5">
      <c r="E533358" s="382"/>
    </row>
    <row r="533359" spans="5:5">
      <c r="E533359" s="382"/>
    </row>
    <row r="533360" spans="5:5">
      <c r="E533360" s="382"/>
    </row>
    <row r="533361" spans="5:5">
      <c r="E533361" s="382"/>
    </row>
    <row r="533362" spans="5:5">
      <c r="E533362" s="382"/>
    </row>
    <row r="533363" spans="5:5">
      <c r="E533363" s="382"/>
    </row>
    <row r="533364" spans="5:5">
      <c r="E533364" s="382"/>
    </row>
    <row r="533365" spans="5:5">
      <c r="E533365" s="382"/>
    </row>
    <row r="533366" spans="5:5">
      <c r="E533366" s="382"/>
    </row>
    <row r="533367" spans="5:5">
      <c r="E533367" s="382"/>
    </row>
    <row r="533368" spans="5:5">
      <c r="E533368" s="382"/>
    </row>
    <row r="533369" spans="5:5">
      <c r="E533369" s="382"/>
    </row>
    <row r="533370" spans="5:5">
      <c r="E533370" s="382"/>
    </row>
    <row r="533371" spans="5:5">
      <c r="E533371" s="382"/>
    </row>
    <row r="533372" spans="5:5">
      <c r="E533372" s="382"/>
    </row>
    <row r="533373" spans="5:5">
      <c r="E533373" s="382"/>
    </row>
    <row r="533374" spans="5:5">
      <c r="E533374" s="382"/>
    </row>
    <row r="533375" spans="5:5">
      <c r="E533375" s="382"/>
    </row>
    <row r="533376" spans="5:5">
      <c r="E533376" s="382"/>
    </row>
    <row r="533377" spans="5:5">
      <c r="E533377" s="382"/>
    </row>
    <row r="533378" spans="5:5">
      <c r="E533378" s="382"/>
    </row>
    <row r="533379" spans="5:5">
      <c r="E533379" s="382"/>
    </row>
    <row r="533380" spans="5:5">
      <c r="E533380" s="382"/>
    </row>
    <row r="533381" spans="5:5">
      <c r="E533381" s="382"/>
    </row>
    <row r="533382" spans="5:5">
      <c r="E533382" s="382"/>
    </row>
    <row r="533383" spans="5:5">
      <c r="E533383" s="382"/>
    </row>
    <row r="533384" spans="5:5">
      <c r="E533384" s="382"/>
    </row>
    <row r="533385" spans="5:5">
      <c r="E533385" s="382"/>
    </row>
    <row r="533386" spans="5:5">
      <c r="E533386" s="382"/>
    </row>
    <row r="533387" spans="5:5">
      <c r="E533387" s="382"/>
    </row>
    <row r="533388" spans="5:5">
      <c r="E533388" s="382"/>
    </row>
    <row r="533389" spans="5:5">
      <c r="E533389" s="382"/>
    </row>
    <row r="533390" spans="5:5">
      <c r="E533390" s="382"/>
    </row>
    <row r="533391" spans="5:5">
      <c r="E533391" s="382"/>
    </row>
    <row r="533392" spans="5:5">
      <c r="E533392" s="382"/>
    </row>
    <row r="533393" spans="5:5">
      <c r="E533393" s="382"/>
    </row>
    <row r="533394" spans="5:5">
      <c r="E533394" s="382"/>
    </row>
    <row r="533395" spans="5:5">
      <c r="E533395" s="382"/>
    </row>
    <row r="533396" spans="5:5">
      <c r="E533396" s="382"/>
    </row>
    <row r="533397" spans="5:5">
      <c r="E533397" s="382"/>
    </row>
    <row r="533398" spans="5:5">
      <c r="E533398" s="382"/>
    </row>
    <row r="533399" spans="5:5">
      <c r="E533399" s="382"/>
    </row>
    <row r="533400" spans="5:5">
      <c r="E533400" s="382"/>
    </row>
    <row r="533401" spans="5:5">
      <c r="E533401" s="382"/>
    </row>
    <row r="533402" spans="5:5">
      <c r="E533402" s="382"/>
    </row>
    <row r="533403" spans="5:5">
      <c r="E533403" s="382"/>
    </row>
    <row r="533404" spans="5:5">
      <c r="E533404" s="382"/>
    </row>
    <row r="533405" spans="5:5">
      <c r="E533405" s="382"/>
    </row>
    <row r="533406" spans="5:5">
      <c r="E533406" s="382"/>
    </row>
    <row r="533407" spans="5:5">
      <c r="E533407" s="382"/>
    </row>
    <row r="533408" spans="5:5">
      <c r="E533408" s="382"/>
    </row>
    <row r="533409" spans="5:5">
      <c r="E533409" s="382"/>
    </row>
    <row r="533410" spans="5:5">
      <c r="E533410" s="382"/>
    </row>
    <row r="533411" spans="5:5">
      <c r="E533411" s="382"/>
    </row>
    <row r="533412" spans="5:5">
      <c r="E533412" s="382"/>
    </row>
    <row r="533413" spans="5:5">
      <c r="E533413" s="382"/>
    </row>
    <row r="533414" spans="5:5">
      <c r="E533414" s="382"/>
    </row>
    <row r="533415" spans="5:5">
      <c r="E533415" s="382"/>
    </row>
    <row r="533416" spans="5:5">
      <c r="E533416" s="382"/>
    </row>
    <row r="533417" spans="5:5">
      <c r="E533417" s="382"/>
    </row>
    <row r="533418" spans="5:5">
      <c r="E533418" s="382"/>
    </row>
    <row r="533419" spans="5:5">
      <c r="E533419" s="382"/>
    </row>
    <row r="533420" spans="5:5">
      <c r="E533420" s="382"/>
    </row>
    <row r="533421" spans="5:5">
      <c r="E533421" s="382"/>
    </row>
    <row r="533422" spans="5:5">
      <c r="E533422" s="382"/>
    </row>
    <row r="533423" spans="5:5">
      <c r="E533423" s="382"/>
    </row>
    <row r="533424" spans="5:5">
      <c r="E533424" s="382"/>
    </row>
    <row r="533425" spans="5:5">
      <c r="E533425" s="382"/>
    </row>
    <row r="533426" spans="5:5">
      <c r="E533426" s="382"/>
    </row>
    <row r="533427" spans="5:5">
      <c r="E533427" s="382"/>
    </row>
    <row r="533428" spans="5:5">
      <c r="E533428" s="382"/>
    </row>
    <row r="533429" spans="5:5">
      <c r="E533429" s="382"/>
    </row>
    <row r="533430" spans="5:5">
      <c r="E533430" s="382"/>
    </row>
    <row r="533431" spans="5:5">
      <c r="E533431" s="382"/>
    </row>
    <row r="533432" spans="5:5">
      <c r="E533432" s="382"/>
    </row>
    <row r="533433" spans="5:5">
      <c r="E533433" s="382"/>
    </row>
    <row r="533434" spans="5:5">
      <c r="E533434" s="382"/>
    </row>
    <row r="533435" spans="5:5">
      <c r="E533435" s="382"/>
    </row>
    <row r="533436" spans="5:5">
      <c r="E533436" s="382"/>
    </row>
    <row r="533437" spans="5:5">
      <c r="E533437" s="382"/>
    </row>
    <row r="533438" spans="5:5">
      <c r="E533438" s="382"/>
    </row>
    <row r="533439" spans="5:5">
      <c r="E533439" s="382"/>
    </row>
    <row r="533440" spans="5:5">
      <c r="E533440" s="382"/>
    </row>
    <row r="533441" spans="5:5">
      <c r="E533441" s="382"/>
    </row>
    <row r="533442" spans="5:5">
      <c r="E533442" s="382"/>
    </row>
    <row r="533443" spans="5:5">
      <c r="E533443" s="382"/>
    </row>
    <row r="533444" spans="5:5">
      <c r="E533444" s="382"/>
    </row>
    <row r="533445" spans="5:5">
      <c r="E533445" s="382"/>
    </row>
    <row r="533446" spans="5:5">
      <c r="E533446" s="382"/>
    </row>
    <row r="533447" spans="5:5">
      <c r="E533447" s="382"/>
    </row>
    <row r="533448" spans="5:5">
      <c r="E533448" s="382"/>
    </row>
    <row r="533449" spans="5:5">
      <c r="E533449" s="382"/>
    </row>
    <row r="533450" spans="5:5">
      <c r="E533450" s="382"/>
    </row>
    <row r="533451" spans="5:5">
      <c r="E533451" s="382"/>
    </row>
    <row r="533452" spans="5:5">
      <c r="E533452" s="382"/>
    </row>
    <row r="533453" spans="5:5">
      <c r="E533453" s="382"/>
    </row>
    <row r="533454" spans="5:5">
      <c r="E533454" s="382"/>
    </row>
    <row r="533455" spans="5:5">
      <c r="E533455" s="382"/>
    </row>
    <row r="533456" spans="5:5">
      <c r="E533456" s="382"/>
    </row>
    <row r="533457" spans="5:5">
      <c r="E533457" s="382"/>
    </row>
    <row r="533458" spans="5:5">
      <c r="E533458" s="382"/>
    </row>
    <row r="533459" spans="5:5">
      <c r="E533459" s="382"/>
    </row>
    <row r="533460" spans="5:5">
      <c r="E533460" s="382"/>
    </row>
    <row r="533461" spans="5:5">
      <c r="E533461" s="382"/>
    </row>
    <row r="533462" spans="5:5">
      <c r="E533462" s="382"/>
    </row>
    <row r="533463" spans="5:5">
      <c r="E533463" s="382"/>
    </row>
    <row r="533464" spans="5:5">
      <c r="E533464" s="382"/>
    </row>
    <row r="533465" spans="5:5">
      <c r="E533465" s="382"/>
    </row>
    <row r="533466" spans="5:5">
      <c r="E533466" s="382"/>
    </row>
    <row r="533467" spans="5:5">
      <c r="E533467" s="382"/>
    </row>
    <row r="533468" spans="5:5">
      <c r="E533468" s="382"/>
    </row>
    <row r="533469" spans="5:5">
      <c r="E533469" s="382"/>
    </row>
    <row r="533470" spans="5:5">
      <c r="E533470" s="382"/>
    </row>
    <row r="533471" spans="5:5">
      <c r="E533471" s="382"/>
    </row>
    <row r="533472" spans="5:5">
      <c r="E533472" s="382"/>
    </row>
    <row r="533473" spans="5:5">
      <c r="E533473" s="382"/>
    </row>
    <row r="533474" spans="5:5">
      <c r="E533474" s="382"/>
    </row>
    <row r="533475" spans="5:5">
      <c r="E533475" s="382"/>
    </row>
    <row r="533476" spans="5:5">
      <c r="E533476" s="382"/>
    </row>
    <row r="533477" spans="5:5">
      <c r="E533477" s="382"/>
    </row>
    <row r="533478" spans="5:5">
      <c r="E533478" s="382"/>
    </row>
    <row r="533479" spans="5:5">
      <c r="E533479" s="382"/>
    </row>
    <row r="533480" spans="5:5">
      <c r="E533480" s="382"/>
    </row>
    <row r="533481" spans="5:5">
      <c r="E533481" s="382"/>
    </row>
    <row r="533482" spans="5:5">
      <c r="E533482" s="382"/>
    </row>
    <row r="533483" spans="5:5">
      <c r="E533483" s="382"/>
    </row>
    <row r="533484" spans="5:5">
      <c r="E533484" s="382"/>
    </row>
    <row r="533485" spans="5:5">
      <c r="E533485" s="382"/>
    </row>
    <row r="533486" spans="5:5">
      <c r="E533486" s="382"/>
    </row>
    <row r="533487" spans="5:5">
      <c r="E533487" s="382"/>
    </row>
    <row r="533488" spans="5:5">
      <c r="E533488" s="382"/>
    </row>
    <row r="533489" spans="5:5">
      <c r="E533489" s="382"/>
    </row>
    <row r="533490" spans="5:5">
      <c r="E533490" s="382"/>
    </row>
    <row r="533491" spans="5:5">
      <c r="E533491" s="382"/>
    </row>
    <row r="533492" spans="5:5">
      <c r="E533492" s="382"/>
    </row>
    <row r="533493" spans="5:5">
      <c r="E533493" s="382"/>
    </row>
    <row r="533494" spans="5:5">
      <c r="E533494" s="382"/>
    </row>
    <row r="533495" spans="5:5">
      <c r="E533495" s="382"/>
    </row>
    <row r="533496" spans="5:5">
      <c r="E533496" s="382"/>
    </row>
    <row r="533497" spans="5:5">
      <c r="E533497" s="382"/>
    </row>
    <row r="533498" spans="5:5">
      <c r="E533498" s="382"/>
    </row>
    <row r="533499" spans="5:5">
      <c r="E533499" s="382"/>
    </row>
    <row r="533500" spans="5:5">
      <c r="E533500" s="382"/>
    </row>
    <row r="533501" spans="5:5">
      <c r="E533501" s="382"/>
    </row>
    <row r="533502" spans="5:5">
      <c r="E533502" s="382"/>
    </row>
    <row r="533503" spans="5:5">
      <c r="E533503" s="382"/>
    </row>
    <row r="533504" spans="5:5">
      <c r="E533504" s="382"/>
    </row>
    <row r="533505" spans="5:5">
      <c r="E533505" s="382"/>
    </row>
    <row r="533506" spans="5:5">
      <c r="E533506" s="382"/>
    </row>
    <row r="533507" spans="5:5">
      <c r="E533507" s="382"/>
    </row>
    <row r="533508" spans="5:5">
      <c r="E533508" s="382"/>
    </row>
    <row r="533509" spans="5:5">
      <c r="E533509" s="382"/>
    </row>
    <row r="533510" spans="5:5">
      <c r="E533510" s="382"/>
    </row>
    <row r="533511" spans="5:5">
      <c r="E533511" s="382"/>
    </row>
    <row r="533512" spans="5:5">
      <c r="E533512" s="382"/>
    </row>
    <row r="533513" spans="5:5">
      <c r="E533513" s="382"/>
    </row>
    <row r="533514" spans="5:5">
      <c r="E533514" s="382"/>
    </row>
    <row r="533515" spans="5:5">
      <c r="E533515" s="382"/>
    </row>
    <row r="533516" spans="5:5">
      <c r="E533516" s="382"/>
    </row>
    <row r="533517" spans="5:5">
      <c r="E533517" s="382"/>
    </row>
    <row r="533518" spans="5:5">
      <c r="E533518" s="382"/>
    </row>
    <row r="533519" spans="5:5">
      <c r="E533519" s="382"/>
    </row>
    <row r="533520" spans="5:5">
      <c r="E533520" s="382"/>
    </row>
    <row r="533521" spans="5:5">
      <c r="E533521" s="382"/>
    </row>
    <row r="533522" spans="5:5">
      <c r="E533522" s="382"/>
    </row>
    <row r="533523" spans="5:5">
      <c r="E533523" s="382"/>
    </row>
    <row r="533524" spans="5:5">
      <c r="E533524" s="382"/>
    </row>
    <row r="533525" spans="5:5">
      <c r="E533525" s="382"/>
    </row>
    <row r="533526" spans="5:5">
      <c r="E533526" s="382"/>
    </row>
    <row r="533527" spans="5:5">
      <c r="E533527" s="382"/>
    </row>
    <row r="533528" spans="5:5">
      <c r="E533528" s="382"/>
    </row>
    <row r="533529" spans="5:5">
      <c r="E533529" s="382"/>
    </row>
    <row r="533530" spans="5:5">
      <c r="E533530" s="382"/>
    </row>
    <row r="533531" spans="5:5">
      <c r="E533531" s="382"/>
    </row>
    <row r="533532" spans="5:5">
      <c r="E533532" s="382"/>
    </row>
    <row r="533533" spans="5:5">
      <c r="E533533" s="382"/>
    </row>
    <row r="533534" spans="5:5">
      <c r="E533534" s="382"/>
    </row>
    <row r="533535" spans="5:5">
      <c r="E533535" s="382"/>
    </row>
    <row r="533536" spans="5:5">
      <c r="E533536" s="382"/>
    </row>
    <row r="533537" spans="5:5">
      <c r="E533537" s="382"/>
    </row>
    <row r="533538" spans="5:5">
      <c r="E533538" s="382"/>
    </row>
    <row r="533539" spans="5:5">
      <c r="E533539" s="382"/>
    </row>
    <row r="533540" spans="5:5">
      <c r="E533540" s="382"/>
    </row>
    <row r="533541" spans="5:5">
      <c r="E533541" s="382"/>
    </row>
    <row r="533542" spans="5:5">
      <c r="E533542" s="382"/>
    </row>
    <row r="533543" spans="5:5">
      <c r="E533543" s="382"/>
    </row>
    <row r="533544" spans="5:5">
      <c r="E533544" s="382"/>
    </row>
    <row r="533545" spans="5:5">
      <c r="E533545" s="382"/>
    </row>
    <row r="533546" spans="5:5">
      <c r="E533546" s="382"/>
    </row>
    <row r="533547" spans="5:5">
      <c r="E533547" s="382"/>
    </row>
    <row r="533548" spans="5:5">
      <c r="E533548" s="382"/>
    </row>
    <row r="533549" spans="5:5">
      <c r="E533549" s="382"/>
    </row>
    <row r="533550" spans="5:5">
      <c r="E533550" s="382"/>
    </row>
    <row r="533551" spans="5:5">
      <c r="E533551" s="382"/>
    </row>
    <row r="533552" spans="5:5">
      <c r="E533552" s="382"/>
    </row>
    <row r="533553" spans="5:5">
      <c r="E533553" s="382"/>
    </row>
    <row r="533554" spans="5:5">
      <c r="E533554" s="382"/>
    </row>
    <row r="533555" spans="5:5">
      <c r="E533555" s="382"/>
    </row>
    <row r="533556" spans="5:5">
      <c r="E533556" s="382"/>
    </row>
    <row r="533557" spans="5:5">
      <c r="E533557" s="382"/>
    </row>
    <row r="533558" spans="5:5">
      <c r="E533558" s="382"/>
    </row>
    <row r="533559" spans="5:5">
      <c r="E533559" s="382"/>
    </row>
    <row r="533560" spans="5:5">
      <c r="E533560" s="382"/>
    </row>
    <row r="533561" spans="5:5">
      <c r="E533561" s="382"/>
    </row>
    <row r="533562" spans="5:5">
      <c r="E533562" s="382"/>
    </row>
    <row r="533563" spans="5:5">
      <c r="E533563" s="382"/>
    </row>
    <row r="533564" spans="5:5">
      <c r="E533564" s="382"/>
    </row>
    <row r="533565" spans="5:5">
      <c r="E533565" s="382"/>
    </row>
    <row r="533566" spans="5:5">
      <c r="E533566" s="382"/>
    </row>
    <row r="533567" spans="5:5">
      <c r="E533567" s="382"/>
    </row>
    <row r="533568" spans="5:5">
      <c r="E533568" s="382"/>
    </row>
    <row r="533569" spans="5:5">
      <c r="E533569" s="382"/>
    </row>
    <row r="533570" spans="5:5">
      <c r="E533570" s="382"/>
    </row>
    <row r="533571" spans="5:5">
      <c r="E533571" s="382"/>
    </row>
    <row r="533572" spans="5:5">
      <c r="E533572" s="382"/>
    </row>
    <row r="533573" spans="5:5">
      <c r="E533573" s="382"/>
    </row>
    <row r="533574" spans="5:5">
      <c r="E533574" s="382"/>
    </row>
    <row r="533575" spans="5:5">
      <c r="E533575" s="382"/>
    </row>
    <row r="533576" spans="5:5">
      <c r="E533576" s="382"/>
    </row>
    <row r="533577" spans="5:5">
      <c r="E533577" s="382"/>
    </row>
    <row r="533578" spans="5:5">
      <c r="E533578" s="382"/>
    </row>
    <row r="533579" spans="5:5">
      <c r="E533579" s="382"/>
    </row>
    <row r="533580" spans="5:5">
      <c r="E533580" s="382"/>
    </row>
    <row r="533581" spans="5:5">
      <c r="E533581" s="382"/>
    </row>
    <row r="533582" spans="5:5">
      <c r="E533582" s="382"/>
    </row>
    <row r="533583" spans="5:5">
      <c r="E533583" s="382"/>
    </row>
    <row r="533584" spans="5:5">
      <c r="E533584" s="382"/>
    </row>
    <row r="533585" spans="5:5">
      <c r="E533585" s="382"/>
    </row>
    <row r="533586" spans="5:5">
      <c r="E533586" s="382"/>
    </row>
    <row r="533587" spans="5:5">
      <c r="E533587" s="382"/>
    </row>
    <row r="533588" spans="5:5">
      <c r="E533588" s="382"/>
    </row>
    <row r="533589" spans="5:5">
      <c r="E533589" s="382"/>
    </row>
    <row r="533590" spans="5:5">
      <c r="E533590" s="382"/>
    </row>
    <row r="533591" spans="5:5">
      <c r="E533591" s="382"/>
    </row>
    <row r="533592" spans="5:5">
      <c r="E533592" s="382"/>
    </row>
    <row r="533593" spans="5:5">
      <c r="E533593" s="382"/>
    </row>
    <row r="533594" spans="5:5">
      <c r="E533594" s="382"/>
    </row>
    <row r="533595" spans="5:5">
      <c r="E533595" s="382"/>
    </row>
    <row r="533596" spans="5:5">
      <c r="E533596" s="382"/>
    </row>
    <row r="533597" spans="5:5">
      <c r="E533597" s="382"/>
    </row>
    <row r="533598" spans="5:5">
      <c r="E533598" s="382"/>
    </row>
    <row r="533599" spans="5:5">
      <c r="E533599" s="382"/>
    </row>
    <row r="533600" spans="5:5">
      <c r="E533600" s="382"/>
    </row>
    <row r="533601" spans="5:5">
      <c r="E533601" s="382"/>
    </row>
    <row r="533602" spans="5:5">
      <c r="E533602" s="382"/>
    </row>
    <row r="533603" spans="5:5">
      <c r="E533603" s="382"/>
    </row>
    <row r="533604" spans="5:5">
      <c r="E533604" s="382"/>
    </row>
    <row r="533605" spans="5:5">
      <c r="E533605" s="382"/>
    </row>
    <row r="533606" spans="5:5">
      <c r="E533606" s="382"/>
    </row>
    <row r="533607" spans="5:5">
      <c r="E533607" s="382"/>
    </row>
    <row r="533608" spans="5:5">
      <c r="E533608" s="382"/>
    </row>
    <row r="533609" spans="5:5">
      <c r="E533609" s="382"/>
    </row>
    <row r="533610" spans="5:5">
      <c r="E533610" s="382"/>
    </row>
    <row r="533611" spans="5:5">
      <c r="E533611" s="382"/>
    </row>
    <row r="533612" spans="5:5">
      <c r="E533612" s="382"/>
    </row>
    <row r="533613" spans="5:5">
      <c r="E533613" s="382"/>
    </row>
    <row r="533614" spans="5:5">
      <c r="E533614" s="382"/>
    </row>
    <row r="533615" spans="5:5">
      <c r="E533615" s="382"/>
    </row>
    <row r="533616" spans="5:5">
      <c r="E533616" s="382"/>
    </row>
    <row r="533617" spans="5:5">
      <c r="E533617" s="382"/>
    </row>
    <row r="533618" spans="5:5">
      <c r="E533618" s="382"/>
    </row>
    <row r="533619" spans="5:5">
      <c r="E533619" s="382"/>
    </row>
    <row r="533620" spans="5:5">
      <c r="E533620" s="382"/>
    </row>
    <row r="533621" spans="5:5">
      <c r="E533621" s="382"/>
    </row>
    <row r="533622" spans="5:5">
      <c r="E533622" s="382"/>
    </row>
    <row r="533623" spans="5:5">
      <c r="E533623" s="382"/>
    </row>
    <row r="533624" spans="5:5">
      <c r="E533624" s="382"/>
    </row>
    <row r="533625" spans="5:5">
      <c r="E533625" s="382"/>
    </row>
    <row r="533626" spans="5:5">
      <c r="E533626" s="382"/>
    </row>
    <row r="533627" spans="5:5">
      <c r="E533627" s="382"/>
    </row>
    <row r="533628" spans="5:5">
      <c r="E533628" s="382"/>
    </row>
    <row r="533629" spans="5:5">
      <c r="E533629" s="382"/>
    </row>
    <row r="533630" spans="5:5">
      <c r="E533630" s="382"/>
    </row>
    <row r="533631" spans="5:5">
      <c r="E533631" s="382"/>
    </row>
    <row r="533632" spans="5:5">
      <c r="E533632" s="382"/>
    </row>
    <row r="533633" spans="5:5">
      <c r="E533633" s="382"/>
    </row>
    <row r="533634" spans="5:5">
      <c r="E533634" s="382"/>
    </row>
    <row r="533635" spans="5:5">
      <c r="E533635" s="382"/>
    </row>
    <row r="533636" spans="5:5">
      <c r="E533636" s="382"/>
    </row>
    <row r="533637" spans="5:5">
      <c r="E533637" s="382"/>
    </row>
    <row r="533638" spans="5:5">
      <c r="E533638" s="382"/>
    </row>
    <row r="533639" spans="5:5">
      <c r="E533639" s="382"/>
    </row>
    <row r="533640" spans="5:5">
      <c r="E533640" s="382"/>
    </row>
    <row r="533641" spans="5:5">
      <c r="E533641" s="382"/>
    </row>
    <row r="533642" spans="5:5">
      <c r="E533642" s="382"/>
    </row>
    <row r="533643" spans="5:5">
      <c r="E533643" s="382"/>
    </row>
    <row r="533644" spans="5:5">
      <c r="E533644" s="382"/>
    </row>
    <row r="533645" spans="5:5">
      <c r="E533645" s="382"/>
    </row>
    <row r="533646" spans="5:5">
      <c r="E533646" s="382"/>
    </row>
    <row r="533647" spans="5:5">
      <c r="E533647" s="382"/>
    </row>
    <row r="533648" spans="5:5">
      <c r="E533648" s="382"/>
    </row>
    <row r="533649" spans="5:5">
      <c r="E533649" s="382"/>
    </row>
    <row r="533650" spans="5:5">
      <c r="E533650" s="382"/>
    </row>
    <row r="533651" spans="5:5">
      <c r="E533651" s="382"/>
    </row>
    <row r="533652" spans="5:5">
      <c r="E533652" s="382"/>
    </row>
    <row r="533653" spans="5:5">
      <c r="E533653" s="382"/>
    </row>
    <row r="533654" spans="5:5">
      <c r="E533654" s="382"/>
    </row>
    <row r="533655" spans="5:5">
      <c r="E533655" s="382"/>
    </row>
    <row r="533656" spans="5:5">
      <c r="E533656" s="382"/>
    </row>
    <row r="533657" spans="5:5">
      <c r="E533657" s="382"/>
    </row>
    <row r="533658" spans="5:5">
      <c r="E533658" s="382"/>
    </row>
    <row r="533659" spans="5:5">
      <c r="E533659" s="382"/>
    </row>
    <row r="533660" spans="5:5">
      <c r="E533660" s="382"/>
    </row>
    <row r="533661" spans="5:5">
      <c r="E533661" s="382"/>
    </row>
    <row r="533662" spans="5:5">
      <c r="E533662" s="382"/>
    </row>
    <row r="533663" spans="5:5">
      <c r="E533663" s="382"/>
    </row>
    <row r="533664" spans="5:5">
      <c r="E533664" s="382"/>
    </row>
    <row r="533665" spans="5:5">
      <c r="E533665" s="382"/>
    </row>
    <row r="533666" spans="5:5">
      <c r="E533666" s="382"/>
    </row>
    <row r="533667" spans="5:5">
      <c r="E533667" s="382"/>
    </row>
    <row r="533668" spans="5:5">
      <c r="E533668" s="382"/>
    </row>
    <row r="533669" spans="5:5">
      <c r="E533669" s="382"/>
    </row>
    <row r="533670" spans="5:5">
      <c r="E533670" s="382"/>
    </row>
    <row r="533671" spans="5:5">
      <c r="E533671" s="382"/>
    </row>
    <row r="533672" spans="5:5">
      <c r="E533672" s="382"/>
    </row>
    <row r="533673" spans="5:5">
      <c r="E533673" s="382"/>
    </row>
    <row r="533674" spans="5:5">
      <c r="E533674" s="382"/>
    </row>
    <row r="533675" spans="5:5">
      <c r="E533675" s="382"/>
    </row>
    <row r="533676" spans="5:5">
      <c r="E533676" s="382"/>
    </row>
    <row r="533677" spans="5:5">
      <c r="E533677" s="382"/>
    </row>
    <row r="533678" spans="5:5">
      <c r="E533678" s="382"/>
    </row>
    <row r="533679" spans="5:5">
      <c r="E533679" s="382"/>
    </row>
    <row r="533680" spans="5:5">
      <c r="E533680" s="382"/>
    </row>
    <row r="533681" spans="5:5">
      <c r="E533681" s="382"/>
    </row>
    <row r="533682" spans="5:5">
      <c r="E533682" s="382"/>
    </row>
    <row r="533683" spans="5:5">
      <c r="E533683" s="382"/>
    </row>
    <row r="533684" spans="5:5">
      <c r="E533684" s="382"/>
    </row>
    <row r="533685" spans="5:5">
      <c r="E533685" s="382"/>
    </row>
    <row r="533686" spans="5:5">
      <c r="E533686" s="382"/>
    </row>
    <row r="533687" spans="5:5">
      <c r="E533687" s="382"/>
    </row>
    <row r="533688" spans="5:5">
      <c r="E533688" s="382"/>
    </row>
    <row r="533689" spans="5:5">
      <c r="E533689" s="382"/>
    </row>
    <row r="533690" spans="5:5">
      <c r="E533690" s="382"/>
    </row>
    <row r="533691" spans="5:5">
      <c r="E533691" s="382"/>
    </row>
    <row r="533692" spans="5:5">
      <c r="E533692" s="382"/>
    </row>
    <row r="533693" spans="5:5">
      <c r="E533693" s="382"/>
    </row>
    <row r="533694" spans="5:5">
      <c r="E533694" s="382"/>
    </row>
    <row r="533695" spans="5:5">
      <c r="E533695" s="382"/>
    </row>
    <row r="533696" spans="5:5">
      <c r="E533696" s="382"/>
    </row>
    <row r="533697" spans="5:5">
      <c r="E533697" s="382"/>
    </row>
    <row r="533698" spans="5:5">
      <c r="E533698" s="382"/>
    </row>
    <row r="533699" spans="5:5">
      <c r="E533699" s="382"/>
    </row>
    <row r="533700" spans="5:5">
      <c r="E533700" s="382"/>
    </row>
    <row r="533701" spans="5:5">
      <c r="E533701" s="382"/>
    </row>
    <row r="533702" spans="5:5">
      <c r="E533702" s="382"/>
    </row>
    <row r="533703" spans="5:5">
      <c r="E533703" s="382"/>
    </row>
    <row r="533704" spans="5:5">
      <c r="E533704" s="382"/>
    </row>
    <row r="533705" spans="5:5">
      <c r="E533705" s="382"/>
    </row>
    <row r="533706" spans="5:5">
      <c r="E533706" s="382"/>
    </row>
    <row r="533707" spans="5:5">
      <c r="E533707" s="382"/>
    </row>
    <row r="533708" spans="5:5">
      <c r="E533708" s="382"/>
    </row>
    <row r="533709" spans="5:5">
      <c r="E533709" s="382"/>
    </row>
    <row r="533710" spans="5:5">
      <c r="E533710" s="382"/>
    </row>
    <row r="533711" spans="5:5">
      <c r="E533711" s="382"/>
    </row>
    <row r="533712" spans="5:5">
      <c r="E533712" s="382"/>
    </row>
    <row r="533713" spans="5:5">
      <c r="E533713" s="382"/>
    </row>
    <row r="533714" spans="5:5">
      <c r="E533714" s="382"/>
    </row>
    <row r="533715" spans="5:5">
      <c r="E533715" s="382"/>
    </row>
    <row r="533716" spans="5:5">
      <c r="E533716" s="382"/>
    </row>
    <row r="533717" spans="5:5">
      <c r="E533717" s="382"/>
    </row>
    <row r="533718" spans="5:5">
      <c r="E533718" s="382"/>
    </row>
    <row r="533719" spans="5:5">
      <c r="E533719" s="382"/>
    </row>
    <row r="533720" spans="5:5">
      <c r="E533720" s="382"/>
    </row>
    <row r="533721" spans="5:5">
      <c r="E533721" s="382"/>
    </row>
    <row r="533722" spans="5:5">
      <c r="E533722" s="382"/>
    </row>
    <row r="533723" spans="5:5">
      <c r="E533723" s="382"/>
    </row>
    <row r="533724" spans="5:5">
      <c r="E533724" s="382"/>
    </row>
    <row r="533725" spans="5:5">
      <c r="E533725" s="382"/>
    </row>
    <row r="533726" spans="5:5">
      <c r="E533726" s="382"/>
    </row>
    <row r="533727" spans="5:5">
      <c r="E533727" s="382"/>
    </row>
    <row r="533728" spans="5:5">
      <c r="E533728" s="382"/>
    </row>
    <row r="533729" spans="5:5">
      <c r="E533729" s="382"/>
    </row>
    <row r="533730" spans="5:5">
      <c r="E533730" s="382"/>
    </row>
    <row r="533731" spans="5:5">
      <c r="E533731" s="382"/>
    </row>
    <row r="533732" spans="5:5">
      <c r="E533732" s="382"/>
    </row>
    <row r="533733" spans="5:5">
      <c r="E533733" s="382"/>
    </row>
    <row r="533734" spans="5:5">
      <c r="E533734" s="382"/>
    </row>
    <row r="533735" spans="5:5">
      <c r="E533735" s="382"/>
    </row>
    <row r="533736" spans="5:5">
      <c r="E533736" s="382"/>
    </row>
    <row r="533737" spans="5:5">
      <c r="E533737" s="382"/>
    </row>
    <row r="533738" spans="5:5">
      <c r="E533738" s="382"/>
    </row>
    <row r="533739" spans="5:5">
      <c r="E533739" s="382"/>
    </row>
    <row r="533740" spans="5:5">
      <c r="E533740" s="382"/>
    </row>
    <row r="533741" spans="5:5">
      <c r="E533741" s="382"/>
    </row>
    <row r="533742" spans="5:5">
      <c r="E533742" s="382"/>
    </row>
    <row r="533743" spans="5:5">
      <c r="E533743" s="382"/>
    </row>
    <row r="533744" spans="5:5">
      <c r="E533744" s="382"/>
    </row>
    <row r="533745" spans="5:5">
      <c r="E533745" s="382"/>
    </row>
    <row r="533746" spans="5:5">
      <c r="E533746" s="382"/>
    </row>
    <row r="533747" spans="5:5">
      <c r="E533747" s="382"/>
    </row>
    <row r="533748" spans="5:5">
      <c r="E533748" s="382"/>
    </row>
    <row r="533749" spans="5:5">
      <c r="E533749" s="382"/>
    </row>
    <row r="533750" spans="5:5">
      <c r="E533750" s="382"/>
    </row>
    <row r="533751" spans="5:5">
      <c r="E533751" s="382"/>
    </row>
    <row r="533752" spans="5:5">
      <c r="E533752" s="382"/>
    </row>
    <row r="533753" spans="5:5">
      <c r="E533753" s="382"/>
    </row>
    <row r="533754" spans="5:5">
      <c r="E533754" s="382"/>
    </row>
    <row r="533755" spans="5:5">
      <c r="E533755" s="382"/>
    </row>
    <row r="533756" spans="5:5">
      <c r="E533756" s="382"/>
    </row>
    <row r="533757" spans="5:5">
      <c r="E533757" s="382"/>
    </row>
    <row r="533758" spans="5:5">
      <c r="E533758" s="382"/>
    </row>
    <row r="533759" spans="5:5">
      <c r="E533759" s="382"/>
    </row>
    <row r="533760" spans="5:5">
      <c r="E533760" s="382"/>
    </row>
    <row r="533761" spans="5:5">
      <c r="E533761" s="382"/>
    </row>
    <row r="533762" spans="5:5">
      <c r="E533762" s="382"/>
    </row>
    <row r="533763" spans="5:5">
      <c r="E533763" s="382"/>
    </row>
    <row r="533764" spans="5:5">
      <c r="E533764" s="382"/>
    </row>
    <row r="533765" spans="5:5">
      <c r="E533765" s="382"/>
    </row>
    <row r="533766" spans="5:5">
      <c r="E533766" s="382"/>
    </row>
    <row r="533767" spans="5:5">
      <c r="E533767" s="382"/>
    </row>
    <row r="533768" spans="5:5">
      <c r="E533768" s="382"/>
    </row>
    <row r="533769" spans="5:5">
      <c r="E533769" s="382"/>
    </row>
    <row r="533770" spans="5:5">
      <c r="E533770" s="382"/>
    </row>
    <row r="533771" spans="5:5">
      <c r="E533771" s="382"/>
    </row>
    <row r="533772" spans="5:5">
      <c r="E533772" s="382"/>
    </row>
    <row r="533773" spans="5:5">
      <c r="E533773" s="382"/>
    </row>
    <row r="533774" spans="5:5">
      <c r="E533774" s="382"/>
    </row>
    <row r="533775" spans="5:5">
      <c r="E533775" s="382"/>
    </row>
    <row r="533776" spans="5:5">
      <c r="E533776" s="382"/>
    </row>
    <row r="533777" spans="5:5">
      <c r="E533777" s="382"/>
    </row>
    <row r="533778" spans="5:5">
      <c r="E533778" s="382"/>
    </row>
    <row r="533779" spans="5:5">
      <c r="E533779" s="382"/>
    </row>
    <row r="533780" spans="5:5">
      <c r="E533780" s="382"/>
    </row>
    <row r="533781" spans="5:5">
      <c r="E533781" s="382"/>
    </row>
    <row r="533782" spans="5:5">
      <c r="E533782" s="382"/>
    </row>
    <row r="533783" spans="5:5">
      <c r="E533783" s="382"/>
    </row>
    <row r="533784" spans="5:5">
      <c r="E533784" s="382"/>
    </row>
    <row r="533785" spans="5:5">
      <c r="E533785" s="382"/>
    </row>
    <row r="533786" spans="5:5">
      <c r="E533786" s="382"/>
    </row>
    <row r="533787" spans="5:5">
      <c r="E533787" s="382"/>
    </row>
    <row r="533788" spans="5:5">
      <c r="E533788" s="382"/>
    </row>
    <row r="533789" spans="5:5">
      <c r="E533789" s="382"/>
    </row>
    <row r="533790" spans="5:5">
      <c r="E533790" s="382"/>
    </row>
    <row r="533791" spans="5:5">
      <c r="E533791" s="382"/>
    </row>
    <row r="533792" spans="5:5">
      <c r="E533792" s="382"/>
    </row>
    <row r="533793" spans="5:5">
      <c r="E533793" s="382"/>
    </row>
    <row r="533794" spans="5:5">
      <c r="E533794" s="382"/>
    </row>
    <row r="533795" spans="5:5">
      <c r="E533795" s="382"/>
    </row>
    <row r="533796" spans="5:5">
      <c r="E533796" s="382"/>
    </row>
    <row r="533797" spans="5:5">
      <c r="E533797" s="382"/>
    </row>
    <row r="533798" spans="5:5">
      <c r="E533798" s="382"/>
    </row>
    <row r="533799" spans="5:5">
      <c r="E533799" s="382"/>
    </row>
    <row r="533800" spans="5:5">
      <c r="E533800" s="382"/>
    </row>
    <row r="533801" spans="5:5">
      <c r="E533801" s="382"/>
    </row>
    <row r="533802" spans="5:5">
      <c r="E533802" s="382"/>
    </row>
    <row r="533803" spans="5:5">
      <c r="E533803" s="382"/>
    </row>
    <row r="533804" spans="5:5">
      <c r="E533804" s="382"/>
    </row>
    <row r="533805" spans="5:5">
      <c r="E533805" s="382"/>
    </row>
    <row r="533806" spans="5:5">
      <c r="E533806" s="382"/>
    </row>
    <row r="533807" spans="5:5">
      <c r="E533807" s="382"/>
    </row>
    <row r="533808" spans="5:5">
      <c r="E533808" s="382"/>
    </row>
    <row r="533809" spans="5:5">
      <c r="E533809" s="382"/>
    </row>
    <row r="533810" spans="5:5">
      <c r="E533810" s="382"/>
    </row>
    <row r="533811" spans="5:5">
      <c r="E533811" s="382"/>
    </row>
    <row r="533812" spans="5:5">
      <c r="E533812" s="382"/>
    </row>
    <row r="533813" spans="5:5">
      <c r="E533813" s="382"/>
    </row>
    <row r="533814" spans="5:5">
      <c r="E533814" s="382"/>
    </row>
    <row r="533815" spans="5:5">
      <c r="E533815" s="382"/>
    </row>
    <row r="533816" spans="5:5">
      <c r="E533816" s="382"/>
    </row>
    <row r="533817" spans="5:5">
      <c r="E533817" s="382"/>
    </row>
    <row r="533818" spans="5:5">
      <c r="E533818" s="382"/>
    </row>
    <row r="533819" spans="5:5">
      <c r="E533819" s="382"/>
    </row>
    <row r="533820" spans="5:5">
      <c r="E533820" s="382"/>
    </row>
    <row r="533821" spans="5:5">
      <c r="E533821" s="382"/>
    </row>
    <row r="533822" spans="5:5">
      <c r="E533822" s="382"/>
    </row>
    <row r="533823" spans="5:5">
      <c r="E533823" s="382"/>
    </row>
    <row r="533824" spans="5:5">
      <c r="E533824" s="382"/>
    </row>
    <row r="533825" spans="5:5">
      <c r="E533825" s="382"/>
    </row>
    <row r="533826" spans="5:5">
      <c r="E533826" s="382"/>
    </row>
    <row r="533827" spans="5:5">
      <c r="E533827" s="382"/>
    </row>
    <row r="533828" spans="5:5">
      <c r="E533828" s="382"/>
    </row>
    <row r="533829" spans="5:5">
      <c r="E533829" s="382"/>
    </row>
    <row r="533830" spans="5:5">
      <c r="E533830" s="382"/>
    </row>
    <row r="533831" spans="5:5">
      <c r="E533831" s="382"/>
    </row>
    <row r="533832" spans="5:5">
      <c r="E533832" s="382"/>
    </row>
    <row r="533833" spans="5:5">
      <c r="E533833" s="382"/>
    </row>
    <row r="533834" spans="5:5">
      <c r="E533834" s="382"/>
    </row>
    <row r="533835" spans="5:5">
      <c r="E533835" s="382"/>
    </row>
    <row r="533836" spans="5:5">
      <c r="E533836" s="382"/>
    </row>
    <row r="533837" spans="5:5">
      <c r="E533837" s="382"/>
    </row>
    <row r="533838" spans="5:5">
      <c r="E533838" s="382"/>
    </row>
    <row r="533839" spans="5:5">
      <c r="E533839" s="382"/>
    </row>
    <row r="533840" spans="5:5">
      <c r="E533840" s="382"/>
    </row>
    <row r="533841" spans="5:5">
      <c r="E533841" s="382"/>
    </row>
    <row r="533842" spans="5:5">
      <c r="E533842" s="382"/>
    </row>
    <row r="533843" spans="5:5">
      <c r="E533843" s="382"/>
    </row>
    <row r="533844" spans="5:5">
      <c r="E533844" s="382"/>
    </row>
    <row r="533845" spans="5:5">
      <c r="E533845" s="382"/>
    </row>
    <row r="533846" spans="5:5">
      <c r="E533846" s="382"/>
    </row>
    <row r="533847" spans="5:5">
      <c r="E533847" s="382"/>
    </row>
    <row r="533848" spans="5:5">
      <c r="E533848" s="382"/>
    </row>
    <row r="533849" spans="5:5">
      <c r="E533849" s="382"/>
    </row>
    <row r="533850" spans="5:5">
      <c r="E533850" s="382"/>
    </row>
    <row r="533851" spans="5:5">
      <c r="E533851" s="382"/>
    </row>
    <row r="533852" spans="5:5">
      <c r="E533852" s="382"/>
    </row>
    <row r="533853" spans="5:5">
      <c r="E533853" s="382"/>
    </row>
    <row r="533854" spans="5:5">
      <c r="E533854" s="382"/>
    </row>
    <row r="533855" spans="5:5">
      <c r="E533855" s="382"/>
    </row>
    <row r="533856" spans="5:5">
      <c r="E533856" s="382"/>
    </row>
    <row r="533857" spans="5:5">
      <c r="E533857" s="382"/>
    </row>
    <row r="533858" spans="5:5">
      <c r="E533858" s="382"/>
    </row>
    <row r="533859" spans="5:5">
      <c r="E533859" s="382"/>
    </row>
    <row r="533860" spans="5:5">
      <c r="E533860" s="382"/>
    </row>
    <row r="533861" spans="5:5">
      <c r="E533861" s="382"/>
    </row>
    <row r="533862" spans="5:5">
      <c r="E533862" s="382"/>
    </row>
    <row r="533863" spans="5:5">
      <c r="E533863" s="382"/>
    </row>
    <row r="533864" spans="5:5">
      <c r="E533864" s="382"/>
    </row>
    <row r="533865" spans="5:5">
      <c r="E533865" s="382"/>
    </row>
    <row r="533866" spans="5:5">
      <c r="E533866" s="382"/>
    </row>
    <row r="533867" spans="5:5">
      <c r="E533867" s="382"/>
    </row>
    <row r="533868" spans="5:5">
      <c r="E533868" s="382"/>
    </row>
    <row r="533869" spans="5:5">
      <c r="E533869" s="382"/>
    </row>
    <row r="533870" spans="5:5">
      <c r="E533870" s="382"/>
    </row>
    <row r="533871" spans="5:5">
      <c r="E533871" s="382"/>
    </row>
    <row r="533872" spans="5:5">
      <c r="E533872" s="382"/>
    </row>
    <row r="533873" spans="5:5">
      <c r="E533873" s="382"/>
    </row>
    <row r="533874" spans="5:5">
      <c r="E533874" s="382"/>
    </row>
    <row r="533875" spans="5:5">
      <c r="E533875" s="382"/>
    </row>
    <row r="533876" spans="5:5">
      <c r="E533876" s="382"/>
    </row>
    <row r="533877" spans="5:5">
      <c r="E533877" s="382"/>
    </row>
    <row r="533878" spans="5:5">
      <c r="E533878" s="382"/>
    </row>
    <row r="533879" spans="5:5">
      <c r="E533879" s="382"/>
    </row>
    <row r="533880" spans="5:5">
      <c r="E533880" s="382"/>
    </row>
    <row r="533881" spans="5:5">
      <c r="E533881" s="382"/>
    </row>
    <row r="533882" spans="5:5">
      <c r="E533882" s="382"/>
    </row>
    <row r="533883" spans="5:5">
      <c r="E533883" s="382"/>
    </row>
    <row r="533884" spans="5:5">
      <c r="E533884" s="382"/>
    </row>
    <row r="533885" spans="5:5">
      <c r="E533885" s="382"/>
    </row>
    <row r="533886" spans="5:5">
      <c r="E533886" s="382"/>
    </row>
    <row r="533887" spans="5:5">
      <c r="E533887" s="382"/>
    </row>
    <row r="533888" spans="5:5">
      <c r="E533888" s="382"/>
    </row>
    <row r="533889" spans="5:5">
      <c r="E533889" s="382"/>
    </row>
    <row r="533890" spans="5:5">
      <c r="E533890" s="382"/>
    </row>
    <row r="533891" spans="5:5">
      <c r="E533891" s="382"/>
    </row>
    <row r="533892" spans="5:5">
      <c r="E533892" s="382"/>
    </row>
    <row r="533893" spans="5:5">
      <c r="E533893" s="382"/>
    </row>
    <row r="533894" spans="5:5">
      <c r="E533894" s="382"/>
    </row>
    <row r="533895" spans="5:5">
      <c r="E533895" s="382"/>
    </row>
    <row r="533896" spans="5:5">
      <c r="E533896" s="382"/>
    </row>
    <row r="533897" spans="5:5">
      <c r="E533897" s="382"/>
    </row>
    <row r="533898" spans="5:5">
      <c r="E533898" s="382"/>
    </row>
    <row r="533899" spans="5:5">
      <c r="E533899" s="382"/>
    </row>
    <row r="533900" spans="5:5">
      <c r="E533900" s="382"/>
    </row>
    <row r="533901" spans="5:5">
      <c r="E533901" s="382"/>
    </row>
    <row r="533902" spans="5:5">
      <c r="E533902" s="382"/>
    </row>
    <row r="533903" spans="5:5">
      <c r="E533903" s="382"/>
    </row>
    <row r="533904" spans="5:5">
      <c r="E533904" s="382"/>
    </row>
    <row r="533905" spans="5:5">
      <c r="E533905" s="382"/>
    </row>
    <row r="533906" spans="5:5">
      <c r="E533906" s="382"/>
    </row>
    <row r="533907" spans="5:5">
      <c r="E533907" s="382"/>
    </row>
    <row r="533908" spans="5:5">
      <c r="E533908" s="382"/>
    </row>
    <row r="533909" spans="5:5">
      <c r="E533909" s="382"/>
    </row>
    <row r="533910" spans="5:5">
      <c r="E533910" s="382"/>
    </row>
    <row r="533911" spans="5:5">
      <c r="E533911" s="382"/>
    </row>
    <row r="533912" spans="5:5">
      <c r="E533912" s="382"/>
    </row>
    <row r="533913" spans="5:5">
      <c r="E533913" s="382"/>
    </row>
    <row r="533914" spans="5:5">
      <c r="E533914" s="382"/>
    </row>
    <row r="533915" spans="5:5">
      <c r="E533915" s="382"/>
    </row>
    <row r="533916" spans="5:5">
      <c r="E533916" s="382"/>
    </row>
    <row r="533917" spans="5:5">
      <c r="E533917" s="382"/>
    </row>
    <row r="533918" spans="5:5">
      <c r="E533918" s="382"/>
    </row>
    <row r="533919" spans="5:5">
      <c r="E533919" s="382"/>
    </row>
    <row r="533920" spans="5:5">
      <c r="E533920" s="382"/>
    </row>
    <row r="533921" spans="5:5">
      <c r="E533921" s="382"/>
    </row>
    <row r="533922" spans="5:5">
      <c r="E533922" s="382"/>
    </row>
    <row r="533923" spans="5:5">
      <c r="E533923" s="382"/>
    </row>
    <row r="533924" spans="5:5">
      <c r="E533924" s="382"/>
    </row>
    <row r="533925" spans="5:5">
      <c r="E533925" s="382"/>
    </row>
    <row r="533926" spans="5:5">
      <c r="E533926" s="382"/>
    </row>
    <row r="533927" spans="5:5">
      <c r="E533927" s="382"/>
    </row>
    <row r="533928" spans="5:5">
      <c r="E533928" s="382"/>
    </row>
    <row r="533929" spans="5:5">
      <c r="E533929" s="382"/>
    </row>
    <row r="533930" spans="5:5">
      <c r="E533930" s="382"/>
    </row>
    <row r="533931" spans="5:5">
      <c r="E533931" s="382"/>
    </row>
    <row r="533932" spans="5:5">
      <c r="E533932" s="382"/>
    </row>
    <row r="533933" spans="5:5">
      <c r="E533933" s="382"/>
    </row>
    <row r="533934" spans="5:5">
      <c r="E533934" s="382"/>
    </row>
    <row r="533935" spans="5:5">
      <c r="E533935" s="382"/>
    </row>
    <row r="533936" spans="5:5">
      <c r="E533936" s="382"/>
    </row>
    <row r="533937" spans="5:5">
      <c r="E533937" s="382"/>
    </row>
    <row r="533938" spans="5:5">
      <c r="E533938" s="382"/>
    </row>
    <row r="533939" spans="5:5">
      <c r="E533939" s="382"/>
    </row>
    <row r="533940" spans="5:5">
      <c r="E533940" s="382"/>
    </row>
    <row r="533941" spans="5:5">
      <c r="E533941" s="382"/>
    </row>
    <row r="533942" spans="5:5">
      <c r="E533942" s="382"/>
    </row>
    <row r="533943" spans="5:5">
      <c r="E533943" s="382"/>
    </row>
    <row r="533944" spans="5:5">
      <c r="E533944" s="382"/>
    </row>
    <row r="533945" spans="5:5">
      <c r="E533945" s="382"/>
    </row>
    <row r="533946" spans="5:5">
      <c r="E533946" s="382"/>
    </row>
    <row r="533947" spans="5:5">
      <c r="E533947" s="382"/>
    </row>
    <row r="533948" spans="5:5">
      <c r="E533948" s="382"/>
    </row>
    <row r="533949" spans="5:5">
      <c r="E533949" s="382"/>
    </row>
    <row r="533950" spans="5:5">
      <c r="E533950" s="382"/>
    </row>
    <row r="533951" spans="5:5">
      <c r="E533951" s="382"/>
    </row>
    <row r="533952" spans="5:5">
      <c r="E533952" s="382"/>
    </row>
    <row r="533953" spans="5:5">
      <c r="E533953" s="382"/>
    </row>
    <row r="533954" spans="5:5">
      <c r="E533954" s="382"/>
    </row>
    <row r="533955" spans="5:5">
      <c r="E533955" s="382"/>
    </row>
    <row r="533956" spans="5:5">
      <c r="E533956" s="382"/>
    </row>
    <row r="533957" spans="5:5">
      <c r="E533957" s="382"/>
    </row>
    <row r="533958" spans="5:5">
      <c r="E533958" s="382"/>
    </row>
    <row r="533959" spans="5:5">
      <c r="E533959" s="382"/>
    </row>
    <row r="533960" spans="5:5">
      <c r="E533960" s="382"/>
    </row>
    <row r="533961" spans="5:5">
      <c r="E533961" s="382"/>
    </row>
    <row r="533962" spans="5:5">
      <c r="E533962" s="382"/>
    </row>
    <row r="533963" spans="5:5">
      <c r="E533963" s="382"/>
    </row>
    <row r="533964" spans="5:5">
      <c r="E533964" s="382"/>
    </row>
    <row r="533965" spans="5:5">
      <c r="E533965" s="382"/>
    </row>
    <row r="533966" spans="5:5">
      <c r="E533966" s="382"/>
    </row>
    <row r="533967" spans="5:5">
      <c r="E533967" s="382"/>
    </row>
    <row r="533968" spans="5:5">
      <c r="E533968" s="382"/>
    </row>
    <row r="533969" spans="5:5">
      <c r="E533969" s="382"/>
    </row>
    <row r="533970" spans="5:5">
      <c r="E533970" s="382"/>
    </row>
    <row r="533971" spans="5:5">
      <c r="E533971" s="382"/>
    </row>
    <row r="533972" spans="5:5">
      <c r="E533972" s="382"/>
    </row>
    <row r="533973" spans="5:5">
      <c r="E533973" s="382"/>
    </row>
    <row r="533974" spans="5:5">
      <c r="E533974" s="382"/>
    </row>
    <row r="533975" spans="5:5">
      <c r="E533975" s="382"/>
    </row>
    <row r="533976" spans="5:5">
      <c r="E533976" s="382"/>
    </row>
    <row r="533977" spans="5:5">
      <c r="E533977" s="382"/>
    </row>
    <row r="533978" spans="5:5">
      <c r="E533978" s="382"/>
    </row>
    <row r="533979" spans="5:5">
      <c r="E533979" s="382"/>
    </row>
    <row r="533980" spans="5:5">
      <c r="E533980" s="382"/>
    </row>
    <row r="533981" spans="5:5">
      <c r="E533981" s="382"/>
    </row>
    <row r="533982" spans="5:5">
      <c r="E533982" s="382"/>
    </row>
    <row r="533983" spans="5:5">
      <c r="E533983" s="382"/>
    </row>
    <row r="533984" spans="5:5">
      <c r="E533984" s="382"/>
    </row>
    <row r="533985" spans="5:5">
      <c r="E533985" s="382"/>
    </row>
    <row r="533986" spans="5:5">
      <c r="E533986" s="382"/>
    </row>
    <row r="533987" spans="5:5">
      <c r="E533987" s="382"/>
    </row>
    <row r="533988" spans="5:5">
      <c r="E533988" s="382"/>
    </row>
    <row r="533989" spans="5:5">
      <c r="E533989" s="382"/>
    </row>
    <row r="533990" spans="5:5">
      <c r="E533990" s="382"/>
    </row>
    <row r="533991" spans="5:5">
      <c r="E533991" s="382"/>
    </row>
    <row r="533992" spans="5:5">
      <c r="E533992" s="382"/>
    </row>
    <row r="533993" spans="5:5">
      <c r="E533993" s="382"/>
    </row>
    <row r="533994" spans="5:5">
      <c r="E533994" s="382"/>
    </row>
    <row r="533995" spans="5:5">
      <c r="E533995" s="382"/>
    </row>
    <row r="533996" spans="5:5">
      <c r="E533996" s="382"/>
    </row>
    <row r="533997" spans="5:5">
      <c r="E533997" s="382"/>
    </row>
    <row r="533998" spans="5:5">
      <c r="E533998" s="382"/>
    </row>
    <row r="533999" spans="5:5">
      <c r="E533999" s="382"/>
    </row>
    <row r="534000" spans="5:5">
      <c r="E534000" s="382"/>
    </row>
    <row r="534001" spans="5:5">
      <c r="E534001" s="382"/>
    </row>
    <row r="534002" spans="5:5">
      <c r="E534002" s="382"/>
    </row>
    <row r="534003" spans="5:5">
      <c r="E534003" s="382"/>
    </row>
    <row r="534004" spans="5:5">
      <c r="E534004" s="382"/>
    </row>
    <row r="534005" spans="5:5">
      <c r="E534005" s="382"/>
    </row>
    <row r="534006" spans="5:5">
      <c r="E534006" s="382"/>
    </row>
    <row r="534007" spans="5:5">
      <c r="E534007" s="382"/>
    </row>
    <row r="534008" spans="5:5">
      <c r="E534008" s="382"/>
    </row>
    <row r="534009" spans="5:5">
      <c r="E534009" s="382"/>
    </row>
    <row r="534010" spans="5:5">
      <c r="E534010" s="382"/>
    </row>
    <row r="534011" spans="5:5">
      <c r="E534011" s="382"/>
    </row>
    <row r="534012" spans="5:5">
      <c r="E534012" s="382"/>
    </row>
    <row r="534013" spans="5:5">
      <c r="E534013" s="382"/>
    </row>
    <row r="534014" spans="5:5">
      <c r="E534014" s="382"/>
    </row>
    <row r="534015" spans="5:5">
      <c r="E534015" s="382"/>
    </row>
    <row r="534016" spans="5:5">
      <c r="E534016" s="382"/>
    </row>
    <row r="534017" spans="5:5">
      <c r="E534017" s="382"/>
    </row>
    <row r="534018" spans="5:5">
      <c r="E534018" s="382"/>
    </row>
    <row r="534019" spans="5:5">
      <c r="E534019" s="382"/>
    </row>
    <row r="534020" spans="5:5">
      <c r="E534020" s="382"/>
    </row>
    <row r="534021" spans="5:5">
      <c r="E534021" s="382"/>
    </row>
    <row r="534022" spans="5:5">
      <c r="E534022" s="382"/>
    </row>
    <row r="534023" spans="5:5">
      <c r="E534023" s="382"/>
    </row>
    <row r="534024" spans="5:5">
      <c r="E534024" s="382"/>
    </row>
    <row r="534025" spans="5:5">
      <c r="E534025" s="382"/>
    </row>
    <row r="534026" spans="5:5">
      <c r="E534026" s="382"/>
    </row>
    <row r="534027" spans="5:5">
      <c r="E534027" s="382"/>
    </row>
    <row r="534028" spans="5:5">
      <c r="E534028" s="382"/>
    </row>
    <row r="534029" spans="5:5">
      <c r="E534029" s="382"/>
    </row>
    <row r="534030" spans="5:5">
      <c r="E534030" s="382"/>
    </row>
    <row r="534031" spans="5:5">
      <c r="E534031" s="382"/>
    </row>
    <row r="534032" spans="5:5">
      <c r="E534032" s="382"/>
    </row>
    <row r="534033" spans="5:5">
      <c r="E534033" s="382"/>
    </row>
    <row r="534034" spans="5:5">
      <c r="E534034" s="382"/>
    </row>
    <row r="534035" spans="5:5">
      <c r="E534035" s="382"/>
    </row>
    <row r="534036" spans="5:5">
      <c r="E534036" s="382"/>
    </row>
    <row r="534037" spans="5:5">
      <c r="E534037" s="382"/>
    </row>
    <row r="534038" spans="5:5">
      <c r="E534038" s="382"/>
    </row>
    <row r="534039" spans="5:5">
      <c r="E534039" s="382"/>
    </row>
    <row r="534040" spans="5:5">
      <c r="E534040" s="382"/>
    </row>
    <row r="534041" spans="5:5">
      <c r="E534041" s="382"/>
    </row>
    <row r="534042" spans="5:5">
      <c r="E534042" s="382"/>
    </row>
    <row r="534043" spans="5:5">
      <c r="E534043" s="382"/>
    </row>
    <row r="534044" spans="5:5">
      <c r="E534044" s="382"/>
    </row>
    <row r="534045" spans="5:5">
      <c r="E534045" s="382"/>
    </row>
    <row r="534046" spans="5:5">
      <c r="E534046" s="382"/>
    </row>
    <row r="534047" spans="5:5">
      <c r="E534047" s="382"/>
    </row>
    <row r="534048" spans="5:5">
      <c r="E534048" s="382"/>
    </row>
    <row r="534049" spans="5:5">
      <c r="E534049" s="382"/>
    </row>
    <row r="534050" spans="5:5">
      <c r="E534050" s="382"/>
    </row>
    <row r="534051" spans="5:5">
      <c r="E534051" s="382"/>
    </row>
    <row r="534052" spans="5:5">
      <c r="E534052" s="382"/>
    </row>
    <row r="534053" spans="5:5">
      <c r="E534053" s="382"/>
    </row>
    <row r="534054" spans="5:5">
      <c r="E534054" s="382"/>
    </row>
    <row r="534055" spans="5:5">
      <c r="E534055" s="382"/>
    </row>
    <row r="534056" spans="5:5">
      <c r="E534056" s="382"/>
    </row>
    <row r="534057" spans="5:5">
      <c r="E534057" s="382"/>
    </row>
    <row r="534058" spans="5:5">
      <c r="E534058" s="382"/>
    </row>
    <row r="534059" spans="5:5">
      <c r="E534059" s="382"/>
    </row>
    <row r="534060" spans="5:5">
      <c r="E534060" s="382"/>
    </row>
    <row r="534061" spans="5:5">
      <c r="E534061" s="382"/>
    </row>
    <row r="534062" spans="5:5">
      <c r="E534062" s="382"/>
    </row>
    <row r="534063" spans="5:5">
      <c r="E534063" s="382"/>
    </row>
    <row r="534064" spans="5:5">
      <c r="E534064" s="382"/>
    </row>
    <row r="534065" spans="5:5">
      <c r="E534065" s="382"/>
    </row>
    <row r="534066" spans="5:5">
      <c r="E534066" s="382"/>
    </row>
    <row r="534067" spans="5:5">
      <c r="E534067" s="382"/>
    </row>
    <row r="534068" spans="5:5">
      <c r="E534068" s="382"/>
    </row>
    <row r="534069" spans="5:5">
      <c r="E534069" s="382"/>
    </row>
    <row r="534070" spans="5:5">
      <c r="E534070" s="382"/>
    </row>
    <row r="534071" spans="5:5">
      <c r="E534071" s="382"/>
    </row>
    <row r="534072" spans="5:5">
      <c r="E534072" s="382"/>
    </row>
    <row r="534073" spans="5:5">
      <c r="E534073" s="382"/>
    </row>
    <row r="534074" spans="5:5">
      <c r="E534074" s="382"/>
    </row>
    <row r="534075" spans="5:5">
      <c r="E534075" s="382"/>
    </row>
    <row r="534076" spans="5:5">
      <c r="E534076" s="382"/>
    </row>
    <row r="534077" spans="5:5">
      <c r="E534077" s="382"/>
    </row>
    <row r="534078" spans="5:5">
      <c r="E534078" s="382"/>
    </row>
    <row r="534079" spans="5:5">
      <c r="E534079" s="382"/>
    </row>
    <row r="534080" spans="5:5">
      <c r="E534080" s="382"/>
    </row>
    <row r="534081" spans="5:5">
      <c r="E534081" s="382"/>
    </row>
    <row r="534082" spans="5:5">
      <c r="E534082" s="382"/>
    </row>
    <row r="534083" spans="5:5">
      <c r="E534083" s="382"/>
    </row>
    <row r="534084" spans="5:5">
      <c r="E534084" s="382"/>
    </row>
    <row r="534085" spans="5:5">
      <c r="E534085" s="382"/>
    </row>
    <row r="534086" spans="5:5">
      <c r="E534086" s="382"/>
    </row>
    <row r="534087" spans="5:5">
      <c r="E534087" s="382"/>
    </row>
    <row r="534088" spans="5:5">
      <c r="E534088" s="382"/>
    </row>
    <row r="534089" spans="5:5">
      <c r="E534089" s="382"/>
    </row>
    <row r="534090" spans="5:5">
      <c r="E534090" s="382"/>
    </row>
    <row r="534091" spans="5:5">
      <c r="E534091" s="382"/>
    </row>
    <row r="534092" spans="5:5">
      <c r="E534092" s="382"/>
    </row>
    <row r="534093" spans="5:5">
      <c r="E534093" s="382"/>
    </row>
    <row r="534094" spans="5:5">
      <c r="E534094" s="382"/>
    </row>
    <row r="534095" spans="5:5">
      <c r="E534095" s="382"/>
    </row>
    <row r="534096" spans="5:5">
      <c r="E534096" s="382"/>
    </row>
    <row r="534097" spans="5:5">
      <c r="E534097" s="382"/>
    </row>
    <row r="534098" spans="5:5">
      <c r="E534098" s="382"/>
    </row>
    <row r="534099" spans="5:5">
      <c r="E534099" s="382"/>
    </row>
    <row r="534100" spans="5:5">
      <c r="E534100" s="382"/>
    </row>
    <row r="534101" spans="5:5">
      <c r="E534101" s="382"/>
    </row>
    <row r="534102" spans="5:5">
      <c r="E534102" s="382"/>
    </row>
    <row r="534103" spans="5:5">
      <c r="E534103" s="382"/>
    </row>
    <row r="534104" spans="5:5">
      <c r="E534104" s="382"/>
    </row>
    <row r="534105" spans="5:5">
      <c r="E534105" s="382"/>
    </row>
    <row r="534106" spans="5:5">
      <c r="E534106" s="382"/>
    </row>
    <row r="534107" spans="5:5">
      <c r="E534107" s="382"/>
    </row>
    <row r="534108" spans="5:5">
      <c r="E534108" s="382"/>
    </row>
    <row r="534109" spans="5:5">
      <c r="E534109" s="382"/>
    </row>
    <row r="534110" spans="5:5">
      <c r="E534110" s="382"/>
    </row>
    <row r="534111" spans="5:5">
      <c r="E534111" s="382"/>
    </row>
    <row r="534112" spans="5:5">
      <c r="E534112" s="382"/>
    </row>
    <row r="534113" spans="5:5">
      <c r="E534113" s="382"/>
    </row>
    <row r="534114" spans="5:5">
      <c r="E534114" s="382"/>
    </row>
    <row r="534115" spans="5:5">
      <c r="E534115" s="382"/>
    </row>
    <row r="534116" spans="5:5">
      <c r="E534116" s="382"/>
    </row>
    <row r="534117" spans="5:5">
      <c r="E534117" s="382"/>
    </row>
    <row r="534118" spans="5:5">
      <c r="E534118" s="382"/>
    </row>
    <row r="534119" spans="5:5">
      <c r="E534119" s="382"/>
    </row>
    <row r="534120" spans="5:5">
      <c r="E534120" s="382"/>
    </row>
    <row r="534121" spans="5:5">
      <c r="E534121" s="382"/>
    </row>
    <row r="534122" spans="5:5">
      <c r="E534122" s="382"/>
    </row>
    <row r="534123" spans="5:5">
      <c r="E534123" s="382"/>
    </row>
    <row r="534124" spans="5:5">
      <c r="E534124" s="382"/>
    </row>
    <row r="534125" spans="5:5">
      <c r="E534125" s="382"/>
    </row>
    <row r="534126" spans="5:5">
      <c r="E534126" s="382"/>
    </row>
    <row r="534127" spans="5:5">
      <c r="E534127" s="382"/>
    </row>
    <row r="534128" spans="5:5">
      <c r="E534128" s="382"/>
    </row>
    <row r="534129" spans="5:5">
      <c r="E534129" s="382"/>
    </row>
    <row r="534130" spans="5:5">
      <c r="E534130" s="382"/>
    </row>
    <row r="534131" spans="5:5">
      <c r="E534131" s="382"/>
    </row>
    <row r="534132" spans="5:5">
      <c r="E534132" s="382"/>
    </row>
    <row r="534133" spans="5:5">
      <c r="E534133" s="382"/>
    </row>
    <row r="534134" spans="5:5">
      <c r="E534134" s="382"/>
    </row>
    <row r="534135" spans="5:5">
      <c r="E534135" s="382"/>
    </row>
    <row r="534136" spans="5:5">
      <c r="E534136" s="382"/>
    </row>
    <row r="534137" spans="5:5">
      <c r="E534137" s="382"/>
    </row>
    <row r="534138" spans="5:5">
      <c r="E534138" s="382"/>
    </row>
    <row r="534139" spans="5:5">
      <c r="E534139" s="382"/>
    </row>
    <row r="534140" spans="5:5">
      <c r="E534140" s="382"/>
    </row>
    <row r="534141" spans="5:5">
      <c r="E534141" s="382"/>
    </row>
    <row r="534142" spans="5:5">
      <c r="E534142" s="382"/>
    </row>
    <row r="534143" spans="5:5">
      <c r="E534143" s="382"/>
    </row>
    <row r="534144" spans="5:5">
      <c r="E534144" s="382"/>
    </row>
    <row r="534145" spans="5:5">
      <c r="E534145" s="382"/>
    </row>
    <row r="534146" spans="5:5">
      <c r="E534146" s="382"/>
    </row>
    <row r="534147" spans="5:5">
      <c r="E534147" s="382"/>
    </row>
    <row r="534148" spans="5:5">
      <c r="E534148" s="382"/>
    </row>
    <row r="534149" spans="5:5">
      <c r="E534149" s="382"/>
    </row>
    <row r="534150" spans="5:5">
      <c r="E534150" s="382"/>
    </row>
    <row r="534151" spans="5:5">
      <c r="E534151" s="382"/>
    </row>
    <row r="534152" spans="5:5">
      <c r="E534152" s="382"/>
    </row>
    <row r="534153" spans="5:5">
      <c r="E534153" s="382"/>
    </row>
    <row r="534154" spans="5:5">
      <c r="E534154" s="382"/>
    </row>
    <row r="534155" spans="5:5">
      <c r="E534155" s="382"/>
    </row>
    <row r="534156" spans="5:5">
      <c r="E534156" s="382"/>
    </row>
    <row r="534157" spans="5:5">
      <c r="E534157" s="382"/>
    </row>
    <row r="534158" spans="5:5">
      <c r="E534158" s="382"/>
    </row>
    <row r="534159" spans="5:5">
      <c r="E534159" s="382"/>
    </row>
    <row r="534160" spans="5:5">
      <c r="E534160" s="382"/>
    </row>
    <row r="534161" spans="5:5">
      <c r="E534161" s="382"/>
    </row>
    <row r="534162" spans="5:5">
      <c r="E534162" s="382"/>
    </row>
    <row r="534163" spans="5:5">
      <c r="E534163" s="382"/>
    </row>
    <row r="534164" spans="5:5">
      <c r="E534164" s="382"/>
    </row>
    <row r="534165" spans="5:5">
      <c r="E534165" s="382"/>
    </row>
    <row r="534166" spans="5:5">
      <c r="E534166" s="382"/>
    </row>
    <row r="534167" spans="5:5">
      <c r="E534167" s="382"/>
    </row>
    <row r="534168" spans="5:5">
      <c r="E534168" s="382"/>
    </row>
    <row r="534169" spans="5:5">
      <c r="E534169" s="382"/>
    </row>
    <row r="534170" spans="5:5">
      <c r="E534170" s="382"/>
    </row>
    <row r="534171" spans="5:5">
      <c r="E534171" s="382"/>
    </row>
    <row r="534172" spans="5:5">
      <c r="E534172" s="382"/>
    </row>
    <row r="534173" spans="5:5">
      <c r="E534173" s="382"/>
    </row>
    <row r="534174" spans="5:5">
      <c r="E534174" s="382"/>
    </row>
    <row r="534175" spans="5:5">
      <c r="E534175" s="382"/>
    </row>
    <row r="534176" spans="5:5">
      <c r="E534176" s="382"/>
    </row>
    <row r="534177" spans="5:5">
      <c r="E534177" s="382"/>
    </row>
    <row r="534178" spans="5:5">
      <c r="E534178" s="382"/>
    </row>
    <row r="534179" spans="5:5">
      <c r="E534179" s="382"/>
    </row>
    <row r="534180" spans="5:5">
      <c r="E534180" s="382"/>
    </row>
    <row r="534181" spans="5:5">
      <c r="E534181" s="382"/>
    </row>
    <row r="534182" spans="5:5">
      <c r="E534182" s="382"/>
    </row>
    <row r="534183" spans="5:5">
      <c r="E534183" s="382"/>
    </row>
    <row r="534184" spans="5:5">
      <c r="E534184" s="382"/>
    </row>
    <row r="534185" spans="5:5">
      <c r="E534185" s="382"/>
    </row>
    <row r="534186" spans="5:5">
      <c r="E534186" s="382"/>
    </row>
    <row r="534187" spans="5:5">
      <c r="E534187" s="382"/>
    </row>
    <row r="534188" spans="5:5">
      <c r="E534188" s="382"/>
    </row>
    <row r="534189" spans="5:5">
      <c r="E534189" s="382"/>
    </row>
    <row r="534190" spans="5:5">
      <c r="E534190" s="382"/>
    </row>
    <row r="534191" spans="5:5">
      <c r="E534191" s="382"/>
    </row>
    <row r="534192" spans="5:5">
      <c r="E534192" s="382"/>
    </row>
    <row r="534193" spans="5:5">
      <c r="E534193" s="382"/>
    </row>
    <row r="534194" spans="5:5">
      <c r="E534194" s="382"/>
    </row>
    <row r="534195" spans="5:5">
      <c r="E534195" s="382"/>
    </row>
    <row r="534196" spans="5:5">
      <c r="E534196" s="382"/>
    </row>
    <row r="534197" spans="5:5">
      <c r="E534197" s="382"/>
    </row>
    <row r="534198" spans="5:5">
      <c r="E534198" s="382"/>
    </row>
    <row r="534199" spans="5:5">
      <c r="E534199" s="382"/>
    </row>
    <row r="534200" spans="5:5">
      <c r="E534200" s="382"/>
    </row>
    <row r="534201" spans="5:5">
      <c r="E534201" s="382"/>
    </row>
    <row r="534202" spans="5:5">
      <c r="E534202" s="382"/>
    </row>
    <row r="534203" spans="5:5">
      <c r="E534203" s="382"/>
    </row>
    <row r="534204" spans="5:5">
      <c r="E534204" s="382"/>
    </row>
    <row r="534205" spans="5:5">
      <c r="E534205" s="382"/>
    </row>
    <row r="534206" spans="5:5">
      <c r="E534206" s="382"/>
    </row>
    <row r="534207" spans="5:5">
      <c r="E534207" s="382"/>
    </row>
    <row r="534208" spans="5:5">
      <c r="E534208" s="382"/>
    </row>
    <row r="534209" spans="5:5">
      <c r="E534209" s="382"/>
    </row>
    <row r="534210" spans="5:5">
      <c r="E534210" s="382"/>
    </row>
    <row r="534211" spans="5:5">
      <c r="E534211" s="382"/>
    </row>
    <row r="534212" spans="5:5">
      <c r="E534212" s="382"/>
    </row>
    <row r="534213" spans="5:5">
      <c r="E534213" s="382"/>
    </row>
    <row r="534214" spans="5:5">
      <c r="E534214" s="382"/>
    </row>
    <row r="534215" spans="5:5">
      <c r="E534215" s="382"/>
    </row>
    <row r="534216" spans="5:5">
      <c r="E534216" s="382"/>
    </row>
    <row r="534217" spans="5:5">
      <c r="E534217" s="382"/>
    </row>
    <row r="534218" spans="5:5">
      <c r="E534218" s="382"/>
    </row>
    <row r="534219" spans="5:5">
      <c r="E534219" s="382"/>
    </row>
    <row r="534220" spans="5:5">
      <c r="E534220" s="382"/>
    </row>
    <row r="534221" spans="5:5">
      <c r="E534221" s="382"/>
    </row>
    <row r="534222" spans="5:5">
      <c r="E534222" s="382"/>
    </row>
    <row r="534223" spans="5:5">
      <c r="E534223" s="382"/>
    </row>
    <row r="534224" spans="5:5">
      <c r="E534224" s="382"/>
    </row>
    <row r="534225" spans="5:5">
      <c r="E534225" s="382"/>
    </row>
    <row r="534226" spans="5:5">
      <c r="E534226" s="382"/>
    </row>
    <row r="534227" spans="5:5">
      <c r="E534227" s="382"/>
    </row>
    <row r="534228" spans="5:5">
      <c r="E534228" s="382"/>
    </row>
    <row r="534229" spans="5:5">
      <c r="E534229" s="382"/>
    </row>
    <row r="534230" spans="5:5">
      <c r="E534230" s="382"/>
    </row>
    <row r="534231" spans="5:5">
      <c r="E534231" s="382"/>
    </row>
    <row r="534232" spans="5:5">
      <c r="E534232" s="382"/>
    </row>
    <row r="534233" spans="5:5">
      <c r="E534233" s="382"/>
    </row>
    <row r="534234" spans="5:5">
      <c r="E534234" s="382"/>
    </row>
    <row r="534235" spans="5:5">
      <c r="E534235" s="382"/>
    </row>
    <row r="534236" spans="5:5">
      <c r="E534236" s="382"/>
    </row>
    <row r="534237" spans="5:5">
      <c r="E534237" s="382"/>
    </row>
    <row r="534238" spans="5:5">
      <c r="E534238" s="382"/>
    </row>
    <row r="534239" spans="5:5">
      <c r="E534239" s="382"/>
    </row>
    <row r="534240" spans="5:5">
      <c r="E534240" s="382"/>
    </row>
    <row r="534241" spans="5:5">
      <c r="E534241" s="382"/>
    </row>
    <row r="534242" spans="5:5">
      <c r="E534242" s="382"/>
    </row>
    <row r="534243" spans="5:5">
      <c r="E534243" s="382"/>
    </row>
    <row r="534244" spans="5:5">
      <c r="E534244" s="382"/>
    </row>
    <row r="534245" spans="5:5">
      <c r="E534245" s="382"/>
    </row>
    <row r="534246" spans="5:5">
      <c r="E534246" s="382"/>
    </row>
    <row r="534247" spans="5:5">
      <c r="E534247" s="382"/>
    </row>
    <row r="534248" spans="5:5">
      <c r="E534248" s="382"/>
    </row>
    <row r="534249" spans="5:5">
      <c r="E534249" s="382"/>
    </row>
    <row r="534250" spans="5:5">
      <c r="E534250" s="382"/>
    </row>
    <row r="534251" spans="5:5">
      <c r="E534251" s="382"/>
    </row>
    <row r="534252" spans="5:5">
      <c r="E534252" s="382"/>
    </row>
    <row r="534253" spans="5:5">
      <c r="E534253" s="382"/>
    </row>
    <row r="534254" spans="5:5">
      <c r="E534254" s="382"/>
    </row>
    <row r="534255" spans="5:5">
      <c r="E534255" s="382"/>
    </row>
    <row r="534256" spans="5:5">
      <c r="E534256" s="382"/>
    </row>
    <row r="534257" spans="5:5">
      <c r="E534257" s="382"/>
    </row>
    <row r="534258" spans="5:5">
      <c r="E534258" s="382"/>
    </row>
    <row r="534259" spans="5:5">
      <c r="E534259" s="382"/>
    </row>
    <row r="534260" spans="5:5">
      <c r="E534260" s="382"/>
    </row>
    <row r="534261" spans="5:5">
      <c r="E534261" s="382"/>
    </row>
    <row r="534262" spans="5:5">
      <c r="E534262" s="382"/>
    </row>
    <row r="534263" spans="5:5">
      <c r="E534263" s="382"/>
    </row>
    <row r="534264" spans="5:5">
      <c r="E534264" s="382"/>
    </row>
    <row r="534265" spans="5:5">
      <c r="E534265" s="382"/>
    </row>
    <row r="534266" spans="5:5">
      <c r="E534266" s="382"/>
    </row>
    <row r="534267" spans="5:5">
      <c r="E534267" s="382"/>
    </row>
    <row r="534268" spans="5:5">
      <c r="E534268" s="382"/>
    </row>
    <row r="534269" spans="5:5">
      <c r="E534269" s="382"/>
    </row>
    <row r="534270" spans="5:5">
      <c r="E534270" s="382"/>
    </row>
    <row r="534271" spans="5:5">
      <c r="E534271" s="382"/>
    </row>
    <row r="534272" spans="5:5">
      <c r="E534272" s="382"/>
    </row>
    <row r="534273" spans="5:5">
      <c r="E534273" s="382"/>
    </row>
    <row r="534274" spans="5:5">
      <c r="E534274" s="382"/>
    </row>
    <row r="534275" spans="5:5">
      <c r="E534275" s="382"/>
    </row>
    <row r="534276" spans="5:5">
      <c r="E534276" s="382"/>
    </row>
    <row r="534277" spans="5:5">
      <c r="E534277" s="382"/>
    </row>
    <row r="534278" spans="5:5">
      <c r="E534278" s="382"/>
    </row>
    <row r="534279" spans="5:5">
      <c r="E534279" s="382"/>
    </row>
    <row r="534280" spans="5:5">
      <c r="E534280" s="382"/>
    </row>
    <row r="534281" spans="5:5">
      <c r="E534281" s="382"/>
    </row>
    <row r="534282" spans="5:5">
      <c r="E534282" s="382"/>
    </row>
    <row r="534283" spans="5:5">
      <c r="E534283" s="382"/>
    </row>
    <row r="534284" spans="5:5">
      <c r="E534284" s="382"/>
    </row>
    <row r="534285" spans="5:5">
      <c r="E534285" s="382"/>
    </row>
    <row r="534286" spans="5:5">
      <c r="E534286" s="382"/>
    </row>
    <row r="534287" spans="5:5">
      <c r="E534287" s="382"/>
    </row>
    <row r="534288" spans="5:5">
      <c r="E534288" s="382"/>
    </row>
    <row r="534289" spans="5:5">
      <c r="E534289" s="382"/>
    </row>
    <row r="534290" spans="5:5">
      <c r="E534290" s="382"/>
    </row>
    <row r="534291" spans="5:5">
      <c r="E534291" s="382"/>
    </row>
    <row r="534292" spans="5:5">
      <c r="E534292" s="382"/>
    </row>
    <row r="534293" spans="5:5">
      <c r="E534293" s="382"/>
    </row>
    <row r="534294" spans="5:5">
      <c r="E534294" s="382"/>
    </row>
    <row r="534295" spans="5:5">
      <c r="E534295" s="382"/>
    </row>
    <row r="534296" spans="5:5">
      <c r="E534296" s="382"/>
    </row>
    <row r="534297" spans="5:5">
      <c r="E534297" s="382"/>
    </row>
    <row r="534298" spans="5:5">
      <c r="E534298" s="382"/>
    </row>
    <row r="534299" spans="5:5">
      <c r="E534299" s="382"/>
    </row>
    <row r="534300" spans="5:5">
      <c r="E534300" s="382"/>
    </row>
    <row r="534301" spans="5:5">
      <c r="E534301" s="382"/>
    </row>
    <row r="534302" spans="5:5">
      <c r="E534302" s="382"/>
    </row>
    <row r="534303" spans="5:5">
      <c r="E534303" s="382"/>
    </row>
    <row r="534304" spans="5:5">
      <c r="E534304" s="382"/>
    </row>
    <row r="534305" spans="5:5">
      <c r="E534305" s="382"/>
    </row>
    <row r="534306" spans="5:5">
      <c r="E534306" s="382"/>
    </row>
    <row r="534307" spans="5:5">
      <c r="E534307" s="382"/>
    </row>
    <row r="534308" spans="5:5">
      <c r="E534308" s="382"/>
    </row>
    <row r="534309" spans="5:5">
      <c r="E534309" s="382"/>
    </row>
    <row r="534310" spans="5:5">
      <c r="E534310" s="382"/>
    </row>
    <row r="534311" spans="5:5">
      <c r="E534311" s="382"/>
    </row>
    <row r="534312" spans="5:5">
      <c r="E534312" s="382"/>
    </row>
    <row r="534313" spans="5:5">
      <c r="E534313" s="382"/>
    </row>
    <row r="534314" spans="5:5">
      <c r="E534314" s="382"/>
    </row>
    <row r="534315" spans="5:5">
      <c r="E534315" s="382"/>
    </row>
    <row r="534316" spans="5:5">
      <c r="E534316" s="382"/>
    </row>
    <row r="534317" spans="5:5">
      <c r="E534317" s="382"/>
    </row>
    <row r="534318" spans="5:5">
      <c r="E534318" s="382"/>
    </row>
    <row r="534319" spans="5:5">
      <c r="E534319" s="382"/>
    </row>
    <row r="534320" spans="5:5">
      <c r="E534320" s="382"/>
    </row>
    <row r="534321" spans="5:5">
      <c r="E534321" s="382"/>
    </row>
    <row r="534322" spans="5:5">
      <c r="E534322" s="382"/>
    </row>
    <row r="534323" spans="5:5">
      <c r="E534323" s="382"/>
    </row>
    <row r="534324" spans="5:5">
      <c r="E534324" s="382"/>
    </row>
    <row r="534325" spans="5:5">
      <c r="E534325" s="382"/>
    </row>
    <row r="534326" spans="5:5">
      <c r="E534326" s="382"/>
    </row>
    <row r="534327" spans="5:5">
      <c r="E534327" s="382"/>
    </row>
    <row r="534328" spans="5:5">
      <c r="E534328" s="382"/>
    </row>
    <row r="534329" spans="5:5">
      <c r="E534329" s="382"/>
    </row>
    <row r="534330" spans="5:5">
      <c r="E534330" s="382"/>
    </row>
    <row r="534331" spans="5:5">
      <c r="E534331" s="382"/>
    </row>
    <row r="534332" spans="5:5">
      <c r="E534332" s="382"/>
    </row>
    <row r="534333" spans="5:5">
      <c r="E534333" s="382"/>
    </row>
    <row r="534334" spans="5:5">
      <c r="E534334" s="382"/>
    </row>
    <row r="534335" spans="5:5">
      <c r="E534335" s="382"/>
    </row>
    <row r="534336" spans="5:5">
      <c r="E534336" s="382"/>
    </row>
    <row r="534337" spans="5:5">
      <c r="E534337" s="382"/>
    </row>
    <row r="534338" spans="5:5">
      <c r="E534338" s="382"/>
    </row>
    <row r="534339" spans="5:5">
      <c r="E534339" s="382"/>
    </row>
    <row r="534340" spans="5:5">
      <c r="E534340" s="382"/>
    </row>
    <row r="534341" spans="5:5">
      <c r="E534341" s="382"/>
    </row>
    <row r="534342" spans="5:5">
      <c r="E534342" s="382"/>
    </row>
    <row r="534343" spans="5:5">
      <c r="E534343" s="382"/>
    </row>
    <row r="534344" spans="5:5">
      <c r="E534344" s="382"/>
    </row>
    <row r="534345" spans="5:5">
      <c r="E534345" s="382"/>
    </row>
    <row r="534346" spans="5:5">
      <c r="E534346" s="382"/>
    </row>
    <row r="534347" spans="5:5">
      <c r="E534347" s="382"/>
    </row>
    <row r="534348" spans="5:5">
      <c r="E534348" s="382"/>
    </row>
    <row r="534349" spans="5:5">
      <c r="E534349" s="382"/>
    </row>
    <row r="534350" spans="5:5">
      <c r="E534350" s="382"/>
    </row>
    <row r="534351" spans="5:5">
      <c r="E534351" s="382"/>
    </row>
    <row r="534352" spans="5:5">
      <c r="E534352" s="382"/>
    </row>
    <row r="534353" spans="5:5">
      <c r="E534353" s="382"/>
    </row>
    <row r="534354" spans="5:5">
      <c r="E534354" s="382"/>
    </row>
    <row r="534355" spans="5:5">
      <c r="E534355" s="382"/>
    </row>
    <row r="534356" spans="5:5">
      <c r="E534356" s="382"/>
    </row>
    <row r="534357" spans="5:5">
      <c r="E534357" s="382"/>
    </row>
    <row r="534358" spans="5:5">
      <c r="E534358" s="382"/>
    </row>
    <row r="534359" spans="5:5">
      <c r="E534359" s="382"/>
    </row>
    <row r="534360" spans="5:5">
      <c r="E534360" s="382"/>
    </row>
    <row r="534361" spans="5:5">
      <c r="E534361" s="382"/>
    </row>
    <row r="534362" spans="5:5">
      <c r="E534362" s="382"/>
    </row>
    <row r="534363" spans="5:5">
      <c r="E534363" s="382"/>
    </row>
    <row r="534364" spans="5:5">
      <c r="E534364" s="382"/>
    </row>
    <row r="534365" spans="5:5">
      <c r="E534365" s="382"/>
    </row>
    <row r="534366" spans="5:5">
      <c r="E534366" s="382"/>
    </row>
    <row r="534367" spans="5:5">
      <c r="E534367" s="382"/>
    </row>
    <row r="534368" spans="5:5">
      <c r="E534368" s="382"/>
    </row>
    <row r="534369" spans="5:5">
      <c r="E534369" s="382"/>
    </row>
    <row r="534370" spans="5:5">
      <c r="E534370" s="382"/>
    </row>
    <row r="534371" spans="5:5">
      <c r="E534371" s="382"/>
    </row>
    <row r="534372" spans="5:5">
      <c r="E534372" s="382"/>
    </row>
    <row r="534373" spans="5:5">
      <c r="E534373" s="382"/>
    </row>
    <row r="534374" spans="5:5">
      <c r="E534374" s="382"/>
    </row>
    <row r="534375" spans="5:5">
      <c r="E534375" s="382"/>
    </row>
    <row r="534376" spans="5:5">
      <c r="E534376" s="382"/>
    </row>
    <row r="534377" spans="5:5">
      <c r="E534377" s="382"/>
    </row>
    <row r="534378" spans="5:5">
      <c r="E534378" s="382"/>
    </row>
    <row r="534379" spans="5:5">
      <c r="E534379" s="382"/>
    </row>
    <row r="534380" spans="5:5">
      <c r="E534380" s="382"/>
    </row>
    <row r="534381" spans="5:5">
      <c r="E534381" s="382"/>
    </row>
    <row r="534382" spans="5:5">
      <c r="E534382" s="382"/>
    </row>
    <row r="534383" spans="5:5">
      <c r="E534383" s="382"/>
    </row>
    <row r="534384" spans="5:5">
      <c r="E534384" s="382"/>
    </row>
    <row r="534385" spans="5:5">
      <c r="E534385" s="382"/>
    </row>
    <row r="534386" spans="5:5">
      <c r="E534386" s="382"/>
    </row>
    <row r="534387" spans="5:5">
      <c r="E534387" s="382"/>
    </row>
    <row r="534388" spans="5:5">
      <c r="E534388" s="382"/>
    </row>
    <row r="534389" spans="5:5">
      <c r="E534389" s="382"/>
    </row>
    <row r="534390" spans="5:5">
      <c r="E534390" s="382"/>
    </row>
    <row r="534391" spans="5:5">
      <c r="E534391" s="382"/>
    </row>
    <row r="534392" spans="5:5">
      <c r="E534392" s="382"/>
    </row>
    <row r="534393" spans="5:5">
      <c r="E534393" s="382"/>
    </row>
    <row r="534394" spans="5:5">
      <c r="E534394" s="382"/>
    </row>
    <row r="534395" spans="5:5">
      <c r="E534395" s="382"/>
    </row>
    <row r="534396" spans="5:5">
      <c r="E534396" s="382"/>
    </row>
    <row r="534397" spans="5:5">
      <c r="E534397" s="382"/>
    </row>
    <row r="534398" spans="5:5">
      <c r="E534398" s="382"/>
    </row>
    <row r="534399" spans="5:5">
      <c r="E534399" s="382"/>
    </row>
    <row r="534400" spans="5:5">
      <c r="E534400" s="382"/>
    </row>
    <row r="534401" spans="5:5">
      <c r="E534401" s="382"/>
    </row>
    <row r="534402" spans="5:5">
      <c r="E534402" s="382"/>
    </row>
    <row r="534403" spans="5:5">
      <c r="E534403" s="382"/>
    </row>
    <row r="534404" spans="5:5">
      <c r="E534404" s="382"/>
    </row>
    <row r="534405" spans="5:5">
      <c r="E534405" s="382"/>
    </row>
    <row r="534406" spans="5:5">
      <c r="E534406" s="382"/>
    </row>
    <row r="534407" spans="5:5">
      <c r="E534407" s="382"/>
    </row>
    <row r="534408" spans="5:5">
      <c r="E534408" s="382"/>
    </row>
    <row r="534409" spans="5:5">
      <c r="E534409" s="382"/>
    </row>
    <row r="534410" spans="5:5">
      <c r="E534410" s="382"/>
    </row>
    <row r="534411" spans="5:5">
      <c r="E534411" s="382"/>
    </row>
    <row r="534412" spans="5:5">
      <c r="E534412" s="382"/>
    </row>
    <row r="534413" spans="5:5">
      <c r="E534413" s="382"/>
    </row>
    <row r="534414" spans="5:5">
      <c r="E534414" s="382"/>
    </row>
    <row r="534415" spans="5:5">
      <c r="E534415" s="382"/>
    </row>
    <row r="534416" spans="5:5">
      <c r="E534416" s="382"/>
    </row>
    <row r="534417" spans="5:5">
      <c r="E534417" s="382"/>
    </row>
    <row r="534418" spans="5:5">
      <c r="E534418" s="382"/>
    </row>
    <row r="534419" spans="5:5">
      <c r="E534419" s="382"/>
    </row>
    <row r="534420" spans="5:5">
      <c r="E534420" s="382"/>
    </row>
    <row r="534421" spans="5:5">
      <c r="E534421" s="382"/>
    </row>
    <row r="534422" spans="5:5">
      <c r="E534422" s="382"/>
    </row>
    <row r="534423" spans="5:5">
      <c r="E534423" s="382"/>
    </row>
    <row r="534424" spans="5:5">
      <c r="E534424" s="382"/>
    </row>
    <row r="534425" spans="5:5">
      <c r="E534425" s="382"/>
    </row>
    <row r="534426" spans="5:5">
      <c r="E534426" s="382"/>
    </row>
    <row r="534427" spans="5:5">
      <c r="E534427" s="382"/>
    </row>
    <row r="534428" spans="5:5">
      <c r="E534428" s="382"/>
    </row>
    <row r="534429" spans="5:5">
      <c r="E534429" s="382"/>
    </row>
    <row r="534430" spans="5:5">
      <c r="E534430" s="382"/>
    </row>
    <row r="534431" spans="5:5">
      <c r="E534431" s="382"/>
    </row>
    <row r="534432" spans="5:5">
      <c r="E534432" s="382"/>
    </row>
    <row r="534433" spans="5:5">
      <c r="E534433" s="382"/>
    </row>
    <row r="534434" spans="5:5">
      <c r="E534434" s="382"/>
    </row>
    <row r="534435" spans="5:5">
      <c r="E534435" s="382"/>
    </row>
    <row r="534436" spans="5:5">
      <c r="E534436" s="382"/>
    </row>
    <row r="534437" spans="5:5">
      <c r="E534437" s="382"/>
    </row>
    <row r="534438" spans="5:5">
      <c r="E534438" s="382"/>
    </row>
    <row r="534439" spans="5:5">
      <c r="E534439" s="382"/>
    </row>
    <row r="534440" spans="5:5">
      <c r="E534440" s="382"/>
    </row>
    <row r="534441" spans="5:5">
      <c r="E534441" s="382"/>
    </row>
    <row r="534442" spans="5:5">
      <c r="E534442" s="382"/>
    </row>
    <row r="534443" spans="5:5">
      <c r="E534443" s="382"/>
    </row>
    <row r="534444" spans="5:5">
      <c r="E534444" s="382"/>
    </row>
    <row r="534445" spans="5:5">
      <c r="E534445" s="382"/>
    </row>
    <row r="534446" spans="5:5">
      <c r="E534446" s="382"/>
    </row>
    <row r="534447" spans="5:5">
      <c r="E534447" s="382"/>
    </row>
    <row r="534448" spans="5:5">
      <c r="E534448" s="382"/>
    </row>
    <row r="534449" spans="5:5">
      <c r="E534449" s="382"/>
    </row>
    <row r="534450" spans="5:5">
      <c r="E534450" s="382"/>
    </row>
    <row r="534451" spans="5:5">
      <c r="E534451" s="382"/>
    </row>
    <row r="534452" spans="5:5">
      <c r="E534452" s="382"/>
    </row>
    <row r="534453" spans="5:5">
      <c r="E534453" s="382"/>
    </row>
    <row r="534454" spans="5:5">
      <c r="E534454" s="382"/>
    </row>
    <row r="534455" spans="5:5">
      <c r="E534455" s="382"/>
    </row>
    <row r="534456" spans="5:5">
      <c r="E534456" s="382"/>
    </row>
    <row r="534457" spans="5:5">
      <c r="E534457" s="382"/>
    </row>
    <row r="534458" spans="5:5">
      <c r="E534458" s="382"/>
    </row>
    <row r="534459" spans="5:5">
      <c r="E534459" s="382"/>
    </row>
    <row r="534460" spans="5:5">
      <c r="E534460" s="382"/>
    </row>
    <row r="534461" spans="5:5">
      <c r="E534461" s="382"/>
    </row>
    <row r="534462" spans="5:5">
      <c r="E534462" s="382"/>
    </row>
    <row r="534463" spans="5:5">
      <c r="E534463" s="382"/>
    </row>
    <row r="534464" spans="5:5">
      <c r="E534464" s="382"/>
    </row>
    <row r="534465" spans="5:5">
      <c r="E534465" s="382"/>
    </row>
    <row r="534466" spans="5:5">
      <c r="E534466" s="382"/>
    </row>
    <row r="534467" spans="5:5">
      <c r="E534467" s="382"/>
    </row>
    <row r="534468" spans="5:5">
      <c r="E534468" s="382"/>
    </row>
    <row r="534469" spans="5:5">
      <c r="E534469" s="382"/>
    </row>
    <row r="534470" spans="5:5">
      <c r="E534470" s="382"/>
    </row>
    <row r="534471" spans="5:5">
      <c r="E534471" s="382"/>
    </row>
    <row r="534472" spans="5:5">
      <c r="E534472" s="382"/>
    </row>
    <row r="534473" spans="5:5">
      <c r="E534473" s="382"/>
    </row>
    <row r="534474" spans="5:5">
      <c r="E534474" s="382"/>
    </row>
    <row r="534475" spans="5:5">
      <c r="E534475" s="382"/>
    </row>
    <row r="534476" spans="5:5">
      <c r="E534476" s="382"/>
    </row>
    <row r="534477" spans="5:5">
      <c r="E534477" s="382"/>
    </row>
    <row r="534478" spans="5:5">
      <c r="E534478" s="382"/>
    </row>
    <row r="534479" spans="5:5">
      <c r="E534479" s="382"/>
    </row>
    <row r="534480" spans="5:5">
      <c r="E534480" s="382"/>
    </row>
    <row r="534481" spans="5:5">
      <c r="E534481" s="382"/>
    </row>
    <row r="534482" spans="5:5">
      <c r="E534482" s="382"/>
    </row>
    <row r="534483" spans="5:5">
      <c r="E534483" s="382"/>
    </row>
    <row r="534484" spans="5:5">
      <c r="E534484" s="382"/>
    </row>
    <row r="534485" spans="5:5">
      <c r="E534485" s="382"/>
    </row>
    <row r="534486" spans="5:5">
      <c r="E534486" s="382"/>
    </row>
    <row r="534487" spans="5:5">
      <c r="E534487" s="382"/>
    </row>
    <row r="534488" spans="5:5">
      <c r="E534488" s="382"/>
    </row>
    <row r="534489" spans="5:5">
      <c r="E534489" s="382"/>
    </row>
    <row r="534490" spans="5:5">
      <c r="E534490" s="382"/>
    </row>
    <row r="534491" spans="5:5">
      <c r="E534491" s="382"/>
    </row>
    <row r="534492" spans="5:5">
      <c r="E534492" s="382"/>
    </row>
    <row r="534493" spans="5:5">
      <c r="E534493" s="382"/>
    </row>
    <row r="534494" spans="5:5">
      <c r="E534494" s="382"/>
    </row>
    <row r="534495" spans="5:5">
      <c r="E534495" s="382"/>
    </row>
    <row r="534496" spans="5:5">
      <c r="E534496" s="382"/>
    </row>
    <row r="534497" spans="5:5">
      <c r="E534497" s="382"/>
    </row>
    <row r="534498" spans="5:5">
      <c r="E534498" s="382"/>
    </row>
    <row r="534499" spans="5:5">
      <c r="E534499" s="382"/>
    </row>
    <row r="534500" spans="5:5">
      <c r="E534500" s="382"/>
    </row>
    <row r="534501" spans="5:5">
      <c r="E534501" s="382"/>
    </row>
    <row r="534502" spans="5:5">
      <c r="E534502" s="382"/>
    </row>
    <row r="534503" spans="5:5">
      <c r="E534503" s="382"/>
    </row>
    <row r="534504" spans="5:5">
      <c r="E534504" s="382"/>
    </row>
    <row r="534505" spans="5:5">
      <c r="E534505" s="382"/>
    </row>
    <row r="534506" spans="5:5">
      <c r="E534506" s="382"/>
    </row>
    <row r="534507" spans="5:5">
      <c r="E534507" s="382"/>
    </row>
    <row r="534508" spans="5:5">
      <c r="E534508" s="382"/>
    </row>
    <row r="534509" spans="5:5">
      <c r="E534509" s="382"/>
    </row>
    <row r="534510" spans="5:5">
      <c r="E534510" s="382"/>
    </row>
    <row r="534511" spans="5:5">
      <c r="E534511" s="382"/>
    </row>
    <row r="534512" spans="5:5">
      <c r="E534512" s="382"/>
    </row>
    <row r="534513" spans="5:5">
      <c r="E534513" s="382"/>
    </row>
    <row r="534514" spans="5:5">
      <c r="E534514" s="382"/>
    </row>
    <row r="534515" spans="5:5">
      <c r="E534515" s="382"/>
    </row>
    <row r="534516" spans="5:5">
      <c r="E534516" s="382"/>
    </row>
    <row r="534517" spans="5:5">
      <c r="E534517" s="382"/>
    </row>
    <row r="534518" spans="5:5">
      <c r="E534518" s="382"/>
    </row>
    <row r="534519" spans="5:5">
      <c r="E534519" s="382"/>
    </row>
    <row r="534520" spans="5:5">
      <c r="E534520" s="382"/>
    </row>
    <row r="534521" spans="5:5">
      <c r="E534521" s="382"/>
    </row>
    <row r="534522" spans="5:5">
      <c r="E534522" s="382"/>
    </row>
    <row r="534523" spans="5:5">
      <c r="E534523" s="382"/>
    </row>
    <row r="534524" spans="5:5">
      <c r="E534524" s="382"/>
    </row>
    <row r="534525" spans="5:5">
      <c r="E534525" s="382"/>
    </row>
    <row r="534526" spans="5:5">
      <c r="E534526" s="382"/>
    </row>
    <row r="534527" spans="5:5">
      <c r="E534527" s="382"/>
    </row>
    <row r="534528" spans="5:5">
      <c r="E534528" s="382"/>
    </row>
    <row r="534529" spans="5:5">
      <c r="E534529" s="382"/>
    </row>
    <row r="534530" spans="5:5">
      <c r="E534530" s="382"/>
    </row>
    <row r="534531" spans="5:5">
      <c r="E534531" s="382"/>
    </row>
    <row r="534532" spans="5:5">
      <c r="E534532" s="382"/>
    </row>
    <row r="534533" spans="5:5">
      <c r="E534533" s="382"/>
    </row>
    <row r="534534" spans="5:5">
      <c r="E534534" s="382"/>
    </row>
    <row r="534535" spans="5:5">
      <c r="E534535" s="382"/>
    </row>
    <row r="534536" spans="5:5">
      <c r="E534536" s="382"/>
    </row>
    <row r="534537" spans="5:5">
      <c r="E534537" s="382"/>
    </row>
    <row r="534538" spans="5:5">
      <c r="E534538" s="382"/>
    </row>
    <row r="534539" spans="5:5">
      <c r="E534539" s="382"/>
    </row>
    <row r="534540" spans="5:5">
      <c r="E534540" s="382"/>
    </row>
    <row r="534541" spans="5:5">
      <c r="E534541" s="382"/>
    </row>
    <row r="534542" spans="5:5">
      <c r="E534542" s="382"/>
    </row>
    <row r="534543" spans="5:5">
      <c r="E534543" s="382"/>
    </row>
    <row r="534544" spans="5:5">
      <c r="E534544" s="382"/>
    </row>
    <row r="534545" spans="5:5">
      <c r="E534545" s="382"/>
    </row>
    <row r="534546" spans="5:5">
      <c r="E534546" s="382"/>
    </row>
    <row r="534547" spans="5:5">
      <c r="E534547" s="382"/>
    </row>
    <row r="534548" spans="5:5">
      <c r="E534548" s="382"/>
    </row>
    <row r="534549" spans="5:5">
      <c r="E534549" s="382"/>
    </row>
    <row r="534550" spans="5:5">
      <c r="E534550" s="382"/>
    </row>
    <row r="534551" spans="5:5">
      <c r="E534551" s="382"/>
    </row>
    <row r="534552" spans="5:5">
      <c r="E534552" s="382"/>
    </row>
    <row r="534553" spans="5:5">
      <c r="E534553" s="382"/>
    </row>
    <row r="534554" spans="5:5">
      <c r="E534554" s="382"/>
    </row>
    <row r="534555" spans="5:5">
      <c r="E534555" s="382"/>
    </row>
    <row r="534556" spans="5:5">
      <c r="E534556" s="382"/>
    </row>
    <row r="534557" spans="5:5">
      <c r="E534557" s="382"/>
    </row>
    <row r="534558" spans="5:5">
      <c r="E534558" s="382"/>
    </row>
    <row r="534559" spans="5:5">
      <c r="E534559" s="382"/>
    </row>
    <row r="534560" spans="5:5">
      <c r="E534560" s="382"/>
    </row>
    <row r="534561" spans="5:5">
      <c r="E534561" s="382"/>
    </row>
    <row r="534562" spans="5:5">
      <c r="E534562" s="382"/>
    </row>
    <row r="534563" spans="5:5">
      <c r="E534563" s="382"/>
    </row>
    <row r="534564" spans="5:5">
      <c r="E534564" s="382"/>
    </row>
    <row r="534565" spans="5:5">
      <c r="E534565" s="382"/>
    </row>
    <row r="534566" spans="5:5">
      <c r="E534566" s="382"/>
    </row>
    <row r="534567" spans="5:5">
      <c r="E534567" s="382"/>
    </row>
    <row r="534568" spans="5:5">
      <c r="E534568" s="382"/>
    </row>
    <row r="534569" spans="5:5">
      <c r="E534569" s="382"/>
    </row>
    <row r="534570" spans="5:5">
      <c r="E534570" s="382"/>
    </row>
    <row r="534571" spans="5:5">
      <c r="E534571" s="382"/>
    </row>
    <row r="534572" spans="5:5">
      <c r="E534572" s="382"/>
    </row>
    <row r="534573" spans="5:5">
      <c r="E534573" s="382"/>
    </row>
    <row r="534574" spans="5:5">
      <c r="E534574" s="382"/>
    </row>
    <row r="534575" spans="5:5">
      <c r="E534575" s="382"/>
    </row>
    <row r="534576" spans="5:5">
      <c r="E534576" s="382"/>
    </row>
    <row r="534577" spans="5:5">
      <c r="E534577" s="382"/>
    </row>
    <row r="534578" spans="5:5">
      <c r="E534578" s="382"/>
    </row>
    <row r="534579" spans="5:5">
      <c r="E534579" s="382"/>
    </row>
    <row r="534580" spans="5:5">
      <c r="E534580" s="382"/>
    </row>
    <row r="534581" spans="5:5">
      <c r="E534581" s="382"/>
    </row>
    <row r="534582" spans="5:5">
      <c r="E534582" s="382"/>
    </row>
    <row r="534583" spans="5:5">
      <c r="E534583" s="382"/>
    </row>
    <row r="534584" spans="5:5">
      <c r="E534584" s="382"/>
    </row>
    <row r="534585" spans="5:5">
      <c r="E534585" s="382"/>
    </row>
    <row r="534586" spans="5:5">
      <c r="E534586" s="382"/>
    </row>
    <row r="534587" spans="5:5">
      <c r="E534587" s="382"/>
    </row>
    <row r="534588" spans="5:5">
      <c r="E534588" s="382"/>
    </row>
    <row r="534589" spans="5:5">
      <c r="E534589" s="382"/>
    </row>
    <row r="534590" spans="5:5">
      <c r="E534590" s="382"/>
    </row>
    <row r="534591" spans="5:5">
      <c r="E534591" s="382"/>
    </row>
    <row r="534592" spans="5:5">
      <c r="E534592" s="382"/>
    </row>
    <row r="534593" spans="5:5">
      <c r="E534593" s="382"/>
    </row>
    <row r="534594" spans="5:5">
      <c r="E534594" s="382"/>
    </row>
    <row r="534595" spans="5:5">
      <c r="E534595" s="382"/>
    </row>
    <row r="534596" spans="5:5">
      <c r="E534596" s="382"/>
    </row>
    <row r="534597" spans="5:5">
      <c r="E534597" s="382"/>
    </row>
    <row r="534598" spans="5:5">
      <c r="E534598" s="382"/>
    </row>
    <row r="534599" spans="5:5">
      <c r="E534599" s="382"/>
    </row>
    <row r="534600" spans="5:5">
      <c r="E534600" s="382"/>
    </row>
    <row r="534601" spans="5:5">
      <c r="E534601" s="382"/>
    </row>
    <row r="534602" spans="5:5">
      <c r="E534602" s="382"/>
    </row>
    <row r="534603" spans="5:5">
      <c r="E534603" s="382"/>
    </row>
    <row r="534604" spans="5:5">
      <c r="E534604" s="382"/>
    </row>
    <row r="534605" spans="5:5">
      <c r="E534605" s="382"/>
    </row>
    <row r="534606" spans="5:5">
      <c r="E534606" s="382"/>
    </row>
    <row r="534607" spans="5:5">
      <c r="E534607" s="382"/>
    </row>
    <row r="534608" spans="5:5">
      <c r="E534608" s="382"/>
    </row>
    <row r="534609" spans="5:5">
      <c r="E534609" s="382"/>
    </row>
    <row r="534610" spans="5:5">
      <c r="E534610" s="382"/>
    </row>
    <row r="534611" spans="5:5">
      <c r="E534611" s="382"/>
    </row>
    <row r="534612" spans="5:5">
      <c r="E534612" s="382"/>
    </row>
    <row r="534613" spans="5:5">
      <c r="E534613" s="382"/>
    </row>
    <row r="534614" spans="5:5">
      <c r="E534614" s="382"/>
    </row>
    <row r="534615" spans="5:5">
      <c r="E534615" s="382"/>
    </row>
    <row r="534616" spans="5:5">
      <c r="E534616" s="382"/>
    </row>
    <row r="534617" spans="5:5">
      <c r="E534617" s="382"/>
    </row>
    <row r="534618" spans="5:5">
      <c r="E534618" s="382"/>
    </row>
    <row r="534619" spans="5:5">
      <c r="E534619" s="382"/>
    </row>
    <row r="534620" spans="5:5">
      <c r="E534620" s="382"/>
    </row>
    <row r="534621" spans="5:5">
      <c r="E534621" s="382"/>
    </row>
    <row r="534622" spans="5:5">
      <c r="E534622" s="382"/>
    </row>
    <row r="534623" spans="5:5">
      <c r="E534623" s="382"/>
    </row>
    <row r="534624" spans="5:5">
      <c r="E534624" s="382"/>
    </row>
    <row r="534625" spans="5:5">
      <c r="E534625" s="382"/>
    </row>
    <row r="534626" spans="5:5">
      <c r="E534626" s="382"/>
    </row>
    <row r="534627" spans="5:5">
      <c r="E534627" s="382"/>
    </row>
    <row r="534628" spans="5:5">
      <c r="E534628" s="382"/>
    </row>
    <row r="534629" spans="5:5">
      <c r="E534629" s="382"/>
    </row>
    <row r="534630" spans="5:5">
      <c r="E534630" s="382"/>
    </row>
    <row r="534631" spans="5:5">
      <c r="E534631" s="382"/>
    </row>
    <row r="534632" spans="5:5">
      <c r="E534632" s="382"/>
    </row>
    <row r="534633" spans="5:5">
      <c r="E534633" s="382"/>
    </row>
    <row r="534634" spans="5:5">
      <c r="E534634" s="382"/>
    </row>
    <row r="534635" spans="5:5">
      <c r="E534635" s="382"/>
    </row>
    <row r="534636" spans="5:5">
      <c r="E534636" s="382"/>
    </row>
    <row r="534637" spans="5:5">
      <c r="E534637" s="382"/>
    </row>
    <row r="534638" spans="5:5">
      <c r="E534638" s="382"/>
    </row>
    <row r="534639" spans="5:5">
      <c r="E534639" s="382"/>
    </row>
    <row r="534640" spans="5:5">
      <c r="E534640" s="382"/>
    </row>
    <row r="534641" spans="5:5">
      <c r="E534641" s="382"/>
    </row>
    <row r="534642" spans="5:5">
      <c r="E534642" s="382"/>
    </row>
    <row r="534643" spans="5:5">
      <c r="E534643" s="382"/>
    </row>
    <row r="534644" spans="5:5">
      <c r="E534644" s="382"/>
    </row>
    <row r="534645" spans="5:5">
      <c r="E534645" s="382"/>
    </row>
    <row r="534646" spans="5:5">
      <c r="E534646" s="382"/>
    </row>
    <row r="534647" spans="5:5">
      <c r="E534647" s="382"/>
    </row>
    <row r="534648" spans="5:5">
      <c r="E534648" s="382"/>
    </row>
    <row r="534649" spans="5:5">
      <c r="E534649" s="382"/>
    </row>
    <row r="534650" spans="5:5">
      <c r="E534650" s="382"/>
    </row>
    <row r="534651" spans="5:5">
      <c r="E534651" s="382"/>
    </row>
    <row r="534652" spans="5:5">
      <c r="E534652" s="382"/>
    </row>
    <row r="534653" spans="5:5">
      <c r="E534653" s="382"/>
    </row>
    <row r="534654" spans="5:5">
      <c r="E534654" s="382"/>
    </row>
    <row r="534655" spans="5:5">
      <c r="E534655" s="382"/>
    </row>
    <row r="534656" spans="5:5">
      <c r="E534656" s="382"/>
    </row>
    <row r="534657" spans="5:5">
      <c r="E534657" s="382"/>
    </row>
    <row r="534658" spans="5:5">
      <c r="E534658" s="382"/>
    </row>
    <row r="534659" spans="5:5">
      <c r="E534659" s="382"/>
    </row>
    <row r="534660" spans="5:5">
      <c r="E534660" s="382"/>
    </row>
    <row r="534661" spans="5:5">
      <c r="E534661" s="382"/>
    </row>
    <row r="534662" spans="5:5">
      <c r="E534662" s="382"/>
    </row>
    <row r="534663" spans="5:5">
      <c r="E534663" s="382"/>
    </row>
    <row r="534664" spans="5:5">
      <c r="E534664" s="382"/>
    </row>
    <row r="534665" spans="5:5">
      <c r="E534665" s="382"/>
    </row>
    <row r="534666" spans="5:5">
      <c r="E534666" s="382"/>
    </row>
    <row r="534667" spans="5:5">
      <c r="E534667" s="382"/>
    </row>
    <row r="534668" spans="5:5">
      <c r="E534668" s="382"/>
    </row>
    <row r="534669" spans="5:5">
      <c r="E534669" s="382"/>
    </row>
    <row r="534670" spans="5:5">
      <c r="E534670" s="382"/>
    </row>
    <row r="534671" spans="5:5">
      <c r="E534671" s="382"/>
    </row>
    <row r="534672" spans="5:5">
      <c r="E534672" s="382"/>
    </row>
    <row r="534673" spans="5:5">
      <c r="E534673" s="382"/>
    </row>
    <row r="534674" spans="5:5">
      <c r="E534674" s="382"/>
    </row>
    <row r="534675" spans="5:5">
      <c r="E534675" s="382"/>
    </row>
    <row r="534676" spans="5:5">
      <c r="E534676" s="382"/>
    </row>
    <row r="534677" spans="5:5">
      <c r="E534677" s="382"/>
    </row>
    <row r="534678" spans="5:5">
      <c r="E534678" s="382"/>
    </row>
    <row r="534679" spans="5:5">
      <c r="E534679" s="382"/>
    </row>
    <row r="534680" spans="5:5">
      <c r="E534680" s="382"/>
    </row>
    <row r="534681" spans="5:5">
      <c r="E534681" s="382"/>
    </row>
    <row r="534682" spans="5:5">
      <c r="E534682" s="382"/>
    </row>
    <row r="534683" spans="5:5">
      <c r="E534683" s="382"/>
    </row>
    <row r="534684" spans="5:5">
      <c r="E534684" s="382"/>
    </row>
    <row r="534685" spans="5:5">
      <c r="E534685" s="382"/>
    </row>
    <row r="534686" spans="5:5">
      <c r="E534686" s="382"/>
    </row>
    <row r="534687" spans="5:5">
      <c r="E534687" s="382"/>
    </row>
    <row r="534688" spans="5:5">
      <c r="E534688" s="382"/>
    </row>
    <row r="534689" spans="5:5">
      <c r="E534689" s="382"/>
    </row>
    <row r="534690" spans="5:5">
      <c r="E534690" s="382"/>
    </row>
    <row r="534691" spans="5:5">
      <c r="E534691" s="382"/>
    </row>
    <row r="534692" spans="5:5">
      <c r="E534692" s="382"/>
    </row>
    <row r="534693" spans="5:5">
      <c r="E534693" s="382"/>
    </row>
    <row r="534694" spans="5:5">
      <c r="E534694" s="382"/>
    </row>
    <row r="534695" spans="5:5">
      <c r="E534695" s="382"/>
    </row>
    <row r="534696" spans="5:5">
      <c r="E534696" s="382"/>
    </row>
    <row r="534697" spans="5:5">
      <c r="E534697" s="382"/>
    </row>
    <row r="534698" spans="5:5">
      <c r="E534698" s="382"/>
    </row>
    <row r="534699" spans="5:5">
      <c r="E534699" s="382"/>
    </row>
    <row r="534700" spans="5:5">
      <c r="E534700" s="382"/>
    </row>
    <row r="534701" spans="5:5">
      <c r="E534701" s="382"/>
    </row>
    <row r="534702" spans="5:5">
      <c r="E534702" s="382"/>
    </row>
    <row r="534703" spans="5:5">
      <c r="E534703" s="382"/>
    </row>
    <row r="534704" spans="5:5">
      <c r="E534704" s="382"/>
    </row>
    <row r="534705" spans="5:5">
      <c r="E534705" s="382"/>
    </row>
    <row r="534706" spans="5:5">
      <c r="E534706" s="382"/>
    </row>
    <row r="534707" spans="5:5">
      <c r="E534707" s="382"/>
    </row>
    <row r="534708" spans="5:5">
      <c r="E534708" s="382"/>
    </row>
    <row r="534709" spans="5:5">
      <c r="E534709" s="382"/>
    </row>
    <row r="534710" spans="5:5">
      <c r="E534710" s="382"/>
    </row>
    <row r="534711" spans="5:5">
      <c r="E534711" s="382"/>
    </row>
    <row r="534712" spans="5:5">
      <c r="E534712" s="382"/>
    </row>
    <row r="534713" spans="5:5">
      <c r="E534713" s="382"/>
    </row>
    <row r="534714" spans="5:5">
      <c r="E534714" s="382"/>
    </row>
    <row r="534715" spans="5:5">
      <c r="E534715" s="382"/>
    </row>
    <row r="534716" spans="5:5">
      <c r="E534716" s="382"/>
    </row>
    <row r="534717" spans="5:5">
      <c r="E534717" s="382"/>
    </row>
    <row r="534718" spans="5:5">
      <c r="E534718" s="382"/>
    </row>
    <row r="534719" spans="5:5">
      <c r="E534719" s="382"/>
    </row>
    <row r="534720" spans="5:5">
      <c r="E534720" s="382"/>
    </row>
    <row r="534721" spans="5:5">
      <c r="E534721" s="382"/>
    </row>
    <row r="534722" spans="5:5">
      <c r="E534722" s="382"/>
    </row>
    <row r="534723" spans="5:5">
      <c r="E534723" s="382"/>
    </row>
    <row r="534724" spans="5:5">
      <c r="E534724" s="382"/>
    </row>
    <row r="534725" spans="5:5">
      <c r="E534725" s="382"/>
    </row>
    <row r="534726" spans="5:5">
      <c r="E534726" s="382"/>
    </row>
    <row r="534727" spans="5:5">
      <c r="E534727" s="382"/>
    </row>
    <row r="534728" spans="5:5">
      <c r="E534728" s="382"/>
    </row>
    <row r="534729" spans="5:5">
      <c r="E534729" s="382"/>
    </row>
    <row r="534730" spans="5:5">
      <c r="E534730" s="382"/>
    </row>
    <row r="534731" spans="5:5">
      <c r="E534731" s="382"/>
    </row>
    <row r="534732" spans="5:5">
      <c r="E534732" s="382"/>
    </row>
    <row r="534733" spans="5:5">
      <c r="E534733" s="382"/>
    </row>
    <row r="534734" spans="5:5">
      <c r="E534734" s="382"/>
    </row>
    <row r="534735" spans="5:5">
      <c r="E534735" s="382"/>
    </row>
    <row r="534736" spans="5:5">
      <c r="E534736" s="382"/>
    </row>
    <row r="534737" spans="5:5">
      <c r="E534737" s="382"/>
    </row>
    <row r="534738" spans="5:5">
      <c r="E534738" s="382"/>
    </row>
    <row r="534739" spans="5:5">
      <c r="E534739" s="382"/>
    </row>
    <row r="534740" spans="5:5">
      <c r="E534740" s="382"/>
    </row>
    <row r="534741" spans="5:5">
      <c r="E534741" s="382"/>
    </row>
    <row r="534742" spans="5:5">
      <c r="E534742" s="382"/>
    </row>
    <row r="534743" spans="5:5">
      <c r="E534743" s="382"/>
    </row>
    <row r="534744" spans="5:5">
      <c r="E534744" s="382"/>
    </row>
    <row r="534745" spans="5:5">
      <c r="E534745" s="382"/>
    </row>
    <row r="534746" spans="5:5">
      <c r="E534746" s="382"/>
    </row>
    <row r="534747" spans="5:5">
      <c r="E534747" s="382"/>
    </row>
    <row r="534748" spans="5:5">
      <c r="E534748" s="382"/>
    </row>
    <row r="534749" spans="5:5">
      <c r="E534749" s="382"/>
    </row>
    <row r="534750" spans="5:5">
      <c r="E534750" s="382"/>
    </row>
    <row r="534751" spans="5:5">
      <c r="E534751" s="382"/>
    </row>
    <row r="534752" spans="5:5">
      <c r="E534752" s="382"/>
    </row>
    <row r="534753" spans="5:5">
      <c r="E534753" s="382"/>
    </row>
    <row r="534754" spans="5:5">
      <c r="E534754" s="382"/>
    </row>
    <row r="534755" spans="5:5">
      <c r="E534755" s="382"/>
    </row>
    <row r="534756" spans="5:5">
      <c r="E534756" s="382"/>
    </row>
    <row r="534757" spans="5:5">
      <c r="E534757" s="382"/>
    </row>
    <row r="534758" spans="5:5">
      <c r="E534758" s="382"/>
    </row>
    <row r="534759" spans="5:5">
      <c r="E534759" s="382"/>
    </row>
    <row r="534760" spans="5:5">
      <c r="E534760" s="382"/>
    </row>
    <row r="534761" spans="5:5">
      <c r="E534761" s="382"/>
    </row>
    <row r="534762" spans="5:5">
      <c r="E534762" s="382"/>
    </row>
    <row r="534763" spans="5:5">
      <c r="E534763" s="382"/>
    </row>
    <row r="534764" spans="5:5">
      <c r="E534764" s="382"/>
    </row>
    <row r="534765" spans="5:5">
      <c r="E534765" s="382"/>
    </row>
    <row r="534766" spans="5:5">
      <c r="E534766" s="382"/>
    </row>
    <row r="534767" spans="5:5">
      <c r="E534767" s="382"/>
    </row>
    <row r="534768" spans="5:5">
      <c r="E534768" s="382"/>
    </row>
    <row r="534769" spans="5:5">
      <c r="E534769" s="382"/>
    </row>
    <row r="534770" spans="5:5">
      <c r="E534770" s="382"/>
    </row>
    <row r="534771" spans="5:5">
      <c r="E534771" s="382"/>
    </row>
    <row r="534772" spans="5:5">
      <c r="E534772" s="382"/>
    </row>
    <row r="534773" spans="5:5">
      <c r="E534773" s="382"/>
    </row>
    <row r="534774" spans="5:5">
      <c r="E534774" s="382"/>
    </row>
    <row r="534775" spans="5:5">
      <c r="E534775" s="382"/>
    </row>
    <row r="534776" spans="5:5">
      <c r="E534776" s="382"/>
    </row>
    <row r="534777" spans="5:5">
      <c r="E534777" s="382"/>
    </row>
    <row r="534778" spans="5:5">
      <c r="E534778" s="382"/>
    </row>
    <row r="534779" spans="5:5">
      <c r="E534779" s="382"/>
    </row>
    <row r="534780" spans="5:5">
      <c r="E534780" s="382"/>
    </row>
    <row r="534781" spans="5:5">
      <c r="E534781" s="382"/>
    </row>
    <row r="534782" spans="5:5">
      <c r="E534782" s="382"/>
    </row>
    <row r="534783" spans="5:5">
      <c r="E534783" s="382"/>
    </row>
    <row r="534784" spans="5:5">
      <c r="E534784" s="382"/>
    </row>
    <row r="534785" spans="5:5">
      <c r="E534785" s="382"/>
    </row>
    <row r="534786" spans="5:5">
      <c r="E534786" s="382"/>
    </row>
    <row r="534787" spans="5:5">
      <c r="E534787" s="382"/>
    </row>
    <row r="534788" spans="5:5">
      <c r="E534788" s="382"/>
    </row>
    <row r="534789" spans="5:5">
      <c r="E534789" s="382"/>
    </row>
    <row r="534790" spans="5:5">
      <c r="E534790" s="382"/>
    </row>
    <row r="534791" spans="5:5">
      <c r="E534791" s="382"/>
    </row>
    <row r="534792" spans="5:5">
      <c r="E534792" s="382"/>
    </row>
    <row r="534793" spans="5:5">
      <c r="E534793" s="382"/>
    </row>
    <row r="534794" spans="5:5">
      <c r="E534794" s="382"/>
    </row>
    <row r="534795" spans="5:5">
      <c r="E534795" s="382"/>
    </row>
    <row r="534796" spans="5:5">
      <c r="E534796" s="382"/>
    </row>
    <row r="534797" spans="5:5">
      <c r="E534797" s="382"/>
    </row>
    <row r="534798" spans="5:5">
      <c r="E534798" s="382"/>
    </row>
    <row r="534799" spans="5:5">
      <c r="E534799" s="382"/>
    </row>
    <row r="534800" spans="5:5">
      <c r="E534800" s="382"/>
    </row>
    <row r="534801" spans="5:5">
      <c r="E534801" s="382"/>
    </row>
    <row r="534802" spans="5:5">
      <c r="E534802" s="382"/>
    </row>
    <row r="534803" spans="5:5">
      <c r="E534803" s="382"/>
    </row>
    <row r="534804" spans="5:5">
      <c r="E534804" s="382"/>
    </row>
    <row r="534805" spans="5:5">
      <c r="E534805" s="382"/>
    </row>
    <row r="534806" spans="5:5">
      <c r="E534806" s="382"/>
    </row>
    <row r="534807" spans="5:5">
      <c r="E534807" s="382"/>
    </row>
    <row r="534808" spans="5:5">
      <c r="E534808" s="382"/>
    </row>
    <row r="534809" spans="5:5">
      <c r="E534809" s="382"/>
    </row>
    <row r="534810" spans="5:5">
      <c r="E534810" s="382"/>
    </row>
    <row r="534811" spans="5:5">
      <c r="E534811" s="382"/>
    </row>
    <row r="534812" spans="5:5">
      <c r="E534812" s="382"/>
    </row>
    <row r="534813" spans="5:5">
      <c r="E534813" s="382"/>
    </row>
    <row r="534814" spans="5:5">
      <c r="E534814" s="382"/>
    </row>
    <row r="534815" spans="5:5">
      <c r="E534815" s="382"/>
    </row>
    <row r="534816" spans="5:5">
      <c r="E534816" s="382"/>
    </row>
    <row r="534817" spans="5:5">
      <c r="E534817" s="382"/>
    </row>
    <row r="534818" spans="5:5">
      <c r="E534818" s="382"/>
    </row>
    <row r="534819" spans="5:5">
      <c r="E534819" s="382"/>
    </row>
    <row r="534820" spans="5:5">
      <c r="E534820" s="382"/>
    </row>
    <row r="534821" spans="5:5">
      <c r="E534821" s="382"/>
    </row>
    <row r="534822" spans="5:5">
      <c r="E534822" s="382"/>
    </row>
    <row r="534823" spans="5:5">
      <c r="E534823" s="382"/>
    </row>
    <row r="534824" spans="5:5">
      <c r="E534824" s="382"/>
    </row>
    <row r="534825" spans="5:5">
      <c r="E534825" s="382"/>
    </row>
    <row r="534826" spans="5:5">
      <c r="E534826" s="382"/>
    </row>
    <row r="534827" spans="5:5">
      <c r="E534827" s="382"/>
    </row>
    <row r="534828" spans="5:5">
      <c r="E534828" s="382"/>
    </row>
    <row r="534829" spans="5:5">
      <c r="E534829" s="382"/>
    </row>
    <row r="534830" spans="5:5">
      <c r="E534830" s="382"/>
    </row>
    <row r="534831" spans="5:5">
      <c r="E534831" s="382"/>
    </row>
    <row r="534832" spans="5:5">
      <c r="E534832" s="382"/>
    </row>
    <row r="534833" spans="5:5">
      <c r="E534833" s="382"/>
    </row>
    <row r="534834" spans="5:5">
      <c r="E534834" s="382"/>
    </row>
    <row r="534835" spans="5:5">
      <c r="E534835" s="382"/>
    </row>
    <row r="534836" spans="5:5">
      <c r="E534836" s="382"/>
    </row>
    <row r="534837" spans="5:5">
      <c r="E534837" s="382"/>
    </row>
    <row r="534838" spans="5:5">
      <c r="E534838" s="382"/>
    </row>
    <row r="534839" spans="5:5">
      <c r="E534839" s="382"/>
    </row>
    <row r="534840" spans="5:5">
      <c r="E534840" s="382"/>
    </row>
    <row r="534841" spans="5:5">
      <c r="E534841" s="382"/>
    </row>
    <row r="534842" spans="5:5">
      <c r="E534842" s="382"/>
    </row>
    <row r="534843" spans="5:5">
      <c r="E534843" s="382"/>
    </row>
    <row r="534844" spans="5:5">
      <c r="E534844" s="382"/>
    </row>
    <row r="534845" spans="5:5">
      <c r="E534845" s="382"/>
    </row>
    <row r="534846" spans="5:5">
      <c r="E534846" s="382"/>
    </row>
    <row r="534847" spans="5:5">
      <c r="E534847" s="382"/>
    </row>
    <row r="534848" spans="5:5">
      <c r="E534848" s="382"/>
    </row>
    <row r="534849" spans="5:5">
      <c r="E534849" s="382"/>
    </row>
    <row r="534850" spans="5:5">
      <c r="E534850" s="382"/>
    </row>
    <row r="534851" spans="5:5">
      <c r="E534851" s="382"/>
    </row>
    <row r="534852" spans="5:5">
      <c r="E534852" s="382"/>
    </row>
    <row r="534853" spans="5:5">
      <c r="E534853" s="382"/>
    </row>
    <row r="534854" spans="5:5">
      <c r="E534854" s="382"/>
    </row>
    <row r="534855" spans="5:5">
      <c r="E534855" s="382"/>
    </row>
    <row r="534856" spans="5:5">
      <c r="E534856" s="382"/>
    </row>
    <row r="534857" spans="5:5">
      <c r="E534857" s="382"/>
    </row>
    <row r="534858" spans="5:5">
      <c r="E534858" s="382"/>
    </row>
    <row r="534859" spans="5:5">
      <c r="E534859" s="382"/>
    </row>
    <row r="534860" spans="5:5">
      <c r="E534860" s="382"/>
    </row>
    <row r="534861" spans="5:5">
      <c r="E534861" s="382"/>
    </row>
    <row r="534862" spans="5:5">
      <c r="E534862" s="382"/>
    </row>
    <row r="534863" spans="5:5">
      <c r="E534863" s="382"/>
    </row>
    <row r="534864" spans="5:5">
      <c r="E534864" s="382"/>
    </row>
    <row r="534865" spans="5:5">
      <c r="E534865" s="382"/>
    </row>
    <row r="534866" spans="5:5">
      <c r="E534866" s="382"/>
    </row>
    <row r="534867" spans="5:5">
      <c r="E534867" s="382"/>
    </row>
    <row r="534868" spans="5:5">
      <c r="E534868" s="382"/>
    </row>
    <row r="534869" spans="5:5">
      <c r="E534869" s="382"/>
    </row>
    <row r="534870" spans="5:5">
      <c r="E534870" s="382"/>
    </row>
    <row r="534871" spans="5:5">
      <c r="E534871" s="382"/>
    </row>
    <row r="534872" spans="5:5">
      <c r="E534872" s="382"/>
    </row>
    <row r="534873" spans="5:5">
      <c r="E534873" s="382"/>
    </row>
    <row r="534874" spans="5:5">
      <c r="E534874" s="382"/>
    </row>
    <row r="534875" spans="5:5">
      <c r="E534875" s="382"/>
    </row>
    <row r="534876" spans="5:5">
      <c r="E534876" s="382"/>
    </row>
    <row r="534877" spans="5:5">
      <c r="E534877" s="382"/>
    </row>
    <row r="534878" spans="5:5">
      <c r="E534878" s="382"/>
    </row>
    <row r="534879" spans="5:5">
      <c r="E534879" s="382"/>
    </row>
    <row r="534880" spans="5:5">
      <c r="E534880" s="382"/>
    </row>
    <row r="534881" spans="5:5">
      <c r="E534881" s="382"/>
    </row>
    <row r="534882" spans="5:5">
      <c r="E534882" s="382"/>
    </row>
    <row r="534883" spans="5:5">
      <c r="E534883" s="382"/>
    </row>
    <row r="534884" spans="5:5">
      <c r="E534884" s="382"/>
    </row>
    <row r="534885" spans="5:5">
      <c r="E534885" s="382"/>
    </row>
    <row r="534886" spans="5:5">
      <c r="E534886" s="382"/>
    </row>
    <row r="534887" spans="5:5">
      <c r="E534887" s="382"/>
    </row>
    <row r="534888" spans="5:5">
      <c r="E534888" s="382"/>
    </row>
    <row r="534889" spans="5:5">
      <c r="E534889" s="382"/>
    </row>
    <row r="534890" spans="5:5">
      <c r="E534890" s="382"/>
    </row>
    <row r="534891" spans="5:5">
      <c r="E534891" s="382"/>
    </row>
    <row r="534892" spans="5:5">
      <c r="E534892" s="382"/>
    </row>
    <row r="534893" spans="5:5">
      <c r="E534893" s="382"/>
    </row>
    <row r="534894" spans="5:5">
      <c r="E534894" s="382"/>
    </row>
    <row r="534895" spans="5:5">
      <c r="E534895" s="382"/>
    </row>
    <row r="534896" spans="5:5">
      <c r="E534896" s="382"/>
    </row>
    <row r="534897" spans="5:5">
      <c r="E534897" s="382"/>
    </row>
    <row r="534898" spans="5:5">
      <c r="E534898" s="382"/>
    </row>
    <row r="534899" spans="5:5">
      <c r="E534899" s="382"/>
    </row>
    <row r="534900" spans="5:5">
      <c r="E534900" s="382"/>
    </row>
    <row r="534901" spans="5:5">
      <c r="E534901" s="382"/>
    </row>
    <row r="534902" spans="5:5">
      <c r="E534902" s="382"/>
    </row>
    <row r="534903" spans="5:5">
      <c r="E534903" s="382"/>
    </row>
    <row r="534904" spans="5:5">
      <c r="E534904" s="382"/>
    </row>
    <row r="534905" spans="5:5">
      <c r="E534905" s="382"/>
    </row>
    <row r="534906" spans="5:5">
      <c r="E534906" s="382"/>
    </row>
    <row r="534907" spans="5:5">
      <c r="E534907" s="382"/>
    </row>
    <row r="534908" spans="5:5">
      <c r="E534908" s="382"/>
    </row>
    <row r="534909" spans="5:5">
      <c r="E534909" s="382"/>
    </row>
    <row r="534910" spans="5:5">
      <c r="E534910" s="382"/>
    </row>
    <row r="534911" spans="5:5">
      <c r="E534911" s="382"/>
    </row>
    <row r="534912" spans="5:5">
      <c r="E534912" s="382"/>
    </row>
    <row r="534913" spans="5:5">
      <c r="E534913" s="382"/>
    </row>
    <row r="534914" spans="5:5">
      <c r="E534914" s="382"/>
    </row>
    <row r="534915" spans="5:5">
      <c r="E534915" s="382"/>
    </row>
    <row r="534916" spans="5:5">
      <c r="E534916" s="382"/>
    </row>
    <row r="534917" spans="5:5">
      <c r="E534917" s="382"/>
    </row>
    <row r="534918" spans="5:5">
      <c r="E534918" s="382"/>
    </row>
    <row r="534919" spans="5:5">
      <c r="E534919" s="382"/>
    </row>
    <row r="534920" spans="5:5">
      <c r="E534920" s="382"/>
    </row>
    <row r="534921" spans="5:5">
      <c r="E534921" s="382"/>
    </row>
    <row r="534922" spans="5:5">
      <c r="E534922" s="382"/>
    </row>
    <row r="534923" spans="5:5">
      <c r="E534923" s="382"/>
    </row>
    <row r="534924" spans="5:5">
      <c r="E534924" s="382"/>
    </row>
    <row r="534925" spans="5:5">
      <c r="E534925" s="382"/>
    </row>
    <row r="534926" spans="5:5">
      <c r="E534926" s="382"/>
    </row>
    <row r="534927" spans="5:5">
      <c r="E534927" s="382"/>
    </row>
    <row r="534928" spans="5:5">
      <c r="E534928" s="382"/>
    </row>
    <row r="534929" spans="5:5">
      <c r="E534929" s="382"/>
    </row>
    <row r="534930" spans="5:5">
      <c r="E534930" s="382"/>
    </row>
    <row r="534931" spans="5:5">
      <c r="E534931" s="382"/>
    </row>
    <row r="534932" spans="5:5">
      <c r="E534932" s="382"/>
    </row>
    <row r="534933" spans="5:5">
      <c r="E534933" s="382"/>
    </row>
    <row r="534934" spans="5:5">
      <c r="E534934" s="382"/>
    </row>
    <row r="534935" spans="5:5">
      <c r="E534935" s="382"/>
    </row>
    <row r="534936" spans="5:5">
      <c r="E534936" s="382"/>
    </row>
    <row r="534937" spans="5:5">
      <c r="E534937" s="382"/>
    </row>
    <row r="534938" spans="5:5">
      <c r="E534938" s="382"/>
    </row>
    <row r="534939" spans="5:5">
      <c r="E534939" s="382"/>
    </row>
    <row r="534940" spans="5:5">
      <c r="E534940" s="382"/>
    </row>
    <row r="534941" spans="5:5">
      <c r="E534941" s="382"/>
    </row>
    <row r="534942" spans="5:5">
      <c r="E534942" s="382"/>
    </row>
    <row r="534943" spans="5:5">
      <c r="E534943" s="382"/>
    </row>
    <row r="534944" spans="5:5">
      <c r="E534944" s="382"/>
    </row>
    <row r="534945" spans="5:5">
      <c r="E534945" s="382"/>
    </row>
    <row r="534946" spans="5:5">
      <c r="E534946" s="382"/>
    </row>
    <row r="534947" spans="5:5">
      <c r="E534947" s="382"/>
    </row>
    <row r="534948" spans="5:5">
      <c r="E534948" s="382"/>
    </row>
    <row r="534949" spans="5:5">
      <c r="E534949" s="382"/>
    </row>
    <row r="534950" spans="5:5">
      <c r="E534950" s="382"/>
    </row>
    <row r="534951" spans="5:5">
      <c r="E534951" s="382"/>
    </row>
    <row r="534952" spans="5:5">
      <c r="E534952" s="382"/>
    </row>
    <row r="534953" spans="5:5">
      <c r="E534953" s="382"/>
    </row>
    <row r="534954" spans="5:5">
      <c r="E534954" s="382"/>
    </row>
    <row r="534955" spans="5:5">
      <c r="E534955" s="382"/>
    </row>
    <row r="534956" spans="5:5">
      <c r="E534956" s="382"/>
    </row>
    <row r="534957" spans="5:5">
      <c r="E534957" s="382"/>
    </row>
    <row r="534958" spans="5:5">
      <c r="E534958" s="382"/>
    </row>
    <row r="534959" spans="5:5">
      <c r="E534959" s="382"/>
    </row>
    <row r="534960" spans="5:5">
      <c r="E534960" s="382"/>
    </row>
    <row r="534961" spans="5:5">
      <c r="E534961" s="382"/>
    </row>
    <row r="534962" spans="5:5">
      <c r="E534962" s="382"/>
    </row>
    <row r="534963" spans="5:5">
      <c r="E534963" s="382"/>
    </row>
    <row r="534964" spans="5:5">
      <c r="E534964" s="382"/>
    </row>
    <row r="534965" spans="5:5">
      <c r="E534965" s="382"/>
    </row>
    <row r="534966" spans="5:5">
      <c r="E534966" s="382"/>
    </row>
    <row r="534967" spans="5:5">
      <c r="E534967" s="382"/>
    </row>
    <row r="534968" spans="5:5">
      <c r="E534968" s="382"/>
    </row>
    <row r="534969" spans="5:5">
      <c r="E534969" s="382"/>
    </row>
    <row r="534970" spans="5:5">
      <c r="E534970" s="382"/>
    </row>
    <row r="534971" spans="5:5">
      <c r="E534971" s="382"/>
    </row>
    <row r="534972" spans="5:5">
      <c r="E534972" s="382"/>
    </row>
    <row r="534973" spans="5:5">
      <c r="E534973" s="382"/>
    </row>
    <row r="534974" spans="5:5">
      <c r="E534974" s="382"/>
    </row>
    <row r="534975" spans="5:5">
      <c r="E534975" s="382"/>
    </row>
    <row r="534976" spans="5:5">
      <c r="E534976" s="382"/>
    </row>
    <row r="534977" spans="5:5">
      <c r="E534977" s="382"/>
    </row>
    <row r="534978" spans="5:5">
      <c r="E534978" s="382"/>
    </row>
    <row r="534979" spans="5:5">
      <c r="E534979" s="382"/>
    </row>
    <row r="534980" spans="5:5">
      <c r="E534980" s="382"/>
    </row>
    <row r="534981" spans="5:5">
      <c r="E534981" s="382"/>
    </row>
    <row r="534982" spans="5:5">
      <c r="E534982" s="382"/>
    </row>
    <row r="534983" spans="5:5">
      <c r="E534983" s="382"/>
    </row>
    <row r="534984" spans="5:5">
      <c r="E534984" s="382"/>
    </row>
    <row r="534985" spans="5:5">
      <c r="E534985" s="382"/>
    </row>
    <row r="534986" spans="5:5">
      <c r="E534986" s="382"/>
    </row>
    <row r="534987" spans="5:5">
      <c r="E534987" s="382"/>
    </row>
    <row r="534988" spans="5:5">
      <c r="E534988" s="382"/>
    </row>
    <row r="534989" spans="5:5">
      <c r="E534989" s="382"/>
    </row>
    <row r="534990" spans="5:5">
      <c r="E534990" s="382"/>
    </row>
    <row r="534991" spans="5:5">
      <c r="E534991" s="382"/>
    </row>
    <row r="534992" spans="5:5">
      <c r="E534992" s="382"/>
    </row>
    <row r="534993" spans="5:5">
      <c r="E534993" s="382"/>
    </row>
    <row r="534994" spans="5:5">
      <c r="E534994" s="382"/>
    </row>
    <row r="534995" spans="5:5">
      <c r="E534995" s="382"/>
    </row>
    <row r="534996" spans="5:5">
      <c r="E534996" s="382"/>
    </row>
    <row r="534997" spans="5:5">
      <c r="E534997" s="382"/>
    </row>
    <row r="534998" spans="5:5">
      <c r="E534998" s="382"/>
    </row>
    <row r="534999" spans="5:5">
      <c r="E534999" s="382"/>
    </row>
    <row r="535000" spans="5:5">
      <c r="E535000" s="382"/>
    </row>
    <row r="535001" spans="5:5">
      <c r="E535001" s="382"/>
    </row>
    <row r="535002" spans="5:5">
      <c r="E535002" s="382"/>
    </row>
    <row r="535003" spans="5:5">
      <c r="E535003" s="382"/>
    </row>
    <row r="535004" spans="5:5">
      <c r="E535004" s="382"/>
    </row>
    <row r="535005" spans="5:5">
      <c r="E535005" s="382"/>
    </row>
    <row r="535006" spans="5:5">
      <c r="E535006" s="382"/>
    </row>
    <row r="535007" spans="5:5">
      <c r="E535007" s="382"/>
    </row>
    <row r="535008" spans="5:5">
      <c r="E535008" s="382"/>
    </row>
    <row r="535009" spans="5:5">
      <c r="E535009" s="382"/>
    </row>
    <row r="535010" spans="5:5">
      <c r="E535010" s="382"/>
    </row>
    <row r="535011" spans="5:5">
      <c r="E535011" s="382"/>
    </row>
    <row r="535012" spans="5:5">
      <c r="E535012" s="382"/>
    </row>
    <row r="535013" spans="5:5">
      <c r="E535013" s="382"/>
    </row>
    <row r="535014" spans="5:5">
      <c r="E535014" s="382"/>
    </row>
    <row r="535015" spans="5:5">
      <c r="E535015" s="382"/>
    </row>
    <row r="535016" spans="5:5">
      <c r="E535016" s="382"/>
    </row>
    <row r="535017" spans="5:5">
      <c r="E535017" s="382"/>
    </row>
    <row r="535018" spans="5:5">
      <c r="E535018" s="382"/>
    </row>
    <row r="535019" spans="5:5">
      <c r="E535019" s="382"/>
    </row>
    <row r="535020" spans="5:5">
      <c r="E535020" s="382"/>
    </row>
    <row r="535021" spans="5:5">
      <c r="E535021" s="382"/>
    </row>
    <row r="535022" spans="5:5">
      <c r="E535022" s="382"/>
    </row>
    <row r="535023" spans="5:5">
      <c r="E535023" s="382"/>
    </row>
    <row r="535024" spans="5:5">
      <c r="E535024" s="382"/>
    </row>
    <row r="535025" spans="5:5">
      <c r="E535025" s="382"/>
    </row>
    <row r="535026" spans="5:5">
      <c r="E535026" s="382"/>
    </row>
    <row r="535027" spans="5:5">
      <c r="E535027" s="382"/>
    </row>
    <row r="535028" spans="5:5">
      <c r="E535028" s="382"/>
    </row>
    <row r="535029" spans="5:5">
      <c r="E535029" s="382"/>
    </row>
    <row r="535030" spans="5:5">
      <c r="E535030" s="382"/>
    </row>
    <row r="535031" spans="5:5">
      <c r="E535031" s="382"/>
    </row>
    <row r="535032" spans="5:5">
      <c r="E535032" s="382"/>
    </row>
    <row r="535033" spans="5:5">
      <c r="E535033" s="382"/>
    </row>
    <row r="535034" spans="5:5">
      <c r="E535034" s="382"/>
    </row>
    <row r="535035" spans="5:5">
      <c r="E535035" s="382"/>
    </row>
    <row r="535036" spans="5:5">
      <c r="E535036" s="382"/>
    </row>
    <row r="535037" spans="5:5">
      <c r="E535037" s="382"/>
    </row>
    <row r="535038" spans="5:5">
      <c r="E535038" s="382"/>
    </row>
    <row r="535039" spans="5:5">
      <c r="E535039" s="382"/>
    </row>
    <row r="535040" spans="5:5">
      <c r="E535040" s="382"/>
    </row>
    <row r="535041" spans="5:5">
      <c r="E535041" s="382"/>
    </row>
    <row r="535042" spans="5:5">
      <c r="E535042" s="382"/>
    </row>
    <row r="535043" spans="5:5">
      <c r="E535043" s="382"/>
    </row>
    <row r="535044" spans="5:5">
      <c r="E535044" s="382"/>
    </row>
    <row r="535045" spans="5:5">
      <c r="E535045" s="382"/>
    </row>
    <row r="535046" spans="5:5">
      <c r="E535046" s="382"/>
    </row>
    <row r="535047" spans="5:5">
      <c r="E535047" s="382"/>
    </row>
    <row r="535048" spans="5:5">
      <c r="E535048" s="382"/>
    </row>
    <row r="535049" spans="5:5">
      <c r="E535049" s="382"/>
    </row>
    <row r="535050" spans="5:5">
      <c r="E535050" s="382"/>
    </row>
    <row r="535051" spans="5:5">
      <c r="E535051" s="382"/>
    </row>
    <row r="535052" spans="5:5">
      <c r="E535052" s="382"/>
    </row>
    <row r="535053" spans="5:5">
      <c r="E535053" s="382"/>
    </row>
    <row r="535054" spans="5:5">
      <c r="E535054" s="382"/>
    </row>
    <row r="535055" spans="5:5">
      <c r="E535055" s="382"/>
    </row>
    <row r="535056" spans="5:5">
      <c r="E535056" s="382"/>
    </row>
    <row r="535057" spans="5:5">
      <c r="E535057" s="382"/>
    </row>
    <row r="535058" spans="5:5">
      <c r="E535058" s="382"/>
    </row>
    <row r="535059" spans="5:5">
      <c r="E535059" s="382"/>
    </row>
    <row r="535060" spans="5:5">
      <c r="E535060" s="382"/>
    </row>
    <row r="535061" spans="5:5">
      <c r="E535061" s="382"/>
    </row>
    <row r="535062" spans="5:5">
      <c r="E535062" s="382"/>
    </row>
    <row r="535063" spans="5:5">
      <c r="E535063" s="382"/>
    </row>
    <row r="535064" spans="5:5">
      <c r="E535064" s="382"/>
    </row>
    <row r="535065" spans="5:5">
      <c r="E535065" s="382"/>
    </row>
    <row r="535066" spans="5:5">
      <c r="E535066" s="382"/>
    </row>
    <row r="535067" spans="5:5">
      <c r="E535067" s="382"/>
    </row>
    <row r="535068" spans="5:5">
      <c r="E535068" s="382"/>
    </row>
    <row r="535069" spans="5:5">
      <c r="E535069" s="382"/>
    </row>
    <row r="535070" spans="5:5">
      <c r="E535070" s="382"/>
    </row>
    <row r="535071" spans="5:5">
      <c r="E535071" s="382"/>
    </row>
    <row r="535072" spans="5:5">
      <c r="E535072" s="382"/>
    </row>
    <row r="535073" spans="5:5">
      <c r="E535073" s="382"/>
    </row>
    <row r="535074" spans="5:5">
      <c r="E535074" s="382"/>
    </row>
    <row r="535075" spans="5:5">
      <c r="E535075" s="382"/>
    </row>
    <row r="535076" spans="5:5">
      <c r="E535076" s="382"/>
    </row>
    <row r="535077" spans="5:5">
      <c r="E535077" s="382"/>
    </row>
    <row r="535078" spans="5:5">
      <c r="E535078" s="382"/>
    </row>
    <row r="535079" spans="5:5">
      <c r="E535079" s="382"/>
    </row>
    <row r="535080" spans="5:5">
      <c r="E535080" s="382"/>
    </row>
    <row r="535081" spans="5:5">
      <c r="E535081" s="382"/>
    </row>
    <row r="535082" spans="5:5">
      <c r="E535082" s="382"/>
    </row>
    <row r="535083" spans="5:5">
      <c r="E535083" s="382"/>
    </row>
    <row r="535084" spans="5:5">
      <c r="E535084" s="382"/>
    </row>
    <row r="535085" spans="5:5">
      <c r="E535085" s="382"/>
    </row>
    <row r="535086" spans="5:5">
      <c r="E535086" s="382"/>
    </row>
    <row r="535087" spans="5:5">
      <c r="E535087" s="382"/>
    </row>
    <row r="535088" spans="5:5">
      <c r="E535088" s="382"/>
    </row>
    <row r="535089" spans="5:5">
      <c r="E535089" s="382"/>
    </row>
    <row r="535090" spans="5:5">
      <c r="E535090" s="382"/>
    </row>
    <row r="535091" spans="5:5">
      <c r="E535091" s="382"/>
    </row>
    <row r="535092" spans="5:5">
      <c r="E535092" s="382"/>
    </row>
    <row r="535093" spans="5:5">
      <c r="E535093" s="382"/>
    </row>
    <row r="535094" spans="5:5">
      <c r="E535094" s="382"/>
    </row>
    <row r="535095" spans="5:5">
      <c r="E535095" s="382"/>
    </row>
    <row r="535096" spans="5:5">
      <c r="E535096" s="382"/>
    </row>
    <row r="535097" spans="5:5">
      <c r="E535097" s="382"/>
    </row>
    <row r="535098" spans="5:5">
      <c r="E535098" s="382"/>
    </row>
    <row r="535099" spans="5:5">
      <c r="E535099" s="382"/>
    </row>
    <row r="535100" spans="5:5">
      <c r="E535100" s="382"/>
    </row>
    <row r="535101" spans="5:5">
      <c r="E535101" s="382"/>
    </row>
    <row r="535102" spans="5:5">
      <c r="E535102" s="382"/>
    </row>
    <row r="535103" spans="5:5">
      <c r="E535103" s="382"/>
    </row>
    <row r="535104" spans="5:5">
      <c r="E535104" s="382"/>
    </row>
    <row r="535105" spans="5:5">
      <c r="E535105" s="382"/>
    </row>
    <row r="535106" spans="5:5">
      <c r="E535106" s="382"/>
    </row>
    <row r="535107" spans="5:5">
      <c r="E535107" s="382"/>
    </row>
    <row r="535108" spans="5:5">
      <c r="E535108" s="382"/>
    </row>
    <row r="535109" spans="5:5">
      <c r="E535109" s="382"/>
    </row>
    <row r="535110" spans="5:5">
      <c r="E535110" s="382"/>
    </row>
    <row r="535111" spans="5:5">
      <c r="E535111" s="382"/>
    </row>
    <row r="535112" spans="5:5">
      <c r="E535112" s="382"/>
    </row>
    <row r="535113" spans="5:5">
      <c r="E535113" s="382"/>
    </row>
    <row r="535114" spans="5:5">
      <c r="E535114" s="382"/>
    </row>
    <row r="535115" spans="5:5">
      <c r="E535115" s="382"/>
    </row>
    <row r="535116" spans="5:5">
      <c r="E535116" s="382"/>
    </row>
    <row r="535117" spans="5:5">
      <c r="E535117" s="382"/>
    </row>
    <row r="535118" spans="5:5">
      <c r="E535118" s="382"/>
    </row>
    <row r="535119" spans="5:5">
      <c r="E535119" s="382"/>
    </row>
    <row r="535120" spans="5:5">
      <c r="E535120" s="382"/>
    </row>
    <row r="535121" spans="5:5">
      <c r="E535121" s="382"/>
    </row>
    <row r="535122" spans="5:5">
      <c r="E535122" s="382"/>
    </row>
    <row r="535123" spans="5:5">
      <c r="E535123" s="382"/>
    </row>
    <row r="535124" spans="5:5">
      <c r="E535124" s="382"/>
    </row>
    <row r="535125" spans="5:5">
      <c r="E535125" s="382"/>
    </row>
    <row r="535126" spans="5:5">
      <c r="E535126" s="382"/>
    </row>
    <row r="535127" spans="5:5">
      <c r="E535127" s="382"/>
    </row>
    <row r="535128" spans="5:5">
      <c r="E535128" s="382"/>
    </row>
    <row r="535129" spans="5:5">
      <c r="E535129" s="382"/>
    </row>
    <row r="535130" spans="5:5">
      <c r="E535130" s="382"/>
    </row>
    <row r="535131" spans="5:5">
      <c r="E535131" s="382"/>
    </row>
    <row r="535132" spans="5:5">
      <c r="E535132" s="382"/>
    </row>
    <row r="535133" spans="5:5">
      <c r="E535133" s="382"/>
    </row>
    <row r="535134" spans="5:5">
      <c r="E535134" s="382"/>
    </row>
    <row r="535135" spans="5:5">
      <c r="E535135" s="382"/>
    </row>
    <row r="535136" spans="5:5">
      <c r="E535136" s="382"/>
    </row>
    <row r="535137" spans="5:5">
      <c r="E535137" s="382"/>
    </row>
    <row r="535138" spans="5:5">
      <c r="E535138" s="382"/>
    </row>
    <row r="535139" spans="5:5">
      <c r="E535139" s="382"/>
    </row>
    <row r="535140" spans="5:5">
      <c r="E535140" s="382"/>
    </row>
    <row r="535141" spans="5:5">
      <c r="E535141" s="382"/>
    </row>
    <row r="535142" spans="5:5">
      <c r="E535142" s="382"/>
    </row>
    <row r="535143" spans="5:5">
      <c r="E535143" s="382"/>
    </row>
    <row r="535144" spans="5:5">
      <c r="E535144" s="382"/>
    </row>
    <row r="535145" spans="5:5">
      <c r="E535145" s="382"/>
    </row>
    <row r="535146" spans="5:5">
      <c r="E535146" s="382"/>
    </row>
    <row r="535147" spans="5:5">
      <c r="E535147" s="382"/>
    </row>
    <row r="535148" spans="5:5">
      <c r="E535148" s="382"/>
    </row>
    <row r="535149" spans="5:5">
      <c r="E535149" s="382"/>
    </row>
    <row r="535150" spans="5:5">
      <c r="E535150" s="382"/>
    </row>
    <row r="535151" spans="5:5">
      <c r="E535151" s="382"/>
    </row>
    <row r="535152" spans="5:5">
      <c r="E535152" s="382"/>
    </row>
    <row r="535153" spans="5:5">
      <c r="E535153" s="382"/>
    </row>
    <row r="535154" spans="5:5">
      <c r="E535154" s="382"/>
    </row>
    <row r="535155" spans="5:5">
      <c r="E535155" s="382"/>
    </row>
    <row r="535156" spans="5:5">
      <c r="E535156" s="382"/>
    </row>
    <row r="535157" spans="5:5">
      <c r="E535157" s="382"/>
    </row>
    <row r="535158" spans="5:5">
      <c r="E535158" s="382"/>
    </row>
    <row r="535159" spans="5:5">
      <c r="E535159" s="382"/>
    </row>
    <row r="535160" spans="5:5">
      <c r="E535160" s="382"/>
    </row>
    <row r="535161" spans="5:5">
      <c r="E535161" s="382"/>
    </row>
    <row r="535162" spans="5:5">
      <c r="E535162" s="382"/>
    </row>
    <row r="535163" spans="5:5">
      <c r="E535163" s="382"/>
    </row>
    <row r="535164" spans="5:5">
      <c r="E535164" s="382"/>
    </row>
    <row r="535165" spans="5:5">
      <c r="E535165" s="382"/>
    </row>
    <row r="535166" spans="5:5">
      <c r="E535166" s="382"/>
    </row>
    <row r="535167" spans="5:5">
      <c r="E535167" s="382"/>
    </row>
    <row r="535168" spans="5:5">
      <c r="E535168" s="382"/>
    </row>
    <row r="535169" spans="5:5">
      <c r="E535169" s="382"/>
    </row>
    <row r="535170" spans="5:5">
      <c r="E535170" s="382"/>
    </row>
    <row r="535171" spans="5:5">
      <c r="E535171" s="382"/>
    </row>
    <row r="535172" spans="5:5">
      <c r="E535172" s="382"/>
    </row>
    <row r="535173" spans="5:5">
      <c r="E535173" s="382"/>
    </row>
    <row r="535174" spans="5:5">
      <c r="E535174" s="382"/>
    </row>
    <row r="535175" spans="5:5">
      <c r="E535175" s="382"/>
    </row>
    <row r="535176" spans="5:5">
      <c r="E535176" s="382"/>
    </row>
    <row r="535177" spans="5:5">
      <c r="E535177" s="382"/>
    </row>
    <row r="535178" spans="5:5">
      <c r="E535178" s="382"/>
    </row>
    <row r="535179" spans="5:5">
      <c r="E535179" s="382"/>
    </row>
    <row r="535180" spans="5:5">
      <c r="E535180" s="382"/>
    </row>
    <row r="535181" spans="5:5">
      <c r="E535181" s="382"/>
    </row>
    <row r="535182" spans="5:5">
      <c r="E535182" s="382"/>
    </row>
    <row r="535183" spans="5:5">
      <c r="E535183" s="382"/>
    </row>
    <row r="535184" spans="5:5">
      <c r="E535184" s="382"/>
    </row>
    <row r="535185" spans="5:5">
      <c r="E535185" s="382"/>
    </row>
    <row r="535186" spans="5:5">
      <c r="E535186" s="382"/>
    </row>
    <row r="535187" spans="5:5">
      <c r="E535187" s="382"/>
    </row>
    <row r="535188" spans="5:5">
      <c r="E535188" s="382"/>
    </row>
    <row r="535189" spans="5:5">
      <c r="E535189" s="382"/>
    </row>
    <row r="535190" spans="5:5">
      <c r="E535190" s="382"/>
    </row>
    <row r="535191" spans="5:5">
      <c r="E535191" s="382"/>
    </row>
    <row r="535192" spans="5:5">
      <c r="E535192" s="382"/>
    </row>
    <row r="535193" spans="5:5">
      <c r="E535193" s="382"/>
    </row>
    <row r="535194" spans="5:5">
      <c r="E535194" s="382"/>
    </row>
    <row r="535195" spans="5:5">
      <c r="E535195" s="382"/>
    </row>
    <row r="535196" spans="5:5">
      <c r="E535196" s="382"/>
    </row>
    <row r="535197" spans="5:5">
      <c r="E535197" s="382"/>
    </row>
    <row r="535198" spans="5:5">
      <c r="E535198" s="382"/>
    </row>
    <row r="535199" spans="5:5">
      <c r="E535199" s="382"/>
    </row>
    <row r="535200" spans="5:5">
      <c r="E535200" s="382"/>
    </row>
    <row r="535201" spans="5:5">
      <c r="E535201" s="382"/>
    </row>
    <row r="535202" spans="5:5">
      <c r="E535202" s="382"/>
    </row>
    <row r="535203" spans="5:5">
      <c r="E535203" s="382"/>
    </row>
    <row r="535204" spans="5:5">
      <c r="E535204" s="382"/>
    </row>
    <row r="535205" spans="5:5">
      <c r="E535205" s="382"/>
    </row>
    <row r="535206" spans="5:5">
      <c r="E535206" s="382"/>
    </row>
    <row r="535207" spans="5:5">
      <c r="E535207" s="382"/>
    </row>
    <row r="535208" spans="5:5">
      <c r="E535208" s="382"/>
    </row>
    <row r="535209" spans="5:5">
      <c r="E535209" s="382"/>
    </row>
    <row r="535210" spans="5:5">
      <c r="E535210" s="382"/>
    </row>
    <row r="535211" spans="5:5">
      <c r="E535211" s="382"/>
    </row>
    <row r="535212" spans="5:5">
      <c r="E535212" s="382"/>
    </row>
    <row r="535213" spans="5:5">
      <c r="E535213" s="382"/>
    </row>
    <row r="535214" spans="5:5">
      <c r="E535214" s="382"/>
    </row>
    <row r="535215" spans="5:5">
      <c r="E535215" s="382"/>
    </row>
    <row r="535216" spans="5:5">
      <c r="E535216" s="382"/>
    </row>
    <row r="535217" spans="5:5">
      <c r="E535217" s="382"/>
    </row>
    <row r="535218" spans="5:5">
      <c r="E535218" s="382"/>
    </row>
    <row r="535219" spans="5:5">
      <c r="E535219" s="382"/>
    </row>
    <row r="535220" spans="5:5">
      <c r="E535220" s="382"/>
    </row>
    <row r="535221" spans="5:5">
      <c r="E535221" s="382"/>
    </row>
    <row r="535222" spans="5:5">
      <c r="E535222" s="382"/>
    </row>
    <row r="535223" spans="5:5">
      <c r="E535223" s="382"/>
    </row>
    <row r="535224" spans="5:5">
      <c r="E535224" s="382"/>
    </row>
    <row r="535225" spans="5:5">
      <c r="E535225" s="382"/>
    </row>
    <row r="535226" spans="5:5">
      <c r="E535226" s="382"/>
    </row>
    <row r="535227" spans="5:5">
      <c r="E535227" s="382"/>
    </row>
    <row r="535228" spans="5:5">
      <c r="E535228" s="382"/>
    </row>
    <row r="535229" spans="5:5">
      <c r="E535229" s="382"/>
    </row>
    <row r="535230" spans="5:5">
      <c r="E535230" s="382"/>
    </row>
    <row r="535231" spans="5:5">
      <c r="E535231" s="382"/>
    </row>
    <row r="535232" spans="5:5">
      <c r="E535232" s="382"/>
    </row>
    <row r="535233" spans="5:5">
      <c r="E535233" s="382"/>
    </row>
    <row r="535234" spans="5:5">
      <c r="E535234" s="382"/>
    </row>
    <row r="535235" spans="5:5">
      <c r="E535235" s="382"/>
    </row>
    <row r="535236" spans="5:5">
      <c r="E535236" s="382"/>
    </row>
    <row r="535237" spans="5:5">
      <c r="E535237" s="382"/>
    </row>
    <row r="535238" spans="5:5">
      <c r="E535238" s="382"/>
    </row>
    <row r="535239" spans="5:5">
      <c r="E535239" s="382"/>
    </row>
    <row r="535240" spans="5:5">
      <c r="E535240" s="382"/>
    </row>
    <row r="535241" spans="5:5">
      <c r="E535241" s="382"/>
    </row>
    <row r="535242" spans="5:5">
      <c r="E535242" s="382"/>
    </row>
    <row r="535243" spans="5:5">
      <c r="E535243" s="382"/>
    </row>
    <row r="535244" spans="5:5">
      <c r="E535244" s="382"/>
    </row>
    <row r="535245" spans="5:5">
      <c r="E535245" s="382"/>
    </row>
    <row r="535246" spans="5:5">
      <c r="E535246" s="382"/>
    </row>
    <row r="535247" spans="5:5">
      <c r="E535247" s="382"/>
    </row>
    <row r="535248" spans="5:5">
      <c r="E535248" s="382"/>
    </row>
    <row r="535249" spans="5:5">
      <c r="E535249" s="382"/>
    </row>
    <row r="535250" spans="5:5">
      <c r="E535250" s="382"/>
    </row>
    <row r="535251" spans="5:5">
      <c r="E535251" s="382"/>
    </row>
    <row r="535252" spans="5:5">
      <c r="E535252" s="382"/>
    </row>
    <row r="535253" spans="5:5">
      <c r="E535253" s="382"/>
    </row>
    <row r="535254" spans="5:5">
      <c r="E535254" s="382"/>
    </row>
    <row r="535255" spans="5:5">
      <c r="E535255" s="382"/>
    </row>
    <row r="535256" spans="5:5">
      <c r="E535256" s="382"/>
    </row>
    <row r="535257" spans="5:5">
      <c r="E535257" s="382"/>
    </row>
    <row r="535258" spans="5:5">
      <c r="E535258" s="382"/>
    </row>
    <row r="535259" spans="5:5">
      <c r="E535259" s="382"/>
    </row>
    <row r="535260" spans="5:5">
      <c r="E535260" s="382"/>
    </row>
    <row r="535261" spans="5:5">
      <c r="E535261" s="382"/>
    </row>
    <row r="535262" spans="5:5">
      <c r="E535262" s="382"/>
    </row>
    <row r="535263" spans="5:5">
      <c r="E535263" s="382"/>
    </row>
    <row r="535264" spans="5:5">
      <c r="E535264" s="382"/>
    </row>
    <row r="535265" spans="5:5">
      <c r="E535265" s="382"/>
    </row>
    <row r="535266" spans="5:5">
      <c r="E535266" s="382"/>
    </row>
    <row r="535267" spans="5:5">
      <c r="E535267" s="382"/>
    </row>
    <row r="535268" spans="5:5">
      <c r="E535268" s="382"/>
    </row>
    <row r="535269" spans="5:5">
      <c r="E535269" s="382"/>
    </row>
    <row r="535270" spans="5:5">
      <c r="E535270" s="382"/>
    </row>
    <row r="535271" spans="5:5">
      <c r="E535271" s="382"/>
    </row>
    <row r="535272" spans="5:5">
      <c r="E535272" s="382"/>
    </row>
    <row r="535273" spans="5:5">
      <c r="E535273" s="382"/>
    </row>
    <row r="535274" spans="5:5">
      <c r="E535274" s="382"/>
    </row>
    <row r="535275" spans="5:5">
      <c r="E535275" s="382"/>
    </row>
    <row r="535276" spans="5:5">
      <c r="E535276" s="382"/>
    </row>
    <row r="535277" spans="5:5">
      <c r="E535277" s="382"/>
    </row>
    <row r="535278" spans="5:5">
      <c r="E535278" s="382"/>
    </row>
    <row r="535279" spans="5:5">
      <c r="E535279" s="382"/>
    </row>
    <row r="535280" spans="5:5">
      <c r="E535280" s="382"/>
    </row>
    <row r="535281" spans="5:5">
      <c r="E535281" s="382"/>
    </row>
    <row r="535282" spans="5:5">
      <c r="E535282" s="382"/>
    </row>
    <row r="535283" spans="5:5">
      <c r="E535283" s="382"/>
    </row>
    <row r="535284" spans="5:5">
      <c r="E535284" s="382"/>
    </row>
    <row r="535285" spans="5:5">
      <c r="E535285" s="382"/>
    </row>
    <row r="535286" spans="5:5">
      <c r="E535286" s="382"/>
    </row>
    <row r="535287" spans="5:5">
      <c r="E535287" s="382"/>
    </row>
    <row r="535288" spans="5:5">
      <c r="E535288" s="382"/>
    </row>
    <row r="535289" spans="5:5">
      <c r="E535289" s="382"/>
    </row>
    <row r="535290" spans="5:5">
      <c r="E535290" s="382"/>
    </row>
    <row r="535291" spans="5:5">
      <c r="E535291" s="382"/>
    </row>
    <row r="535292" spans="5:5">
      <c r="E535292" s="382"/>
    </row>
    <row r="535293" spans="5:5">
      <c r="E535293" s="382"/>
    </row>
    <row r="535294" spans="5:5">
      <c r="E535294" s="382"/>
    </row>
    <row r="535295" spans="5:5">
      <c r="E535295" s="382"/>
    </row>
    <row r="535296" spans="5:5">
      <c r="E535296" s="382"/>
    </row>
    <row r="535297" spans="5:5">
      <c r="E535297" s="382"/>
    </row>
    <row r="535298" spans="5:5">
      <c r="E535298" s="382"/>
    </row>
    <row r="535299" spans="5:5">
      <c r="E535299" s="382"/>
    </row>
    <row r="535300" spans="5:5">
      <c r="E535300" s="382"/>
    </row>
    <row r="535301" spans="5:5">
      <c r="E535301" s="382"/>
    </row>
    <row r="535302" spans="5:5">
      <c r="E535302" s="382"/>
    </row>
    <row r="535303" spans="5:5">
      <c r="E535303" s="382"/>
    </row>
    <row r="535304" spans="5:5">
      <c r="E535304" s="382"/>
    </row>
    <row r="535305" spans="5:5">
      <c r="E535305" s="382"/>
    </row>
    <row r="535306" spans="5:5">
      <c r="E535306" s="382"/>
    </row>
    <row r="535307" spans="5:5">
      <c r="E535307" s="382"/>
    </row>
    <row r="535308" spans="5:5">
      <c r="E535308" s="382"/>
    </row>
    <row r="535309" spans="5:5">
      <c r="E535309" s="382"/>
    </row>
    <row r="535310" spans="5:5">
      <c r="E535310" s="382"/>
    </row>
    <row r="535311" spans="5:5">
      <c r="E535311" s="382"/>
    </row>
    <row r="535312" spans="5:5">
      <c r="E535312" s="382"/>
    </row>
    <row r="535313" spans="5:5">
      <c r="E535313" s="382"/>
    </row>
    <row r="535314" spans="5:5">
      <c r="E535314" s="382"/>
    </row>
    <row r="535315" spans="5:5">
      <c r="E535315" s="382"/>
    </row>
    <row r="535316" spans="5:5">
      <c r="E535316" s="382"/>
    </row>
    <row r="535317" spans="5:5">
      <c r="E535317" s="382"/>
    </row>
    <row r="535318" spans="5:5">
      <c r="E535318" s="382"/>
    </row>
    <row r="535319" spans="5:5">
      <c r="E535319" s="382"/>
    </row>
    <row r="535320" spans="5:5">
      <c r="E535320" s="382"/>
    </row>
    <row r="535321" spans="5:5">
      <c r="E535321" s="382"/>
    </row>
    <row r="535322" spans="5:5">
      <c r="E535322" s="382"/>
    </row>
    <row r="535323" spans="5:5">
      <c r="E535323" s="382"/>
    </row>
    <row r="535324" spans="5:5">
      <c r="E535324" s="382"/>
    </row>
    <row r="535325" spans="5:5">
      <c r="E535325" s="382"/>
    </row>
    <row r="535326" spans="5:5">
      <c r="E535326" s="382"/>
    </row>
    <row r="535327" spans="5:5">
      <c r="E535327" s="382"/>
    </row>
    <row r="535328" spans="5:5">
      <c r="E535328" s="382"/>
    </row>
    <row r="535329" spans="5:5">
      <c r="E535329" s="382"/>
    </row>
    <row r="535330" spans="5:5">
      <c r="E535330" s="382"/>
    </row>
    <row r="535331" spans="5:5">
      <c r="E535331" s="382"/>
    </row>
    <row r="535332" spans="5:5">
      <c r="E535332" s="382"/>
    </row>
    <row r="535333" spans="5:5">
      <c r="E535333" s="382"/>
    </row>
    <row r="535334" spans="5:5">
      <c r="E535334" s="382"/>
    </row>
    <row r="535335" spans="5:5">
      <c r="E535335" s="382"/>
    </row>
    <row r="535336" spans="5:5">
      <c r="E535336" s="382"/>
    </row>
    <row r="535337" spans="5:5">
      <c r="E535337" s="382"/>
    </row>
    <row r="535338" spans="5:5">
      <c r="E535338" s="382"/>
    </row>
    <row r="535339" spans="5:5">
      <c r="E535339" s="382"/>
    </row>
    <row r="535340" spans="5:5">
      <c r="E535340" s="382"/>
    </row>
    <row r="535341" spans="5:5">
      <c r="E535341" s="382"/>
    </row>
    <row r="535342" spans="5:5">
      <c r="E535342" s="382"/>
    </row>
    <row r="535343" spans="5:5">
      <c r="E535343" s="382"/>
    </row>
    <row r="535344" spans="5:5">
      <c r="E535344" s="382"/>
    </row>
    <row r="535345" spans="5:5">
      <c r="E535345" s="382"/>
    </row>
    <row r="535346" spans="5:5">
      <c r="E535346" s="382"/>
    </row>
    <row r="535347" spans="5:5">
      <c r="E535347" s="382"/>
    </row>
    <row r="535348" spans="5:5">
      <c r="E535348" s="382"/>
    </row>
    <row r="535349" spans="5:5">
      <c r="E535349" s="382"/>
    </row>
    <row r="535350" spans="5:5">
      <c r="E535350" s="382"/>
    </row>
    <row r="535351" spans="5:5">
      <c r="E535351" s="382"/>
    </row>
    <row r="535352" spans="5:5">
      <c r="E535352" s="382"/>
    </row>
    <row r="535353" spans="5:5">
      <c r="E535353" s="382"/>
    </row>
    <row r="535354" spans="5:5">
      <c r="E535354" s="382"/>
    </row>
    <row r="535355" spans="5:5">
      <c r="E535355" s="382"/>
    </row>
    <row r="535356" spans="5:5">
      <c r="E535356" s="382"/>
    </row>
    <row r="535357" spans="5:5">
      <c r="E535357" s="382"/>
    </row>
    <row r="535358" spans="5:5">
      <c r="E535358" s="382"/>
    </row>
    <row r="535359" spans="5:5">
      <c r="E535359" s="382"/>
    </row>
    <row r="535360" spans="5:5">
      <c r="E535360" s="382"/>
    </row>
    <row r="535361" spans="5:5">
      <c r="E535361" s="382"/>
    </row>
    <row r="535362" spans="5:5">
      <c r="E535362" s="382"/>
    </row>
    <row r="535363" spans="5:5">
      <c r="E535363" s="382"/>
    </row>
    <row r="535364" spans="5:5">
      <c r="E535364" s="382"/>
    </row>
    <row r="535365" spans="5:5">
      <c r="E535365" s="382"/>
    </row>
    <row r="535366" spans="5:5">
      <c r="E535366" s="382"/>
    </row>
    <row r="535367" spans="5:5">
      <c r="E535367" s="382"/>
    </row>
    <row r="535368" spans="5:5">
      <c r="E535368" s="382"/>
    </row>
    <row r="535369" spans="5:5">
      <c r="E535369" s="382"/>
    </row>
    <row r="535370" spans="5:5">
      <c r="E535370" s="382"/>
    </row>
    <row r="535371" spans="5:5">
      <c r="E535371" s="382"/>
    </row>
    <row r="535372" spans="5:5">
      <c r="E535372" s="382"/>
    </row>
    <row r="535373" spans="5:5">
      <c r="E535373" s="382"/>
    </row>
    <row r="535374" spans="5:5">
      <c r="E535374" s="382"/>
    </row>
    <row r="535375" spans="5:5">
      <c r="E535375" s="382"/>
    </row>
    <row r="535376" spans="5:5">
      <c r="E535376" s="382"/>
    </row>
    <row r="535377" spans="5:5">
      <c r="E535377" s="382"/>
    </row>
    <row r="535378" spans="5:5">
      <c r="E535378" s="382"/>
    </row>
    <row r="535379" spans="5:5">
      <c r="E535379" s="382"/>
    </row>
    <row r="535380" spans="5:5">
      <c r="E535380" s="382"/>
    </row>
    <row r="535381" spans="5:5">
      <c r="E535381" s="382"/>
    </row>
    <row r="535382" spans="5:5">
      <c r="E535382" s="382"/>
    </row>
    <row r="535383" spans="5:5">
      <c r="E535383" s="382"/>
    </row>
    <row r="535384" spans="5:5">
      <c r="E535384" s="382"/>
    </row>
    <row r="535385" spans="5:5">
      <c r="E535385" s="382"/>
    </row>
    <row r="535386" spans="5:5">
      <c r="E535386" s="382"/>
    </row>
    <row r="535387" spans="5:5">
      <c r="E535387" s="382"/>
    </row>
    <row r="535388" spans="5:5">
      <c r="E535388" s="382"/>
    </row>
    <row r="535389" spans="5:5">
      <c r="E535389" s="382"/>
    </row>
    <row r="535390" spans="5:5">
      <c r="E535390" s="382"/>
    </row>
    <row r="535391" spans="5:5">
      <c r="E535391" s="382"/>
    </row>
    <row r="535392" spans="5:5">
      <c r="E535392" s="382"/>
    </row>
    <row r="535393" spans="5:5">
      <c r="E535393" s="382"/>
    </row>
    <row r="535394" spans="5:5">
      <c r="E535394" s="382"/>
    </row>
    <row r="535395" spans="5:5">
      <c r="E535395" s="382"/>
    </row>
    <row r="535396" spans="5:5">
      <c r="E535396" s="382"/>
    </row>
    <row r="535397" spans="5:5">
      <c r="E535397" s="382"/>
    </row>
    <row r="535398" spans="5:5">
      <c r="E535398" s="382"/>
    </row>
    <row r="535399" spans="5:5">
      <c r="E535399" s="382"/>
    </row>
    <row r="535400" spans="5:5">
      <c r="E535400" s="382"/>
    </row>
    <row r="535401" spans="5:5">
      <c r="E535401" s="382"/>
    </row>
    <row r="535402" spans="5:5">
      <c r="E535402" s="382"/>
    </row>
    <row r="535403" spans="5:5">
      <c r="E535403" s="382"/>
    </row>
    <row r="535404" spans="5:5">
      <c r="E535404" s="382"/>
    </row>
    <row r="535405" spans="5:5">
      <c r="E535405" s="382"/>
    </row>
    <row r="535406" spans="5:5">
      <c r="E535406" s="382"/>
    </row>
    <row r="535407" spans="5:5">
      <c r="E535407" s="382"/>
    </row>
    <row r="535408" spans="5:5">
      <c r="E535408" s="382"/>
    </row>
    <row r="535409" spans="5:5">
      <c r="E535409" s="382"/>
    </row>
    <row r="535410" spans="5:5">
      <c r="E535410" s="382"/>
    </row>
    <row r="535411" spans="5:5">
      <c r="E535411" s="382"/>
    </row>
    <row r="535412" spans="5:5">
      <c r="E535412" s="382"/>
    </row>
    <row r="535413" spans="5:5">
      <c r="E535413" s="382"/>
    </row>
    <row r="535414" spans="5:5">
      <c r="E535414" s="382"/>
    </row>
    <row r="535415" spans="5:5">
      <c r="E535415" s="382"/>
    </row>
    <row r="535416" spans="5:5">
      <c r="E535416" s="382"/>
    </row>
    <row r="535417" spans="5:5">
      <c r="E535417" s="382"/>
    </row>
    <row r="535418" spans="5:5">
      <c r="E535418" s="382"/>
    </row>
    <row r="535419" spans="5:5">
      <c r="E535419" s="382"/>
    </row>
    <row r="535420" spans="5:5">
      <c r="E535420" s="382"/>
    </row>
    <row r="535421" spans="5:5">
      <c r="E535421" s="382"/>
    </row>
    <row r="535422" spans="5:5">
      <c r="E535422" s="382"/>
    </row>
    <row r="535423" spans="5:5">
      <c r="E535423" s="382"/>
    </row>
    <row r="535424" spans="5:5">
      <c r="E535424" s="382"/>
    </row>
    <row r="535425" spans="5:5">
      <c r="E535425" s="382"/>
    </row>
    <row r="535426" spans="5:5">
      <c r="E535426" s="382"/>
    </row>
    <row r="535427" spans="5:5">
      <c r="E535427" s="382"/>
    </row>
    <row r="535428" spans="5:5">
      <c r="E535428" s="382"/>
    </row>
    <row r="535429" spans="5:5">
      <c r="E535429" s="382"/>
    </row>
    <row r="535430" spans="5:5">
      <c r="E535430" s="382"/>
    </row>
    <row r="535431" spans="5:5">
      <c r="E535431" s="382"/>
    </row>
    <row r="535432" spans="5:5">
      <c r="E535432" s="382"/>
    </row>
    <row r="535433" spans="5:5">
      <c r="E535433" s="382"/>
    </row>
    <row r="535434" spans="5:5">
      <c r="E535434" s="382"/>
    </row>
    <row r="535435" spans="5:5">
      <c r="E535435" s="382"/>
    </row>
    <row r="535436" spans="5:5">
      <c r="E535436" s="382"/>
    </row>
    <row r="535437" spans="5:5">
      <c r="E535437" s="382"/>
    </row>
    <row r="535438" spans="5:5">
      <c r="E535438" s="382"/>
    </row>
    <row r="535439" spans="5:5">
      <c r="E535439" s="382"/>
    </row>
    <row r="535440" spans="5:5">
      <c r="E535440" s="382"/>
    </row>
    <row r="535441" spans="5:5">
      <c r="E535441" s="382"/>
    </row>
    <row r="535442" spans="5:5">
      <c r="E535442" s="382"/>
    </row>
    <row r="535443" spans="5:5">
      <c r="E535443" s="382"/>
    </row>
    <row r="535444" spans="5:5">
      <c r="E535444" s="382"/>
    </row>
    <row r="535445" spans="5:5">
      <c r="E535445" s="382"/>
    </row>
    <row r="535446" spans="5:5">
      <c r="E535446" s="382"/>
    </row>
    <row r="535447" spans="5:5">
      <c r="E535447" s="382"/>
    </row>
    <row r="535448" spans="5:5">
      <c r="E535448" s="382"/>
    </row>
    <row r="535449" spans="5:5">
      <c r="E535449" s="382"/>
    </row>
    <row r="535450" spans="5:5">
      <c r="E535450" s="382"/>
    </row>
    <row r="535451" spans="5:5">
      <c r="E535451" s="382"/>
    </row>
    <row r="535452" spans="5:5">
      <c r="E535452" s="382"/>
    </row>
    <row r="535453" spans="5:5">
      <c r="E535453" s="382"/>
    </row>
    <row r="535454" spans="5:5">
      <c r="E535454" s="382"/>
    </row>
    <row r="535455" spans="5:5">
      <c r="E535455" s="382"/>
    </row>
    <row r="535456" spans="5:5">
      <c r="E535456" s="382"/>
    </row>
    <row r="535457" spans="5:5">
      <c r="E535457" s="382"/>
    </row>
    <row r="535458" spans="5:5">
      <c r="E535458" s="382"/>
    </row>
    <row r="535459" spans="5:5">
      <c r="E535459" s="382"/>
    </row>
    <row r="535460" spans="5:5">
      <c r="E535460" s="382"/>
    </row>
    <row r="535461" spans="5:5">
      <c r="E535461" s="382"/>
    </row>
    <row r="535462" spans="5:5">
      <c r="E535462" s="382"/>
    </row>
    <row r="535463" spans="5:5">
      <c r="E535463" s="382"/>
    </row>
    <row r="535464" spans="5:5">
      <c r="E535464" s="382"/>
    </row>
    <row r="535465" spans="5:5">
      <c r="E535465" s="382"/>
    </row>
    <row r="535466" spans="5:5">
      <c r="E535466" s="382"/>
    </row>
    <row r="535467" spans="5:5">
      <c r="E535467" s="382"/>
    </row>
    <row r="535468" spans="5:5">
      <c r="E535468" s="382"/>
    </row>
    <row r="535469" spans="5:5">
      <c r="E535469" s="382"/>
    </row>
    <row r="535470" spans="5:5">
      <c r="E535470" s="382"/>
    </row>
    <row r="535471" spans="5:5">
      <c r="E535471" s="382"/>
    </row>
    <row r="535472" spans="5:5">
      <c r="E535472" s="382"/>
    </row>
    <row r="535473" spans="5:5">
      <c r="E535473" s="382"/>
    </row>
    <row r="535474" spans="5:5">
      <c r="E535474" s="382"/>
    </row>
    <row r="535475" spans="5:5">
      <c r="E535475" s="382"/>
    </row>
    <row r="535476" spans="5:5">
      <c r="E535476" s="382"/>
    </row>
    <row r="535477" spans="5:5">
      <c r="E535477" s="382"/>
    </row>
    <row r="535478" spans="5:5">
      <c r="E535478" s="382"/>
    </row>
    <row r="535479" spans="5:5">
      <c r="E535479" s="382"/>
    </row>
    <row r="535480" spans="5:5">
      <c r="E535480" s="382"/>
    </row>
    <row r="535481" spans="5:5">
      <c r="E535481" s="382"/>
    </row>
    <row r="535482" spans="5:5">
      <c r="E535482" s="382"/>
    </row>
    <row r="535483" spans="5:5">
      <c r="E535483" s="382"/>
    </row>
    <row r="535484" spans="5:5">
      <c r="E535484" s="382"/>
    </row>
    <row r="535485" spans="5:5">
      <c r="E535485" s="382"/>
    </row>
    <row r="535486" spans="5:5">
      <c r="E535486" s="382"/>
    </row>
    <row r="535487" spans="5:5">
      <c r="E535487" s="382"/>
    </row>
    <row r="535488" spans="5:5">
      <c r="E535488" s="382"/>
    </row>
    <row r="535489" spans="5:5">
      <c r="E535489" s="382"/>
    </row>
    <row r="535490" spans="5:5">
      <c r="E535490" s="382"/>
    </row>
    <row r="535491" spans="5:5">
      <c r="E535491" s="382"/>
    </row>
    <row r="535492" spans="5:5">
      <c r="E535492" s="382"/>
    </row>
    <row r="535493" spans="5:5">
      <c r="E535493" s="382"/>
    </row>
    <row r="535494" spans="5:5">
      <c r="E535494" s="382"/>
    </row>
    <row r="535495" spans="5:5">
      <c r="E535495" s="382"/>
    </row>
    <row r="535496" spans="5:5">
      <c r="E535496" s="382"/>
    </row>
    <row r="535497" spans="5:5">
      <c r="E535497" s="382"/>
    </row>
    <row r="535498" spans="5:5">
      <c r="E535498" s="382"/>
    </row>
    <row r="535499" spans="5:5">
      <c r="E535499" s="382"/>
    </row>
    <row r="535500" spans="5:5">
      <c r="E535500" s="382"/>
    </row>
    <row r="535501" spans="5:5">
      <c r="E535501" s="382"/>
    </row>
    <row r="535502" spans="5:5">
      <c r="E535502" s="382"/>
    </row>
    <row r="535503" spans="5:5">
      <c r="E535503" s="382"/>
    </row>
    <row r="535504" spans="5:5">
      <c r="E535504" s="382"/>
    </row>
    <row r="535505" spans="5:5">
      <c r="E535505" s="382"/>
    </row>
    <row r="535506" spans="5:5">
      <c r="E535506" s="382"/>
    </row>
    <row r="535507" spans="5:5">
      <c r="E535507" s="382"/>
    </row>
    <row r="535508" spans="5:5">
      <c r="E535508" s="382"/>
    </row>
    <row r="535509" spans="5:5">
      <c r="E535509" s="382"/>
    </row>
    <row r="535510" spans="5:5">
      <c r="E535510" s="382"/>
    </row>
    <row r="535511" spans="5:5">
      <c r="E535511" s="382"/>
    </row>
    <row r="535512" spans="5:5">
      <c r="E535512" s="382"/>
    </row>
    <row r="535513" spans="5:5">
      <c r="E535513" s="382"/>
    </row>
    <row r="535514" spans="5:5">
      <c r="E535514" s="382"/>
    </row>
    <row r="535515" spans="5:5">
      <c r="E535515" s="382"/>
    </row>
    <row r="535516" spans="5:5">
      <c r="E535516" s="382"/>
    </row>
    <row r="535517" spans="5:5">
      <c r="E535517" s="382"/>
    </row>
    <row r="535518" spans="5:5">
      <c r="E535518" s="382"/>
    </row>
    <row r="535519" spans="5:5">
      <c r="E535519" s="382"/>
    </row>
    <row r="535520" spans="5:5">
      <c r="E535520" s="382"/>
    </row>
    <row r="535521" spans="5:5">
      <c r="E535521" s="382"/>
    </row>
    <row r="535522" spans="5:5">
      <c r="E535522" s="382"/>
    </row>
    <row r="535523" spans="5:5">
      <c r="E535523" s="382"/>
    </row>
    <row r="535524" spans="5:5">
      <c r="E535524" s="382"/>
    </row>
    <row r="535525" spans="5:5">
      <c r="E535525" s="382"/>
    </row>
    <row r="535526" spans="5:5">
      <c r="E535526" s="382"/>
    </row>
    <row r="535527" spans="5:5">
      <c r="E535527" s="382"/>
    </row>
    <row r="535528" spans="5:5">
      <c r="E535528" s="382"/>
    </row>
    <row r="535529" spans="5:5">
      <c r="E535529" s="382"/>
    </row>
    <row r="535530" spans="5:5">
      <c r="E535530" s="382"/>
    </row>
    <row r="535531" spans="5:5">
      <c r="E535531" s="382"/>
    </row>
    <row r="535532" spans="5:5">
      <c r="E535532" s="382"/>
    </row>
    <row r="535533" spans="5:5">
      <c r="E535533" s="382"/>
    </row>
    <row r="535534" spans="5:5">
      <c r="E535534" s="382"/>
    </row>
    <row r="535535" spans="5:5">
      <c r="E535535" s="382"/>
    </row>
    <row r="535536" spans="5:5">
      <c r="E535536" s="382"/>
    </row>
    <row r="535537" spans="5:5">
      <c r="E535537" s="382"/>
    </row>
    <row r="535538" spans="5:5">
      <c r="E535538" s="382"/>
    </row>
    <row r="535539" spans="5:5">
      <c r="E535539" s="382"/>
    </row>
    <row r="535540" spans="5:5">
      <c r="E535540" s="382"/>
    </row>
    <row r="535541" spans="5:5">
      <c r="E535541" s="382"/>
    </row>
    <row r="535542" spans="5:5">
      <c r="E535542" s="382"/>
    </row>
    <row r="535543" spans="5:5">
      <c r="E535543" s="382"/>
    </row>
    <row r="535544" spans="5:5">
      <c r="E535544" s="382"/>
    </row>
    <row r="535545" spans="5:5">
      <c r="E535545" s="382"/>
    </row>
    <row r="535546" spans="5:5">
      <c r="E535546" s="382"/>
    </row>
    <row r="535547" spans="5:5">
      <c r="E535547" s="382"/>
    </row>
    <row r="535548" spans="5:5">
      <c r="E535548" s="382"/>
    </row>
    <row r="535549" spans="5:5">
      <c r="E535549" s="382"/>
    </row>
    <row r="535550" spans="5:5">
      <c r="E535550" s="382"/>
    </row>
    <row r="535551" spans="5:5">
      <c r="E535551" s="382"/>
    </row>
    <row r="535552" spans="5:5">
      <c r="E535552" s="382"/>
    </row>
    <row r="535553" spans="5:5">
      <c r="E535553" s="382"/>
    </row>
    <row r="535554" spans="5:5">
      <c r="E535554" s="382"/>
    </row>
    <row r="535555" spans="5:5">
      <c r="E535555" s="382"/>
    </row>
    <row r="535556" spans="5:5">
      <c r="E535556" s="382"/>
    </row>
    <row r="535557" spans="5:5">
      <c r="E535557" s="382"/>
    </row>
    <row r="535558" spans="5:5">
      <c r="E535558" s="382"/>
    </row>
    <row r="535559" spans="5:5">
      <c r="E535559" s="382"/>
    </row>
    <row r="535560" spans="5:5">
      <c r="E535560" s="382"/>
    </row>
    <row r="535561" spans="5:5">
      <c r="E535561" s="382"/>
    </row>
    <row r="535562" spans="5:5">
      <c r="E535562" s="382"/>
    </row>
    <row r="535563" spans="5:5">
      <c r="E535563" s="382"/>
    </row>
    <row r="535564" spans="5:5">
      <c r="E535564" s="382"/>
    </row>
    <row r="535565" spans="5:5">
      <c r="E535565" s="382"/>
    </row>
    <row r="535566" spans="5:5">
      <c r="E535566" s="382"/>
    </row>
    <row r="535567" spans="5:5">
      <c r="E535567" s="382"/>
    </row>
    <row r="535568" spans="5:5">
      <c r="E535568" s="382"/>
    </row>
    <row r="535569" spans="5:5">
      <c r="E535569" s="382"/>
    </row>
    <row r="535570" spans="5:5">
      <c r="E535570" s="382"/>
    </row>
    <row r="535571" spans="5:5">
      <c r="E535571" s="382"/>
    </row>
    <row r="535572" spans="5:5">
      <c r="E535572" s="382"/>
    </row>
    <row r="535573" spans="5:5">
      <c r="E535573" s="382"/>
    </row>
    <row r="535574" spans="5:5">
      <c r="E535574" s="382"/>
    </row>
    <row r="535575" spans="5:5">
      <c r="E535575" s="382"/>
    </row>
    <row r="535576" spans="5:5">
      <c r="E535576" s="382"/>
    </row>
    <row r="535577" spans="5:5">
      <c r="E535577" s="382"/>
    </row>
    <row r="535578" spans="5:5">
      <c r="E535578" s="382"/>
    </row>
    <row r="535579" spans="5:5">
      <c r="E535579" s="382"/>
    </row>
    <row r="535580" spans="5:5">
      <c r="E535580" s="382"/>
    </row>
    <row r="535581" spans="5:5">
      <c r="E535581" s="382"/>
    </row>
    <row r="535582" spans="5:5">
      <c r="E535582" s="382"/>
    </row>
    <row r="535583" spans="5:5">
      <c r="E535583" s="382"/>
    </row>
    <row r="535584" spans="5:5">
      <c r="E535584" s="382"/>
    </row>
    <row r="535585" spans="5:5">
      <c r="E535585" s="382"/>
    </row>
    <row r="535586" spans="5:5">
      <c r="E535586" s="382"/>
    </row>
    <row r="535587" spans="5:5">
      <c r="E535587" s="382"/>
    </row>
    <row r="535588" spans="5:5">
      <c r="E535588" s="382"/>
    </row>
    <row r="535589" spans="5:5">
      <c r="E535589" s="382"/>
    </row>
    <row r="535590" spans="5:5">
      <c r="E535590" s="382"/>
    </row>
    <row r="535591" spans="5:5">
      <c r="E535591" s="382"/>
    </row>
    <row r="535592" spans="5:5">
      <c r="E535592" s="382"/>
    </row>
    <row r="535593" spans="5:5">
      <c r="E535593" s="382"/>
    </row>
    <row r="535594" spans="5:5">
      <c r="E535594" s="382"/>
    </row>
    <row r="535595" spans="5:5">
      <c r="E535595" s="382"/>
    </row>
    <row r="535596" spans="5:5">
      <c r="E535596" s="382"/>
    </row>
    <row r="535597" spans="5:5">
      <c r="E535597" s="382"/>
    </row>
    <row r="535598" spans="5:5">
      <c r="E535598" s="382"/>
    </row>
    <row r="535599" spans="5:5">
      <c r="E535599" s="382"/>
    </row>
    <row r="535600" spans="5:5">
      <c r="E535600" s="382"/>
    </row>
    <row r="535601" spans="5:5">
      <c r="E535601" s="382"/>
    </row>
    <row r="535602" spans="5:5">
      <c r="E535602" s="382"/>
    </row>
    <row r="535603" spans="5:5">
      <c r="E535603" s="382"/>
    </row>
    <row r="535604" spans="5:5">
      <c r="E535604" s="382"/>
    </row>
    <row r="535605" spans="5:5">
      <c r="E535605" s="382"/>
    </row>
    <row r="535606" spans="5:5">
      <c r="E535606" s="382"/>
    </row>
    <row r="535607" spans="5:5">
      <c r="E535607" s="382"/>
    </row>
    <row r="535608" spans="5:5">
      <c r="E535608" s="382"/>
    </row>
    <row r="535609" spans="5:5">
      <c r="E535609" s="382"/>
    </row>
    <row r="535610" spans="5:5">
      <c r="E535610" s="382"/>
    </row>
    <row r="535611" spans="5:5">
      <c r="E535611" s="382"/>
    </row>
    <row r="535612" spans="5:5">
      <c r="E535612" s="382"/>
    </row>
    <row r="535613" spans="5:5">
      <c r="E535613" s="382"/>
    </row>
    <row r="535614" spans="5:5">
      <c r="E535614" s="382"/>
    </row>
    <row r="535615" spans="5:5">
      <c r="E535615" s="382"/>
    </row>
    <row r="535616" spans="5:5">
      <c r="E535616" s="382"/>
    </row>
    <row r="535617" spans="5:5">
      <c r="E535617" s="382"/>
    </row>
    <row r="535618" spans="5:5">
      <c r="E535618" s="382"/>
    </row>
    <row r="535619" spans="5:5">
      <c r="E535619" s="382"/>
    </row>
    <row r="535620" spans="5:5">
      <c r="E535620" s="382"/>
    </row>
    <row r="535621" spans="5:5">
      <c r="E535621" s="382"/>
    </row>
    <row r="535622" spans="5:5">
      <c r="E535622" s="382"/>
    </row>
    <row r="535623" spans="5:5">
      <c r="E535623" s="382"/>
    </row>
    <row r="535624" spans="5:5">
      <c r="E535624" s="382"/>
    </row>
    <row r="535625" spans="5:5">
      <c r="E535625" s="382"/>
    </row>
    <row r="535626" spans="5:5">
      <c r="E535626" s="382"/>
    </row>
    <row r="535627" spans="5:5">
      <c r="E535627" s="382"/>
    </row>
    <row r="535628" spans="5:5">
      <c r="E535628" s="382"/>
    </row>
    <row r="535629" spans="5:5">
      <c r="E535629" s="382"/>
    </row>
    <row r="535630" spans="5:5">
      <c r="E535630" s="382"/>
    </row>
    <row r="535631" spans="5:5">
      <c r="E535631" s="382"/>
    </row>
    <row r="535632" spans="5:5">
      <c r="E535632" s="382"/>
    </row>
    <row r="535633" spans="5:5">
      <c r="E535633" s="382"/>
    </row>
    <row r="535634" spans="5:5">
      <c r="E535634" s="382"/>
    </row>
    <row r="535635" spans="5:5">
      <c r="E535635" s="382"/>
    </row>
    <row r="535636" spans="5:5">
      <c r="E535636" s="382"/>
    </row>
    <row r="535637" spans="5:5">
      <c r="E535637" s="382"/>
    </row>
    <row r="535638" spans="5:5">
      <c r="E535638" s="382"/>
    </row>
    <row r="535639" spans="5:5">
      <c r="E535639" s="382"/>
    </row>
    <row r="535640" spans="5:5">
      <c r="E535640" s="382"/>
    </row>
    <row r="535641" spans="5:5">
      <c r="E535641" s="382"/>
    </row>
    <row r="535642" spans="5:5">
      <c r="E535642" s="382"/>
    </row>
    <row r="535643" spans="5:5">
      <c r="E535643" s="382"/>
    </row>
    <row r="535644" spans="5:5">
      <c r="E535644" s="382"/>
    </row>
    <row r="535645" spans="5:5">
      <c r="E535645" s="382"/>
    </row>
    <row r="535646" spans="5:5">
      <c r="E535646" s="382"/>
    </row>
    <row r="535647" spans="5:5">
      <c r="E535647" s="382"/>
    </row>
    <row r="535648" spans="5:5">
      <c r="E535648" s="382"/>
    </row>
    <row r="535649" spans="5:5">
      <c r="E535649" s="382"/>
    </row>
    <row r="535650" spans="5:5">
      <c r="E535650" s="382"/>
    </row>
    <row r="535651" spans="5:5">
      <c r="E535651" s="382"/>
    </row>
    <row r="535652" spans="5:5">
      <c r="E535652" s="382"/>
    </row>
    <row r="535653" spans="5:5">
      <c r="E535653" s="382"/>
    </row>
    <row r="535654" spans="5:5">
      <c r="E535654" s="382"/>
    </row>
    <row r="535655" spans="5:5">
      <c r="E535655" s="382"/>
    </row>
    <row r="535656" spans="5:5">
      <c r="E535656" s="382"/>
    </row>
    <row r="535657" spans="5:5">
      <c r="E535657" s="382"/>
    </row>
    <row r="535658" spans="5:5">
      <c r="E535658" s="382"/>
    </row>
    <row r="535659" spans="5:5">
      <c r="E535659" s="382"/>
    </row>
    <row r="535660" spans="5:5">
      <c r="E535660" s="382"/>
    </row>
    <row r="535661" spans="5:5">
      <c r="E535661" s="382"/>
    </row>
    <row r="535662" spans="5:5">
      <c r="E535662" s="382"/>
    </row>
    <row r="535663" spans="5:5">
      <c r="E535663" s="382"/>
    </row>
    <row r="535664" spans="5:5">
      <c r="E535664" s="382"/>
    </row>
    <row r="535665" spans="5:5">
      <c r="E535665" s="382"/>
    </row>
    <row r="535666" spans="5:5">
      <c r="E535666" s="382"/>
    </row>
    <row r="535667" spans="5:5">
      <c r="E535667" s="382"/>
    </row>
    <row r="535668" spans="5:5">
      <c r="E535668" s="382"/>
    </row>
    <row r="535669" spans="5:5">
      <c r="E535669" s="382"/>
    </row>
    <row r="535670" spans="5:5">
      <c r="E535670" s="382"/>
    </row>
    <row r="535671" spans="5:5">
      <c r="E535671" s="382"/>
    </row>
    <row r="535672" spans="5:5">
      <c r="E535672" s="382"/>
    </row>
    <row r="535673" spans="5:5">
      <c r="E535673" s="382"/>
    </row>
    <row r="535674" spans="5:5">
      <c r="E535674" s="382"/>
    </row>
    <row r="535675" spans="5:5">
      <c r="E535675" s="382"/>
    </row>
    <row r="535676" spans="5:5">
      <c r="E535676" s="382"/>
    </row>
    <row r="535677" spans="5:5">
      <c r="E535677" s="382"/>
    </row>
    <row r="535678" spans="5:5">
      <c r="E535678" s="382"/>
    </row>
    <row r="535679" spans="5:5">
      <c r="E535679" s="382"/>
    </row>
    <row r="535680" spans="5:5">
      <c r="E535680" s="382"/>
    </row>
    <row r="535681" spans="5:5">
      <c r="E535681" s="382"/>
    </row>
    <row r="535682" spans="5:5">
      <c r="E535682" s="382"/>
    </row>
    <row r="535683" spans="5:5">
      <c r="E535683" s="382"/>
    </row>
    <row r="535684" spans="5:5">
      <c r="E535684" s="382"/>
    </row>
    <row r="535685" spans="5:5">
      <c r="E535685" s="382"/>
    </row>
    <row r="535686" spans="5:5">
      <c r="E535686" s="382"/>
    </row>
    <row r="535687" spans="5:5">
      <c r="E535687" s="382"/>
    </row>
    <row r="535688" spans="5:5">
      <c r="E535688" s="382"/>
    </row>
    <row r="535689" spans="5:5">
      <c r="E535689" s="382"/>
    </row>
    <row r="535690" spans="5:5">
      <c r="E535690" s="382"/>
    </row>
    <row r="535691" spans="5:5">
      <c r="E535691" s="382"/>
    </row>
    <row r="535692" spans="5:5">
      <c r="E535692" s="382"/>
    </row>
    <row r="535693" spans="5:5">
      <c r="E535693" s="382"/>
    </row>
    <row r="535694" spans="5:5">
      <c r="E535694" s="382"/>
    </row>
    <row r="535695" spans="5:5">
      <c r="E535695" s="382"/>
    </row>
    <row r="535696" spans="5:5">
      <c r="E535696" s="382"/>
    </row>
    <row r="535697" spans="5:5">
      <c r="E535697" s="382"/>
    </row>
    <row r="535698" spans="5:5">
      <c r="E535698" s="382"/>
    </row>
    <row r="535699" spans="5:5">
      <c r="E535699" s="382"/>
    </row>
    <row r="535700" spans="5:5">
      <c r="E535700" s="382"/>
    </row>
    <row r="535701" spans="5:5">
      <c r="E535701" s="382"/>
    </row>
    <row r="535702" spans="5:5">
      <c r="E535702" s="382"/>
    </row>
    <row r="535703" spans="5:5">
      <c r="E535703" s="382"/>
    </row>
    <row r="535704" spans="5:5">
      <c r="E535704" s="382"/>
    </row>
    <row r="535705" spans="5:5">
      <c r="E535705" s="382"/>
    </row>
    <row r="535706" spans="5:5">
      <c r="E535706" s="382"/>
    </row>
    <row r="535707" spans="5:5">
      <c r="E535707" s="382"/>
    </row>
    <row r="535708" spans="5:5">
      <c r="E535708" s="382"/>
    </row>
    <row r="535709" spans="5:5">
      <c r="E535709" s="382"/>
    </row>
    <row r="535710" spans="5:5">
      <c r="E535710" s="382"/>
    </row>
    <row r="535711" spans="5:5">
      <c r="E535711" s="382"/>
    </row>
    <row r="535712" spans="5:5">
      <c r="E535712" s="382"/>
    </row>
    <row r="535713" spans="5:5">
      <c r="E535713" s="382"/>
    </row>
    <row r="535714" spans="5:5">
      <c r="E535714" s="382"/>
    </row>
    <row r="535715" spans="5:5">
      <c r="E535715" s="382"/>
    </row>
    <row r="535716" spans="5:5">
      <c r="E535716" s="382"/>
    </row>
    <row r="535717" spans="5:5">
      <c r="E535717" s="382"/>
    </row>
    <row r="535718" spans="5:5">
      <c r="E535718" s="382"/>
    </row>
    <row r="535719" spans="5:5">
      <c r="E535719" s="382"/>
    </row>
    <row r="535720" spans="5:5">
      <c r="E535720" s="382"/>
    </row>
    <row r="535721" spans="5:5">
      <c r="E535721" s="382"/>
    </row>
    <row r="535722" spans="5:5">
      <c r="E535722" s="382"/>
    </row>
    <row r="535723" spans="5:5">
      <c r="E535723" s="382"/>
    </row>
    <row r="535724" spans="5:5">
      <c r="E535724" s="382"/>
    </row>
    <row r="535725" spans="5:5">
      <c r="E535725" s="382"/>
    </row>
    <row r="535726" spans="5:5">
      <c r="E535726" s="382"/>
    </row>
    <row r="535727" spans="5:5">
      <c r="E535727" s="382"/>
    </row>
    <row r="535728" spans="5:5">
      <c r="E535728" s="382"/>
    </row>
    <row r="535729" spans="5:5">
      <c r="E535729" s="382"/>
    </row>
    <row r="535730" spans="5:5">
      <c r="E535730" s="382"/>
    </row>
    <row r="535731" spans="5:5">
      <c r="E535731" s="382"/>
    </row>
    <row r="535732" spans="5:5">
      <c r="E535732" s="382"/>
    </row>
    <row r="535733" spans="5:5">
      <c r="E535733" s="382"/>
    </row>
    <row r="535734" spans="5:5">
      <c r="E535734" s="382"/>
    </row>
    <row r="535735" spans="5:5">
      <c r="E535735" s="382"/>
    </row>
    <row r="535736" spans="5:5">
      <c r="E535736" s="382"/>
    </row>
    <row r="535737" spans="5:5">
      <c r="E535737" s="382"/>
    </row>
    <row r="535738" spans="5:5">
      <c r="E535738" s="382"/>
    </row>
    <row r="535739" spans="5:5">
      <c r="E535739" s="382"/>
    </row>
    <row r="535740" spans="5:5">
      <c r="E535740" s="382"/>
    </row>
    <row r="535741" spans="5:5">
      <c r="E535741" s="382"/>
    </row>
    <row r="535742" spans="5:5">
      <c r="E535742" s="382"/>
    </row>
    <row r="535743" spans="5:5">
      <c r="E535743" s="382"/>
    </row>
    <row r="535744" spans="5:5">
      <c r="E535744" s="382"/>
    </row>
    <row r="535745" spans="5:5">
      <c r="E535745" s="382"/>
    </row>
    <row r="535746" spans="5:5">
      <c r="E535746" s="382"/>
    </row>
    <row r="535747" spans="5:5">
      <c r="E535747" s="382"/>
    </row>
    <row r="535748" spans="5:5">
      <c r="E535748" s="382"/>
    </row>
    <row r="535749" spans="5:5">
      <c r="E535749" s="382"/>
    </row>
    <row r="535750" spans="5:5">
      <c r="E535750" s="382"/>
    </row>
    <row r="535751" spans="5:5">
      <c r="E535751" s="382"/>
    </row>
    <row r="535752" spans="5:5">
      <c r="E535752" s="382"/>
    </row>
    <row r="535753" spans="5:5">
      <c r="E535753" s="382"/>
    </row>
    <row r="535754" spans="5:5">
      <c r="E535754" s="382"/>
    </row>
    <row r="535755" spans="5:5">
      <c r="E535755" s="382"/>
    </row>
    <row r="535756" spans="5:5">
      <c r="E535756" s="382"/>
    </row>
    <row r="535757" spans="5:5">
      <c r="E535757" s="382"/>
    </row>
    <row r="535758" spans="5:5">
      <c r="E535758" s="382"/>
    </row>
    <row r="535759" spans="5:5">
      <c r="E535759" s="382"/>
    </row>
    <row r="535760" spans="5:5">
      <c r="E535760" s="382"/>
    </row>
    <row r="535761" spans="5:5">
      <c r="E535761" s="382"/>
    </row>
    <row r="535762" spans="5:5">
      <c r="E535762" s="382"/>
    </row>
    <row r="535763" spans="5:5">
      <c r="E535763" s="382"/>
    </row>
    <row r="535764" spans="5:5">
      <c r="E535764" s="382"/>
    </row>
    <row r="535765" spans="5:5">
      <c r="E535765" s="382"/>
    </row>
    <row r="535766" spans="5:5">
      <c r="E535766" s="382"/>
    </row>
    <row r="535767" spans="5:5">
      <c r="E535767" s="382"/>
    </row>
    <row r="535768" spans="5:5">
      <c r="E535768" s="382"/>
    </row>
    <row r="535769" spans="5:5">
      <c r="E535769" s="382"/>
    </row>
    <row r="535770" spans="5:5">
      <c r="E535770" s="382"/>
    </row>
    <row r="535771" spans="5:5">
      <c r="E535771" s="382"/>
    </row>
    <row r="535772" spans="5:5">
      <c r="E535772" s="382"/>
    </row>
    <row r="535773" spans="5:5">
      <c r="E535773" s="382"/>
    </row>
    <row r="535774" spans="5:5">
      <c r="E535774" s="382"/>
    </row>
    <row r="535775" spans="5:5">
      <c r="E535775" s="382"/>
    </row>
    <row r="535776" spans="5:5">
      <c r="E535776" s="382"/>
    </row>
    <row r="535777" spans="5:5">
      <c r="E535777" s="382"/>
    </row>
    <row r="535778" spans="5:5">
      <c r="E535778" s="382"/>
    </row>
    <row r="535779" spans="5:5">
      <c r="E535779" s="382"/>
    </row>
    <row r="535780" spans="5:5">
      <c r="E535780" s="382"/>
    </row>
    <row r="535781" spans="5:5">
      <c r="E535781" s="382"/>
    </row>
    <row r="535782" spans="5:5">
      <c r="E535782" s="382"/>
    </row>
    <row r="535783" spans="5:5">
      <c r="E535783" s="382"/>
    </row>
    <row r="535784" spans="5:5">
      <c r="E535784" s="382"/>
    </row>
    <row r="535785" spans="5:5">
      <c r="E535785" s="382"/>
    </row>
    <row r="535786" spans="5:5">
      <c r="E535786" s="382"/>
    </row>
    <row r="535787" spans="5:5">
      <c r="E535787" s="382"/>
    </row>
    <row r="535788" spans="5:5">
      <c r="E535788" s="382"/>
    </row>
    <row r="535789" spans="5:5">
      <c r="E535789" s="382"/>
    </row>
    <row r="535790" spans="5:5">
      <c r="E535790" s="382"/>
    </row>
    <row r="535791" spans="5:5">
      <c r="E535791" s="382"/>
    </row>
    <row r="535792" spans="5:5">
      <c r="E535792" s="382"/>
    </row>
    <row r="535793" spans="5:5">
      <c r="E535793" s="382"/>
    </row>
    <row r="535794" spans="5:5">
      <c r="E535794" s="382"/>
    </row>
    <row r="535795" spans="5:5">
      <c r="E535795" s="382"/>
    </row>
    <row r="535796" spans="5:5">
      <c r="E535796" s="382"/>
    </row>
    <row r="535797" spans="5:5">
      <c r="E535797" s="382"/>
    </row>
    <row r="535798" spans="5:5">
      <c r="E535798" s="382"/>
    </row>
    <row r="535799" spans="5:5">
      <c r="E535799" s="382"/>
    </row>
    <row r="535800" spans="5:5">
      <c r="E535800" s="382"/>
    </row>
    <row r="535801" spans="5:5">
      <c r="E535801" s="382"/>
    </row>
    <row r="535802" spans="5:5">
      <c r="E535802" s="382"/>
    </row>
    <row r="535803" spans="5:5">
      <c r="E535803" s="382"/>
    </row>
    <row r="535804" spans="5:5">
      <c r="E535804" s="382"/>
    </row>
    <row r="535805" spans="5:5">
      <c r="E535805" s="382"/>
    </row>
    <row r="535806" spans="5:5">
      <c r="E535806" s="382"/>
    </row>
    <row r="535807" spans="5:5">
      <c r="E535807" s="382"/>
    </row>
    <row r="535808" spans="5:5">
      <c r="E535808" s="382"/>
    </row>
    <row r="535809" spans="5:5">
      <c r="E535809" s="382"/>
    </row>
    <row r="535810" spans="5:5">
      <c r="E535810" s="382"/>
    </row>
    <row r="535811" spans="5:5">
      <c r="E535811" s="382"/>
    </row>
    <row r="535812" spans="5:5">
      <c r="E535812" s="382"/>
    </row>
    <row r="535813" spans="5:5">
      <c r="E535813" s="382"/>
    </row>
    <row r="535814" spans="5:5">
      <c r="E535814" s="382"/>
    </row>
    <row r="535815" spans="5:5">
      <c r="E535815" s="382"/>
    </row>
    <row r="535816" spans="5:5">
      <c r="E535816" s="382"/>
    </row>
    <row r="535817" spans="5:5">
      <c r="E535817" s="382"/>
    </row>
    <row r="535818" spans="5:5">
      <c r="E535818" s="382"/>
    </row>
    <row r="535819" spans="5:5">
      <c r="E535819" s="382"/>
    </row>
    <row r="535820" spans="5:5">
      <c r="E535820" s="382"/>
    </row>
    <row r="535821" spans="5:5">
      <c r="E535821" s="382"/>
    </row>
    <row r="535822" spans="5:5">
      <c r="E535822" s="382"/>
    </row>
    <row r="535823" spans="5:5">
      <c r="E535823" s="382"/>
    </row>
    <row r="535824" spans="5:5">
      <c r="E535824" s="382"/>
    </row>
    <row r="535825" spans="5:5">
      <c r="E535825" s="382"/>
    </row>
    <row r="535826" spans="5:5">
      <c r="E535826" s="382"/>
    </row>
    <row r="535827" spans="5:5">
      <c r="E535827" s="382"/>
    </row>
    <row r="535828" spans="5:5">
      <c r="E535828" s="382"/>
    </row>
    <row r="535829" spans="5:5">
      <c r="E535829" s="382"/>
    </row>
    <row r="535830" spans="5:5">
      <c r="E535830" s="382"/>
    </row>
    <row r="535831" spans="5:5">
      <c r="E535831" s="382"/>
    </row>
    <row r="535832" spans="5:5">
      <c r="E535832" s="382"/>
    </row>
    <row r="535833" spans="5:5">
      <c r="E535833" s="382"/>
    </row>
    <row r="535834" spans="5:5">
      <c r="E535834" s="382"/>
    </row>
    <row r="535835" spans="5:5">
      <c r="E535835" s="382"/>
    </row>
    <row r="535836" spans="5:5">
      <c r="E535836" s="382"/>
    </row>
    <row r="535837" spans="5:5">
      <c r="E535837" s="382"/>
    </row>
    <row r="535838" spans="5:5">
      <c r="E535838" s="382"/>
    </row>
    <row r="535839" spans="5:5">
      <c r="E535839" s="382"/>
    </row>
    <row r="535840" spans="5:5">
      <c r="E535840" s="382"/>
    </row>
    <row r="535841" spans="5:5">
      <c r="E535841" s="382"/>
    </row>
    <row r="535842" spans="5:5">
      <c r="E535842" s="382"/>
    </row>
    <row r="535843" spans="5:5">
      <c r="E535843" s="382"/>
    </row>
    <row r="535844" spans="5:5">
      <c r="E535844" s="382"/>
    </row>
    <row r="535845" spans="5:5">
      <c r="E535845" s="382"/>
    </row>
    <row r="535846" spans="5:5">
      <c r="E535846" s="382"/>
    </row>
    <row r="535847" spans="5:5">
      <c r="E535847" s="382"/>
    </row>
    <row r="535848" spans="5:5">
      <c r="E535848" s="382"/>
    </row>
    <row r="535849" spans="5:5">
      <c r="E535849" s="382"/>
    </row>
    <row r="535850" spans="5:5">
      <c r="E535850" s="382"/>
    </row>
    <row r="535851" spans="5:5">
      <c r="E535851" s="382"/>
    </row>
    <row r="535852" spans="5:5">
      <c r="E535852" s="382"/>
    </row>
    <row r="535853" spans="5:5">
      <c r="E535853" s="382"/>
    </row>
    <row r="535854" spans="5:5">
      <c r="E535854" s="382"/>
    </row>
    <row r="535855" spans="5:5">
      <c r="E535855" s="382"/>
    </row>
    <row r="535856" spans="5:5">
      <c r="E535856" s="382"/>
    </row>
    <row r="535857" spans="5:5">
      <c r="E535857" s="382"/>
    </row>
    <row r="535858" spans="5:5">
      <c r="E535858" s="382"/>
    </row>
    <row r="535859" spans="5:5">
      <c r="E535859" s="382"/>
    </row>
    <row r="535860" spans="5:5">
      <c r="E535860" s="382"/>
    </row>
    <row r="535861" spans="5:5">
      <c r="E535861" s="382"/>
    </row>
    <row r="535862" spans="5:5">
      <c r="E535862" s="382"/>
    </row>
    <row r="535863" spans="5:5">
      <c r="E535863" s="382"/>
    </row>
    <row r="535864" spans="5:5">
      <c r="E535864" s="382"/>
    </row>
    <row r="535865" spans="5:5">
      <c r="E535865" s="382"/>
    </row>
    <row r="535866" spans="5:5">
      <c r="E535866" s="382"/>
    </row>
    <row r="535867" spans="5:5">
      <c r="E535867" s="382"/>
    </row>
    <row r="535868" spans="5:5">
      <c r="E535868" s="382"/>
    </row>
    <row r="535869" spans="5:5">
      <c r="E535869" s="382"/>
    </row>
    <row r="535870" spans="5:5">
      <c r="E535870" s="382"/>
    </row>
    <row r="535871" spans="5:5">
      <c r="E535871" s="382"/>
    </row>
    <row r="535872" spans="5:5">
      <c r="E535872" s="382"/>
    </row>
    <row r="535873" spans="5:5">
      <c r="E535873" s="382"/>
    </row>
    <row r="535874" spans="5:5">
      <c r="E535874" s="382"/>
    </row>
    <row r="535875" spans="5:5">
      <c r="E535875" s="382"/>
    </row>
    <row r="535876" spans="5:5">
      <c r="E535876" s="382"/>
    </row>
    <row r="535877" spans="5:5">
      <c r="E535877" s="382"/>
    </row>
    <row r="535878" spans="5:5">
      <c r="E535878" s="382"/>
    </row>
    <row r="535879" spans="5:5">
      <c r="E535879" s="382"/>
    </row>
    <row r="535880" spans="5:5">
      <c r="E535880" s="382"/>
    </row>
    <row r="535881" spans="5:5">
      <c r="E535881" s="382"/>
    </row>
    <row r="535882" spans="5:5">
      <c r="E535882" s="382"/>
    </row>
    <row r="535883" spans="5:5">
      <c r="E535883" s="382"/>
    </row>
    <row r="535884" spans="5:5">
      <c r="E535884" s="382"/>
    </row>
    <row r="535885" spans="5:5">
      <c r="E535885" s="382"/>
    </row>
    <row r="535886" spans="5:5">
      <c r="E535886" s="382"/>
    </row>
    <row r="535887" spans="5:5">
      <c r="E535887" s="382"/>
    </row>
    <row r="535888" spans="5:5">
      <c r="E535888" s="382"/>
    </row>
    <row r="535889" spans="5:5">
      <c r="E535889" s="382"/>
    </row>
    <row r="535890" spans="5:5">
      <c r="E535890" s="382"/>
    </row>
    <row r="535891" spans="5:5">
      <c r="E535891" s="382"/>
    </row>
    <row r="535892" spans="5:5">
      <c r="E535892" s="382"/>
    </row>
    <row r="535893" spans="5:5">
      <c r="E535893" s="382"/>
    </row>
    <row r="535894" spans="5:5">
      <c r="E535894" s="382"/>
    </row>
    <row r="535895" spans="5:5">
      <c r="E535895" s="382"/>
    </row>
    <row r="535896" spans="5:5">
      <c r="E535896" s="382"/>
    </row>
    <row r="535897" spans="5:5">
      <c r="E535897" s="382"/>
    </row>
    <row r="535898" spans="5:5">
      <c r="E535898" s="382"/>
    </row>
    <row r="535899" spans="5:5">
      <c r="E535899" s="382"/>
    </row>
    <row r="535900" spans="5:5">
      <c r="E535900" s="382"/>
    </row>
    <row r="535901" spans="5:5">
      <c r="E535901" s="382"/>
    </row>
    <row r="535902" spans="5:5">
      <c r="E535902" s="382"/>
    </row>
    <row r="535903" spans="5:5">
      <c r="E535903" s="382"/>
    </row>
    <row r="535904" spans="5:5">
      <c r="E535904" s="382"/>
    </row>
    <row r="535905" spans="5:5">
      <c r="E535905" s="382"/>
    </row>
    <row r="535906" spans="5:5">
      <c r="E535906" s="382"/>
    </row>
    <row r="535907" spans="5:5">
      <c r="E535907" s="382"/>
    </row>
    <row r="535908" spans="5:5">
      <c r="E535908" s="382"/>
    </row>
    <row r="535909" spans="5:5">
      <c r="E535909" s="382"/>
    </row>
    <row r="535910" spans="5:5">
      <c r="E535910" s="382"/>
    </row>
    <row r="535911" spans="5:5">
      <c r="E535911" s="382"/>
    </row>
    <row r="535912" spans="5:5">
      <c r="E535912" s="382"/>
    </row>
    <row r="535913" spans="5:5">
      <c r="E535913" s="382"/>
    </row>
    <row r="535914" spans="5:5">
      <c r="E535914" s="382"/>
    </row>
    <row r="535915" spans="5:5">
      <c r="E535915" s="382"/>
    </row>
    <row r="535916" spans="5:5">
      <c r="E535916" s="382"/>
    </row>
    <row r="535917" spans="5:5">
      <c r="E535917" s="382"/>
    </row>
    <row r="535918" spans="5:5">
      <c r="E535918" s="382"/>
    </row>
    <row r="535919" spans="5:5">
      <c r="E535919" s="382"/>
    </row>
    <row r="535920" spans="5:5">
      <c r="E535920" s="382"/>
    </row>
    <row r="535921" spans="5:5">
      <c r="E535921" s="382"/>
    </row>
    <row r="535922" spans="5:5">
      <c r="E535922" s="382"/>
    </row>
    <row r="535923" spans="5:5">
      <c r="E535923" s="382"/>
    </row>
    <row r="535924" spans="5:5">
      <c r="E535924" s="382"/>
    </row>
    <row r="535925" spans="5:5">
      <c r="E535925" s="382"/>
    </row>
    <row r="535926" spans="5:5">
      <c r="E535926" s="382"/>
    </row>
    <row r="535927" spans="5:5">
      <c r="E535927" s="382"/>
    </row>
    <row r="535928" spans="5:5">
      <c r="E535928" s="382"/>
    </row>
    <row r="535929" spans="5:5">
      <c r="E535929" s="382"/>
    </row>
    <row r="535930" spans="5:5">
      <c r="E535930" s="382"/>
    </row>
    <row r="535931" spans="5:5">
      <c r="E535931" s="382"/>
    </row>
    <row r="535932" spans="5:5">
      <c r="E535932" s="382"/>
    </row>
    <row r="535933" spans="5:5">
      <c r="E535933" s="382"/>
    </row>
    <row r="535934" spans="5:5">
      <c r="E535934" s="382"/>
    </row>
    <row r="535935" spans="5:5">
      <c r="E535935" s="382"/>
    </row>
    <row r="535936" spans="5:5">
      <c r="E535936" s="382"/>
    </row>
    <row r="535937" spans="5:5">
      <c r="E535937" s="382"/>
    </row>
    <row r="535938" spans="5:5">
      <c r="E535938" s="382"/>
    </row>
    <row r="535939" spans="5:5">
      <c r="E535939" s="382"/>
    </row>
    <row r="535940" spans="5:5">
      <c r="E535940" s="382"/>
    </row>
    <row r="535941" spans="5:5">
      <c r="E535941" s="382"/>
    </row>
    <row r="535942" spans="5:5">
      <c r="E535942" s="382"/>
    </row>
    <row r="535943" spans="5:5">
      <c r="E535943" s="382"/>
    </row>
    <row r="535944" spans="5:5">
      <c r="E535944" s="382"/>
    </row>
    <row r="535945" spans="5:5">
      <c r="E535945" s="382"/>
    </row>
    <row r="535946" spans="5:5">
      <c r="E535946" s="382"/>
    </row>
    <row r="535947" spans="5:5">
      <c r="E535947" s="382"/>
    </row>
    <row r="535948" spans="5:5">
      <c r="E535948" s="382"/>
    </row>
    <row r="535949" spans="5:5">
      <c r="E535949" s="382"/>
    </row>
    <row r="535950" spans="5:5">
      <c r="E535950" s="382"/>
    </row>
    <row r="535951" spans="5:5">
      <c r="E535951" s="382"/>
    </row>
    <row r="535952" spans="5:5">
      <c r="E535952" s="382"/>
    </row>
    <row r="535953" spans="5:5">
      <c r="E535953" s="382"/>
    </row>
    <row r="535954" spans="5:5">
      <c r="E535954" s="382"/>
    </row>
    <row r="535955" spans="5:5">
      <c r="E535955" s="382"/>
    </row>
    <row r="535956" spans="5:5">
      <c r="E535956" s="382"/>
    </row>
    <row r="535957" spans="5:5">
      <c r="E535957" s="382"/>
    </row>
    <row r="535958" spans="5:5">
      <c r="E535958" s="382"/>
    </row>
    <row r="535959" spans="5:5">
      <c r="E535959" s="382"/>
    </row>
    <row r="535960" spans="5:5">
      <c r="E535960" s="382"/>
    </row>
    <row r="535961" spans="5:5">
      <c r="E535961" s="382"/>
    </row>
    <row r="535962" spans="5:5">
      <c r="E535962" s="382"/>
    </row>
    <row r="535963" spans="5:5">
      <c r="E535963" s="382"/>
    </row>
    <row r="535964" spans="5:5">
      <c r="E535964" s="382"/>
    </row>
    <row r="535965" spans="5:5">
      <c r="E535965" s="382"/>
    </row>
    <row r="535966" spans="5:5">
      <c r="E535966" s="382"/>
    </row>
    <row r="535967" spans="5:5">
      <c r="E535967" s="382"/>
    </row>
    <row r="535968" spans="5:5">
      <c r="E535968" s="382"/>
    </row>
    <row r="535969" spans="5:5">
      <c r="E535969" s="382"/>
    </row>
    <row r="535970" spans="5:5">
      <c r="E535970" s="382"/>
    </row>
    <row r="535971" spans="5:5">
      <c r="E535971" s="382"/>
    </row>
    <row r="535972" spans="5:5">
      <c r="E535972" s="382"/>
    </row>
    <row r="535973" spans="5:5">
      <c r="E535973" s="382"/>
    </row>
    <row r="535974" spans="5:5">
      <c r="E535974" s="382"/>
    </row>
    <row r="535975" spans="5:5">
      <c r="E535975" s="382"/>
    </row>
    <row r="535976" spans="5:5">
      <c r="E535976" s="382"/>
    </row>
    <row r="535977" spans="5:5">
      <c r="E535977" s="382"/>
    </row>
    <row r="535978" spans="5:5">
      <c r="E535978" s="382"/>
    </row>
    <row r="535979" spans="5:5">
      <c r="E535979" s="382"/>
    </row>
    <row r="535980" spans="5:5">
      <c r="E535980" s="382"/>
    </row>
    <row r="535981" spans="5:5">
      <c r="E535981" s="382"/>
    </row>
    <row r="535982" spans="5:5">
      <c r="E535982" s="382"/>
    </row>
    <row r="535983" spans="5:5">
      <c r="E535983" s="382"/>
    </row>
    <row r="535984" spans="5:5">
      <c r="E535984" s="382"/>
    </row>
    <row r="535985" spans="5:5">
      <c r="E535985" s="382"/>
    </row>
    <row r="535986" spans="5:5">
      <c r="E535986" s="382"/>
    </row>
    <row r="535987" spans="5:5">
      <c r="E535987" s="382"/>
    </row>
    <row r="535988" spans="5:5">
      <c r="E535988" s="382"/>
    </row>
    <row r="535989" spans="5:5">
      <c r="E535989" s="382"/>
    </row>
    <row r="535990" spans="5:5">
      <c r="E535990" s="382"/>
    </row>
    <row r="535991" spans="5:5">
      <c r="E535991" s="382"/>
    </row>
    <row r="535992" spans="5:5">
      <c r="E535992" s="382"/>
    </row>
    <row r="535993" spans="5:5">
      <c r="E535993" s="382"/>
    </row>
    <row r="535994" spans="5:5">
      <c r="E535994" s="382"/>
    </row>
    <row r="535995" spans="5:5">
      <c r="E535995" s="382"/>
    </row>
    <row r="535996" spans="5:5">
      <c r="E535996" s="382"/>
    </row>
    <row r="535997" spans="5:5">
      <c r="E535997" s="382"/>
    </row>
    <row r="535998" spans="5:5">
      <c r="E535998" s="382"/>
    </row>
    <row r="535999" spans="5:5">
      <c r="E535999" s="382"/>
    </row>
    <row r="536000" spans="5:5">
      <c r="E536000" s="382"/>
    </row>
    <row r="536001" spans="5:5">
      <c r="E536001" s="382"/>
    </row>
    <row r="536002" spans="5:5">
      <c r="E536002" s="382"/>
    </row>
    <row r="536003" spans="5:5">
      <c r="E536003" s="382"/>
    </row>
    <row r="536004" spans="5:5">
      <c r="E536004" s="382"/>
    </row>
    <row r="536005" spans="5:5">
      <c r="E536005" s="382"/>
    </row>
    <row r="536006" spans="5:5">
      <c r="E536006" s="382"/>
    </row>
    <row r="536007" spans="5:5">
      <c r="E536007" s="382"/>
    </row>
    <row r="536008" spans="5:5">
      <c r="E536008" s="382"/>
    </row>
    <row r="536009" spans="5:5">
      <c r="E536009" s="382"/>
    </row>
    <row r="536010" spans="5:5">
      <c r="E536010" s="382"/>
    </row>
    <row r="536011" spans="5:5">
      <c r="E536011" s="382"/>
    </row>
    <row r="536012" spans="5:5">
      <c r="E536012" s="382"/>
    </row>
    <row r="536013" spans="5:5">
      <c r="E536013" s="382"/>
    </row>
    <row r="536014" spans="5:5">
      <c r="E536014" s="382"/>
    </row>
    <row r="536015" spans="5:5">
      <c r="E536015" s="382"/>
    </row>
    <row r="536016" spans="5:5">
      <c r="E536016" s="382"/>
    </row>
    <row r="536017" spans="5:5">
      <c r="E536017" s="382"/>
    </row>
    <row r="536018" spans="5:5">
      <c r="E536018" s="382"/>
    </row>
    <row r="536019" spans="5:5">
      <c r="E536019" s="382"/>
    </row>
    <row r="536020" spans="5:5">
      <c r="E536020" s="382"/>
    </row>
    <row r="536021" spans="5:5">
      <c r="E536021" s="382"/>
    </row>
    <row r="536022" spans="5:5">
      <c r="E536022" s="382"/>
    </row>
    <row r="536023" spans="5:5">
      <c r="E536023" s="382"/>
    </row>
    <row r="536024" spans="5:5">
      <c r="E536024" s="382"/>
    </row>
    <row r="536025" spans="5:5">
      <c r="E536025" s="382"/>
    </row>
    <row r="536026" spans="5:5">
      <c r="E536026" s="382"/>
    </row>
    <row r="536027" spans="5:5">
      <c r="E536027" s="382"/>
    </row>
    <row r="536028" spans="5:5">
      <c r="E536028" s="382"/>
    </row>
    <row r="536029" spans="5:5">
      <c r="E536029" s="382"/>
    </row>
    <row r="536030" spans="5:5">
      <c r="E536030" s="382"/>
    </row>
    <row r="536031" spans="5:5">
      <c r="E536031" s="382"/>
    </row>
    <row r="536032" spans="5:5">
      <c r="E536032" s="382"/>
    </row>
    <row r="536033" spans="5:5">
      <c r="E536033" s="382"/>
    </row>
    <row r="536034" spans="5:5">
      <c r="E536034" s="382"/>
    </row>
    <row r="536035" spans="5:5">
      <c r="E536035" s="382"/>
    </row>
    <row r="536036" spans="5:5">
      <c r="E536036" s="382"/>
    </row>
    <row r="536037" spans="5:5">
      <c r="E536037" s="382"/>
    </row>
    <row r="536038" spans="5:5">
      <c r="E536038" s="382"/>
    </row>
    <row r="536039" spans="5:5">
      <c r="E536039" s="382"/>
    </row>
    <row r="536040" spans="5:5">
      <c r="E536040" s="382"/>
    </row>
    <row r="536041" spans="5:5">
      <c r="E536041" s="382"/>
    </row>
    <row r="536042" spans="5:5">
      <c r="E536042" s="382"/>
    </row>
    <row r="536043" spans="5:5">
      <c r="E536043" s="382"/>
    </row>
    <row r="536044" spans="5:5">
      <c r="E536044" s="382"/>
    </row>
    <row r="536045" spans="5:5">
      <c r="E536045" s="382"/>
    </row>
    <row r="536046" spans="5:5">
      <c r="E536046" s="382"/>
    </row>
    <row r="536047" spans="5:5">
      <c r="E536047" s="382"/>
    </row>
    <row r="536048" spans="5:5">
      <c r="E536048" s="382"/>
    </row>
    <row r="536049" spans="5:5">
      <c r="E536049" s="382"/>
    </row>
    <row r="536050" spans="5:5">
      <c r="E536050" s="382"/>
    </row>
    <row r="536051" spans="5:5">
      <c r="E536051" s="382"/>
    </row>
    <row r="536052" spans="5:5">
      <c r="E536052" s="382"/>
    </row>
    <row r="536053" spans="5:5">
      <c r="E536053" s="382"/>
    </row>
    <row r="536054" spans="5:5">
      <c r="E536054" s="382"/>
    </row>
    <row r="536055" spans="5:5">
      <c r="E536055" s="382"/>
    </row>
    <row r="536056" spans="5:5">
      <c r="E536056" s="382"/>
    </row>
    <row r="536057" spans="5:5">
      <c r="E536057" s="382"/>
    </row>
    <row r="536058" spans="5:5">
      <c r="E536058" s="382"/>
    </row>
    <row r="536059" spans="5:5">
      <c r="E536059" s="382"/>
    </row>
    <row r="536060" spans="5:5">
      <c r="E536060" s="382"/>
    </row>
    <row r="536061" spans="5:5">
      <c r="E536061" s="382"/>
    </row>
    <row r="536062" spans="5:5">
      <c r="E536062" s="382"/>
    </row>
    <row r="536063" spans="5:5">
      <c r="E536063" s="382"/>
    </row>
    <row r="536064" spans="5:5">
      <c r="E536064" s="382"/>
    </row>
    <row r="536065" spans="5:5">
      <c r="E536065" s="382"/>
    </row>
    <row r="536066" spans="5:5">
      <c r="E536066" s="382"/>
    </row>
    <row r="536067" spans="5:5">
      <c r="E536067" s="382"/>
    </row>
    <row r="536068" spans="5:5">
      <c r="E536068" s="382"/>
    </row>
    <row r="536069" spans="5:5">
      <c r="E536069" s="382"/>
    </row>
    <row r="536070" spans="5:5">
      <c r="E536070" s="382"/>
    </row>
    <row r="536071" spans="5:5">
      <c r="E536071" s="382"/>
    </row>
    <row r="536072" spans="5:5">
      <c r="E536072" s="382"/>
    </row>
    <row r="536073" spans="5:5">
      <c r="E536073" s="382"/>
    </row>
    <row r="536074" spans="5:5">
      <c r="E536074" s="382"/>
    </row>
    <row r="536075" spans="5:5">
      <c r="E536075" s="382"/>
    </row>
    <row r="536076" spans="5:5">
      <c r="E536076" s="382"/>
    </row>
    <row r="536077" spans="5:5">
      <c r="E536077" s="382"/>
    </row>
    <row r="536078" spans="5:5">
      <c r="E536078" s="382"/>
    </row>
    <row r="536079" spans="5:5">
      <c r="E536079" s="382"/>
    </row>
    <row r="536080" spans="5:5">
      <c r="E536080" s="382"/>
    </row>
    <row r="536081" spans="5:5">
      <c r="E536081" s="382"/>
    </row>
    <row r="536082" spans="5:5">
      <c r="E536082" s="382"/>
    </row>
    <row r="536083" spans="5:5">
      <c r="E536083" s="382"/>
    </row>
    <row r="536084" spans="5:5">
      <c r="E536084" s="382"/>
    </row>
    <row r="536085" spans="5:5">
      <c r="E536085" s="382"/>
    </row>
    <row r="536086" spans="5:5">
      <c r="E536086" s="382"/>
    </row>
    <row r="536087" spans="5:5">
      <c r="E536087" s="382"/>
    </row>
    <row r="536088" spans="5:5">
      <c r="E536088" s="382"/>
    </row>
    <row r="536089" spans="5:5">
      <c r="E536089" s="382"/>
    </row>
    <row r="536090" spans="5:5">
      <c r="E536090" s="382"/>
    </row>
    <row r="536091" spans="5:5">
      <c r="E536091" s="382"/>
    </row>
    <row r="536092" spans="5:5">
      <c r="E536092" s="382"/>
    </row>
    <row r="536093" spans="5:5">
      <c r="E536093" s="382"/>
    </row>
    <row r="536094" spans="5:5">
      <c r="E536094" s="382"/>
    </row>
    <row r="536095" spans="5:5">
      <c r="E536095" s="382"/>
    </row>
    <row r="536096" spans="5:5">
      <c r="E536096" s="382"/>
    </row>
    <row r="536097" spans="5:5">
      <c r="E536097" s="382"/>
    </row>
    <row r="536098" spans="5:5">
      <c r="E536098" s="382"/>
    </row>
    <row r="536099" spans="5:5">
      <c r="E536099" s="382"/>
    </row>
    <row r="536100" spans="5:5">
      <c r="E536100" s="382"/>
    </row>
    <row r="536101" spans="5:5">
      <c r="E536101" s="382"/>
    </row>
    <row r="536102" spans="5:5">
      <c r="E536102" s="382"/>
    </row>
    <row r="536103" spans="5:5">
      <c r="E536103" s="382"/>
    </row>
    <row r="536104" spans="5:5">
      <c r="E536104" s="382"/>
    </row>
    <row r="536105" spans="5:5">
      <c r="E536105" s="382"/>
    </row>
    <row r="536106" spans="5:5">
      <c r="E536106" s="382"/>
    </row>
    <row r="536107" spans="5:5">
      <c r="E536107" s="382"/>
    </row>
    <row r="536108" spans="5:5">
      <c r="E536108" s="382"/>
    </row>
    <row r="536109" spans="5:5">
      <c r="E536109" s="382"/>
    </row>
    <row r="536110" spans="5:5">
      <c r="E536110" s="382"/>
    </row>
    <row r="536111" spans="5:5">
      <c r="E536111" s="382"/>
    </row>
    <row r="536112" spans="5:5">
      <c r="E536112" s="382"/>
    </row>
    <row r="536113" spans="5:5">
      <c r="E536113" s="382"/>
    </row>
    <row r="536114" spans="5:5">
      <c r="E536114" s="382"/>
    </row>
    <row r="536115" spans="5:5">
      <c r="E536115" s="382"/>
    </row>
    <row r="536116" spans="5:5">
      <c r="E536116" s="382"/>
    </row>
    <row r="536117" spans="5:5">
      <c r="E536117" s="382"/>
    </row>
    <row r="536118" spans="5:5">
      <c r="E536118" s="382"/>
    </row>
    <row r="536119" spans="5:5">
      <c r="E536119" s="382"/>
    </row>
    <row r="536120" spans="5:5">
      <c r="E536120" s="382"/>
    </row>
    <row r="536121" spans="5:5">
      <c r="E536121" s="382"/>
    </row>
    <row r="536122" spans="5:5">
      <c r="E536122" s="382"/>
    </row>
    <row r="536123" spans="5:5">
      <c r="E536123" s="382"/>
    </row>
    <row r="536124" spans="5:5">
      <c r="E536124" s="382"/>
    </row>
    <row r="536125" spans="5:5">
      <c r="E536125" s="382"/>
    </row>
    <row r="536126" spans="5:5">
      <c r="E536126" s="382"/>
    </row>
    <row r="536127" spans="5:5">
      <c r="E536127" s="382"/>
    </row>
    <row r="536128" spans="5:5">
      <c r="E536128" s="382"/>
    </row>
    <row r="536129" spans="5:5">
      <c r="E536129" s="382"/>
    </row>
    <row r="536130" spans="5:5">
      <c r="E536130" s="382"/>
    </row>
    <row r="536131" spans="5:5">
      <c r="E536131" s="382"/>
    </row>
    <row r="536132" spans="5:5">
      <c r="E536132" s="382"/>
    </row>
    <row r="536133" spans="5:5">
      <c r="E536133" s="382"/>
    </row>
    <row r="536134" spans="5:5">
      <c r="E536134" s="382"/>
    </row>
    <row r="536135" spans="5:5">
      <c r="E536135" s="382"/>
    </row>
    <row r="536136" spans="5:5">
      <c r="E536136" s="382"/>
    </row>
    <row r="536137" spans="5:5">
      <c r="E536137" s="382"/>
    </row>
    <row r="536138" spans="5:5">
      <c r="E536138" s="382"/>
    </row>
    <row r="536139" spans="5:5">
      <c r="E536139" s="382"/>
    </row>
    <row r="536140" spans="5:5">
      <c r="E536140" s="382"/>
    </row>
    <row r="536141" spans="5:5">
      <c r="E536141" s="382"/>
    </row>
    <row r="536142" spans="5:5">
      <c r="E536142" s="382"/>
    </row>
    <row r="536143" spans="5:5">
      <c r="E536143" s="382"/>
    </row>
    <row r="536144" spans="5:5">
      <c r="E536144" s="382"/>
    </row>
    <row r="536145" spans="5:5">
      <c r="E536145" s="382"/>
    </row>
    <row r="536146" spans="5:5">
      <c r="E536146" s="382"/>
    </row>
    <row r="536147" spans="5:5">
      <c r="E536147" s="382"/>
    </row>
    <row r="536148" spans="5:5">
      <c r="E536148" s="382"/>
    </row>
    <row r="536149" spans="5:5">
      <c r="E536149" s="382"/>
    </row>
    <row r="536150" spans="5:5">
      <c r="E536150" s="382"/>
    </row>
    <row r="536151" spans="5:5">
      <c r="E536151" s="382"/>
    </row>
    <row r="536152" spans="5:5">
      <c r="E536152" s="382"/>
    </row>
    <row r="536153" spans="5:5">
      <c r="E536153" s="382"/>
    </row>
    <row r="536154" spans="5:5">
      <c r="E536154" s="382"/>
    </row>
    <row r="536155" spans="5:5">
      <c r="E536155" s="382"/>
    </row>
    <row r="536156" spans="5:5">
      <c r="E536156" s="382"/>
    </row>
    <row r="536157" spans="5:5">
      <c r="E536157" s="382"/>
    </row>
    <row r="536158" spans="5:5">
      <c r="E536158" s="382"/>
    </row>
    <row r="536159" spans="5:5">
      <c r="E536159" s="382"/>
    </row>
    <row r="536160" spans="5:5">
      <c r="E536160" s="382"/>
    </row>
    <row r="536161" spans="5:5">
      <c r="E536161" s="382"/>
    </row>
    <row r="536162" spans="5:5">
      <c r="E536162" s="382"/>
    </row>
    <row r="536163" spans="5:5">
      <c r="E536163" s="382"/>
    </row>
    <row r="536164" spans="5:5">
      <c r="E536164" s="382"/>
    </row>
    <row r="536165" spans="5:5">
      <c r="E536165" s="382"/>
    </row>
    <row r="536166" spans="5:5">
      <c r="E536166" s="382"/>
    </row>
    <row r="536167" spans="5:5">
      <c r="E536167" s="382"/>
    </row>
    <row r="536168" spans="5:5">
      <c r="E536168" s="382"/>
    </row>
    <row r="536169" spans="5:5">
      <c r="E536169" s="382"/>
    </row>
    <row r="536170" spans="5:5">
      <c r="E536170" s="382"/>
    </row>
    <row r="536171" spans="5:5">
      <c r="E536171" s="382"/>
    </row>
    <row r="536172" spans="5:5">
      <c r="E536172" s="382"/>
    </row>
    <row r="536173" spans="5:5">
      <c r="E536173" s="382"/>
    </row>
    <row r="536174" spans="5:5">
      <c r="E536174" s="382"/>
    </row>
    <row r="536175" spans="5:5">
      <c r="E536175" s="382"/>
    </row>
    <row r="536176" spans="5:5">
      <c r="E536176" s="382"/>
    </row>
    <row r="536177" spans="5:5">
      <c r="E536177" s="382"/>
    </row>
    <row r="536178" spans="5:5">
      <c r="E536178" s="382"/>
    </row>
    <row r="536179" spans="5:5">
      <c r="E536179" s="382"/>
    </row>
    <row r="536180" spans="5:5">
      <c r="E536180" s="382"/>
    </row>
    <row r="536181" spans="5:5">
      <c r="E536181" s="382"/>
    </row>
    <row r="536182" spans="5:5">
      <c r="E536182" s="382"/>
    </row>
    <row r="536183" spans="5:5">
      <c r="E536183" s="382"/>
    </row>
    <row r="536184" spans="5:5">
      <c r="E536184" s="382"/>
    </row>
    <row r="536185" spans="5:5">
      <c r="E536185" s="382"/>
    </row>
    <row r="536186" spans="5:5">
      <c r="E536186" s="382"/>
    </row>
    <row r="536187" spans="5:5">
      <c r="E536187" s="382"/>
    </row>
    <row r="536188" spans="5:5">
      <c r="E536188" s="382"/>
    </row>
    <row r="536189" spans="5:5">
      <c r="E536189" s="382"/>
    </row>
    <row r="536190" spans="5:5">
      <c r="E536190" s="382"/>
    </row>
    <row r="536191" spans="5:5">
      <c r="E536191" s="382"/>
    </row>
    <row r="536192" spans="5:5">
      <c r="E536192" s="382"/>
    </row>
    <row r="536193" spans="5:5">
      <c r="E536193" s="382"/>
    </row>
    <row r="536194" spans="5:5">
      <c r="E536194" s="382"/>
    </row>
    <row r="536195" spans="5:5">
      <c r="E536195" s="382"/>
    </row>
    <row r="536196" spans="5:5">
      <c r="E536196" s="382"/>
    </row>
    <row r="536197" spans="5:5">
      <c r="E536197" s="382"/>
    </row>
    <row r="536198" spans="5:5">
      <c r="E536198" s="382"/>
    </row>
    <row r="536199" spans="5:5">
      <c r="E536199" s="382"/>
    </row>
    <row r="536200" spans="5:5">
      <c r="E536200" s="382"/>
    </row>
    <row r="536201" spans="5:5">
      <c r="E536201" s="382"/>
    </row>
    <row r="536202" spans="5:5">
      <c r="E536202" s="382"/>
    </row>
    <row r="536203" spans="5:5">
      <c r="E536203" s="382"/>
    </row>
    <row r="536204" spans="5:5">
      <c r="E536204" s="382"/>
    </row>
    <row r="536205" spans="5:5">
      <c r="E536205" s="382"/>
    </row>
    <row r="536206" spans="5:5">
      <c r="E536206" s="382"/>
    </row>
    <row r="536207" spans="5:5">
      <c r="E536207" s="382"/>
    </row>
    <row r="536208" spans="5:5">
      <c r="E536208" s="382"/>
    </row>
    <row r="536209" spans="5:5">
      <c r="E536209" s="382"/>
    </row>
    <row r="536210" spans="5:5">
      <c r="E536210" s="382"/>
    </row>
    <row r="536211" spans="5:5">
      <c r="E536211" s="382"/>
    </row>
    <row r="536212" spans="5:5">
      <c r="E536212" s="382"/>
    </row>
    <row r="536213" spans="5:5">
      <c r="E536213" s="382"/>
    </row>
    <row r="536214" spans="5:5">
      <c r="E536214" s="382"/>
    </row>
    <row r="536215" spans="5:5">
      <c r="E536215" s="382"/>
    </row>
    <row r="536216" spans="5:5">
      <c r="E536216" s="382"/>
    </row>
    <row r="536217" spans="5:5">
      <c r="E536217" s="382"/>
    </row>
    <row r="536218" spans="5:5">
      <c r="E536218" s="382"/>
    </row>
    <row r="536219" spans="5:5">
      <c r="E536219" s="382"/>
    </row>
    <row r="536220" spans="5:5">
      <c r="E536220" s="382"/>
    </row>
    <row r="536221" spans="5:5">
      <c r="E536221" s="382"/>
    </row>
    <row r="536222" spans="5:5">
      <c r="E536222" s="382"/>
    </row>
    <row r="536223" spans="5:5">
      <c r="E536223" s="382"/>
    </row>
    <row r="536224" spans="5:5">
      <c r="E536224" s="382"/>
    </row>
    <row r="536225" spans="5:5">
      <c r="E536225" s="382"/>
    </row>
    <row r="536226" spans="5:5">
      <c r="E536226" s="382"/>
    </row>
    <row r="536227" spans="5:5">
      <c r="E536227" s="382"/>
    </row>
    <row r="536228" spans="5:5">
      <c r="E536228" s="382"/>
    </row>
    <row r="536229" spans="5:5">
      <c r="E536229" s="382"/>
    </row>
    <row r="536230" spans="5:5">
      <c r="E536230" s="382"/>
    </row>
    <row r="536231" spans="5:5">
      <c r="E536231" s="382"/>
    </row>
    <row r="536232" spans="5:5">
      <c r="E536232" s="382"/>
    </row>
    <row r="536233" spans="5:5">
      <c r="E536233" s="382"/>
    </row>
    <row r="536234" spans="5:5">
      <c r="E536234" s="382"/>
    </row>
    <row r="536235" spans="5:5">
      <c r="E536235" s="382"/>
    </row>
    <row r="536236" spans="5:5">
      <c r="E536236" s="382"/>
    </row>
    <row r="536237" spans="5:5">
      <c r="E536237" s="382"/>
    </row>
    <row r="536238" spans="5:5">
      <c r="E536238" s="382"/>
    </row>
    <row r="536239" spans="5:5">
      <c r="E536239" s="382"/>
    </row>
    <row r="536240" spans="5:5">
      <c r="E536240" s="382"/>
    </row>
    <row r="536241" spans="5:5">
      <c r="E536241" s="382"/>
    </row>
    <row r="536242" spans="5:5">
      <c r="E536242" s="382"/>
    </row>
    <row r="536243" spans="5:5">
      <c r="E536243" s="382"/>
    </row>
    <row r="536244" spans="5:5">
      <c r="E536244" s="382"/>
    </row>
    <row r="536245" spans="5:5">
      <c r="E536245" s="382"/>
    </row>
    <row r="536246" spans="5:5">
      <c r="E536246" s="382"/>
    </row>
    <row r="536247" spans="5:5">
      <c r="E536247" s="382"/>
    </row>
    <row r="536248" spans="5:5">
      <c r="E536248" s="382"/>
    </row>
    <row r="536249" spans="5:5">
      <c r="E536249" s="382"/>
    </row>
    <row r="536250" spans="5:5">
      <c r="E536250" s="382"/>
    </row>
    <row r="536251" spans="5:5">
      <c r="E536251" s="382"/>
    </row>
    <row r="536252" spans="5:5">
      <c r="E536252" s="382"/>
    </row>
    <row r="536253" spans="5:5">
      <c r="E536253" s="382"/>
    </row>
    <row r="536254" spans="5:5">
      <c r="E536254" s="382"/>
    </row>
    <row r="536255" spans="5:5">
      <c r="E536255" s="382"/>
    </row>
    <row r="536256" spans="5:5">
      <c r="E536256" s="382"/>
    </row>
    <row r="536257" spans="5:5">
      <c r="E536257" s="382"/>
    </row>
    <row r="536258" spans="5:5">
      <c r="E536258" s="382"/>
    </row>
    <row r="536259" spans="5:5">
      <c r="E536259" s="382"/>
    </row>
    <row r="536260" spans="5:5">
      <c r="E536260" s="382"/>
    </row>
    <row r="536261" spans="5:5">
      <c r="E536261" s="382"/>
    </row>
    <row r="536262" spans="5:5">
      <c r="E536262" s="382"/>
    </row>
    <row r="536263" spans="5:5">
      <c r="E536263" s="382"/>
    </row>
    <row r="536264" spans="5:5">
      <c r="E536264" s="382"/>
    </row>
    <row r="536265" spans="5:5">
      <c r="E536265" s="382"/>
    </row>
    <row r="536266" spans="5:5">
      <c r="E536266" s="382"/>
    </row>
    <row r="536267" spans="5:5">
      <c r="E536267" s="382"/>
    </row>
    <row r="536268" spans="5:5">
      <c r="E536268" s="382"/>
    </row>
    <row r="536269" spans="5:5">
      <c r="E536269" s="382"/>
    </row>
    <row r="536270" spans="5:5">
      <c r="E536270" s="382"/>
    </row>
    <row r="536271" spans="5:5">
      <c r="E536271" s="382"/>
    </row>
    <row r="536272" spans="5:5">
      <c r="E536272" s="382"/>
    </row>
    <row r="536273" spans="5:5">
      <c r="E536273" s="382"/>
    </row>
    <row r="536274" spans="5:5">
      <c r="E536274" s="382"/>
    </row>
    <row r="536275" spans="5:5">
      <c r="E536275" s="382"/>
    </row>
    <row r="536276" spans="5:5">
      <c r="E536276" s="382"/>
    </row>
    <row r="536277" spans="5:5">
      <c r="E536277" s="382"/>
    </row>
    <row r="536278" spans="5:5">
      <c r="E536278" s="382"/>
    </row>
    <row r="536279" spans="5:5">
      <c r="E536279" s="382"/>
    </row>
    <row r="536280" spans="5:5">
      <c r="E536280" s="382"/>
    </row>
    <row r="536281" spans="5:5">
      <c r="E536281" s="382"/>
    </row>
    <row r="536282" spans="5:5">
      <c r="E536282" s="382"/>
    </row>
    <row r="536283" spans="5:5">
      <c r="E536283" s="382"/>
    </row>
    <row r="536284" spans="5:5">
      <c r="E536284" s="382"/>
    </row>
    <row r="536285" spans="5:5">
      <c r="E536285" s="382"/>
    </row>
    <row r="536286" spans="5:5">
      <c r="E536286" s="382"/>
    </row>
    <row r="536287" spans="5:5">
      <c r="E536287" s="382"/>
    </row>
    <row r="536288" spans="5:5">
      <c r="E536288" s="382"/>
    </row>
    <row r="536289" spans="5:5">
      <c r="E536289" s="382"/>
    </row>
    <row r="536290" spans="5:5">
      <c r="E536290" s="382"/>
    </row>
    <row r="536291" spans="5:5">
      <c r="E536291" s="382"/>
    </row>
    <row r="536292" spans="5:5">
      <c r="E536292" s="382"/>
    </row>
    <row r="536293" spans="5:5">
      <c r="E536293" s="382"/>
    </row>
    <row r="536294" spans="5:5">
      <c r="E536294" s="382"/>
    </row>
    <row r="536295" spans="5:5">
      <c r="E536295" s="382"/>
    </row>
    <row r="536296" spans="5:5">
      <c r="E536296" s="382"/>
    </row>
    <row r="536297" spans="5:5">
      <c r="E536297" s="382"/>
    </row>
    <row r="536298" spans="5:5">
      <c r="E536298" s="382"/>
    </row>
    <row r="536299" spans="5:5">
      <c r="E536299" s="382"/>
    </row>
    <row r="536300" spans="5:5">
      <c r="E536300" s="382"/>
    </row>
    <row r="536301" spans="5:5">
      <c r="E536301" s="382"/>
    </row>
    <row r="536302" spans="5:5">
      <c r="E536302" s="382"/>
    </row>
    <row r="536303" spans="5:5">
      <c r="E536303" s="382"/>
    </row>
    <row r="536304" spans="5:5">
      <c r="E536304" s="382"/>
    </row>
    <row r="536305" spans="5:5">
      <c r="E536305" s="382"/>
    </row>
    <row r="536306" spans="5:5">
      <c r="E536306" s="382"/>
    </row>
    <row r="536307" spans="5:5">
      <c r="E536307" s="382"/>
    </row>
    <row r="536308" spans="5:5">
      <c r="E536308" s="382"/>
    </row>
    <row r="536309" spans="5:5">
      <c r="E536309" s="382"/>
    </row>
    <row r="536310" spans="5:5">
      <c r="E536310" s="382"/>
    </row>
    <row r="536311" spans="5:5">
      <c r="E536311" s="382"/>
    </row>
    <row r="536312" spans="5:5">
      <c r="E536312" s="382"/>
    </row>
    <row r="536313" spans="5:5">
      <c r="E536313" s="382"/>
    </row>
    <row r="536314" spans="5:5">
      <c r="E536314" s="382"/>
    </row>
    <row r="536315" spans="5:5">
      <c r="E536315" s="382"/>
    </row>
    <row r="536316" spans="5:5">
      <c r="E536316" s="382"/>
    </row>
    <row r="536317" spans="5:5">
      <c r="E536317" s="382"/>
    </row>
    <row r="536318" spans="5:5">
      <c r="E536318" s="382"/>
    </row>
    <row r="536319" spans="5:5">
      <c r="E536319" s="382"/>
    </row>
    <row r="536320" spans="5:5">
      <c r="E536320" s="382"/>
    </row>
    <row r="536321" spans="5:5">
      <c r="E536321" s="382"/>
    </row>
    <row r="536322" spans="5:5">
      <c r="E536322" s="382"/>
    </row>
    <row r="536323" spans="5:5">
      <c r="E536323" s="382"/>
    </row>
    <row r="536324" spans="5:5">
      <c r="E536324" s="382"/>
    </row>
    <row r="536325" spans="5:5">
      <c r="E536325" s="382"/>
    </row>
    <row r="536326" spans="5:5">
      <c r="E536326" s="382"/>
    </row>
    <row r="536327" spans="5:5">
      <c r="E536327" s="382"/>
    </row>
    <row r="536328" spans="5:5">
      <c r="E536328" s="382"/>
    </row>
    <row r="536329" spans="5:5">
      <c r="E536329" s="382"/>
    </row>
    <row r="536330" spans="5:5">
      <c r="E536330" s="382"/>
    </row>
    <row r="536331" spans="5:5">
      <c r="E536331" s="382"/>
    </row>
    <row r="536332" spans="5:5">
      <c r="E536332" s="382"/>
    </row>
    <row r="536333" spans="5:5">
      <c r="E536333" s="382"/>
    </row>
    <row r="536334" spans="5:5">
      <c r="E536334" s="382"/>
    </row>
    <row r="536335" spans="5:5">
      <c r="E536335" s="382"/>
    </row>
    <row r="536336" spans="5:5">
      <c r="E536336" s="382"/>
    </row>
    <row r="536337" spans="5:5">
      <c r="E536337" s="382"/>
    </row>
    <row r="536338" spans="5:5">
      <c r="E536338" s="382"/>
    </row>
    <row r="536339" spans="5:5">
      <c r="E536339" s="382"/>
    </row>
    <row r="536340" spans="5:5">
      <c r="E536340" s="382"/>
    </row>
    <row r="536341" spans="5:5">
      <c r="E536341" s="382"/>
    </row>
    <row r="536342" spans="5:5">
      <c r="E536342" s="382"/>
    </row>
    <row r="536343" spans="5:5">
      <c r="E536343" s="382"/>
    </row>
    <row r="536344" spans="5:5">
      <c r="E536344" s="382"/>
    </row>
    <row r="536345" spans="5:5">
      <c r="E536345" s="382"/>
    </row>
    <row r="536346" spans="5:5">
      <c r="E536346" s="382"/>
    </row>
    <row r="536347" spans="5:5">
      <c r="E536347" s="382"/>
    </row>
    <row r="536348" spans="5:5">
      <c r="E536348" s="382"/>
    </row>
    <row r="536349" spans="5:5">
      <c r="E536349" s="382"/>
    </row>
    <row r="536350" spans="5:5">
      <c r="E536350" s="382"/>
    </row>
    <row r="536351" spans="5:5">
      <c r="E536351" s="382"/>
    </row>
    <row r="536352" spans="5:5">
      <c r="E536352" s="382"/>
    </row>
    <row r="536353" spans="5:5">
      <c r="E536353" s="382"/>
    </row>
    <row r="536354" spans="5:5">
      <c r="E536354" s="382"/>
    </row>
    <row r="536355" spans="5:5">
      <c r="E536355" s="382"/>
    </row>
    <row r="536356" spans="5:5">
      <c r="E536356" s="382"/>
    </row>
    <row r="536357" spans="5:5">
      <c r="E536357" s="382"/>
    </row>
    <row r="536358" spans="5:5">
      <c r="E536358" s="382"/>
    </row>
    <row r="536359" spans="5:5">
      <c r="E536359" s="382"/>
    </row>
    <row r="536360" spans="5:5">
      <c r="E536360" s="382"/>
    </row>
    <row r="536361" spans="5:5">
      <c r="E536361" s="382"/>
    </row>
    <row r="536362" spans="5:5">
      <c r="E536362" s="382"/>
    </row>
    <row r="536363" spans="5:5">
      <c r="E536363" s="382"/>
    </row>
    <row r="536364" spans="5:5">
      <c r="E536364" s="382"/>
    </row>
    <row r="536365" spans="5:5">
      <c r="E536365" s="382"/>
    </row>
    <row r="536366" spans="5:5">
      <c r="E536366" s="382"/>
    </row>
    <row r="536367" spans="5:5">
      <c r="E536367" s="382"/>
    </row>
    <row r="536368" spans="5:5">
      <c r="E536368" s="382"/>
    </row>
    <row r="536369" spans="5:5">
      <c r="E536369" s="382"/>
    </row>
    <row r="536370" spans="5:5">
      <c r="E536370" s="382"/>
    </row>
    <row r="536371" spans="5:5">
      <c r="E536371" s="382"/>
    </row>
    <row r="536372" spans="5:5">
      <c r="E536372" s="382"/>
    </row>
    <row r="536373" spans="5:5">
      <c r="E536373" s="382"/>
    </row>
    <row r="536374" spans="5:5">
      <c r="E536374" s="382"/>
    </row>
    <row r="536375" spans="5:5">
      <c r="E536375" s="382"/>
    </row>
    <row r="536376" spans="5:5">
      <c r="E536376" s="382"/>
    </row>
    <row r="536377" spans="5:5">
      <c r="E536377" s="382"/>
    </row>
    <row r="536378" spans="5:5">
      <c r="E536378" s="382"/>
    </row>
    <row r="536379" spans="5:5">
      <c r="E536379" s="382"/>
    </row>
    <row r="536380" spans="5:5">
      <c r="E536380" s="382"/>
    </row>
    <row r="536381" spans="5:5">
      <c r="E536381" s="382"/>
    </row>
    <row r="536382" spans="5:5">
      <c r="E536382" s="382"/>
    </row>
    <row r="536383" spans="5:5">
      <c r="E536383" s="382"/>
    </row>
    <row r="536384" spans="5:5">
      <c r="E536384" s="382"/>
    </row>
    <row r="536385" spans="5:5">
      <c r="E536385" s="382"/>
    </row>
    <row r="536386" spans="5:5">
      <c r="E536386" s="382"/>
    </row>
    <row r="536387" spans="5:5">
      <c r="E536387" s="382"/>
    </row>
    <row r="536388" spans="5:5">
      <c r="E536388" s="382"/>
    </row>
    <row r="536389" spans="5:5">
      <c r="E536389" s="382"/>
    </row>
    <row r="536390" spans="5:5">
      <c r="E536390" s="382"/>
    </row>
    <row r="536391" spans="5:5">
      <c r="E536391" s="382"/>
    </row>
    <row r="536392" spans="5:5">
      <c r="E536392" s="382"/>
    </row>
    <row r="536393" spans="5:5">
      <c r="E536393" s="382"/>
    </row>
    <row r="536394" spans="5:5">
      <c r="E536394" s="382"/>
    </row>
    <row r="536395" spans="5:5">
      <c r="E536395" s="382"/>
    </row>
    <row r="536396" spans="5:5">
      <c r="E536396" s="382"/>
    </row>
    <row r="536397" spans="5:5">
      <c r="E536397" s="382"/>
    </row>
    <row r="536398" spans="5:5">
      <c r="E536398" s="382"/>
    </row>
    <row r="536399" spans="5:5">
      <c r="E536399" s="382"/>
    </row>
    <row r="536400" spans="5:5">
      <c r="E536400" s="382"/>
    </row>
    <row r="536401" spans="5:5">
      <c r="E536401" s="382"/>
    </row>
    <row r="536402" spans="5:5">
      <c r="E536402" s="382"/>
    </row>
    <row r="536403" spans="5:5">
      <c r="E536403" s="382"/>
    </row>
    <row r="536404" spans="5:5">
      <c r="E536404" s="382"/>
    </row>
    <row r="536405" spans="5:5">
      <c r="E536405" s="382"/>
    </row>
    <row r="536406" spans="5:5">
      <c r="E536406" s="382"/>
    </row>
    <row r="536407" spans="5:5">
      <c r="E536407" s="382"/>
    </row>
    <row r="536408" spans="5:5">
      <c r="E536408" s="382"/>
    </row>
    <row r="536409" spans="5:5">
      <c r="E536409" s="382"/>
    </row>
    <row r="536410" spans="5:5">
      <c r="E536410" s="382"/>
    </row>
    <row r="536411" spans="5:5">
      <c r="E536411" s="382"/>
    </row>
    <row r="536412" spans="5:5">
      <c r="E536412" s="382"/>
    </row>
    <row r="536413" spans="5:5">
      <c r="E536413" s="382"/>
    </row>
    <row r="536414" spans="5:5">
      <c r="E536414" s="382"/>
    </row>
    <row r="536415" spans="5:5">
      <c r="E536415" s="382"/>
    </row>
    <row r="536416" spans="5:5">
      <c r="E536416" s="382"/>
    </row>
    <row r="536417" spans="5:5">
      <c r="E536417" s="382"/>
    </row>
    <row r="536418" spans="5:5">
      <c r="E536418" s="382"/>
    </row>
    <row r="536419" spans="5:5">
      <c r="E536419" s="382"/>
    </row>
    <row r="536420" spans="5:5">
      <c r="E536420" s="382"/>
    </row>
    <row r="536421" spans="5:5">
      <c r="E536421" s="382"/>
    </row>
    <row r="536422" spans="5:5">
      <c r="E536422" s="382"/>
    </row>
    <row r="536423" spans="5:5">
      <c r="E536423" s="382"/>
    </row>
    <row r="536424" spans="5:5">
      <c r="E536424" s="382"/>
    </row>
    <row r="536425" spans="5:5">
      <c r="E536425" s="382"/>
    </row>
    <row r="536426" spans="5:5">
      <c r="E536426" s="382"/>
    </row>
    <row r="536427" spans="5:5">
      <c r="E536427" s="382"/>
    </row>
    <row r="536428" spans="5:5">
      <c r="E536428" s="382"/>
    </row>
    <row r="536429" spans="5:5">
      <c r="E536429" s="382"/>
    </row>
    <row r="536430" spans="5:5">
      <c r="E536430" s="382"/>
    </row>
    <row r="536431" spans="5:5">
      <c r="E536431" s="382"/>
    </row>
    <row r="536432" spans="5:5">
      <c r="E536432" s="382"/>
    </row>
    <row r="536433" spans="5:5">
      <c r="E536433" s="382"/>
    </row>
    <row r="536434" spans="5:5">
      <c r="E536434" s="382"/>
    </row>
    <row r="536435" spans="5:5">
      <c r="E536435" s="382"/>
    </row>
    <row r="536436" spans="5:5">
      <c r="E536436" s="382"/>
    </row>
    <row r="536437" spans="5:5">
      <c r="E536437" s="382"/>
    </row>
    <row r="536438" spans="5:5">
      <c r="E536438" s="382"/>
    </row>
    <row r="536439" spans="5:5">
      <c r="E536439" s="382"/>
    </row>
    <row r="536440" spans="5:5">
      <c r="E536440" s="382"/>
    </row>
    <row r="536441" spans="5:5">
      <c r="E536441" s="382"/>
    </row>
    <row r="536442" spans="5:5">
      <c r="E536442" s="382"/>
    </row>
    <row r="536443" spans="5:5">
      <c r="E536443" s="382"/>
    </row>
    <row r="536444" spans="5:5">
      <c r="E536444" s="382"/>
    </row>
    <row r="536445" spans="5:5">
      <c r="E536445" s="382"/>
    </row>
    <row r="536446" spans="5:5">
      <c r="E536446" s="382"/>
    </row>
    <row r="536447" spans="5:5">
      <c r="E536447" s="382"/>
    </row>
    <row r="536448" spans="5:5">
      <c r="E536448" s="382"/>
    </row>
    <row r="536449" spans="5:5">
      <c r="E536449" s="382"/>
    </row>
    <row r="536450" spans="5:5">
      <c r="E536450" s="382"/>
    </row>
    <row r="536451" spans="5:5">
      <c r="E536451" s="382"/>
    </row>
    <row r="536452" spans="5:5">
      <c r="E536452" s="382"/>
    </row>
    <row r="536453" spans="5:5">
      <c r="E536453" s="382"/>
    </row>
    <row r="536454" spans="5:5">
      <c r="E536454" s="382"/>
    </row>
    <row r="536455" spans="5:5">
      <c r="E536455" s="382"/>
    </row>
    <row r="536456" spans="5:5">
      <c r="E536456" s="382"/>
    </row>
    <row r="536457" spans="5:5">
      <c r="E536457" s="382"/>
    </row>
    <row r="536458" spans="5:5">
      <c r="E536458" s="382"/>
    </row>
    <row r="536459" spans="5:5">
      <c r="E536459" s="382"/>
    </row>
    <row r="536460" spans="5:5">
      <c r="E536460" s="382"/>
    </row>
    <row r="536461" spans="5:5">
      <c r="E536461" s="382"/>
    </row>
    <row r="536462" spans="5:5">
      <c r="E536462" s="382"/>
    </row>
    <row r="536463" spans="5:5">
      <c r="E536463" s="382"/>
    </row>
    <row r="536464" spans="5:5">
      <c r="E536464" s="382"/>
    </row>
    <row r="536465" spans="5:5">
      <c r="E536465" s="382"/>
    </row>
    <row r="536466" spans="5:5">
      <c r="E536466" s="382"/>
    </row>
    <row r="536467" spans="5:5">
      <c r="E536467" s="382"/>
    </row>
    <row r="536468" spans="5:5">
      <c r="E536468" s="382"/>
    </row>
    <row r="536469" spans="5:5">
      <c r="E536469" s="382"/>
    </row>
    <row r="536470" spans="5:5">
      <c r="E536470" s="382"/>
    </row>
    <row r="536471" spans="5:5">
      <c r="E536471" s="382"/>
    </row>
    <row r="536472" spans="5:5">
      <c r="E536472" s="382"/>
    </row>
    <row r="536473" spans="5:5">
      <c r="E536473" s="382"/>
    </row>
    <row r="536474" spans="5:5">
      <c r="E536474" s="382"/>
    </row>
    <row r="536475" spans="5:5">
      <c r="E536475" s="382"/>
    </row>
    <row r="536476" spans="5:5">
      <c r="E536476" s="382"/>
    </row>
    <row r="536477" spans="5:5">
      <c r="E536477" s="382"/>
    </row>
    <row r="536478" spans="5:5">
      <c r="E536478" s="382"/>
    </row>
    <row r="536479" spans="5:5">
      <c r="E536479" s="382"/>
    </row>
    <row r="536480" spans="5:5">
      <c r="E536480" s="382"/>
    </row>
    <row r="536481" spans="5:5">
      <c r="E536481" s="382"/>
    </row>
    <row r="536482" spans="5:5">
      <c r="E536482" s="382"/>
    </row>
    <row r="536483" spans="5:5">
      <c r="E536483" s="382"/>
    </row>
    <row r="536484" spans="5:5">
      <c r="E536484" s="382"/>
    </row>
    <row r="536485" spans="5:5">
      <c r="E536485" s="382"/>
    </row>
    <row r="536486" spans="5:5">
      <c r="E536486" s="382"/>
    </row>
    <row r="536487" spans="5:5">
      <c r="E536487" s="382"/>
    </row>
    <row r="536488" spans="5:5">
      <c r="E536488" s="382"/>
    </row>
    <row r="536489" spans="5:5">
      <c r="E536489" s="382"/>
    </row>
    <row r="536490" spans="5:5">
      <c r="E536490" s="382"/>
    </row>
    <row r="536491" spans="5:5">
      <c r="E536491" s="382"/>
    </row>
    <row r="536492" spans="5:5">
      <c r="E536492" s="382"/>
    </row>
    <row r="536493" spans="5:5">
      <c r="E536493" s="382"/>
    </row>
    <row r="536494" spans="5:5">
      <c r="E536494" s="382"/>
    </row>
    <row r="536495" spans="5:5">
      <c r="E536495" s="382"/>
    </row>
    <row r="536496" spans="5:5">
      <c r="E536496" s="382"/>
    </row>
    <row r="536497" spans="5:5">
      <c r="E536497" s="382"/>
    </row>
    <row r="536498" spans="5:5">
      <c r="E536498" s="382"/>
    </row>
    <row r="536499" spans="5:5">
      <c r="E536499" s="382"/>
    </row>
    <row r="536500" spans="5:5">
      <c r="E536500" s="382"/>
    </row>
    <row r="536501" spans="5:5">
      <c r="E536501" s="382"/>
    </row>
    <row r="536502" spans="5:5">
      <c r="E536502" s="382"/>
    </row>
    <row r="536503" spans="5:5">
      <c r="E536503" s="382"/>
    </row>
    <row r="536504" spans="5:5">
      <c r="E536504" s="382"/>
    </row>
    <row r="536505" spans="5:5">
      <c r="E536505" s="382"/>
    </row>
    <row r="536506" spans="5:5">
      <c r="E536506" s="382"/>
    </row>
    <row r="536507" spans="5:5">
      <c r="E536507" s="382"/>
    </row>
    <row r="536508" spans="5:5">
      <c r="E536508" s="382"/>
    </row>
    <row r="536509" spans="5:5">
      <c r="E536509" s="382"/>
    </row>
    <row r="536510" spans="5:5">
      <c r="E536510" s="382"/>
    </row>
    <row r="536511" spans="5:5">
      <c r="E536511" s="382"/>
    </row>
    <row r="536512" spans="5:5">
      <c r="E536512" s="382"/>
    </row>
    <row r="536513" spans="5:5">
      <c r="E536513" s="382"/>
    </row>
    <row r="536514" spans="5:5">
      <c r="E536514" s="382"/>
    </row>
    <row r="536515" spans="5:5">
      <c r="E536515" s="382"/>
    </row>
    <row r="536516" spans="5:5">
      <c r="E536516" s="382"/>
    </row>
    <row r="536517" spans="5:5">
      <c r="E536517" s="382"/>
    </row>
    <row r="536518" spans="5:5">
      <c r="E536518" s="382"/>
    </row>
    <row r="536519" spans="5:5">
      <c r="E536519" s="382"/>
    </row>
    <row r="536520" spans="5:5">
      <c r="E536520" s="382"/>
    </row>
    <row r="536521" spans="5:5">
      <c r="E536521" s="382"/>
    </row>
    <row r="536522" spans="5:5">
      <c r="E536522" s="382"/>
    </row>
    <row r="536523" spans="5:5">
      <c r="E536523" s="382"/>
    </row>
    <row r="536524" spans="5:5">
      <c r="E536524" s="382"/>
    </row>
    <row r="536525" spans="5:5">
      <c r="E536525" s="382"/>
    </row>
    <row r="536526" spans="5:5">
      <c r="E536526" s="382"/>
    </row>
    <row r="536527" spans="5:5">
      <c r="E536527" s="382"/>
    </row>
    <row r="536528" spans="5:5">
      <c r="E536528" s="382"/>
    </row>
    <row r="536529" spans="5:5">
      <c r="E536529" s="382"/>
    </row>
    <row r="536530" spans="5:5">
      <c r="E536530" s="382"/>
    </row>
    <row r="536531" spans="5:5">
      <c r="E536531" s="382"/>
    </row>
    <row r="536532" spans="5:5">
      <c r="E536532" s="382"/>
    </row>
    <row r="536533" spans="5:5">
      <c r="E536533" s="382"/>
    </row>
    <row r="536534" spans="5:5">
      <c r="E536534" s="382"/>
    </row>
    <row r="536535" spans="5:5">
      <c r="E536535" s="382"/>
    </row>
    <row r="536536" spans="5:5">
      <c r="E536536" s="382"/>
    </row>
    <row r="536537" spans="5:5">
      <c r="E536537" s="382"/>
    </row>
    <row r="536538" spans="5:5">
      <c r="E536538" s="382"/>
    </row>
    <row r="536539" spans="5:5">
      <c r="E536539" s="382"/>
    </row>
    <row r="536540" spans="5:5">
      <c r="E536540" s="382"/>
    </row>
    <row r="536541" spans="5:5">
      <c r="E536541" s="382"/>
    </row>
    <row r="536542" spans="5:5">
      <c r="E536542" s="382"/>
    </row>
    <row r="536543" spans="5:5">
      <c r="E536543" s="382"/>
    </row>
    <row r="536544" spans="5:5">
      <c r="E536544" s="382"/>
    </row>
    <row r="536545" spans="5:5">
      <c r="E536545" s="382"/>
    </row>
    <row r="536546" spans="5:5">
      <c r="E536546" s="382"/>
    </row>
    <row r="536547" spans="5:5">
      <c r="E536547" s="382"/>
    </row>
    <row r="536548" spans="5:5">
      <c r="E536548" s="382"/>
    </row>
    <row r="536549" spans="5:5">
      <c r="E536549" s="382"/>
    </row>
    <row r="536550" spans="5:5">
      <c r="E536550" s="382"/>
    </row>
    <row r="536551" spans="5:5">
      <c r="E536551" s="382"/>
    </row>
    <row r="536552" spans="5:5">
      <c r="E536552" s="382"/>
    </row>
    <row r="536553" spans="5:5">
      <c r="E536553" s="382"/>
    </row>
    <row r="536554" spans="5:5">
      <c r="E536554" s="382"/>
    </row>
    <row r="536555" spans="5:5">
      <c r="E536555" s="382"/>
    </row>
    <row r="536556" spans="5:5">
      <c r="E536556" s="382"/>
    </row>
    <row r="536557" spans="5:5">
      <c r="E536557" s="382"/>
    </row>
    <row r="536558" spans="5:5">
      <c r="E536558" s="382"/>
    </row>
    <row r="536559" spans="5:5">
      <c r="E536559" s="382"/>
    </row>
    <row r="536560" spans="5:5">
      <c r="E536560" s="382"/>
    </row>
    <row r="536561" spans="5:5">
      <c r="E536561" s="382"/>
    </row>
    <row r="536562" spans="5:5">
      <c r="E536562" s="382"/>
    </row>
    <row r="536563" spans="5:5">
      <c r="E536563" s="382"/>
    </row>
    <row r="536564" spans="5:5">
      <c r="E536564" s="382"/>
    </row>
    <row r="536565" spans="5:5">
      <c r="E536565" s="382"/>
    </row>
    <row r="536566" spans="5:5">
      <c r="E536566" s="382"/>
    </row>
    <row r="536567" spans="5:5">
      <c r="E536567" s="382"/>
    </row>
    <row r="536568" spans="5:5">
      <c r="E536568" s="382"/>
    </row>
    <row r="536569" spans="5:5">
      <c r="E536569" s="382"/>
    </row>
    <row r="536570" spans="5:5">
      <c r="E536570" s="382"/>
    </row>
    <row r="536571" spans="5:5">
      <c r="E536571" s="382"/>
    </row>
    <row r="536572" spans="5:5">
      <c r="E536572" s="382"/>
    </row>
    <row r="536573" spans="5:5">
      <c r="E536573" s="382"/>
    </row>
    <row r="536574" spans="5:5">
      <c r="E536574" s="382"/>
    </row>
    <row r="536575" spans="5:5">
      <c r="E536575" s="382"/>
    </row>
    <row r="536576" spans="5:5">
      <c r="E536576" s="382"/>
    </row>
    <row r="536577" spans="5:5">
      <c r="E536577" s="382"/>
    </row>
    <row r="536578" spans="5:5">
      <c r="E536578" s="382"/>
    </row>
    <row r="536579" spans="5:5">
      <c r="E536579" s="382"/>
    </row>
    <row r="536580" spans="5:5">
      <c r="E536580" s="382"/>
    </row>
    <row r="536581" spans="5:5">
      <c r="E536581" s="382"/>
    </row>
    <row r="536582" spans="5:5">
      <c r="E536582" s="382"/>
    </row>
    <row r="536583" spans="5:5">
      <c r="E536583" s="382"/>
    </row>
    <row r="536584" spans="5:5">
      <c r="E536584" s="382"/>
    </row>
    <row r="536585" spans="5:5">
      <c r="E536585" s="382"/>
    </row>
    <row r="536586" spans="5:5">
      <c r="E536586" s="382"/>
    </row>
    <row r="536587" spans="5:5">
      <c r="E536587" s="382"/>
    </row>
    <row r="536588" spans="5:5">
      <c r="E536588" s="382"/>
    </row>
    <row r="536589" spans="5:5">
      <c r="E536589" s="382"/>
    </row>
    <row r="536590" spans="5:5">
      <c r="E536590" s="382"/>
    </row>
    <row r="536591" spans="5:5">
      <c r="E536591" s="382"/>
    </row>
    <row r="536592" spans="5:5">
      <c r="E536592" s="382"/>
    </row>
    <row r="536593" spans="5:5">
      <c r="E536593" s="382"/>
    </row>
    <row r="536594" spans="5:5">
      <c r="E536594" s="382"/>
    </row>
    <row r="536595" spans="5:5">
      <c r="E536595" s="382"/>
    </row>
    <row r="536596" spans="5:5">
      <c r="E536596" s="382"/>
    </row>
    <row r="536597" spans="5:5">
      <c r="E536597" s="382"/>
    </row>
    <row r="536598" spans="5:5">
      <c r="E536598" s="382"/>
    </row>
    <row r="536599" spans="5:5">
      <c r="E536599" s="382"/>
    </row>
    <row r="536600" spans="5:5">
      <c r="E536600" s="382"/>
    </row>
    <row r="536601" spans="5:5">
      <c r="E536601" s="382"/>
    </row>
    <row r="536602" spans="5:5">
      <c r="E536602" s="382"/>
    </row>
    <row r="536603" spans="5:5">
      <c r="E536603" s="382"/>
    </row>
    <row r="536604" spans="5:5">
      <c r="E536604" s="382"/>
    </row>
    <row r="536605" spans="5:5">
      <c r="E536605" s="382"/>
    </row>
    <row r="536606" spans="5:5">
      <c r="E536606" s="382"/>
    </row>
    <row r="536607" spans="5:5">
      <c r="E536607" s="382"/>
    </row>
    <row r="536608" spans="5:5">
      <c r="E536608" s="382"/>
    </row>
    <row r="536609" spans="5:5">
      <c r="E536609" s="382"/>
    </row>
    <row r="536610" spans="5:5">
      <c r="E536610" s="382"/>
    </row>
    <row r="536611" spans="5:5">
      <c r="E536611" s="382"/>
    </row>
    <row r="536612" spans="5:5">
      <c r="E536612" s="382"/>
    </row>
    <row r="536613" spans="5:5">
      <c r="E536613" s="382"/>
    </row>
    <row r="536614" spans="5:5">
      <c r="E536614" s="382"/>
    </row>
    <row r="536615" spans="5:5">
      <c r="E536615" s="382"/>
    </row>
    <row r="536616" spans="5:5">
      <c r="E536616" s="382"/>
    </row>
    <row r="536617" spans="5:5">
      <c r="E536617" s="382"/>
    </row>
    <row r="536618" spans="5:5">
      <c r="E536618" s="382"/>
    </row>
    <row r="536619" spans="5:5">
      <c r="E536619" s="382"/>
    </row>
    <row r="536620" spans="5:5">
      <c r="E536620" s="382"/>
    </row>
    <row r="536621" spans="5:5">
      <c r="E536621" s="382"/>
    </row>
    <row r="536622" spans="5:5">
      <c r="E536622" s="382"/>
    </row>
    <row r="536623" spans="5:5">
      <c r="E536623" s="382"/>
    </row>
    <row r="536624" spans="5:5">
      <c r="E536624" s="382"/>
    </row>
    <row r="536625" spans="5:5">
      <c r="E536625" s="382"/>
    </row>
    <row r="536626" spans="5:5">
      <c r="E536626" s="382"/>
    </row>
    <row r="536627" spans="5:5">
      <c r="E536627" s="382"/>
    </row>
    <row r="536628" spans="5:5">
      <c r="E536628" s="382"/>
    </row>
    <row r="536629" spans="5:5">
      <c r="E536629" s="382"/>
    </row>
    <row r="536630" spans="5:5">
      <c r="E536630" s="382"/>
    </row>
    <row r="536631" spans="5:5">
      <c r="E536631" s="382"/>
    </row>
    <row r="536632" spans="5:5">
      <c r="E536632" s="382"/>
    </row>
    <row r="536633" spans="5:5">
      <c r="E536633" s="382"/>
    </row>
    <row r="536634" spans="5:5">
      <c r="E536634" s="382"/>
    </row>
    <row r="536635" spans="5:5">
      <c r="E536635" s="382"/>
    </row>
    <row r="536636" spans="5:5">
      <c r="E536636" s="382"/>
    </row>
    <row r="536637" spans="5:5">
      <c r="E536637" s="382"/>
    </row>
    <row r="536638" spans="5:5">
      <c r="E536638" s="382"/>
    </row>
    <row r="536639" spans="5:5">
      <c r="E536639" s="382"/>
    </row>
    <row r="536640" spans="5:5">
      <c r="E536640" s="382"/>
    </row>
    <row r="536641" spans="5:5">
      <c r="E536641" s="382"/>
    </row>
    <row r="536642" spans="5:5">
      <c r="E536642" s="382"/>
    </row>
    <row r="536643" spans="5:5">
      <c r="E536643" s="382"/>
    </row>
    <row r="536644" spans="5:5">
      <c r="E536644" s="382"/>
    </row>
    <row r="536645" spans="5:5">
      <c r="E536645" s="382"/>
    </row>
    <row r="536646" spans="5:5">
      <c r="E536646" s="382"/>
    </row>
    <row r="536647" spans="5:5">
      <c r="E536647" s="382"/>
    </row>
    <row r="536648" spans="5:5">
      <c r="E536648" s="382"/>
    </row>
    <row r="536649" spans="5:5">
      <c r="E536649" s="382"/>
    </row>
    <row r="536650" spans="5:5">
      <c r="E536650" s="382"/>
    </row>
    <row r="536651" spans="5:5">
      <c r="E536651" s="382"/>
    </row>
    <row r="536652" spans="5:5">
      <c r="E536652" s="382"/>
    </row>
    <row r="536653" spans="5:5">
      <c r="E536653" s="382"/>
    </row>
    <row r="536654" spans="5:5">
      <c r="E536654" s="382"/>
    </row>
    <row r="536655" spans="5:5">
      <c r="E536655" s="382"/>
    </row>
    <row r="536656" spans="5:5">
      <c r="E536656" s="382"/>
    </row>
    <row r="536657" spans="5:5">
      <c r="E536657" s="382"/>
    </row>
    <row r="536658" spans="5:5">
      <c r="E536658" s="382"/>
    </row>
    <row r="536659" spans="5:5">
      <c r="E536659" s="382"/>
    </row>
    <row r="536660" spans="5:5">
      <c r="E536660" s="382"/>
    </row>
    <row r="536661" spans="5:5">
      <c r="E536661" s="382"/>
    </row>
    <row r="536662" spans="5:5">
      <c r="E536662" s="382"/>
    </row>
    <row r="536663" spans="5:5">
      <c r="E536663" s="382"/>
    </row>
    <row r="536664" spans="5:5">
      <c r="E536664" s="382"/>
    </row>
    <row r="536665" spans="5:5">
      <c r="E536665" s="382"/>
    </row>
    <row r="536666" spans="5:5">
      <c r="E536666" s="382"/>
    </row>
    <row r="536667" spans="5:5">
      <c r="E536667" s="382"/>
    </row>
    <row r="536668" spans="5:5">
      <c r="E536668" s="382"/>
    </row>
    <row r="536669" spans="5:5">
      <c r="E536669" s="382"/>
    </row>
    <row r="536670" spans="5:5">
      <c r="E536670" s="382"/>
    </row>
    <row r="536671" spans="5:5">
      <c r="E536671" s="382"/>
    </row>
    <row r="536672" spans="5:5">
      <c r="E536672" s="382"/>
    </row>
    <row r="536673" spans="5:5">
      <c r="E536673" s="382"/>
    </row>
    <row r="536674" spans="5:5">
      <c r="E536674" s="382"/>
    </row>
    <row r="536675" spans="5:5">
      <c r="E536675" s="382"/>
    </row>
    <row r="536676" spans="5:5">
      <c r="E536676" s="382"/>
    </row>
    <row r="536677" spans="5:5">
      <c r="E536677" s="382"/>
    </row>
    <row r="536678" spans="5:5">
      <c r="E536678" s="382"/>
    </row>
    <row r="536679" spans="5:5">
      <c r="E536679" s="382"/>
    </row>
    <row r="536680" spans="5:5">
      <c r="E536680" s="382"/>
    </row>
    <row r="536681" spans="5:5">
      <c r="E536681" s="382"/>
    </row>
    <row r="536682" spans="5:5">
      <c r="E536682" s="382"/>
    </row>
    <row r="536683" spans="5:5">
      <c r="E536683" s="382"/>
    </row>
    <row r="536684" spans="5:5">
      <c r="E536684" s="382"/>
    </row>
    <row r="536685" spans="5:5">
      <c r="E536685" s="382"/>
    </row>
    <row r="536686" spans="5:5">
      <c r="E536686" s="382"/>
    </row>
    <row r="536687" spans="5:5">
      <c r="E536687" s="382"/>
    </row>
    <row r="536688" spans="5:5">
      <c r="E536688" s="382"/>
    </row>
    <row r="536689" spans="5:5">
      <c r="E536689" s="382"/>
    </row>
    <row r="536690" spans="5:5">
      <c r="E536690" s="382"/>
    </row>
    <row r="536691" spans="5:5">
      <c r="E536691" s="382"/>
    </row>
    <row r="536692" spans="5:5">
      <c r="E536692" s="382"/>
    </row>
    <row r="536693" spans="5:5">
      <c r="E536693" s="382"/>
    </row>
    <row r="536694" spans="5:5">
      <c r="E536694" s="382"/>
    </row>
    <row r="536695" spans="5:5">
      <c r="E536695" s="382"/>
    </row>
    <row r="536696" spans="5:5">
      <c r="E536696" s="382"/>
    </row>
    <row r="536697" spans="5:5">
      <c r="E536697" s="382"/>
    </row>
    <row r="536698" spans="5:5">
      <c r="E536698" s="382"/>
    </row>
    <row r="536699" spans="5:5">
      <c r="E536699" s="382"/>
    </row>
    <row r="536700" spans="5:5">
      <c r="E536700" s="382"/>
    </row>
    <row r="536701" spans="5:5">
      <c r="E536701" s="382"/>
    </row>
    <row r="536702" spans="5:5">
      <c r="E536702" s="382"/>
    </row>
    <row r="536703" spans="5:5">
      <c r="E536703" s="382"/>
    </row>
    <row r="536704" spans="5:5">
      <c r="E536704" s="382"/>
    </row>
    <row r="536705" spans="5:5">
      <c r="E536705" s="382"/>
    </row>
    <row r="536706" spans="5:5">
      <c r="E536706" s="382"/>
    </row>
    <row r="536707" spans="5:5">
      <c r="E536707" s="382"/>
    </row>
    <row r="536708" spans="5:5">
      <c r="E536708" s="382"/>
    </row>
    <row r="536709" spans="5:5">
      <c r="E536709" s="382"/>
    </row>
    <row r="536710" spans="5:5">
      <c r="E536710" s="382"/>
    </row>
    <row r="536711" spans="5:5">
      <c r="E536711" s="382"/>
    </row>
    <row r="536712" spans="5:5">
      <c r="E536712" s="382"/>
    </row>
    <row r="536713" spans="5:5">
      <c r="E536713" s="382"/>
    </row>
    <row r="536714" spans="5:5">
      <c r="E536714" s="382"/>
    </row>
    <row r="536715" spans="5:5">
      <c r="E536715" s="382"/>
    </row>
    <row r="536716" spans="5:5">
      <c r="E536716" s="382"/>
    </row>
    <row r="536717" spans="5:5">
      <c r="E536717" s="382"/>
    </row>
    <row r="536718" spans="5:5">
      <c r="E536718" s="382"/>
    </row>
    <row r="536719" spans="5:5">
      <c r="E536719" s="382"/>
    </row>
    <row r="536720" spans="5:5">
      <c r="E536720" s="382"/>
    </row>
    <row r="536721" spans="5:5">
      <c r="E536721" s="382"/>
    </row>
    <row r="536722" spans="5:5">
      <c r="E536722" s="382"/>
    </row>
    <row r="536723" spans="5:5">
      <c r="E536723" s="382"/>
    </row>
    <row r="536724" spans="5:5">
      <c r="E536724" s="382"/>
    </row>
    <row r="536725" spans="5:5">
      <c r="E536725" s="382"/>
    </row>
    <row r="536726" spans="5:5">
      <c r="E536726" s="382"/>
    </row>
    <row r="536727" spans="5:5">
      <c r="E536727" s="382"/>
    </row>
    <row r="536728" spans="5:5">
      <c r="E536728" s="382"/>
    </row>
    <row r="536729" spans="5:5">
      <c r="E536729" s="382"/>
    </row>
    <row r="536730" spans="5:5">
      <c r="E536730" s="382"/>
    </row>
    <row r="536731" spans="5:5">
      <c r="E536731" s="382"/>
    </row>
    <row r="536732" spans="5:5">
      <c r="E536732" s="382"/>
    </row>
    <row r="536733" spans="5:5">
      <c r="E536733" s="382"/>
    </row>
    <row r="536734" spans="5:5">
      <c r="E536734" s="382"/>
    </row>
    <row r="536735" spans="5:5">
      <c r="E536735" s="382"/>
    </row>
    <row r="536736" spans="5:5">
      <c r="E536736" s="382"/>
    </row>
    <row r="536737" spans="5:5">
      <c r="E536737" s="382"/>
    </row>
    <row r="536738" spans="5:5">
      <c r="E536738" s="382"/>
    </row>
    <row r="536739" spans="5:5">
      <c r="E536739" s="382"/>
    </row>
    <row r="536740" spans="5:5">
      <c r="E536740" s="382"/>
    </row>
    <row r="536741" spans="5:5">
      <c r="E536741" s="382"/>
    </row>
    <row r="536742" spans="5:5">
      <c r="E536742" s="382"/>
    </row>
    <row r="536743" spans="5:5">
      <c r="E536743" s="382"/>
    </row>
    <row r="536744" spans="5:5">
      <c r="E536744" s="382"/>
    </row>
    <row r="536745" spans="5:5">
      <c r="E536745" s="382"/>
    </row>
    <row r="536746" spans="5:5">
      <c r="E536746" s="382"/>
    </row>
    <row r="536747" spans="5:5">
      <c r="E536747" s="382"/>
    </row>
    <row r="536748" spans="5:5">
      <c r="E536748" s="382"/>
    </row>
    <row r="536749" spans="5:5">
      <c r="E536749" s="382"/>
    </row>
    <row r="536750" spans="5:5">
      <c r="E536750" s="382"/>
    </row>
    <row r="536751" spans="5:5">
      <c r="E536751" s="382"/>
    </row>
    <row r="536752" spans="5:5">
      <c r="E536752" s="382"/>
    </row>
    <row r="536753" spans="5:5">
      <c r="E536753" s="382"/>
    </row>
    <row r="536754" spans="5:5">
      <c r="E536754" s="382"/>
    </row>
    <row r="536755" spans="5:5">
      <c r="E536755" s="382"/>
    </row>
    <row r="536756" spans="5:5">
      <c r="E536756" s="382"/>
    </row>
    <row r="536757" spans="5:5">
      <c r="E536757" s="382"/>
    </row>
    <row r="536758" spans="5:5">
      <c r="E536758" s="382"/>
    </row>
    <row r="536759" spans="5:5">
      <c r="E536759" s="382"/>
    </row>
    <row r="536760" spans="5:5">
      <c r="E536760" s="382"/>
    </row>
    <row r="536761" spans="5:5">
      <c r="E536761" s="382"/>
    </row>
    <row r="536762" spans="5:5">
      <c r="E536762" s="382"/>
    </row>
    <row r="536763" spans="5:5">
      <c r="E536763" s="382"/>
    </row>
    <row r="536764" spans="5:5">
      <c r="E536764" s="382"/>
    </row>
    <row r="536765" spans="5:5">
      <c r="E536765" s="382"/>
    </row>
    <row r="536766" spans="5:5">
      <c r="E536766" s="382"/>
    </row>
    <row r="536767" spans="5:5">
      <c r="E536767" s="382"/>
    </row>
    <row r="536768" spans="5:5">
      <c r="E536768" s="382"/>
    </row>
    <row r="536769" spans="5:5">
      <c r="E536769" s="382"/>
    </row>
    <row r="536770" spans="5:5">
      <c r="E536770" s="382"/>
    </row>
    <row r="536771" spans="5:5">
      <c r="E536771" s="382"/>
    </row>
    <row r="536772" spans="5:5">
      <c r="E536772" s="382"/>
    </row>
    <row r="536773" spans="5:5">
      <c r="E536773" s="382"/>
    </row>
    <row r="536774" spans="5:5">
      <c r="E536774" s="382"/>
    </row>
    <row r="536775" spans="5:5">
      <c r="E536775" s="382"/>
    </row>
    <row r="536776" spans="5:5">
      <c r="E536776" s="382"/>
    </row>
    <row r="536777" spans="5:5">
      <c r="E536777" s="382"/>
    </row>
    <row r="536778" spans="5:5">
      <c r="E536778" s="382"/>
    </row>
    <row r="536779" spans="5:5">
      <c r="E536779" s="382"/>
    </row>
    <row r="536780" spans="5:5">
      <c r="E536780" s="382"/>
    </row>
    <row r="536781" spans="5:5">
      <c r="E536781" s="382"/>
    </row>
    <row r="536782" spans="5:5">
      <c r="E536782" s="382"/>
    </row>
    <row r="536783" spans="5:5">
      <c r="E536783" s="382"/>
    </row>
    <row r="536784" spans="5:5">
      <c r="E536784" s="382"/>
    </row>
    <row r="536785" spans="5:5">
      <c r="E536785" s="382"/>
    </row>
    <row r="536786" spans="5:5">
      <c r="E536786" s="382"/>
    </row>
    <row r="536787" spans="5:5">
      <c r="E536787" s="382"/>
    </row>
    <row r="536788" spans="5:5">
      <c r="E536788" s="382"/>
    </row>
    <row r="536789" spans="5:5">
      <c r="E536789" s="382"/>
    </row>
    <row r="536790" spans="5:5">
      <c r="E536790" s="382"/>
    </row>
    <row r="536791" spans="5:5">
      <c r="E536791" s="382"/>
    </row>
    <row r="536792" spans="5:5">
      <c r="E536792" s="382"/>
    </row>
    <row r="536793" spans="5:5">
      <c r="E536793" s="382"/>
    </row>
    <row r="536794" spans="5:5">
      <c r="E536794" s="382"/>
    </row>
    <row r="536795" spans="5:5">
      <c r="E536795" s="382"/>
    </row>
    <row r="536796" spans="5:5">
      <c r="E536796" s="382"/>
    </row>
    <row r="536797" spans="5:5">
      <c r="E536797" s="382"/>
    </row>
    <row r="536798" spans="5:5">
      <c r="E536798" s="382"/>
    </row>
    <row r="536799" spans="5:5">
      <c r="E536799" s="382"/>
    </row>
    <row r="536800" spans="5:5">
      <c r="E536800" s="382"/>
    </row>
    <row r="536801" spans="5:5">
      <c r="E536801" s="382"/>
    </row>
    <row r="536802" spans="5:5">
      <c r="E536802" s="382"/>
    </row>
    <row r="536803" spans="5:5">
      <c r="E536803" s="382"/>
    </row>
    <row r="536804" spans="5:5">
      <c r="E536804" s="382"/>
    </row>
    <row r="536805" spans="5:5">
      <c r="E536805" s="382"/>
    </row>
    <row r="536806" spans="5:5">
      <c r="E536806" s="382"/>
    </row>
    <row r="536807" spans="5:5">
      <c r="E536807" s="382"/>
    </row>
    <row r="536808" spans="5:5">
      <c r="E536808" s="382"/>
    </row>
    <row r="536809" spans="5:5">
      <c r="E536809" s="382"/>
    </row>
    <row r="536810" spans="5:5">
      <c r="E536810" s="382"/>
    </row>
    <row r="536811" spans="5:5">
      <c r="E536811" s="382"/>
    </row>
    <row r="536812" spans="5:5">
      <c r="E536812" s="382"/>
    </row>
    <row r="536813" spans="5:5">
      <c r="E536813" s="382"/>
    </row>
    <row r="536814" spans="5:5">
      <c r="E536814" s="382"/>
    </row>
    <row r="536815" spans="5:5">
      <c r="E536815" s="382"/>
    </row>
    <row r="536816" spans="5:5">
      <c r="E536816" s="382"/>
    </row>
    <row r="536817" spans="5:5">
      <c r="E536817" s="382"/>
    </row>
    <row r="536818" spans="5:5">
      <c r="E536818" s="382"/>
    </row>
    <row r="536819" spans="5:5">
      <c r="E536819" s="382"/>
    </row>
    <row r="536820" spans="5:5">
      <c r="E536820" s="382"/>
    </row>
    <row r="536821" spans="5:5">
      <c r="E536821" s="382"/>
    </row>
    <row r="536822" spans="5:5">
      <c r="E536822" s="382"/>
    </row>
    <row r="536823" spans="5:5">
      <c r="E536823" s="382"/>
    </row>
    <row r="536824" spans="5:5">
      <c r="E536824" s="382"/>
    </row>
    <row r="536825" spans="5:5">
      <c r="E536825" s="382"/>
    </row>
    <row r="536826" spans="5:5">
      <c r="E536826" s="382"/>
    </row>
    <row r="536827" spans="5:5">
      <c r="E536827" s="382"/>
    </row>
    <row r="536828" spans="5:5">
      <c r="E536828" s="382"/>
    </row>
    <row r="536829" spans="5:5">
      <c r="E536829" s="382"/>
    </row>
    <row r="536830" spans="5:5">
      <c r="E536830" s="382"/>
    </row>
    <row r="536831" spans="5:5">
      <c r="E536831" s="382"/>
    </row>
    <row r="536832" spans="5:5">
      <c r="E536832" s="382"/>
    </row>
    <row r="536833" spans="5:5">
      <c r="E536833" s="382"/>
    </row>
    <row r="536834" spans="5:5">
      <c r="E536834" s="382"/>
    </row>
    <row r="536835" spans="5:5">
      <c r="E536835" s="382"/>
    </row>
    <row r="536836" spans="5:5">
      <c r="E536836" s="382"/>
    </row>
    <row r="536837" spans="5:5">
      <c r="E536837" s="382"/>
    </row>
    <row r="536838" spans="5:5">
      <c r="E536838" s="382"/>
    </row>
    <row r="536839" spans="5:5">
      <c r="E536839" s="382"/>
    </row>
    <row r="536840" spans="5:5">
      <c r="E536840" s="382"/>
    </row>
    <row r="536841" spans="5:5">
      <c r="E536841" s="382"/>
    </row>
    <row r="536842" spans="5:5">
      <c r="E536842" s="382"/>
    </row>
    <row r="536843" spans="5:5">
      <c r="E536843" s="382"/>
    </row>
    <row r="536844" spans="5:5">
      <c r="E536844" s="382"/>
    </row>
    <row r="536845" spans="5:5">
      <c r="E536845" s="382"/>
    </row>
    <row r="536846" spans="5:5">
      <c r="E536846" s="382"/>
    </row>
    <row r="536847" spans="5:5">
      <c r="E536847" s="382"/>
    </row>
    <row r="536848" spans="5:5">
      <c r="E536848" s="382"/>
    </row>
    <row r="536849" spans="5:5">
      <c r="E536849" s="382"/>
    </row>
    <row r="536850" spans="5:5">
      <c r="E536850" s="382"/>
    </row>
    <row r="536851" spans="5:5">
      <c r="E536851" s="382"/>
    </row>
    <row r="536852" spans="5:5">
      <c r="E536852" s="382"/>
    </row>
    <row r="536853" spans="5:5">
      <c r="E536853" s="382"/>
    </row>
    <row r="536854" spans="5:5">
      <c r="E536854" s="382"/>
    </row>
    <row r="536855" spans="5:5">
      <c r="E536855" s="382"/>
    </row>
    <row r="536856" spans="5:5">
      <c r="E536856" s="382"/>
    </row>
    <row r="536857" spans="5:5">
      <c r="E536857" s="382"/>
    </row>
    <row r="536858" spans="5:5">
      <c r="E536858" s="382"/>
    </row>
    <row r="536859" spans="5:5">
      <c r="E536859" s="382"/>
    </row>
    <row r="536860" spans="5:5">
      <c r="E536860" s="382"/>
    </row>
    <row r="536861" spans="5:5">
      <c r="E536861" s="382"/>
    </row>
    <row r="536862" spans="5:5">
      <c r="E536862" s="382"/>
    </row>
    <row r="536863" spans="5:5">
      <c r="E536863" s="382"/>
    </row>
    <row r="536864" spans="5:5">
      <c r="E536864" s="382"/>
    </row>
    <row r="536865" spans="5:5">
      <c r="E536865" s="382"/>
    </row>
    <row r="536866" spans="5:5">
      <c r="E536866" s="382"/>
    </row>
    <row r="536867" spans="5:5">
      <c r="E536867" s="382"/>
    </row>
    <row r="536868" spans="5:5">
      <c r="E536868" s="382"/>
    </row>
    <row r="536869" spans="5:5">
      <c r="E536869" s="382"/>
    </row>
    <row r="536870" spans="5:5">
      <c r="E536870" s="382"/>
    </row>
    <row r="536871" spans="5:5">
      <c r="E536871" s="382"/>
    </row>
    <row r="536872" spans="5:5">
      <c r="E536872" s="382"/>
    </row>
    <row r="536873" spans="5:5">
      <c r="E536873" s="382"/>
    </row>
    <row r="536874" spans="5:5">
      <c r="E536874" s="382"/>
    </row>
    <row r="536875" spans="5:5">
      <c r="E536875" s="382"/>
    </row>
    <row r="536876" spans="5:5">
      <c r="E536876" s="382"/>
    </row>
    <row r="536877" spans="5:5">
      <c r="E536877" s="382"/>
    </row>
    <row r="536878" spans="5:5">
      <c r="E536878" s="382"/>
    </row>
    <row r="536879" spans="5:5">
      <c r="E536879" s="382"/>
    </row>
    <row r="536880" spans="5:5">
      <c r="E536880" s="382"/>
    </row>
    <row r="536881" spans="5:5">
      <c r="E536881" s="382"/>
    </row>
    <row r="536882" spans="5:5">
      <c r="E536882" s="382"/>
    </row>
    <row r="536883" spans="5:5">
      <c r="E536883" s="382"/>
    </row>
    <row r="536884" spans="5:5">
      <c r="E536884" s="382"/>
    </row>
    <row r="536885" spans="5:5">
      <c r="E536885" s="382"/>
    </row>
    <row r="536886" spans="5:5">
      <c r="E536886" s="382"/>
    </row>
    <row r="536887" spans="5:5">
      <c r="E536887" s="382"/>
    </row>
    <row r="536888" spans="5:5">
      <c r="E536888" s="382"/>
    </row>
    <row r="536889" spans="5:5">
      <c r="E536889" s="382"/>
    </row>
    <row r="536890" spans="5:5">
      <c r="E536890" s="382"/>
    </row>
    <row r="536891" spans="5:5">
      <c r="E536891" s="382"/>
    </row>
    <row r="536892" spans="5:5">
      <c r="E536892" s="382"/>
    </row>
    <row r="536893" spans="5:5">
      <c r="E536893" s="382"/>
    </row>
    <row r="536894" spans="5:5">
      <c r="E536894" s="382"/>
    </row>
    <row r="536895" spans="5:5">
      <c r="E536895" s="382"/>
    </row>
    <row r="536896" spans="5:5">
      <c r="E536896" s="382"/>
    </row>
    <row r="536897" spans="5:5">
      <c r="E536897" s="382"/>
    </row>
    <row r="536898" spans="5:5">
      <c r="E536898" s="382"/>
    </row>
    <row r="536899" spans="5:5">
      <c r="E536899" s="382"/>
    </row>
    <row r="536900" spans="5:5">
      <c r="E536900" s="382"/>
    </row>
    <row r="536901" spans="5:5">
      <c r="E536901" s="382"/>
    </row>
    <row r="536902" spans="5:5">
      <c r="E536902" s="382"/>
    </row>
    <row r="536903" spans="5:5">
      <c r="E536903" s="382"/>
    </row>
    <row r="536904" spans="5:5">
      <c r="E536904" s="382"/>
    </row>
    <row r="536905" spans="5:5">
      <c r="E536905" s="382"/>
    </row>
    <row r="536906" spans="5:5">
      <c r="E536906" s="382"/>
    </row>
    <row r="536907" spans="5:5">
      <c r="E536907" s="382"/>
    </row>
    <row r="536908" spans="5:5">
      <c r="E536908" s="382"/>
    </row>
    <row r="536909" spans="5:5">
      <c r="E536909" s="382"/>
    </row>
    <row r="536910" spans="5:5">
      <c r="E536910" s="382"/>
    </row>
    <row r="536911" spans="5:5">
      <c r="E536911" s="382"/>
    </row>
    <row r="536912" spans="5:5">
      <c r="E536912" s="382"/>
    </row>
    <row r="536913" spans="5:5">
      <c r="E536913" s="382"/>
    </row>
    <row r="536914" spans="5:5">
      <c r="E536914" s="382"/>
    </row>
    <row r="536915" spans="5:5">
      <c r="E536915" s="382"/>
    </row>
    <row r="536916" spans="5:5">
      <c r="E536916" s="382"/>
    </row>
    <row r="536917" spans="5:5">
      <c r="E536917" s="382"/>
    </row>
    <row r="536918" spans="5:5">
      <c r="E536918" s="382"/>
    </row>
    <row r="536919" spans="5:5">
      <c r="E536919" s="382"/>
    </row>
    <row r="536920" spans="5:5">
      <c r="E536920" s="382"/>
    </row>
    <row r="536921" spans="5:5">
      <c r="E536921" s="382"/>
    </row>
    <row r="536922" spans="5:5">
      <c r="E536922" s="382"/>
    </row>
    <row r="536923" spans="5:5">
      <c r="E536923" s="382"/>
    </row>
    <row r="536924" spans="5:5">
      <c r="E536924" s="382"/>
    </row>
    <row r="536925" spans="5:5">
      <c r="E536925" s="382"/>
    </row>
    <row r="536926" spans="5:5">
      <c r="E536926" s="382"/>
    </row>
    <row r="536927" spans="5:5">
      <c r="E536927" s="382"/>
    </row>
    <row r="536928" spans="5:5">
      <c r="E536928" s="382"/>
    </row>
    <row r="536929" spans="5:5">
      <c r="E536929" s="382"/>
    </row>
    <row r="536930" spans="5:5">
      <c r="E536930" s="382"/>
    </row>
    <row r="536931" spans="5:5">
      <c r="E536931" s="382"/>
    </row>
    <row r="536932" spans="5:5">
      <c r="E536932" s="382"/>
    </row>
    <row r="536933" spans="5:5">
      <c r="E536933" s="382"/>
    </row>
    <row r="536934" spans="5:5">
      <c r="E536934" s="382"/>
    </row>
    <row r="536935" spans="5:5">
      <c r="E536935" s="382"/>
    </row>
    <row r="536936" spans="5:5">
      <c r="E536936" s="382"/>
    </row>
    <row r="536937" spans="5:5">
      <c r="E536937" s="382"/>
    </row>
    <row r="536938" spans="5:5">
      <c r="E536938" s="382"/>
    </row>
    <row r="536939" spans="5:5">
      <c r="E536939" s="382"/>
    </row>
    <row r="536940" spans="5:5">
      <c r="E536940" s="382"/>
    </row>
    <row r="536941" spans="5:5">
      <c r="E536941" s="382"/>
    </row>
    <row r="536942" spans="5:5">
      <c r="E536942" s="382"/>
    </row>
    <row r="536943" spans="5:5">
      <c r="E536943" s="382"/>
    </row>
    <row r="536944" spans="5:5">
      <c r="E536944" s="382"/>
    </row>
    <row r="536945" spans="5:5">
      <c r="E536945" s="382"/>
    </row>
    <row r="536946" spans="5:5">
      <c r="E536946" s="382"/>
    </row>
    <row r="536947" spans="5:5">
      <c r="E536947" s="382"/>
    </row>
    <row r="536948" spans="5:5">
      <c r="E536948" s="382"/>
    </row>
    <row r="536949" spans="5:5">
      <c r="E536949" s="382"/>
    </row>
    <row r="536950" spans="5:5">
      <c r="E536950" s="382"/>
    </row>
    <row r="536951" spans="5:5">
      <c r="E536951" s="382"/>
    </row>
    <row r="536952" spans="5:5">
      <c r="E536952" s="382"/>
    </row>
    <row r="536953" spans="5:5">
      <c r="E536953" s="382"/>
    </row>
    <row r="536954" spans="5:5">
      <c r="E536954" s="382"/>
    </row>
    <row r="536955" spans="5:5">
      <c r="E536955" s="382"/>
    </row>
    <row r="536956" spans="5:5">
      <c r="E536956" s="382"/>
    </row>
    <row r="536957" spans="5:5">
      <c r="E536957" s="382"/>
    </row>
    <row r="536958" spans="5:5">
      <c r="E536958" s="382"/>
    </row>
    <row r="536959" spans="5:5">
      <c r="E536959" s="382"/>
    </row>
    <row r="536960" spans="5:5">
      <c r="E536960" s="382"/>
    </row>
    <row r="536961" spans="5:5">
      <c r="E536961" s="382"/>
    </row>
    <row r="536962" spans="5:5">
      <c r="E536962" s="382"/>
    </row>
    <row r="536963" spans="5:5">
      <c r="E536963" s="382"/>
    </row>
    <row r="536964" spans="5:5">
      <c r="E536964" s="382"/>
    </row>
    <row r="536965" spans="5:5">
      <c r="E536965" s="382"/>
    </row>
    <row r="536966" spans="5:5">
      <c r="E536966" s="382"/>
    </row>
    <row r="536967" spans="5:5">
      <c r="E536967" s="382"/>
    </row>
    <row r="536968" spans="5:5">
      <c r="E536968" s="382"/>
    </row>
    <row r="536969" spans="5:5">
      <c r="E536969" s="382"/>
    </row>
    <row r="536970" spans="5:5">
      <c r="E536970" s="382"/>
    </row>
    <row r="536971" spans="5:5">
      <c r="E536971" s="382"/>
    </row>
    <row r="536972" spans="5:5">
      <c r="E536972" s="382"/>
    </row>
    <row r="536973" spans="5:5">
      <c r="E536973" s="382"/>
    </row>
    <row r="536974" spans="5:5">
      <c r="E536974" s="382"/>
    </row>
    <row r="536975" spans="5:5">
      <c r="E536975" s="382"/>
    </row>
    <row r="536976" spans="5:5">
      <c r="E536976" s="382"/>
    </row>
    <row r="536977" spans="5:5">
      <c r="E536977" s="382"/>
    </row>
    <row r="536978" spans="5:5">
      <c r="E536978" s="382"/>
    </row>
    <row r="536979" spans="5:5">
      <c r="E536979" s="382"/>
    </row>
    <row r="536980" spans="5:5">
      <c r="E536980" s="382"/>
    </row>
    <row r="536981" spans="5:5">
      <c r="E536981" s="382"/>
    </row>
    <row r="536982" spans="5:5">
      <c r="E536982" s="382"/>
    </row>
    <row r="536983" spans="5:5">
      <c r="E536983" s="382"/>
    </row>
    <row r="536984" spans="5:5">
      <c r="E536984" s="382"/>
    </row>
    <row r="536985" spans="5:5">
      <c r="E536985" s="382"/>
    </row>
    <row r="536986" spans="5:5">
      <c r="E536986" s="382"/>
    </row>
    <row r="536987" spans="5:5">
      <c r="E536987" s="382"/>
    </row>
    <row r="536988" spans="5:5">
      <c r="E536988" s="382"/>
    </row>
    <row r="536989" spans="5:5">
      <c r="E536989" s="382"/>
    </row>
    <row r="536990" spans="5:5">
      <c r="E536990" s="382"/>
    </row>
    <row r="536991" spans="5:5">
      <c r="E536991" s="382"/>
    </row>
    <row r="536992" spans="5:5">
      <c r="E536992" s="382"/>
    </row>
    <row r="536993" spans="5:5">
      <c r="E536993" s="382"/>
    </row>
    <row r="536994" spans="5:5">
      <c r="E536994" s="382"/>
    </row>
    <row r="536995" spans="5:5">
      <c r="E536995" s="382"/>
    </row>
    <row r="536996" spans="5:5">
      <c r="E536996" s="382"/>
    </row>
    <row r="536997" spans="5:5">
      <c r="E536997" s="382"/>
    </row>
    <row r="536998" spans="5:5">
      <c r="E536998" s="382"/>
    </row>
    <row r="536999" spans="5:5">
      <c r="E536999" s="382"/>
    </row>
    <row r="537000" spans="5:5">
      <c r="E537000" s="382"/>
    </row>
    <row r="537001" spans="5:5">
      <c r="E537001" s="382"/>
    </row>
    <row r="537002" spans="5:5">
      <c r="E537002" s="382"/>
    </row>
    <row r="537003" spans="5:5">
      <c r="E537003" s="382"/>
    </row>
    <row r="537004" spans="5:5">
      <c r="E537004" s="382"/>
    </row>
    <row r="537005" spans="5:5">
      <c r="E537005" s="382"/>
    </row>
    <row r="537006" spans="5:5">
      <c r="E537006" s="382"/>
    </row>
    <row r="537007" spans="5:5">
      <c r="E537007" s="382"/>
    </row>
    <row r="537008" spans="5:5">
      <c r="E537008" s="382"/>
    </row>
    <row r="537009" spans="5:5">
      <c r="E537009" s="382"/>
    </row>
    <row r="537010" spans="5:5">
      <c r="E537010" s="382"/>
    </row>
    <row r="537011" spans="5:5">
      <c r="E537011" s="382"/>
    </row>
    <row r="537012" spans="5:5">
      <c r="E537012" s="382"/>
    </row>
    <row r="537013" spans="5:5">
      <c r="E537013" s="382"/>
    </row>
    <row r="537014" spans="5:5">
      <c r="E537014" s="382"/>
    </row>
    <row r="537015" spans="5:5">
      <c r="E537015" s="382"/>
    </row>
    <row r="537016" spans="5:5">
      <c r="E537016" s="382"/>
    </row>
    <row r="537017" spans="5:5">
      <c r="E537017" s="382"/>
    </row>
    <row r="537018" spans="5:5">
      <c r="E537018" s="382"/>
    </row>
    <row r="537019" spans="5:5">
      <c r="E537019" s="382"/>
    </row>
    <row r="537020" spans="5:5">
      <c r="E537020" s="382"/>
    </row>
    <row r="537021" spans="5:5">
      <c r="E537021" s="382"/>
    </row>
    <row r="537022" spans="5:5">
      <c r="E537022" s="382"/>
    </row>
    <row r="537023" spans="5:5">
      <c r="E537023" s="382"/>
    </row>
    <row r="537024" spans="5:5">
      <c r="E537024" s="382"/>
    </row>
    <row r="537025" spans="5:5">
      <c r="E537025" s="382"/>
    </row>
    <row r="537026" spans="5:5">
      <c r="E537026" s="382"/>
    </row>
    <row r="537027" spans="5:5">
      <c r="E537027" s="382"/>
    </row>
    <row r="537028" spans="5:5">
      <c r="E537028" s="382"/>
    </row>
    <row r="537029" spans="5:5">
      <c r="E537029" s="382"/>
    </row>
    <row r="537030" spans="5:5">
      <c r="E537030" s="382"/>
    </row>
    <row r="537031" spans="5:5">
      <c r="E537031" s="382"/>
    </row>
    <row r="537032" spans="5:5">
      <c r="E537032" s="382"/>
    </row>
    <row r="537033" spans="5:5">
      <c r="E537033" s="382"/>
    </row>
    <row r="537034" spans="5:5">
      <c r="E537034" s="382"/>
    </row>
    <row r="537035" spans="5:5">
      <c r="E537035" s="382"/>
    </row>
    <row r="537036" spans="5:5">
      <c r="E537036" s="382"/>
    </row>
    <row r="537037" spans="5:5">
      <c r="E537037" s="382"/>
    </row>
    <row r="537038" spans="5:5">
      <c r="E537038" s="382"/>
    </row>
    <row r="537039" spans="5:5">
      <c r="E537039" s="382"/>
    </row>
    <row r="537040" spans="5:5">
      <c r="E537040" s="382"/>
    </row>
    <row r="537041" spans="5:5">
      <c r="E537041" s="382"/>
    </row>
    <row r="537042" spans="5:5">
      <c r="E537042" s="382"/>
    </row>
    <row r="537043" spans="5:5">
      <c r="E537043" s="382"/>
    </row>
    <row r="537044" spans="5:5">
      <c r="E537044" s="382"/>
    </row>
    <row r="537045" spans="5:5">
      <c r="E537045" s="382"/>
    </row>
    <row r="537046" spans="5:5">
      <c r="E537046" s="382"/>
    </row>
    <row r="537047" spans="5:5">
      <c r="E537047" s="382"/>
    </row>
    <row r="537048" spans="5:5">
      <c r="E537048" s="382"/>
    </row>
    <row r="537049" spans="5:5">
      <c r="E537049" s="382"/>
    </row>
    <row r="537050" spans="5:5">
      <c r="E537050" s="382"/>
    </row>
    <row r="537051" spans="5:5">
      <c r="E537051" s="382"/>
    </row>
    <row r="537052" spans="5:5">
      <c r="E537052" s="382"/>
    </row>
    <row r="537053" spans="5:5">
      <c r="E537053" s="382"/>
    </row>
    <row r="537054" spans="5:5">
      <c r="E537054" s="382"/>
    </row>
    <row r="537055" spans="5:5">
      <c r="E537055" s="382"/>
    </row>
    <row r="537056" spans="5:5">
      <c r="E537056" s="382"/>
    </row>
    <row r="537057" spans="5:5">
      <c r="E537057" s="382"/>
    </row>
    <row r="537058" spans="5:5">
      <c r="E537058" s="382"/>
    </row>
    <row r="537059" spans="5:5">
      <c r="E537059" s="382"/>
    </row>
    <row r="537060" spans="5:5">
      <c r="E537060" s="382"/>
    </row>
    <row r="537061" spans="5:5">
      <c r="E537061" s="382"/>
    </row>
    <row r="537062" spans="5:5">
      <c r="E537062" s="382"/>
    </row>
    <row r="537063" spans="5:5">
      <c r="E537063" s="382"/>
    </row>
    <row r="537064" spans="5:5">
      <c r="E537064" s="382"/>
    </row>
    <row r="537065" spans="5:5">
      <c r="E537065" s="382"/>
    </row>
    <row r="537066" spans="5:5">
      <c r="E537066" s="382"/>
    </row>
    <row r="537067" spans="5:5">
      <c r="E537067" s="382"/>
    </row>
    <row r="537068" spans="5:5">
      <c r="E537068" s="382"/>
    </row>
    <row r="537069" spans="5:5">
      <c r="E537069" s="382"/>
    </row>
    <row r="537070" spans="5:5">
      <c r="E537070" s="382"/>
    </row>
    <row r="537071" spans="5:5">
      <c r="E537071" s="382"/>
    </row>
    <row r="537072" spans="5:5">
      <c r="E537072" s="382"/>
    </row>
    <row r="537073" spans="5:5">
      <c r="E537073" s="382"/>
    </row>
    <row r="537074" spans="5:5">
      <c r="E537074" s="382"/>
    </row>
    <row r="537075" spans="5:5">
      <c r="E537075" s="382"/>
    </row>
    <row r="537076" spans="5:5">
      <c r="E537076" s="382"/>
    </row>
    <row r="537077" spans="5:5">
      <c r="E537077" s="382"/>
    </row>
    <row r="537078" spans="5:5">
      <c r="E537078" s="382"/>
    </row>
    <row r="537079" spans="5:5">
      <c r="E537079" s="382"/>
    </row>
    <row r="537080" spans="5:5">
      <c r="E537080" s="382"/>
    </row>
    <row r="537081" spans="5:5">
      <c r="E537081" s="382"/>
    </row>
    <row r="537082" spans="5:5">
      <c r="E537082" s="382"/>
    </row>
    <row r="537083" spans="5:5">
      <c r="E537083" s="382"/>
    </row>
    <row r="537084" spans="5:5">
      <c r="E537084" s="382"/>
    </row>
    <row r="537085" spans="5:5">
      <c r="E537085" s="382"/>
    </row>
    <row r="537086" spans="5:5">
      <c r="E537086" s="382"/>
    </row>
    <row r="537087" spans="5:5">
      <c r="E537087" s="382"/>
    </row>
    <row r="537088" spans="5:5">
      <c r="E537088" s="382"/>
    </row>
    <row r="537089" spans="5:5">
      <c r="E537089" s="382"/>
    </row>
    <row r="537090" spans="5:5">
      <c r="E537090" s="382"/>
    </row>
    <row r="537091" spans="5:5">
      <c r="E537091" s="382"/>
    </row>
    <row r="537092" spans="5:5">
      <c r="E537092" s="382"/>
    </row>
    <row r="537093" spans="5:5">
      <c r="E537093" s="382"/>
    </row>
    <row r="537094" spans="5:5">
      <c r="E537094" s="382"/>
    </row>
    <row r="537095" spans="5:5">
      <c r="E537095" s="382"/>
    </row>
    <row r="537096" spans="5:5">
      <c r="E537096" s="382"/>
    </row>
    <row r="537097" spans="5:5">
      <c r="E537097" s="382"/>
    </row>
    <row r="537098" spans="5:5">
      <c r="E537098" s="382"/>
    </row>
    <row r="537099" spans="5:5">
      <c r="E537099" s="382"/>
    </row>
    <row r="537100" spans="5:5">
      <c r="E537100" s="382"/>
    </row>
    <row r="537101" spans="5:5">
      <c r="E537101" s="382"/>
    </row>
    <row r="537102" spans="5:5">
      <c r="E537102" s="382"/>
    </row>
    <row r="537103" spans="5:5">
      <c r="E537103" s="382"/>
    </row>
    <row r="537104" spans="5:5">
      <c r="E537104" s="382"/>
    </row>
    <row r="537105" spans="5:5">
      <c r="E537105" s="382"/>
    </row>
    <row r="537106" spans="5:5">
      <c r="E537106" s="382"/>
    </row>
    <row r="537107" spans="5:5">
      <c r="E537107" s="382"/>
    </row>
    <row r="537108" spans="5:5">
      <c r="E537108" s="382"/>
    </row>
    <row r="537109" spans="5:5">
      <c r="E537109" s="382"/>
    </row>
    <row r="537110" spans="5:5">
      <c r="E537110" s="382"/>
    </row>
    <row r="537111" spans="5:5">
      <c r="E537111" s="382"/>
    </row>
    <row r="537112" spans="5:5">
      <c r="E537112" s="382"/>
    </row>
    <row r="537113" spans="5:5">
      <c r="E537113" s="382"/>
    </row>
    <row r="537114" spans="5:5">
      <c r="E537114" s="382"/>
    </row>
    <row r="537115" spans="5:5">
      <c r="E537115" s="382"/>
    </row>
    <row r="537116" spans="5:5">
      <c r="E537116" s="382"/>
    </row>
    <row r="537117" spans="5:5">
      <c r="E537117" s="382"/>
    </row>
    <row r="537118" spans="5:5">
      <c r="E537118" s="382"/>
    </row>
    <row r="537119" spans="5:5">
      <c r="E537119" s="382"/>
    </row>
    <row r="537120" spans="5:5">
      <c r="E537120" s="382"/>
    </row>
    <row r="537121" spans="5:5">
      <c r="E537121" s="382"/>
    </row>
    <row r="537122" spans="5:5">
      <c r="E537122" s="382"/>
    </row>
    <row r="537123" spans="5:5">
      <c r="E537123" s="382"/>
    </row>
    <row r="537124" spans="5:5">
      <c r="E537124" s="382"/>
    </row>
    <row r="537125" spans="5:5">
      <c r="E537125" s="382"/>
    </row>
    <row r="537126" spans="5:5">
      <c r="E537126" s="382"/>
    </row>
    <row r="537127" spans="5:5">
      <c r="E537127" s="382"/>
    </row>
    <row r="537128" spans="5:5">
      <c r="E537128" s="382"/>
    </row>
    <row r="537129" spans="5:5">
      <c r="E537129" s="382"/>
    </row>
    <row r="537130" spans="5:5">
      <c r="E537130" s="382"/>
    </row>
    <row r="537131" spans="5:5">
      <c r="E537131" s="382"/>
    </row>
    <row r="537132" spans="5:5">
      <c r="E537132" s="382"/>
    </row>
    <row r="537133" spans="5:5">
      <c r="E537133" s="382"/>
    </row>
    <row r="537134" spans="5:5">
      <c r="E537134" s="382"/>
    </row>
    <row r="537135" spans="5:5">
      <c r="E537135" s="382"/>
    </row>
    <row r="537136" spans="5:5">
      <c r="E537136" s="382"/>
    </row>
    <row r="537137" spans="5:5">
      <c r="E537137" s="382"/>
    </row>
    <row r="537138" spans="5:5">
      <c r="E537138" s="382"/>
    </row>
    <row r="537139" spans="5:5">
      <c r="E537139" s="382"/>
    </row>
    <row r="537140" spans="5:5">
      <c r="E537140" s="382"/>
    </row>
    <row r="537141" spans="5:5">
      <c r="E537141" s="382"/>
    </row>
    <row r="537142" spans="5:5">
      <c r="E537142" s="382"/>
    </row>
    <row r="537143" spans="5:5">
      <c r="E537143" s="382"/>
    </row>
    <row r="537144" spans="5:5">
      <c r="E537144" s="382"/>
    </row>
    <row r="537145" spans="5:5">
      <c r="E537145" s="382"/>
    </row>
    <row r="537146" spans="5:5">
      <c r="E537146" s="382"/>
    </row>
    <row r="537147" spans="5:5">
      <c r="E537147" s="382"/>
    </row>
    <row r="537148" spans="5:5">
      <c r="E537148" s="382"/>
    </row>
    <row r="537149" spans="5:5">
      <c r="E537149" s="382"/>
    </row>
    <row r="537150" spans="5:5">
      <c r="E537150" s="382"/>
    </row>
    <row r="537151" spans="5:5">
      <c r="E537151" s="382"/>
    </row>
    <row r="537152" spans="5:5">
      <c r="E537152" s="382"/>
    </row>
    <row r="537153" spans="5:5">
      <c r="E537153" s="382"/>
    </row>
    <row r="537154" spans="5:5">
      <c r="E537154" s="382"/>
    </row>
    <row r="537155" spans="5:5">
      <c r="E537155" s="382"/>
    </row>
    <row r="537156" spans="5:5">
      <c r="E537156" s="382"/>
    </row>
    <row r="537157" spans="5:5">
      <c r="E537157" s="382"/>
    </row>
    <row r="537158" spans="5:5">
      <c r="E537158" s="382"/>
    </row>
    <row r="537159" spans="5:5">
      <c r="E537159" s="382"/>
    </row>
    <row r="537160" spans="5:5">
      <c r="E537160" s="382"/>
    </row>
    <row r="537161" spans="5:5">
      <c r="E537161" s="382"/>
    </row>
    <row r="537162" spans="5:5">
      <c r="E537162" s="382"/>
    </row>
    <row r="537163" spans="5:5">
      <c r="E537163" s="382"/>
    </row>
    <row r="537164" spans="5:5">
      <c r="E537164" s="382"/>
    </row>
    <row r="537165" spans="5:5">
      <c r="E537165" s="382"/>
    </row>
    <row r="537166" spans="5:5">
      <c r="E537166" s="382"/>
    </row>
    <row r="537167" spans="5:5">
      <c r="E537167" s="382"/>
    </row>
    <row r="537168" spans="5:5">
      <c r="E537168" s="382"/>
    </row>
    <row r="537169" spans="5:5">
      <c r="E537169" s="382"/>
    </row>
    <row r="537170" spans="5:5">
      <c r="E537170" s="382"/>
    </row>
    <row r="537171" spans="5:5">
      <c r="E537171" s="382"/>
    </row>
    <row r="537172" spans="5:5">
      <c r="E537172" s="382"/>
    </row>
    <row r="537173" spans="5:5">
      <c r="E537173" s="382"/>
    </row>
    <row r="537174" spans="5:5">
      <c r="E537174" s="382"/>
    </row>
    <row r="537175" spans="5:5">
      <c r="E537175" s="382"/>
    </row>
    <row r="537176" spans="5:5">
      <c r="E537176" s="382"/>
    </row>
    <row r="537177" spans="5:5">
      <c r="E537177" s="382"/>
    </row>
    <row r="537178" spans="5:5">
      <c r="E537178" s="382"/>
    </row>
    <row r="537179" spans="5:5">
      <c r="E537179" s="382"/>
    </row>
    <row r="537180" spans="5:5">
      <c r="E537180" s="382"/>
    </row>
    <row r="537181" spans="5:5">
      <c r="E537181" s="382"/>
    </row>
    <row r="537182" spans="5:5">
      <c r="E537182" s="382"/>
    </row>
    <row r="537183" spans="5:5">
      <c r="E537183" s="382"/>
    </row>
    <row r="537184" spans="5:5">
      <c r="E537184" s="382"/>
    </row>
    <row r="537185" spans="5:5">
      <c r="E537185" s="382"/>
    </row>
    <row r="537186" spans="5:5">
      <c r="E537186" s="382"/>
    </row>
    <row r="537187" spans="5:5">
      <c r="E537187" s="382"/>
    </row>
    <row r="537188" spans="5:5">
      <c r="E537188" s="382"/>
    </row>
    <row r="537189" spans="5:5">
      <c r="E537189" s="382"/>
    </row>
    <row r="537190" spans="5:5">
      <c r="E537190" s="382"/>
    </row>
    <row r="537191" spans="5:5">
      <c r="E537191" s="382"/>
    </row>
    <row r="537192" spans="5:5">
      <c r="E537192" s="382"/>
    </row>
    <row r="537193" spans="5:5">
      <c r="E537193" s="382"/>
    </row>
    <row r="537194" spans="5:5">
      <c r="E537194" s="382"/>
    </row>
    <row r="537195" spans="5:5">
      <c r="E537195" s="382"/>
    </row>
    <row r="537196" spans="5:5">
      <c r="E537196" s="382"/>
    </row>
    <row r="537197" spans="5:5">
      <c r="E537197" s="382"/>
    </row>
    <row r="537198" spans="5:5">
      <c r="E537198" s="382"/>
    </row>
    <row r="537199" spans="5:5">
      <c r="E537199" s="382"/>
    </row>
    <row r="537200" spans="5:5">
      <c r="E537200" s="382"/>
    </row>
    <row r="537201" spans="5:5">
      <c r="E537201" s="382"/>
    </row>
    <row r="537202" spans="5:5">
      <c r="E537202" s="382"/>
    </row>
    <row r="537203" spans="5:5">
      <c r="E537203" s="382"/>
    </row>
    <row r="537204" spans="5:5">
      <c r="E537204" s="382"/>
    </row>
    <row r="537205" spans="5:5">
      <c r="E537205" s="382"/>
    </row>
    <row r="537206" spans="5:5">
      <c r="E537206" s="382"/>
    </row>
    <row r="537207" spans="5:5">
      <c r="E537207" s="382"/>
    </row>
    <row r="537208" spans="5:5">
      <c r="E537208" s="382"/>
    </row>
    <row r="537209" spans="5:5">
      <c r="E537209" s="382"/>
    </row>
    <row r="537210" spans="5:5">
      <c r="E537210" s="382"/>
    </row>
    <row r="537211" spans="5:5">
      <c r="E537211" s="382"/>
    </row>
    <row r="537212" spans="5:5">
      <c r="E537212" s="382"/>
    </row>
    <row r="537213" spans="5:5">
      <c r="E537213" s="382"/>
    </row>
    <row r="537214" spans="5:5">
      <c r="E537214" s="382"/>
    </row>
    <row r="537215" spans="5:5">
      <c r="E537215" s="382"/>
    </row>
    <row r="537216" spans="5:5">
      <c r="E537216" s="382"/>
    </row>
    <row r="537217" spans="5:5">
      <c r="E537217" s="382"/>
    </row>
    <row r="537218" spans="5:5">
      <c r="E537218" s="382"/>
    </row>
    <row r="537219" spans="5:5">
      <c r="E537219" s="382"/>
    </row>
    <row r="537220" spans="5:5">
      <c r="E537220" s="382"/>
    </row>
    <row r="537221" spans="5:5">
      <c r="E537221" s="382"/>
    </row>
    <row r="537222" spans="5:5">
      <c r="E537222" s="382"/>
    </row>
    <row r="537223" spans="5:5">
      <c r="E537223" s="382"/>
    </row>
    <row r="537224" spans="5:5">
      <c r="E537224" s="382"/>
    </row>
    <row r="537225" spans="5:5">
      <c r="E537225" s="382"/>
    </row>
    <row r="537226" spans="5:5">
      <c r="E537226" s="382"/>
    </row>
    <row r="537227" spans="5:5">
      <c r="E537227" s="382"/>
    </row>
    <row r="537228" spans="5:5">
      <c r="E537228" s="382"/>
    </row>
    <row r="537229" spans="5:5">
      <c r="E537229" s="382"/>
    </row>
    <row r="537230" spans="5:5">
      <c r="E537230" s="382"/>
    </row>
    <row r="537231" spans="5:5">
      <c r="E537231" s="382"/>
    </row>
    <row r="537232" spans="5:5">
      <c r="E537232" s="382"/>
    </row>
    <row r="537233" spans="5:5">
      <c r="E537233" s="382"/>
    </row>
    <row r="537234" spans="5:5">
      <c r="E537234" s="382"/>
    </row>
    <row r="537235" spans="5:5">
      <c r="E537235" s="382"/>
    </row>
    <row r="537236" spans="5:5">
      <c r="E537236" s="382"/>
    </row>
    <row r="537237" spans="5:5">
      <c r="E537237" s="382"/>
    </row>
    <row r="537238" spans="5:5">
      <c r="E537238" s="382"/>
    </row>
    <row r="537239" spans="5:5">
      <c r="E537239" s="382"/>
    </row>
    <row r="537240" spans="5:5">
      <c r="E537240" s="382"/>
    </row>
    <row r="537241" spans="5:5">
      <c r="E537241" s="382"/>
    </row>
    <row r="537242" spans="5:5">
      <c r="E537242" s="382"/>
    </row>
    <row r="537243" spans="5:5">
      <c r="E537243" s="382"/>
    </row>
    <row r="537244" spans="5:5">
      <c r="E537244" s="382"/>
    </row>
    <row r="537245" spans="5:5">
      <c r="E537245" s="382"/>
    </row>
    <row r="537246" spans="5:5">
      <c r="E537246" s="382"/>
    </row>
    <row r="537247" spans="5:5">
      <c r="E537247" s="382"/>
    </row>
    <row r="537248" spans="5:5">
      <c r="E537248" s="382"/>
    </row>
    <row r="537249" spans="5:5">
      <c r="E537249" s="382"/>
    </row>
    <row r="537250" spans="5:5">
      <c r="E537250" s="382"/>
    </row>
    <row r="537251" spans="5:5">
      <c r="E537251" s="382"/>
    </row>
    <row r="537252" spans="5:5">
      <c r="E537252" s="382"/>
    </row>
    <row r="537253" spans="5:5">
      <c r="E537253" s="382"/>
    </row>
    <row r="537254" spans="5:5">
      <c r="E537254" s="382"/>
    </row>
    <row r="537255" spans="5:5">
      <c r="E537255" s="382"/>
    </row>
    <row r="537256" spans="5:5">
      <c r="E537256" s="382"/>
    </row>
    <row r="537257" spans="5:5">
      <c r="E537257" s="382"/>
    </row>
    <row r="537258" spans="5:5">
      <c r="E537258" s="382"/>
    </row>
    <row r="537259" spans="5:5">
      <c r="E537259" s="382"/>
    </row>
    <row r="537260" spans="5:5">
      <c r="E537260" s="382"/>
    </row>
    <row r="537261" spans="5:5">
      <c r="E537261" s="382"/>
    </row>
    <row r="537262" spans="5:5">
      <c r="E537262" s="382"/>
    </row>
    <row r="537263" spans="5:5">
      <c r="E537263" s="382"/>
    </row>
    <row r="537264" spans="5:5">
      <c r="E537264" s="382"/>
    </row>
    <row r="537265" spans="5:5">
      <c r="E537265" s="382"/>
    </row>
    <row r="537266" spans="5:5">
      <c r="E537266" s="382"/>
    </row>
    <row r="537267" spans="5:5">
      <c r="E537267" s="382"/>
    </row>
    <row r="537268" spans="5:5">
      <c r="E537268" s="382"/>
    </row>
    <row r="537269" spans="5:5">
      <c r="E537269" s="382"/>
    </row>
    <row r="537270" spans="5:5">
      <c r="E537270" s="382"/>
    </row>
    <row r="537271" spans="5:5">
      <c r="E537271" s="382"/>
    </row>
    <row r="537272" spans="5:5">
      <c r="E537272" s="382"/>
    </row>
    <row r="537273" spans="5:5">
      <c r="E537273" s="382"/>
    </row>
    <row r="537274" spans="5:5">
      <c r="E537274" s="382"/>
    </row>
    <row r="537275" spans="5:5">
      <c r="E537275" s="382"/>
    </row>
    <row r="537276" spans="5:5">
      <c r="E537276" s="382"/>
    </row>
    <row r="537277" spans="5:5">
      <c r="E537277" s="382"/>
    </row>
    <row r="537278" spans="5:5">
      <c r="E537278" s="382"/>
    </row>
    <row r="537279" spans="5:5">
      <c r="E537279" s="382"/>
    </row>
    <row r="537280" spans="5:5">
      <c r="E537280" s="382"/>
    </row>
    <row r="537281" spans="5:5">
      <c r="E537281" s="382"/>
    </row>
    <row r="537282" spans="5:5">
      <c r="E537282" s="382"/>
    </row>
    <row r="537283" spans="5:5">
      <c r="E537283" s="382"/>
    </row>
    <row r="537284" spans="5:5">
      <c r="E537284" s="382"/>
    </row>
    <row r="537285" spans="5:5">
      <c r="E537285" s="382"/>
    </row>
    <row r="537286" spans="5:5">
      <c r="E537286" s="382"/>
    </row>
    <row r="537287" spans="5:5">
      <c r="E537287" s="382"/>
    </row>
    <row r="537288" spans="5:5">
      <c r="E537288" s="382"/>
    </row>
    <row r="537289" spans="5:5">
      <c r="E537289" s="382"/>
    </row>
    <row r="537290" spans="5:5">
      <c r="E537290" s="382"/>
    </row>
    <row r="537291" spans="5:5">
      <c r="E537291" s="382"/>
    </row>
    <row r="537292" spans="5:5">
      <c r="E537292" s="382"/>
    </row>
    <row r="537293" spans="5:5">
      <c r="E537293" s="382"/>
    </row>
    <row r="537294" spans="5:5">
      <c r="E537294" s="382"/>
    </row>
    <row r="537295" spans="5:5">
      <c r="E537295" s="382"/>
    </row>
    <row r="537296" spans="5:5">
      <c r="E537296" s="382"/>
    </row>
    <row r="537297" spans="5:5">
      <c r="E537297" s="382"/>
    </row>
    <row r="537298" spans="5:5">
      <c r="E537298" s="382"/>
    </row>
    <row r="537299" spans="5:5">
      <c r="E537299" s="382"/>
    </row>
    <row r="537300" spans="5:5">
      <c r="E537300" s="382"/>
    </row>
    <row r="537301" spans="5:5">
      <c r="E537301" s="382"/>
    </row>
    <row r="537302" spans="5:5">
      <c r="E537302" s="382"/>
    </row>
    <row r="537303" spans="5:5">
      <c r="E537303" s="382"/>
    </row>
    <row r="537304" spans="5:5">
      <c r="E537304" s="382"/>
    </row>
    <row r="537305" spans="5:5">
      <c r="E537305" s="382"/>
    </row>
    <row r="537306" spans="5:5">
      <c r="E537306" s="382"/>
    </row>
    <row r="537307" spans="5:5">
      <c r="E537307" s="382"/>
    </row>
    <row r="537308" spans="5:5">
      <c r="E537308" s="382"/>
    </row>
    <row r="537309" spans="5:5">
      <c r="E537309" s="382"/>
    </row>
    <row r="537310" spans="5:5">
      <c r="E537310" s="382"/>
    </row>
    <row r="537311" spans="5:5">
      <c r="E537311" s="382"/>
    </row>
    <row r="537312" spans="5:5">
      <c r="E537312" s="382"/>
    </row>
    <row r="537313" spans="5:5">
      <c r="E537313" s="382"/>
    </row>
    <row r="537314" spans="5:5">
      <c r="E537314" s="382"/>
    </row>
    <row r="537315" spans="5:5">
      <c r="E537315" s="382"/>
    </row>
    <row r="537316" spans="5:5">
      <c r="E537316" s="382"/>
    </row>
    <row r="537317" spans="5:5">
      <c r="E537317" s="382"/>
    </row>
    <row r="537318" spans="5:5">
      <c r="E537318" s="382"/>
    </row>
    <row r="537319" spans="5:5">
      <c r="E537319" s="382"/>
    </row>
    <row r="537320" spans="5:5">
      <c r="E537320" s="382"/>
    </row>
    <row r="537321" spans="5:5">
      <c r="E537321" s="382"/>
    </row>
    <row r="537322" spans="5:5">
      <c r="E537322" s="382"/>
    </row>
    <row r="537323" spans="5:5">
      <c r="E537323" s="382"/>
    </row>
    <row r="537324" spans="5:5">
      <c r="E537324" s="382"/>
    </row>
    <row r="537325" spans="5:5">
      <c r="E537325" s="382"/>
    </row>
    <row r="537326" spans="5:5">
      <c r="E537326" s="382"/>
    </row>
    <row r="537327" spans="5:5">
      <c r="E537327" s="382"/>
    </row>
    <row r="537328" spans="5:5">
      <c r="E537328" s="382"/>
    </row>
    <row r="537329" spans="5:5">
      <c r="E537329" s="382"/>
    </row>
    <row r="537330" spans="5:5">
      <c r="E537330" s="382"/>
    </row>
    <row r="537331" spans="5:5">
      <c r="E537331" s="382"/>
    </row>
    <row r="537332" spans="5:5">
      <c r="E537332" s="382"/>
    </row>
    <row r="537333" spans="5:5">
      <c r="E537333" s="382"/>
    </row>
    <row r="537334" spans="5:5">
      <c r="E537334" s="382"/>
    </row>
    <row r="537335" spans="5:5">
      <c r="E537335" s="382"/>
    </row>
    <row r="537336" spans="5:5">
      <c r="E537336" s="382"/>
    </row>
    <row r="537337" spans="5:5">
      <c r="E537337" s="382"/>
    </row>
    <row r="537338" spans="5:5">
      <c r="E537338" s="382"/>
    </row>
    <row r="537339" spans="5:5">
      <c r="E537339" s="382"/>
    </row>
    <row r="537340" spans="5:5">
      <c r="E537340" s="382"/>
    </row>
    <row r="537341" spans="5:5">
      <c r="E537341" s="382"/>
    </row>
    <row r="537342" spans="5:5">
      <c r="E537342" s="382"/>
    </row>
    <row r="537343" spans="5:5">
      <c r="E537343" s="382"/>
    </row>
    <row r="537344" spans="5:5">
      <c r="E537344" s="382"/>
    </row>
    <row r="537345" spans="5:5">
      <c r="E537345" s="382"/>
    </row>
    <row r="537346" spans="5:5">
      <c r="E537346" s="382"/>
    </row>
    <row r="537347" spans="5:5">
      <c r="E537347" s="382"/>
    </row>
    <row r="537348" spans="5:5">
      <c r="E537348" s="382"/>
    </row>
    <row r="537349" spans="5:5">
      <c r="E537349" s="382"/>
    </row>
    <row r="537350" spans="5:5">
      <c r="E537350" s="382"/>
    </row>
    <row r="537351" spans="5:5">
      <c r="E537351" s="382"/>
    </row>
    <row r="537352" spans="5:5">
      <c r="E537352" s="382"/>
    </row>
    <row r="537353" spans="5:5">
      <c r="E537353" s="382"/>
    </row>
    <row r="537354" spans="5:5">
      <c r="E537354" s="382"/>
    </row>
    <row r="537355" spans="5:5">
      <c r="E537355" s="382"/>
    </row>
    <row r="537356" spans="5:5">
      <c r="E537356" s="382"/>
    </row>
    <row r="537357" spans="5:5">
      <c r="E537357" s="382"/>
    </row>
    <row r="537358" spans="5:5">
      <c r="E537358" s="382"/>
    </row>
    <row r="537359" spans="5:5">
      <c r="E537359" s="382"/>
    </row>
    <row r="537360" spans="5:5">
      <c r="E537360" s="382"/>
    </row>
    <row r="537361" spans="5:5">
      <c r="E537361" s="382"/>
    </row>
    <row r="537362" spans="5:5">
      <c r="E537362" s="382"/>
    </row>
    <row r="537363" spans="5:5">
      <c r="E537363" s="382"/>
    </row>
    <row r="537364" spans="5:5">
      <c r="E537364" s="382"/>
    </row>
    <row r="537365" spans="5:5">
      <c r="E537365" s="382"/>
    </row>
    <row r="537366" spans="5:5">
      <c r="E537366" s="382"/>
    </row>
    <row r="537367" spans="5:5">
      <c r="E537367" s="382"/>
    </row>
    <row r="537368" spans="5:5">
      <c r="E537368" s="382"/>
    </row>
    <row r="537369" spans="5:5">
      <c r="E537369" s="382"/>
    </row>
    <row r="537370" spans="5:5">
      <c r="E537370" s="382"/>
    </row>
    <row r="537371" spans="5:5">
      <c r="E537371" s="382"/>
    </row>
    <row r="537372" spans="5:5">
      <c r="E537372" s="382"/>
    </row>
    <row r="537373" spans="5:5">
      <c r="E537373" s="382"/>
    </row>
    <row r="537374" spans="5:5">
      <c r="E537374" s="382"/>
    </row>
    <row r="537375" spans="5:5">
      <c r="E537375" s="382"/>
    </row>
    <row r="537376" spans="5:5">
      <c r="E537376" s="382"/>
    </row>
    <row r="537377" spans="5:5">
      <c r="E537377" s="382"/>
    </row>
    <row r="537378" spans="5:5">
      <c r="E537378" s="382"/>
    </row>
    <row r="537379" spans="5:5">
      <c r="E537379" s="382"/>
    </row>
    <row r="537380" spans="5:5">
      <c r="E537380" s="382"/>
    </row>
    <row r="537381" spans="5:5">
      <c r="E537381" s="382"/>
    </row>
    <row r="537382" spans="5:5">
      <c r="E537382" s="382"/>
    </row>
    <row r="537383" spans="5:5">
      <c r="E537383" s="382"/>
    </row>
    <row r="537384" spans="5:5">
      <c r="E537384" s="382"/>
    </row>
    <row r="537385" spans="5:5">
      <c r="E537385" s="382"/>
    </row>
    <row r="537386" spans="5:5">
      <c r="E537386" s="382"/>
    </row>
    <row r="537387" spans="5:5">
      <c r="E537387" s="382"/>
    </row>
    <row r="537388" spans="5:5">
      <c r="E537388" s="382"/>
    </row>
    <row r="537389" spans="5:5">
      <c r="E537389" s="382"/>
    </row>
    <row r="537390" spans="5:5">
      <c r="E537390" s="382"/>
    </row>
    <row r="537391" spans="5:5">
      <c r="E537391" s="382"/>
    </row>
    <row r="537392" spans="5:5">
      <c r="E537392" s="382"/>
    </row>
    <row r="537393" spans="5:5">
      <c r="E537393" s="382"/>
    </row>
    <row r="537394" spans="5:5">
      <c r="E537394" s="382"/>
    </row>
    <row r="537395" spans="5:5">
      <c r="E537395" s="382"/>
    </row>
    <row r="537396" spans="5:5">
      <c r="E537396" s="382"/>
    </row>
    <row r="537397" spans="5:5">
      <c r="E537397" s="382"/>
    </row>
    <row r="537398" spans="5:5">
      <c r="E537398" s="382"/>
    </row>
    <row r="537399" spans="5:5">
      <c r="E537399" s="382"/>
    </row>
    <row r="537400" spans="5:5">
      <c r="E537400" s="382"/>
    </row>
    <row r="537401" spans="5:5">
      <c r="E537401" s="382"/>
    </row>
    <row r="537402" spans="5:5">
      <c r="E537402" s="382"/>
    </row>
    <row r="537403" spans="5:5">
      <c r="E537403" s="382"/>
    </row>
    <row r="537404" spans="5:5">
      <c r="E537404" s="382"/>
    </row>
    <row r="537405" spans="5:5">
      <c r="E537405" s="382"/>
    </row>
    <row r="537406" spans="5:5">
      <c r="E537406" s="382"/>
    </row>
    <row r="537407" spans="5:5">
      <c r="E537407" s="382"/>
    </row>
    <row r="537408" spans="5:5">
      <c r="E537408" s="382"/>
    </row>
    <row r="537409" spans="5:5">
      <c r="E537409" s="382"/>
    </row>
    <row r="537410" spans="5:5">
      <c r="E537410" s="382"/>
    </row>
    <row r="537411" spans="5:5">
      <c r="E537411" s="382"/>
    </row>
    <row r="537412" spans="5:5">
      <c r="E537412" s="382"/>
    </row>
    <row r="537413" spans="5:5">
      <c r="E537413" s="382"/>
    </row>
    <row r="537414" spans="5:5">
      <c r="E537414" s="382"/>
    </row>
    <row r="537415" spans="5:5">
      <c r="E537415" s="382"/>
    </row>
    <row r="537416" spans="5:5">
      <c r="E537416" s="382"/>
    </row>
    <row r="537417" spans="5:5">
      <c r="E537417" s="382"/>
    </row>
    <row r="537418" spans="5:5">
      <c r="E537418" s="382"/>
    </row>
    <row r="537419" spans="5:5">
      <c r="E537419" s="382"/>
    </row>
    <row r="537420" spans="5:5">
      <c r="E537420" s="382"/>
    </row>
    <row r="537421" spans="5:5">
      <c r="E537421" s="382"/>
    </row>
    <row r="537422" spans="5:5">
      <c r="E537422" s="382"/>
    </row>
    <row r="537423" spans="5:5">
      <c r="E537423" s="382"/>
    </row>
    <row r="537424" spans="5:5">
      <c r="E537424" s="382"/>
    </row>
    <row r="537425" spans="5:5">
      <c r="E537425" s="382"/>
    </row>
    <row r="537426" spans="5:5">
      <c r="E537426" s="382"/>
    </row>
    <row r="537427" spans="5:5">
      <c r="E537427" s="382"/>
    </row>
    <row r="537428" spans="5:5">
      <c r="E537428" s="382"/>
    </row>
    <row r="537429" spans="5:5">
      <c r="E537429" s="382"/>
    </row>
    <row r="537430" spans="5:5">
      <c r="E537430" s="382"/>
    </row>
    <row r="537431" spans="5:5">
      <c r="E537431" s="382"/>
    </row>
    <row r="537432" spans="5:5">
      <c r="E537432" s="382"/>
    </row>
    <row r="537433" spans="5:5">
      <c r="E537433" s="382"/>
    </row>
    <row r="537434" spans="5:5">
      <c r="E537434" s="382"/>
    </row>
    <row r="537435" spans="5:5">
      <c r="E537435" s="382"/>
    </row>
    <row r="537436" spans="5:5">
      <c r="E537436" s="382"/>
    </row>
    <row r="537437" spans="5:5">
      <c r="E537437" s="382"/>
    </row>
    <row r="537438" spans="5:5">
      <c r="E537438" s="382"/>
    </row>
    <row r="537439" spans="5:5">
      <c r="E537439" s="382"/>
    </row>
    <row r="537440" spans="5:5">
      <c r="E537440" s="382"/>
    </row>
    <row r="537441" spans="5:5">
      <c r="E537441" s="382"/>
    </row>
    <row r="537442" spans="5:5">
      <c r="E537442" s="382"/>
    </row>
    <row r="537443" spans="5:5">
      <c r="E537443" s="382"/>
    </row>
    <row r="537444" spans="5:5">
      <c r="E537444" s="382"/>
    </row>
    <row r="537445" spans="5:5">
      <c r="E537445" s="382"/>
    </row>
    <row r="537446" spans="5:5">
      <c r="E537446" s="382"/>
    </row>
    <row r="537447" spans="5:5">
      <c r="E537447" s="382"/>
    </row>
    <row r="537448" spans="5:5">
      <c r="E537448" s="382"/>
    </row>
    <row r="537449" spans="5:5">
      <c r="E537449" s="382"/>
    </row>
    <row r="537450" spans="5:5">
      <c r="E537450" s="382"/>
    </row>
    <row r="537451" spans="5:5">
      <c r="E537451" s="382"/>
    </row>
    <row r="537452" spans="5:5">
      <c r="E537452" s="382"/>
    </row>
    <row r="537453" spans="5:5">
      <c r="E537453" s="382"/>
    </row>
    <row r="537454" spans="5:5">
      <c r="E537454" s="382"/>
    </row>
    <row r="537455" spans="5:5">
      <c r="E537455" s="382"/>
    </row>
    <row r="537456" spans="5:5">
      <c r="E537456" s="382"/>
    </row>
    <row r="537457" spans="5:5">
      <c r="E537457" s="382"/>
    </row>
    <row r="537458" spans="5:5">
      <c r="E537458" s="382"/>
    </row>
    <row r="537459" spans="5:5">
      <c r="E537459" s="382"/>
    </row>
    <row r="537460" spans="5:5">
      <c r="E537460" s="382"/>
    </row>
    <row r="537461" spans="5:5">
      <c r="E537461" s="382"/>
    </row>
    <row r="537462" spans="5:5">
      <c r="E537462" s="382"/>
    </row>
    <row r="537463" spans="5:5">
      <c r="E537463" s="382"/>
    </row>
    <row r="537464" spans="5:5">
      <c r="E537464" s="382"/>
    </row>
    <row r="537465" spans="5:5">
      <c r="E537465" s="382"/>
    </row>
    <row r="537466" spans="5:5">
      <c r="E537466" s="382"/>
    </row>
    <row r="537467" spans="5:5">
      <c r="E537467" s="382"/>
    </row>
    <row r="537468" spans="5:5">
      <c r="E537468" s="382"/>
    </row>
    <row r="537469" spans="5:5">
      <c r="E537469" s="382"/>
    </row>
    <row r="537470" spans="5:5">
      <c r="E537470" s="382"/>
    </row>
    <row r="537471" spans="5:5">
      <c r="E537471" s="382"/>
    </row>
    <row r="537472" spans="5:5">
      <c r="E537472" s="382"/>
    </row>
    <row r="537473" spans="5:5">
      <c r="E537473" s="382"/>
    </row>
    <row r="537474" spans="5:5">
      <c r="E537474" s="382"/>
    </row>
    <row r="537475" spans="5:5">
      <c r="E537475" s="382"/>
    </row>
    <row r="537476" spans="5:5">
      <c r="E537476" s="382"/>
    </row>
    <row r="537477" spans="5:5">
      <c r="E537477" s="382"/>
    </row>
    <row r="537478" spans="5:5">
      <c r="E537478" s="382"/>
    </row>
    <row r="537479" spans="5:5">
      <c r="E537479" s="382"/>
    </row>
    <row r="537480" spans="5:5">
      <c r="E537480" s="382"/>
    </row>
    <row r="537481" spans="5:5">
      <c r="E537481" s="382"/>
    </row>
    <row r="537482" spans="5:5">
      <c r="E537482" s="382"/>
    </row>
    <row r="537483" spans="5:5">
      <c r="E537483" s="382"/>
    </row>
    <row r="537484" spans="5:5">
      <c r="E537484" s="382"/>
    </row>
    <row r="537485" spans="5:5">
      <c r="E537485" s="382"/>
    </row>
    <row r="537486" spans="5:5">
      <c r="E537486" s="382"/>
    </row>
    <row r="537487" spans="5:5">
      <c r="E537487" s="382"/>
    </row>
    <row r="537488" spans="5:5">
      <c r="E537488" s="382"/>
    </row>
    <row r="537489" spans="5:5">
      <c r="E537489" s="382"/>
    </row>
    <row r="537490" spans="5:5">
      <c r="E537490" s="382"/>
    </row>
    <row r="537491" spans="5:5">
      <c r="E537491" s="382"/>
    </row>
    <row r="537492" spans="5:5">
      <c r="E537492" s="382"/>
    </row>
    <row r="537493" spans="5:5">
      <c r="E537493" s="382"/>
    </row>
    <row r="537494" spans="5:5">
      <c r="E537494" s="382"/>
    </row>
    <row r="537495" spans="5:5">
      <c r="E537495" s="382"/>
    </row>
    <row r="537496" spans="5:5">
      <c r="E537496" s="382"/>
    </row>
    <row r="537497" spans="5:5">
      <c r="E537497" s="382"/>
    </row>
    <row r="537498" spans="5:5">
      <c r="E537498" s="382"/>
    </row>
    <row r="537499" spans="5:5">
      <c r="E537499" s="382"/>
    </row>
    <row r="537500" spans="5:5">
      <c r="E537500" s="382"/>
    </row>
    <row r="537501" spans="5:5">
      <c r="E537501" s="382"/>
    </row>
    <row r="537502" spans="5:5">
      <c r="E537502" s="382"/>
    </row>
    <row r="537503" spans="5:5">
      <c r="E537503" s="382"/>
    </row>
    <row r="537504" spans="5:5">
      <c r="E537504" s="382"/>
    </row>
    <row r="537505" spans="5:5">
      <c r="E537505" s="382"/>
    </row>
    <row r="537506" spans="5:5">
      <c r="E537506" s="382"/>
    </row>
    <row r="537507" spans="5:5">
      <c r="E537507" s="382"/>
    </row>
    <row r="537508" spans="5:5">
      <c r="E537508" s="382"/>
    </row>
    <row r="537509" spans="5:5">
      <c r="E537509" s="382"/>
    </row>
    <row r="537510" spans="5:5">
      <c r="E537510" s="382"/>
    </row>
    <row r="537511" spans="5:5">
      <c r="E537511" s="382"/>
    </row>
    <row r="537512" spans="5:5">
      <c r="E537512" s="382"/>
    </row>
    <row r="537513" spans="5:5">
      <c r="E537513" s="382"/>
    </row>
    <row r="537514" spans="5:5">
      <c r="E537514" s="382"/>
    </row>
    <row r="537515" spans="5:5">
      <c r="E537515" s="382"/>
    </row>
    <row r="537516" spans="5:5">
      <c r="E537516" s="382"/>
    </row>
    <row r="537517" spans="5:5">
      <c r="E537517" s="382"/>
    </row>
    <row r="537518" spans="5:5">
      <c r="E537518" s="382"/>
    </row>
    <row r="537519" spans="5:5">
      <c r="E537519" s="382"/>
    </row>
    <row r="537520" spans="5:5">
      <c r="E537520" s="382"/>
    </row>
    <row r="537521" spans="5:5">
      <c r="E537521" s="382"/>
    </row>
    <row r="537522" spans="5:5">
      <c r="E537522" s="382"/>
    </row>
    <row r="537523" spans="5:5">
      <c r="E537523" s="382"/>
    </row>
    <row r="537524" spans="5:5">
      <c r="E537524" s="382"/>
    </row>
    <row r="537525" spans="5:5">
      <c r="E537525" s="382"/>
    </row>
    <row r="537526" spans="5:5">
      <c r="E537526" s="382"/>
    </row>
    <row r="537527" spans="5:5">
      <c r="E537527" s="382"/>
    </row>
    <row r="537528" spans="5:5">
      <c r="E537528" s="382"/>
    </row>
    <row r="537529" spans="5:5">
      <c r="E537529" s="382"/>
    </row>
    <row r="537530" spans="5:5">
      <c r="E537530" s="382"/>
    </row>
    <row r="537531" spans="5:5">
      <c r="E537531" s="382"/>
    </row>
    <row r="537532" spans="5:5">
      <c r="E537532" s="382"/>
    </row>
    <row r="537533" spans="5:5">
      <c r="E537533" s="382"/>
    </row>
    <row r="537534" spans="5:5">
      <c r="E537534" s="382"/>
    </row>
    <row r="537535" spans="5:5">
      <c r="E537535" s="382"/>
    </row>
    <row r="537536" spans="5:5">
      <c r="E537536" s="382"/>
    </row>
    <row r="537537" spans="5:5">
      <c r="E537537" s="382"/>
    </row>
    <row r="537538" spans="5:5">
      <c r="E537538" s="382"/>
    </row>
    <row r="537539" spans="5:5">
      <c r="E537539" s="382"/>
    </row>
    <row r="537540" spans="5:5">
      <c r="E537540" s="382"/>
    </row>
    <row r="537541" spans="5:5">
      <c r="E537541" s="382"/>
    </row>
    <row r="537542" spans="5:5">
      <c r="E537542" s="382"/>
    </row>
    <row r="537543" spans="5:5">
      <c r="E537543" s="382"/>
    </row>
    <row r="537544" spans="5:5">
      <c r="E537544" s="382"/>
    </row>
    <row r="537545" spans="5:5">
      <c r="E537545" s="382"/>
    </row>
    <row r="537546" spans="5:5">
      <c r="E537546" s="382"/>
    </row>
    <row r="537547" spans="5:5">
      <c r="E537547" s="382"/>
    </row>
    <row r="537548" spans="5:5">
      <c r="E537548" s="382"/>
    </row>
    <row r="537549" spans="5:5">
      <c r="E537549" s="382"/>
    </row>
    <row r="537550" spans="5:5">
      <c r="E537550" s="382"/>
    </row>
    <row r="537551" spans="5:5">
      <c r="E537551" s="382"/>
    </row>
    <row r="537552" spans="5:5">
      <c r="E537552" s="382"/>
    </row>
    <row r="537553" spans="5:5">
      <c r="E537553" s="382"/>
    </row>
    <row r="537554" spans="5:5">
      <c r="E537554" s="382"/>
    </row>
    <row r="537555" spans="5:5">
      <c r="E537555" s="382"/>
    </row>
    <row r="537556" spans="5:5">
      <c r="E537556" s="382"/>
    </row>
    <row r="537557" spans="5:5">
      <c r="E537557" s="382"/>
    </row>
    <row r="537558" spans="5:5">
      <c r="E537558" s="382"/>
    </row>
    <row r="537559" spans="5:5">
      <c r="E537559" s="382"/>
    </row>
    <row r="537560" spans="5:5">
      <c r="E537560" s="382"/>
    </row>
    <row r="537561" spans="5:5">
      <c r="E537561" s="382"/>
    </row>
    <row r="537562" spans="5:5">
      <c r="E537562" s="382"/>
    </row>
    <row r="537563" spans="5:5">
      <c r="E537563" s="382"/>
    </row>
    <row r="537564" spans="5:5">
      <c r="E537564" s="382"/>
    </row>
    <row r="537565" spans="5:5">
      <c r="E537565" s="382"/>
    </row>
    <row r="537566" spans="5:5">
      <c r="E537566" s="382"/>
    </row>
    <row r="537567" spans="5:5">
      <c r="E537567" s="382"/>
    </row>
    <row r="537568" spans="5:5">
      <c r="E537568" s="382"/>
    </row>
    <row r="537569" spans="5:5">
      <c r="E537569" s="382"/>
    </row>
    <row r="537570" spans="5:5">
      <c r="E537570" s="382"/>
    </row>
    <row r="537571" spans="5:5">
      <c r="E537571" s="382"/>
    </row>
    <row r="537572" spans="5:5">
      <c r="E537572" s="382"/>
    </row>
    <row r="537573" spans="5:5">
      <c r="E537573" s="382"/>
    </row>
    <row r="537574" spans="5:5">
      <c r="E537574" s="382"/>
    </row>
    <row r="537575" spans="5:5">
      <c r="E537575" s="382"/>
    </row>
    <row r="537576" spans="5:5">
      <c r="E537576" s="382"/>
    </row>
    <row r="537577" spans="5:5">
      <c r="E537577" s="382"/>
    </row>
    <row r="537578" spans="5:5">
      <c r="E537578" s="382"/>
    </row>
    <row r="537579" spans="5:5">
      <c r="E537579" s="382"/>
    </row>
    <row r="537580" spans="5:5">
      <c r="E537580" s="382"/>
    </row>
    <row r="537581" spans="5:5">
      <c r="E537581" s="382"/>
    </row>
    <row r="537582" spans="5:5">
      <c r="E537582" s="382"/>
    </row>
    <row r="537583" spans="5:5">
      <c r="E537583" s="382"/>
    </row>
    <row r="537584" spans="5:5">
      <c r="E537584" s="382"/>
    </row>
    <row r="537585" spans="5:5">
      <c r="E537585" s="382"/>
    </row>
    <row r="537586" spans="5:5">
      <c r="E537586" s="382"/>
    </row>
    <row r="537587" spans="5:5">
      <c r="E537587" s="382"/>
    </row>
    <row r="537588" spans="5:5">
      <c r="E537588" s="382"/>
    </row>
    <row r="537589" spans="5:5">
      <c r="E537589" s="382"/>
    </row>
    <row r="537590" spans="5:5">
      <c r="E537590" s="382"/>
    </row>
    <row r="537591" spans="5:5">
      <c r="E537591" s="382"/>
    </row>
    <row r="537592" spans="5:5">
      <c r="E537592" s="382"/>
    </row>
    <row r="537593" spans="5:5">
      <c r="E537593" s="382"/>
    </row>
    <row r="537594" spans="5:5">
      <c r="E537594" s="382"/>
    </row>
    <row r="537595" spans="5:5">
      <c r="E537595" s="382"/>
    </row>
    <row r="537596" spans="5:5">
      <c r="E537596" s="382"/>
    </row>
    <row r="537597" spans="5:5">
      <c r="E537597" s="382"/>
    </row>
    <row r="537598" spans="5:5">
      <c r="E537598" s="382"/>
    </row>
    <row r="537599" spans="5:5">
      <c r="E537599" s="382"/>
    </row>
    <row r="537600" spans="5:5">
      <c r="E537600" s="382"/>
    </row>
    <row r="537601" spans="5:5">
      <c r="E537601" s="382"/>
    </row>
    <row r="537602" spans="5:5">
      <c r="E537602" s="382"/>
    </row>
    <row r="537603" spans="5:5">
      <c r="E537603" s="382"/>
    </row>
    <row r="537604" spans="5:5">
      <c r="E537604" s="382"/>
    </row>
    <row r="537605" spans="5:5">
      <c r="E537605" s="382"/>
    </row>
    <row r="537606" spans="5:5">
      <c r="E537606" s="382"/>
    </row>
    <row r="537607" spans="5:5">
      <c r="E537607" s="382"/>
    </row>
    <row r="537608" spans="5:5">
      <c r="E537608" s="382"/>
    </row>
    <row r="537609" spans="5:5">
      <c r="E537609" s="382"/>
    </row>
    <row r="537610" spans="5:5">
      <c r="E537610" s="382"/>
    </row>
    <row r="537611" spans="5:5">
      <c r="E537611" s="382"/>
    </row>
    <row r="537612" spans="5:5">
      <c r="E537612" s="382"/>
    </row>
    <row r="537613" spans="5:5">
      <c r="E537613" s="382"/>
    </row>
    <row r="537614" spans="5:5">
      <c r="E537614" s="382"/>
    </row>
    <row r="537615" spans="5:5">
      <c r="E537615" s="382"/>
    </row>
    <row r="537616" spans="5:5">
      <c r="E537616" s="382"/>
    </row>
    <row r="537617" spans="5:5">
      <c r="E537617" s="382"/>
    </row>
    <row r="537618" spans="5:5">
      <c r="E537618" s="382"/>
    </row>
    <row r="537619" spans="5:5">
      <c r="E537619" s="382"/>
    </row>
    <row r="537620" spans="5:5">
      <c r="E537620" s="382"/>
    </row>
    <row r="537621" spans="5:5">
      <c r="E537621" s="382"/>
    </row>
    <row r="537622" spans="5:5">
      <c r="E537622" s="382"/>
    </row>
    <row r="537623" spans="5:5">
      <c r="E537623" s="382"/>
    </row>
    <row r="537624" spans="5:5">
      <c r="E537624" s="382"/>
    </row>
    <row r="537625" spans="5:5">
      <c r="E537625" s="382"/>
    </row>
    <row r="537626" spans="5:5">
      <c r="E537626" s="382"/>
    </row>
    <row r="537627" spans="5:5">
      <c r="E537627" s="382"/>
    </row>
    <row r="537628" spans="5:5">
      <c r="E537628" s="382"/>
    </row>
    <row r="537629" spans="5:5">
      <c r="E537629" s="382"/>
    </row>
    <row r="537630" spans="5:5">
      <c r="E537630" s="382"/>
    </row>
    <row r="537631" spans="5:5">
      <c r="E537631" s="382"/>
    </row>
    <row r="537632" spans="5:5">
      <c r="E537632" s="382"/>
    </row>
    <row r="537633" spans="5:5">
      <c r="E537633" s="382"/>
    </row>
    <row r="537634" spans="5:5">
      <c r="E537634" s="382"/>
    </row>
    <row r="537635" spans="5:5">
      <c r="E537635" s="382"/>
    </row>
    <row r="537636" spans="5:5">
      <c r="E537636" s="382"/>
    </row>
    <row r="537637" spans="5:5">
      <c r="E537637" s="382"/>
    </row>
    <row r="537638" spans="5:5">
      <c r="E537638" s="382"/>
    </row>
    <row r="537639" spans="5:5">
      <c r="E537639" s="382"/>
    </row>
    <row r="537640" spans="5:5">
      <c r="E537640" s="382"/>
    </row>
    <row r="537641" spans="5:5">
      <c r="E537641" s="382"/>
    </row>
    <row r="537642" spans="5:5">
      <c r="E537642" s="382"/>
    </row>
    <row r="537643" spans="5:5">
      <c r="E537643" s="382"/>
    </row>
    <row r="537644" spans="5:5">
      <c r="E537644" s="382"/>
    </row>
    <row r="537645" spans="5:5">
      <c r="E537645" s="382"/>
    </row>
    <row r="537646" spans="5:5">
      <c r="E537646" s="382"/>
    </row>
    <row r="537647" spans="5:5">
      <c r="E537647" s="382"/>
    </row>
    <row r="537648" spans="5:5">
      <c r="E537648" s="382"/>
    </row>
    <row r="537649" spans="5:5">
      <c r="E537649" s="382"/>
    </row>
    <row r="537650" spans="5:5">
      <c r="E537650" s="382"/>
    </row>
    <row r="537651" spans="5:5">
      <c r="E537651" s="382"/>
    </row>
    <row r="537652" spans="5:5">
      <c r="E537652" s="382"/>
    </row>
    <row r="537653" spans="5:5">
      <c r="E537653" s="382"/>
    </row>
    <row r="537654" spans="5:5">
      <c r="E537654" s="382"/>
    </row>
    <row r="537655" spans="5:5">
      <c r="E537655" s="382"/>
    </row>
    <row r="537656" spans="5:5">
      <c r="E537656" s="382"/>
    </row>
    <row r="537657" spans="5:5">
      <c r="E537657" s="382"/>
    </row>
    <row r="537658" spans="5:5">
      <c r="E537658" s="382"/>
    </row>
    <row r="537659" spans="5:5">
      <c r="E537659" s="382"/>
    </row>
    <row r="537660" spans="5:5">
      <c r="E537660" s="382"/>
    </row>
    <row r="537661" spans="5:5">
      <c r="E537661" s="382"/>
    </row>
    <row r="537662" spans="5:5">
      <c r="E537662" s="382"/>
    </row>
    <row r="537663" spans="5:5">
      <c r="E537663" s="382"/>
    </row>
    <row r="537664" spans="5:5">
      <c r="E537664" s="382"/>
    </row>
    <row r="537665" spans="5:5">
      <c r="E537665" s="382"/>
    </row>
    <row r="537666" spans="5:5">
      <c r="E537666" s="382"/>
    </row>
    <row r="537667" spans="5:5">
      <c r="E537667" s="382"/>
    </row>
    <row r="537668" spans="5:5">
      <c r="E537668" s="382"/>
    </row>
    <row r="537669" spans="5:5">
      <c r="E537669" s="382"/>
    </row>
    <row r="537670" spans="5:5">
      <c r="E537670" s="382"/>
    </row>
    <row r="537671" spans="5:5">
      <c r="E537671" s="382"/>
    </row>
    <row r="537672" spans="5:5">
      <c r="E537672" s="382"/>
    </row>
    <row r="537673" spans="5:5">
      <c r="E537673" s="382"/>
    </row>
    <row r="537674" spans="5:5">
      <c r="E537674" s="382"/>
    </row>
    <row r="537675" spans="5:5">
      <c r="E537675" s="382"/>
    </row>
    <row r="537676" spans="5:5">
      <c r="E537676" s="382"/>
    </row>
    <row r="537677" spans="5:5">
      <c r="E537677" s="382"/>
    </row>
    <row r="537678" spans="5:5">
      <c r="E537678" s="382"/>
    </row>
    <row r="537679" spans="5:5">
      <c r="E537679" s="382"/>
    </row>
    <row r="537680" spans="5:5">
      <c r="E537680" s="382"/>
    </row>
    <row r="537681" spans="5:5">
      <c r="E537681" s="382"/>
    </row>
    <row r="537682" spans="5:5">
      <c r="E537682" s="382"/>
    </row>
    <row r="537683" spans="5:5">
      <c r="E537683" s="382"/>
    </row>
    <row r="537684" spans="5:5">
      <c r="E537684" s="382"/>
    </row>
    <row r="537685" spans="5:5">
      <c r="E537685" s="382"/>
    </row>
    <row r="537686" spans="5:5">
      <c r="E537686" s="382"/>
    </row>
    <row r="537687" spans="5:5">
      <c r="E537687" s="382"/>
    </row>
    <row r="537688" spans="5:5">
      <c r="E537688" s="382"/>
    </row>
    <row r="537689" spans="5:5">
      <c r="E537689" s="382"/>
    </row>
    <row r="537690" spans="5:5">
      <c r="E537690" s="382"/>
    </row>
    <row r="537691" spans="5:5">
      <c r="E537691" s="382"/>
    </row>
    <row r="537692" spans="5:5">
      <c r="E537692" s="382"/>
    </row>
    <row r="537693" spans="5:5">
      <c r="E537693" s="382"/>
    </row>
    <row r="537694" spans="5:5">
      <c r="E537694" s="382"/>
    </row>
    <row r="537695" spans="5:5">
      <c r="E537695" s="382"/>
    </row>
    <row r="537696" spans="5:5">
      <c r="E537696" s="382"/>
    </row>
    <row r="537697" spans="5:5">
      <c r="E537697" s="382"/>
    </row>
    <row r="537698" spans="5:5">
      <c r="E537698" s="382"/>
    </row>
    <row r="537699" spans="5:5">
      <c r="E537699" s="382"/>
    </row>
    <row r="537700" spans="5:5">
      <c r="E537700" s="382"/>
    </row>
    <row r="537701" spans="5:5">
      <c r="E537701" s="382"/>
    </row>
    <row r="537702" spans="5:5">
      <c r="E537702" s="382"/>
    </row>
    <row r="537703" spans="5:5">
      <c r="E537703" s="382"/>
    </row>
    <row r="537704" spans="5:5">
      <c r="E537704" s="382"/>
    </row>
    <row r="537705" spans="5:5">
      <c r="E537705" s="382"/>
    </row>
    <row r="537706" spans="5:5">
      <c r="E537706" s="382"/>
    </row>
    <row r="537707" spans="5:5">
      <c r="E537707" s="382"/>
    </row>
    <row r="537708" spans="5:5">
      <c r="E537708" s="382"/>
    </row>
    <row r="537709" spans="5:5">
      <c r="E537709" s="382"/>
    </row>
    <row r="537710" spans="5:5">
      <c r="E537710" s="382"/>
    </row>
    <row r="537711" spans="5:5">
      <c r="E537711" s="382"/>
    </row>
    <row r="537712" spans="5:5">
      <c r="E537712" s="382"/>
    </row>
    <row r="537713" spans="5:5">
      <c r="E537713" s="382"/>
    </row>
    <row r="537714" spans="5:5">
      <c r="E537714" s="382"/>
    </row>
    <row r="537715" spans="5:5">
      <c r="E537715" s="382"/>
    </row>
    <row r="537716" spans="5:5">
      <c r="E537716" s="382"/>
    </row>
    <row r="537717" spans="5:5">
      <c r="E537717" s="382"/>
    </row>
    <row r="537718" spans="5:5">
      <c r="E537718" s="382"/>
    </row>
    <row r="537719" spans="5:5">
      <c r="E537719" s="382"/>
    </row>
    <row r="537720" spans="5:5">
      <c r="E537720" s="382"/>
    </row>
    <row r="537721" spans="5:5">
      <c r="E537721" s="382"/>
    </row>
    <row r="537722" spans="5:5">
      <c r="E537722" s="382"/>
    </row>
    <row r="537723" spans="5:5">
      <c r="E537723" s="382"/>
    </row>
    <row r="537724" spans="5:5">
      <c r="E537724" s="382"/>
    </row>
    <row r="537725" spans="5:5">
      <c r="E537725" s="382"/>
    </row>
    <row r="537726" spans="5:5">
      <c r="E537726" s="382"/>
    </row>
    <row r="537727" spans="5:5">
      <c r="E537727" s="382"/>
    </row>
    <row r="537728" spans="5:5">
      <c r="E537728" s="382"/>
    </row>
    <row r="537729" spans="5:5">
      <c r="E537729" s="382"/>
    </row>
    <row r="537730" spans="5:5">
      <c r="E537730" s="382"/>
    </row>
    <row r="537731" spans="5:5">
      <c r="E537731" s="382"/>
    </row>
    <row r="537732" spans="5:5">
      <c r="E537732" s="382"/>
    </row>
    <row r="537733" spans="5:5">
      <c r="E537733" s="382"/>
    </row>
    <row r="537734" spans="5:5">
      <c r="E537734" s="382"/>
    </row>
    <row r="537735" spans="5:5">
      <c r="E537735" s="382"/>
    </row>
    <row r="537736" spans="5:5">
      <c r="E537736" s="382"/>
    </row>
    <row r="537737" spans="5:5">
      <c r="E537737" s="382"/>
    </row>
    <row r="537738" spans="5:5">
      <c r="E537738" s="382"/>
    </row>
    <row r="537739" spans="5:5">
      <c r="E537739" s="382"/>
    </row>
    <row r="537740" spans="5:5">
      <c r="E537740" s="382"/>
    </row>
    <row r="537741" spans="5:5">
      <c r="E537741" s="382"/>
    </row>
    <row r="537742" spans="5:5">
      <c r="E537742" s="382"/>
    </row>
    <row r="537743" spans="5:5">
      <c r="E537743" s="382"/>
    </row>
    <row r="537744" spans="5:5">
      <c r="E537744" s="382"/>
    </row>
    <row r="537745" spans="5:5">
      <c r="E537745" s="382"/>
    </row>
    <row r="537746" spans="5:5">
      <c r="E537746" s="382"/>
    </row>
    <row r="537747" spans="5:5">
      <c r="E537747" s="382"/>
    </row>
    <row r="537748" spans="5:5">
      <c r="E537748" s="382"/>
    </row>
    <row r="537749" spans="5:5">
      <c r="E537749" s="382"/>
    </row>
    <row r="537750" spans="5:5">
      <c r="E537750" s="382"/>
    </row>
    <row r="537751" spans="5:5">
      <c r="E537751" s="382"/>
    </row>
    <row r="537752" spans="5:5">
      <c r="E537752" s="382"/>
    </row>
    <row r="537753" spans="5:5">
      <c r="E537753" s="382"/>
    </row>
    <row r="537754" spans="5:5">
      <c r="E537754" s="382"/>
    </row>
    <row r="537755" spans="5:5">
      <c r="E537755" s="382"/>
    </row>
    <row r="537756" spans="5:5">
      <c r="E537756" s="382"/>
    </row>
    <row r="537757" spans="5:5">
      <c r="E537757" s="382"/>
    </row>
    <row r="537758" spans="5:5">
      <c r="E537758" s="382"/>
    </row>
    <row r="537759" spans="5:5">
      <c r="E537759" s="382"/>
    </row>
    <row r="537760" spans="5:5">
      <c r="E537760" s="382"/>
    </row>
    <row r="537761" spans="5:5">
      <c r="E537761" s="382"/>
    </row>
    <row r="537762" spans="5:5">
      <c r="E537762" s="382"/>
    </row>
    <row r="537763" spans="5:5">
      <c r="E537763" s="382"/>
    </row>
    <row r="537764" spans="5:5">
      <c r="E537764" s="382"/>
    </row>
    <row r="537765" spans="5:5">
      <c r="E537765" s="382"/>
    </row>
    <row r="537766" spans="5:5">
      <c r="E537766" s="382"/>
    </row>
    <row r="537767" spans="5:5">
      <c r="E537767" s="382"/>
    </row>
    <row r="537768" spans="5:5">
      <c r="E537768" s="382"/>
    </row>
    <row r="537769" spans="5:5">
      <c r="E537769" s="382"/>
    </row>
    <row r="537770" spans="5:5">
      <c r="E537770" s="382"/>
    </row>
    <row r="537771" spans="5:5">
      <c r="E537771" s="382"/>
    </row>
    <row r="537772" spans="5:5">
      <c r="E537772" s="382"/>
    </row>
    <row r="537773" spans="5:5">
      <c r="E537773" s="382"/>
    </row>
    <row r="537774" spans="5:5">
      <c r="E537774" s="382"/>
    </row>
    <row r="537775" spans="5:5">
      <c r="E537775" s="382"/>
    </row>
    <row r="537776" spans="5:5">
      <c r="E537776" s="382"/>
    </row>
    <row r="537777" spans="5:5">
      <c r="E537777" s="382"/>
    </row>
    <row r="537778" spans="5:5">
      <c r="E537778" s="382"/>
    </row>
    <row r="537779" spans="5:5">
      <c r="E537779" s="382"/>
    </row>
    <row r="537780" spans="5:5">
      <c r="E537780" s="382"/>
    </row>
    <row r="537781" spans="5:5">
      <c r="E537781" s="382"/>
    </row>
    <row r="537782" spans="5:5">
      <c r="E537782" s="382"/>
    </row>
    <row r="537783" spans="5:5">
      <c r="E537783" s="382"/>
    </row>
    <row r="537784" spans="5:5">
      <c r="E537784" s="382"/>
    </row>
    <row r="537785" spans="5:5">
      <c r="E537785" s="382"/>
    </row>
    <row r="537786" spans="5:5">
      <c r="E537786" s="382"/>
    </row>
    <row r="537787" spans="5:5">
      <c r="E537787" s="382"/>
    </row>
    <row r="537788" spans="5:5">
      <c r="E537788" s="382"/>
    </row>
    <row r="537789" spans="5:5">
      <c r="E537789" s="382"/>
    </row>
    <row r="537790" spans="5:5">
      <c r="E537790" s="382"/>
    </row>
    <row r="537791" spans="5:5">
      <c r="E537791" s="382"/>
    </row>
    <row r="537792" spans="5:5">
      <c r="E537792" s="382"/>
    </row>
    <row r="537793" spans="5:5">
      <c r="E537793" s="382"/>
    </row>
    <row r="537794" spans="5:5">
      <c r="E537794" s="382"/>
    </row>
    <row r="537795" spans="5:5">
      <c r="E537795" s="382"/>
    </row>
    <row r="537796" spans="5:5">
      <c r="E537796" s="382"/>
    </row>
    <row r="537797" spans="5:5">
      <c r="E537797" s="382"/>
    </row>
    <row r="537798" spans="5:5">
      <c r="E537798" s="382"/>
    </row>
    <row r="537799" spans="5:5">
      <c r="E537799" s="382"/>
    </row>
    <row r="537800" spans="5:5">
      <c r="E537800" s="382"/>
    </row>
    <row r="537801" spans="5:5">
      <c r="E537801" s="382"/>
    </row>
    <row r="537802" spans="5:5">
      <c r="E537802" s="382"/>
    </row>
    <row r="537803" spans="5:5">
      <c r="E537803" s="382"/>
    </row>
    <row r="537804" spans="5:5">
      <c r="E537804" s="382"/>
    </row>
    <row r="537805" spans="5:5">
      <c r="E537805" s="382"/>
    </row>
    <row r="537806" spans="5:5">
      <c r="E537806" s="382"/>
    </row>
    <row r="537807" spans="5:5">
      <c r="E537807" s="382"/>
    </row>
    <row r="537808" spans="5:5">
      <c r="E537808" s="382"/>
    </row>
    <row r="537809" spans="5:5">
      <c r="E537809" s="382"/>
    </row>
    <row r="537810" spans="5:5">
      <c r="E537810" s="382"/>
    </row>
    <row r="537811" spans="5:5">
      <c r="E537811" s="382"/>
    </row>
    <row r="537812" spans="5:5">
      <c r="E537812" s="382"/>
    </row>
    <row r="537813" spans="5:5">
      <c r="E537813" s="382"/>
    </row>
    <row r="537814" spans="5:5">
      <c r="E537814" s="382"/>
    </row>
    <row r="537815" spans="5:5">
      <c r="E537815" s="382"/>
    </row>
    <row r="537816" spans="5:5">
      <c r="E537816" s="382"/>
    </row>
    <row r="537817" spans="5:5">
      <c r="E537817" s="382"/>
    </row>
    <row r="537818" spans="5:5">
      <c r="E537818" s="382"/>
    </row>
    <row r="537819" spans="5:5">
      <c r="E537819" s="382"/>
    </row>
    <row r="537820" spans="5:5">
      <c r="E537820" s="382"/>
    </row>
    <row r="537821" spans="5:5">
      <c r="E537821" s="382"/>
    </row>
    <row r="537822" spans="5:5">
      <c r="E537822" s="382"/>
    </row>
    <row r="537823" spans="5:5">
      <c r="E537823" s="382"/>
    </row>
    <row r="537824" spans="5:5">
      <c r="E537824" s="382"/>
    </row>
    <row r="537825" spans="5:5">
      <c r="E537825" s="382"/>
    </row>
    <row r="537826" spans="5:5">
      <c r="E537826" s="382"/>
    </row>
    <row r="537827" spans="5:5">
      <c r="E537827" s="382"/>
    </row>
    <row r="537828" spans="5:5">
      <c r="E537828" s="382"/>
    </row>
    <row r="537829" spans="5:5">
      <c r="E537829" s="382"/>
    </row>
    <row r="537830" spans="5:5">
      <c r="E537830" s="382"/>
    </row>
    <row r="537831" spans="5:5">
      <c r="E537831" s="382"/>
    </row>
    <row r="537832" spans="5:5">
      <c r="E537832" s="382"/>
    </row>
    <row r="537833" spans="5:5">
      <c r="E537833" s="382"/>
    </row>
    <row r="537834" spans="5:5">
      <c r="E537834" s="382"/>
    </row>
    <row r="537835" spans="5:5">
      <c r="E537835" s="382"/>
    </row>
    <row r="537836" spans="5:5">
      <c r="E537836" s="382"/>
    </row>
    <row r="537837" spans="5:5">
      <c r="E537837" s="382"/>
    </row>
    <row r="537838" spans="5:5">
      <c r="E537838" s="382"/>
    </row>
    <row r="537839" spans="5:5">
      <c r="E537839" s="382"/>
    </row>
    <row r="537840" spans="5:5">
      <c r="E537840" s="382"/>
    </row>
    <row r="537841" spans="5:5">
      <c r="E537841" s="382"/>
    </row>
    <row r="537842" spans="5:5">
      <c r="E537842" s="382"/>
    </row>
    <row r="537843" spans="5:5">
      <c r="E537843" s="382"/>
    </row>
    <row r="537844" spans="5:5">
      <c r="E537844" s="382"/>
    </row>
    <row r="537845" spans="5:5">
      <c r="E537845" s="382"/>
    </row>
    <row r="537846" spans="5:5">
      <c r="E537846" s="382"/>
    </row>
    <row r="537847" spans="5:5">
      <c r="E537847" s="382"/>
    </row>
    <row r="537848" spans="5:5">
      <c r="E537848" s="382"/>
    </row>
    <row r="537849" spans="5:5">
      <c r="E537849" s="382"/>
    </row>
    <row r="537850" spans="5:5">
      <c r="E537850" s="382"/>
    </row>
    <row r="537851" spans="5:5">
      <c r="E537851" s="382"/>
    </row>
    <row r="537852" spans="5:5">
      <c r="E537852" s="382"/>
    </row>
    <row r="537853" spans="5:5">
      <c r="E537853" s="382"/>
    </row>
    <row r="537854" spans="5:5">
      <c r="E537854" s="382"/>
    </row>
    <row r="537855" spans="5:5">
      <c r="E537855" s="382"/>
    </row>
    <row r="537856" spans="5:5">
      <c r="E537856" s="382"/>
    </row>
    <row r="537857" spans="5:5">
      <c r="E537857" s="382"/>
    </row>
    <row r="537858" spans="5:5">
      <c r="E537858" s="382"/>
    </row>
    <row r="537859" spans="5:5">
      <c r="E537859" s="382"/>
    </row>
    <row r="537860" spans="5:5">
      <c r="E537860" s="382"/>
    </row>
    <row r="537861" spans="5:5">
      <c r="E537861" s="382"/>
    </row>
    <row r="537862" spans="5:5">
      <c r="E537862" s="382"/>
    </row>
    <row r="537863" spans="5:5">
      <c r="E537863" s="382"/>
    </row>
    <row r="537864" spans="5:5">
      <c r="E537864" s="382"/>
    </row>
    <row r="537865" spans="5:5">
      <c r="E537865" s="382"/>
    </row>
    <row r="537866" spans="5:5">
      <c r="E537866" s="382"/>
    </row>
    <row r="537867" spans="5:5">
      <c r="E537867" s="382"/>
    </row>
    <row r="537868" spans="5:5">
      <c r="E537868" s="382"/>
    </row>
    <row r="537869" spans="5:5">
      <c r="E537869" s="382"/>
    </row>
    <row r="537870" spans="5:5">
      <c r="E537870" s="382"/>
    </row>
    <row r="537871" spans="5:5">
      <c r="E537871" s="382"/>
    </row>
    <row r="537872" spans="5:5">
      <c r="E537872" s="382"/>
    </row>
    <row r="537873" spans="5:5">
      <c r="E537873" s="382"/>
    </row>
    <row r="537874" spans="5:5">
      <c r="E537874" s="382"/>
    </row>
    <row r="537875" spans="5:5">
      <c r="E537875" s="382"/>
    </row>
    <row r="537876" spans="5:5">
      <c r="E537876" s="382"/>
    </row>
    <row r="537877" spans="5:5">
      <c r="E537877" s="382"/>
    </row>
    <row r="537878" spans="5:5">
      <c r="E537878" s="382"/>
    </row>
    <row r="537879" spans="5:5">
      <c r="E537879" s="382"/>
    </row>
    <row r="537880" spans="5:5">
      <c r="E537880" s="382"/>
    </row>
    <row r="537881" spans="5:5">
      <c r="E537881" s="382"/>
    </row>
    <row r="537882" spans="5:5">
      <c r="E537882" s="382"/>
    </row>
    <row r="537883" spans="5:5">
      <c r="E537883" s="382"/>
    </row>
    <row r="537884" spans="5:5">
      <c r="E537884" s="382"/>
    </row>
    <row r="537885" spans="5:5">
      <c r="E537885" s="382"/>
    </row>
    <row r="537886" spans="5:5">
      <c r="E537886" s="382"/>
    </row>
    <row r="537887" spans="5:5">
      <c r="E537887" s="382"/>
    </row>
    <row r="537888" spans="5:5">
      <c r="E537888" s="382"/>
    </row>
    <row r="537889" spans="5:5">
      <c r="E537889" s="382"/>
    </row>
    <row r="537890" spans="5:5">
      <c r="E537890" s="382"/>
    </row>
    <row r="537891" spans="5:5">
      <c r="E537891" s="382"/>
    </row>
    <row r="537892" spans="5:5">
      <c r="E537892" s="382"/>
    </row>
    <row r="537893" spans="5:5">
      <c r="E537893" s="382"/>
    </row>
    <row r="537894" spans="5:5">
      <c r="E537894" s="382"/>
    </row>
    <row r="537895" spans="5:5">
      <c r="E537895" s="382"/>
    </row>
    <row r="537896" spans="5:5">
      <c r="E537896" s="382"/>
    </row>
    <row r="537897" spans="5:5">
      <c r="E537897" s="382"/>
    </row>
    <row r="537898" spans="5:5">
      <c r="E537898" s="382"/>
    </row>
    <row r="537899" spans="5:5">
      <c r="E537899" s="382"/>
    </row>
    <row r="537900" spans="5:5">
      <c r="E537900" s="382"/>
    </row>
    <row r="537901" spans="5:5">
      <c r="E537901" s="382"/>
    </row>
    <row r="537902" spans="5:5">
      <c r="E537902" s="382"/>
    </row>
    <row r="537903" spans="5:5">
      <c r="E537903" s="382"/>
    </row>
    <row r="537904" spans="5:5">
      <c r="E537904" s="382"/>
    </row>
    <row r="537905" spans="5:5">
      <c r="E537905" s="382"/>
    </row>
    <row r="537906" spans="5:5">
      <c r="E537906" s="382"/>
    </row>
    <row r="537907" spans="5:5">
      <c r="E537907" s="382"/>
    </row>
    <row r="537908" spans="5:5">
      <c r="E537908" s="382"/>
    </row>
    <row r="537909" spans="5:5">
      <c r="E537909" s="382"/>
    </row>
    <row r="537910" spans="5:5">
      <c r="E537910" s="382"/>
    </row>
    <row r="537911" spans="5:5">
      <c r="E537911" s="382"/>
    </row>
    <row r="537912" spans="5:5">
      <c r="E537912" s="382"/>
    </row>
    <row r="537913" spans="5:5">
      <c r="E537913" s="382"/>
    </row>
    <row r="537914" spans="5:5">
      <c r="E537914" s="382"/>
    </row>
    <row r="537915" spans="5:5">
      <c r="E537915" s="382"/>
    </row>
    <row r="537916" spans="5:5">
      <c r="E537916" s="382"/>
    </row>
    <row r="537917" spans="5:5">
      <c r="E537917" s="382"/>
    </row>
    <row r="537918" spans="5:5">
      <c r="E537918" s="382"/>
    </row>
    <row r="537919" spans="5:5">
      <c r="E537919" s="382"/>
    </row>
    <row r="537920" spans="5:5">
      <c r="E537920" s="382"/>
    </row>
    <row r="537921" spans="5:5">
      <c r="E537921" s="382"/>
    </row>
    <row r="537922" spans="5:5">
      <c r="E537922" s="382"/>
    </row>
    <row r="537923" spans="5:5">
      <c r="E537923" s="382"/>
    </row>
    <row r="537924" spans="5:5">
      <c r="E537924" s="382"/>
    </row>
    <row r="537925" spans="5:5">
      <c r="E537925" s="382"/>
    </row>
    <row r="537926" spans="5:5">
      <c r="E537926" s="382"/>
    </row>
    <row r="537927" spans="5:5">
      <c r="E537927" s="382"/>
    </row>
    <row r="537928" spans="5:5">
      <c r="E537928" s="382"/>
    </row>
    <row r="537929" spans="5:5">
      <c r="E537929" s="382"/>
    </row>
    <row r="537930" spans="5:5">
      <c r="E537930" s="382"/>
    </row>
    <row r="537931" spans="5:5">
      <c r="E537931" s="382"/>
    </row>
    <row r="537932" spans="5:5">
      <c r="E537932" s="382"/>
    </row>
    <row r="537933" spans="5:5">
      <c r="E537933" s="382"/>
    </row>
    <row r="537934" spans="5:5">
      <c r="E537934" s="382"/>
    </row>
    <row r="537935" spans="5:5">
      <c r="E537935" s="382"/>
    </row>
    <row r="537936" spans="5:5">
      <c r="E537936" s="382"/>
    </row>
    <row r="537937" spans="5:5">
      <c r="E537937" s="382"/>
    </row>
    <row r="537938" spans="5:5">
      <c r="E537938" s="382"/>
    </row>
    <row r="537939" spans="5:5">
      <c r="E537939" s="382"/>
    </row>
    <row r="537940" spans="5:5">
      <c r="E537940" s="382"/>
    </row>
    <row r="537941" spans="5:5">
      <c r="E537941" s="382"/>
    </row>
    <row r="537942" spans="5:5">
      <c r="E537942" s="382"/>
    </row>
    <row r="537943" spans="5:5">
      <c r="E537943" s="382"/>
    </row>
    <row r="537944" spans="5:5">
      <c r="E537944" s="382"/>
    </row>
    <row r="537945" spans="5:5">
      <c r="E537945" s="382"/>
    </row>
    <row r="537946" spans="5:5">
      <c r="E537946" s="382"/>
    </row>
    <row r="537947" spans="5:5">
      <c r="E537947" s="382"/>
    </row>
    <row r="537948" spans="5:5">
      <c r="E537948" s="382"/>
    </row>
    <row r="537949" spans="5:5">
      <c r="E537949" s="382"/>
    </row>
    <row r="537950" spans="5:5">
      <c r="E537950" s="382"/>
    </row>
    <row r="537951" spans="5:5">
      <c r="E537951" s="382"/>
    </row>
    <row r="537952" spans="5:5">
      <c r="E537952" s="382"/>
    </row>
    <row r="537953" spans="5:5">
      <c r="E537953" s="382"/>
    </row>
    <row r="537954" spans="5:5">
      <c r="E537954" s="382"/>
    </row>
    <row r="537955" spans="5:5">
      <c r="E537955" s="382"/>
    </row>
    <row r="537956" spans="5:5">
      <c r="E537956" s="382"/>
    </row>
    <row r="537957" spans="5:5">
      <c r="E537957" s="382"/>
    </row>
    <row r="537958" spans="5:5">
      <c r="E537958" s="382"/>
    </row>
    <row r="537959" spans="5:5">
      <c r="E537959" s="382"/>
    </row>
    <row r="537960" spans="5:5">
      <c r="E537960" s="382"/>
    </row>
    <row r="537961" spans="5:5">
      <c r="E537961" s="382"/>
    </row>
    <row r="537962" spans="5:5">
      <c r="E537962" s="382"/>
    </row>
    <row r="537963" spans="5:5">
      <c r="E537963" s="382"/>
    </row>
    <row r="537964" spans="5:5">
      <c r="E537964" s="382"/>
    </row>
    <row r="537965" spans="5:5">
      <c r="E537965" s="382"/>
    </row>
    <row r="537966" spans="5:5">
      <c r="E537966" s="382"/>
    </row>
    <row r="537967" spans="5:5">
      <c r="E537967" s="382"/>
    </row>
    <row r="537968" spans="5:5">
      <c r="E537968" s="382"/>
    </row>
    <row r="537969" spans="5:5">
      <c r="E537969" s="382"/>
    </row>
    <row r="537970" spans="5:5">
      <c r="E537970" s="382"/>
    </row>
    <row r="537971" spans="5:5">
      <c r="E537971" s="382"/>
    </row>
    <row r="537972" spans="5:5">
      <c r="E537972" s="382"/>
    </row>
    <row r="537973" spans="5:5">
      <c r="E537973" s="382"/>
    </row>
    <row r="537974" spans="5:5">
      <c r="E537974" s="382"/>
    </row>
    <row r="537975" spans="5:5">
      <c r="E537975" s="382"/>
    </row>
    <row r="537976" spans="5:5">
      <c r="E537976" s="382"/>
    </row>
    <row r="537977" spans="5:5">
      <c r="E537977" s="382"/>
    </row>
    <row r="537978" spans="5:5">
      <c r="E537978" s="382"/>
    </row>
    <row r="537979" spans="5:5">
      <c r="E537979" s="382"/>
    </row>
    <row r="537980" spans="5:5">
      <c r="E537980" s="382"/>
    </row>
    <row r="537981" spans="5:5">
      <c r="E537981" s="382"/>
    </row>
    <row r="537982" spans="5:5">
      <c r="E537982" s="382"/>
    </row>
    <row r="537983" spans="5:5">
      <c r="E537983" s="382"/>
    </row>
    <row r="537984" spans="5:5">
      <c r="E537984" s="382"/>
    </row>
    <row r="537985" spans="5:5">
      <c r="E537985" s="382"/>
    </row>
    <row r="537986" spans="5:5">
      <c r="E537986" s="382"/>
    </row>
    <row r="537987" spans="5:5">
      <c r="E537987" s="382"/>
    </row>
    <row r="537988" spans="5:5">
      <c r="E537988" s="382"/>
    </row>
    <row r="537989" spans="5:5">
      <c r="E537989" s="382"/>
    </row>
    <row r="537990" spans="5:5">
      <c r="E537990" s="382"/>
    </row>
    <row r="537991" spans="5:5">
      <c r="E537991" s="382"/>
    </row>
    <row r="537992" spans="5:5">
      <c r="E537992" s="382"/>
    </row>
    <row r="537993" spans="5:5">
      <c r="E537993" s="382"/>
    </row>
    <row r="537994" spans="5:5">
      <c r="E537994" s="382"/>
    </row>
    <row r="537995" spans="5:5">
      <c r="E537995" s="382"/>
    </row>
    <row r="537996" spans="5:5">
      <c r="E537996" s="382"/>
    </row>
    <row r="537997" spans="5:5">
      <c r="E537997" s="382"/>
    </row>
    <row r="537998" spans="5:5">
      <c r="E537998" s="382"/>
    </row>
    <row r="537999" spans="5:5">
      <c r="E537999" s="382"/>
    </row>
    <row r="538000" spans="5:5">
      <c r="E538000" s="382"/>
    </row>
    <row r="538001" spans="5:5">
      <c r="E538001" s="382"/>
    </row>
    <row r="538002" spans="5:5">
      <c r="E538002" s="382"/>
    </row>
    <row r="538003" spans="5:5">
      <c r="E538003" s="382"/>
    </row>
    <row r="538004" spans="5:5">
      <c r="E538004" s="382"/>
    </row>
    <row r="538005" spans="5:5">
      <c r="E538005" s="382"/>
    </row>
    <row r="538006" spans="5:5">
      <c r="E538006" s="382"/>
    </row>
    <row r="538007" spans="5:5">
      <c r="E538007" s="382"/>
    </row>
    <row r="538008" spans="5:5">
      <c r="E538008" s="382"/>
    </row>
    <row r="538009" spans="5:5">
      <c r="E538009" s="382"/>
    </row>
    <row r="538010" spans="5:5">
      <c r="E538010" s="382"/>
    </row>
    <row r="538011" spans="5:5">
      <c r="E538011" s="382"/>
    </row>
    <row r="538012" spans="5:5">
      <c r="E538012" s="382"/>
    </row>
    <row r="538013" spans="5:5">
      <c r="E538013" s="382"/>
    </row>
    <row r="538014" spans="5:5">
      <c r="E538014" s="382"/>
    </row>
    <row r="538015" spans="5:5">
      <c r="E538015" s="382"/>
    </row>
    <row r="538016" spans="5:5">
      <c r="E538016" s="382"/>
    </row>
    <row r="538017" spans="5:5">
      <c r="E538017" s="382"/>
    </row>
    <row r="538018" spans="5:5">
      <c r="E538018" s="382"/>
    </row>
    <row r="538019" spans="5:5">
      <c r="E538019" s="382"/>
    </row>
    <row r="538020" spans="5:5">
      <c r="E538020" s="382"/>
    </row>
    <row r="538021" spans="5:5">
      <c r="E538021" s="382"/>
    </row>
    <row r="538022" spans="5:5">
      <c r="E538022" s="382"/>
    </row>
    <row r="538023" spans="5:5">
      <c r="E538023" s="382"/>
    </row>
    <row r="538024" spans="5:5">
      <c r="E538024" s="382"/>
    </row>
    <row r="538025" spans="5:5">
      <c r="E538025" s="382"/>
    </row>
    <row r="538026" spans="5:5">
      <c r="E538026" s="382"/>
    </row>
    <row r="538027" spans="5:5">
      <c r="E538027" s="382"/>
    </row>
    <row r="538028" spans="5:5">
      <c r="E538028" s="382"/>
    </row>
    <row r="538029" spans="5:5">
      <c r="E538029" s="382"/>
    </row>
    <row r="538030" spans="5:5">
      <c r="E538030" s="382"/>
    </row>
    <row r="538031" spans="5:5">
      <c r="E538031" s="382"/>
    </row>
    <row r="538032" spans="5:5">
      <c r="E538032" s="382"/>
    </row>
    <row r="538033" spans="5:5">
      <c r="E538033" s="382"/>
    </row>
    <row r="538034" spans="5:5">
      <c r="E538034" s="382"/>
    </row>
    <row r="538035" spans="5:5">
      <c r="E538035" s="382"/>
    </row>
    <row r="538036" spans="5:5">
      <c r="E538036" s="382"/>
    </row>
    <row r="538037" spans="5:5">
      <c r="E538037" s="382"/>
    </row>
    <row r="538038" spans="5:5">
      <c r="E538038" s="382"/>
    </row>
    <row r="538039" spans="5:5">
      <c r="E538039" s="382"/>
    </row>
    <row r="538040" spans="5:5">
      <c r="E538040" s="382"/>
    </row>
    <row r="538041" spans="5:5">
      <c r="E538041" s="382"/>
    </row>
    <row r="538042" spans="5:5">
      <c r="E538042" s="382"/>
    </row>
    <row r="538043" spans="5:5">
      <c r="E538043" s="382"/>
    </row>
    <row r="538044" spans="5:5">
      <c r="E538044" s="382"/>
    </row>
    <row r="538045" spans="5:5">
      <c r="E538045" s="382"/>
    </row>
    <row r="538046" spans="5:5">
      <c r="E538046" s="382"/>
    </row>
    <row r="538047" spans="5:5">
      <c r="E538047" s="382"/>
    </row>
    <row r="538048" spans="5:5">
      <c r="E538048" s="382"/>
    </row>
    <row r="538049" spans="5:5">
      <c r="E538049" s="382"/>
    </row>
    <row r="538050" spans="5:5">
      <c r="E538050" s="382"/>
    </row>
    <row r="538051" spans="5:5">
      <c r="E538051" s="382"/>
    </row>
    <row r="538052" spans="5:5">
      <c r="E538052" s="382"/>
    </row>
    <row r="538053" spans="5:5">
      <c r="E538053" s="382"/>
    </row>
    <row r="538054" spans="5:5">
      <c r="E538054" s="382"/>
    </row>
    <row r="538055" spans="5:5">
      <c r="E538055" s="382"/>
    </row>
    <row r="538056" spans="5:5">
      <c r="E538056" s="382"/>
    </row>
    <row r="538057" spans="5:5">
      <c r="E538057" s="382"/>
    </row>
    <row r="538058" spans="5:5">
      <c r="E538058" s="382"/>
    </row>
    <row r="538059" spans="5:5">
      <c r="E538059" s="382"/>
    </row>
    <row r="538060" spans="5:5">
      <c r="E538060" s="382"/>
    </row>
    <row r="538061" spans="5:5">
      <c r="E538061" s="382"/>
    </row>
    <row r="538062" spans="5:5">
      <c r="E538062" s="382"/>
    </row>
    <row r="538063" spans="5:5">
      <c r="E538063" s="382"/>
    </row>
    <row r="538064" spans="5:5">
      <c r="E538064" s="382"/>
    </row>
    <row r="538065" spans="5:5">
      <c r="E538065" s="382"/>
    </row>
    <row r="538066" spans="5:5">
      <c r="E538066" s="382"/>
    </row>
    <row r="538067" spans="5:5">
      <c r="E538067" s="382"/>
    </row>
    <row r="538068" spans="5:5">
      <c r="E538068" s="382"/>
    </row>
    <row r="538069" spans="5:5">
      <c r="E538069" s="382"/>
    </row>
    <row r="538070" spans="5:5">
      <c r="E538070" s="382"/>
    </row>
    <row r="538071" spans="5:5">
      <c r="E538071" s="382"/>
    </row>
    <row r="538072" spans="5:5">
      <c r="E538072" s="382"/>
    </row>
    <row r="538073" spans="5:5">
      <c r="E538073" s="382"/>
    </row>
    <row r="538074" spans="5:5">
      <c r="E538074" s="382"/>
    </row>
    <row r="538075" spans="5:5">
      <c r="E538075" s="382"/>
    </row>
    <row r="538076" spans="5:5">
      <c r="E538076" s="382"/>
    </row>
    <row r="538077" spans="5:5">
      <c r="E538077" s="382"/>
    </row>
    <row r="538078" spans="5:5">
      <c r="E538078" s="382"/>
    </row>
    <row r="538079" spans="5:5">
      <c r="E538079" s="382"/>
    </row>
    <row r="538080" spans="5:5">
      <c r="E538080" s="382"/>
    </row>
    <row r="538081" spans="5:5">
      <c r="E538081" s="382"/>
    </row>
    <row r="538082" spans="5:5">
      <c r="E538082" s="382"/>
    </row>
    <row r="538083" spans="5:5">
      <c r="E538083" s="382"/>
    </row>
    <row r="538084" spans="5:5">
      <c r="E538084" s="382"/>
    </row>
    <row r="538085" spans="5:5">
      <c r="E538085" s="382"/>
    </row>
    <row r="538086" spans="5:5">
      <c r="E538086" s="382"/>
    </row>
    <row r="538087" spans="5:5">
      <c r="E538087" s="382"/>
    </row>
    <row r="538088" spans="5:5">
      <c r="E538088" s="382"/>
    </row>
    <row r="538089" spans="5:5">
      <c r="E538089" s="382"/>
    </row>
    <row r="538090" spans="5:5">
      <c r="E538090" s="382"/>
    </row>
    <row r="538091" spans="5:5">
      <c r="E538091" s="382"/>
    </row>
    <row r="538092" spans="5:5">
      <c r="E538092" s="382"/>
    </row>
    <row r="538093" spans="5:5">
      <c r="E538093" s="382"/>
    </row>
    <row r="538094" spans="5:5">
      <c r="E538094" s="382"/>
    </row>
    <row r="538095" spans="5:5">
      <c r="E538095" s="382"/>
    </row>
    <row r="538096" spans="5:5">
      <c r="E538096" s="382"/>
    </row>
    <row r="538097" spans="5:5">
      <c r="E538097" s="382"/>
    </row>
    <row r="538098" spans="5:5">
      <c r="E538098" s="382"/>
    </row>
    <row r="538099" spans="5:5">
      <c r="E538099" s="382"/>
    </row>
    <row r="538100" spans="5:5">
      <c r="E538100" s="382"/>
    </row>
    <row r="538101" spans="5:5">
      <c r="E538101" s="382"/>
    </row>
    <row r="538102" spans="5:5">
      <c r="E538102" s="382"/>
    </row>
    <row r="538103" spans="5:5">
      <c r="E538103" s="382"/>
    </row>
    <row r="538104" spans="5:5">
      <c r="E538104" s="382"/>
    </row>
    <row r="538105" spans="5:5">
      <c r="E538105" s="382"/>
    </row>
    <row r="538106" spans="5:5">
      <c r="E538106" s="382"/>
    </row>
    <row r="538107" spans="5:5">
      <c r="E538107" s="382"/>
    </row>
    <row r="538108" spans="5:5">
      <c r="E538108" s="382"/>
    </row>
    <row r="538109" spans="5:5">
      <c r="E538109" s="382"/>
    </row>
    <row r="538110" spans="5:5">
      <c r="E538110" s="382"/>
    </row>
    <row r="538111" spans="5:5">
      <c r="E538111" s="382"/>
    </row>
    <row r="538112" spans="5:5">
      <c r="E538112" s="382"/>
    </row>
    <row r="538113" spans="5:5">
      <c r="E538113" s="382"/>
    </row>
    <row r="538114" spans="5:5">
      <c r="E538114" s="382"/>
    </row>
    <row r="538115" spans="5:5">
      <c r="E538115" s="382"/>
    </row>
    <row r="538116" spans="5:5">
      <c r="E538116" s="382"/>
    </row>
    <row r="538117" spans="5:5">
      <c r="E538117" s="382"/>
    </row>
    <row r="538118" spans="5:5">
      <c r="E538118" s="382"/>
    </row>
    <row r="538119" spans="5:5">
      <c r="E538119" s="382"/>
    </row>
    <row r="538120" spans="5:5">
      <c r="E538120" s="382"/>
    </row>
    <row r="538121" spans="5:5">
      <c r="E538121" s="382"/>
    </row>
    <row r="538122" spans="5:5">
      <c r="E538122" s="382"/>
    </row>
    <row r="538123" spans="5:5">
      <c r="E538123" s="382"/>
    </row>
    <row r="538124" spans="5:5">
      <c r="E538124" s="382"/>
    </row>
    <row r="538125" spans="5:5">
      <c r="E538125" s="382"/>
    </row>
    <row r="538126" spans="5:5">
      <c r="E538126" s="382"/>
    </row>
    <row r="538127" spans="5:5">
      <c r="E538127" s="382"/>
    </row>
    <row r="538128" spans="5:5">
      <c r="E538128" s="382"/>
    </row>
    <row r="538129" spans="5:5">
      <c r="E538129" s="382"/>
    </row>
    <row r="538130" spans="5:5">
      <c r="E538130" s="382"/>
    </row>
    <row r="538131" spans="5:5">
      <c r="E538131" s="382"/>
    </row>
    <row r="538132" spans="5:5">
      <c r="E538132" s="382"/>
    </row>
    <row r="538133" spans="5:5">
      <c r="E538133" s="382"/>
    </row>
    <row r="538134" spans="5:5">
      <c r="E538134" s="382"/>
    </row>
    <row r="538135" spans="5:5">
      <c r="E538135" s="382"/>
    </row>
    <row r="538136" spans="5:5">
      <c r="E538136" s="382"/>
    </row>
    <row r="538137" spans="5:5">
      <c r="E538137" s="382"/>
    </row>
    <row r="538138" spans="5:5">
      <c r="E538138" s="382"/>
    </row>
    <row r="538139" spans="5:5">
      <c r="E538139" s="382"/>
    </row>
    <row r="538140" spans="5:5">
      <c r="E538140" s="382"/>
    </row>
    <row r="538141" spans="5:5">
      <c r="E538141" s="382"/>
    </row>
    <row r="538142" spans="5:5">
      <c r="E538142" s="382"/>
    </row>
    <row r="538143" spans="5:5">
      <c r="E538143" s="382"/>
    </row>
    <row r="538144" spans="5:5">
      <c r="E538144" s="382"/>
    </row>
    <row r="538145" spans="5:5">
      <c r="E538145" s="382"/>
    </row>
    <row r="538146" spans="5:5">
      <c r="E538146" s="382"/>
    </row>
    <row r="538147" spans="5:5">
      <c r="E538147" s="382"/>
    </row>
    <row r="538148" spans="5:5">
      <c r="E538148" s="382"/>
    </row>
    <row r="538149" spans="5:5">
      <c r="E538149" s="382"/>
    </row>
    <row r="538150" spans="5:5">
      <c r="E538150" s="382"/>
    </row>
    <row r="538151" spans="5:5">
      <c r="E538151" s="382"/>
    </row>
    <row r="538152" spans="5:5">
      <c r="E538152" s="382"/>
    </row>
    <row r="538153" spans="5:5">
      <c r="E538153" s="382"/>
    </row>
    <row r="538154" spans="5:5">
      <c r="E538154" s="382"/>
    </row>
    <row r="538155" spans="5:5">
      <c r="E538155" s="382"/>
    </row>
    <row r="538156" spans="5:5">
      <c r="E538156" s="382"/>
    </row>
    <row r="538157" spans="5:5">
      <c r="E538157" s="382"/>
    </row>
    <row r="538158" spans="5:5">
      <c r="E538158" s="382"/>
    </row>
    <row r="538159" spans="5:5">
      <c r="E538159" s="382"/>
    </row>
    <row r="538160" spans="5:5">
      <c r="E538160" s="382"/>
    </row>
    <row r="538161" spans="5:5">
      <c r="E538161" s="382"/>
    </row>
    <row r="538162" spans="5:5">
      <c r="E538162" s="382"/>
    </row>
    <row r="538163" spans="5:5">
      <c r="E538163" s="382"/>
    </row>
    <row r="538164" spans="5:5">
      <c r="E538164" s="382"/>
    </row>
    <row r="538165" spans="5:5">
      <c r="E538165" s="382"/>
    </row>
    <row r="538166" spans="5:5">
      <c r="E538166" s="382"/>
    </row>
    <row r="538167" spans="5:5">
      <c r="E538167" s="382"/>
    </row>
    <row r="538168" spans="5:5">
      <c r="E538168" s="382"/>
    </row>
    <row r="538169" spans="5:5">
      <c r="E538169" s="382"/>
    </row>
    <row r="538170" spans="5:5">
      <c r="E538170" s="382"/>
    </row>
    <row r="538171" spans="5:5">
      <c r="E538171" s="382"/>
    </row>
    <row r="538172" spans="5:5">
      <c r="E538172" s="382"/>
    </row>
    <row r="538173" spans="5:5">
      <c r="E538173" s="382"/>
    </row>
    <row r="538174" spans="5:5">
      <c r="E538174" s="382"/>
    </row>
    <row r="538175" spans="5:5">
      <c r="E538175" s="382"/>
    </row>
    <row r="538176" spans="5:5">
      <c r="E538176" s="382"/>
    </row>
    <row r="538177" spans="5:5">
      <c r="E538177" s="382"/>
    </row>
    <row r="538178" spans="5:5">
      <c r="E538178" s="382"/>
    </row>
    <row r="538179" spans="5:5">
      <c r="E538179" s="382"/>
    </row>
    <row r="538180" spans="5:5">
      <c r="E538180" s="382"/>
    </row>
    <row r="538181" spans="5:5">
      <c r="E538181" s="382"/>
    </row>
    <row r="538182" spans="5:5">
      <c r="E538182" s="382"/>
    </row>
    <row r="538183" spans="5:5">
      <c r="E538183" s="382"/>
    </row>
    <row r="538184" spans="5:5">
      <c r="E538184" s="382"/>
    </row>
    <row r="538185" spans="5:5">
      <c r="E538185" s="382"/>
    </row>
    <row r="538186" spans="5:5">
      <c r="E538186" s="382"/>
    </row>
    <row r="538187" spans="5:5">
      <c r="E538187" s="382"/>
    </row>
    <row r="538188" spans="5:5">
      <c r="E538188" s="382"/>
    </row>
    <row r="538189" spans="5:5">
      <c r="E538189" s="382"/>
    </row>
    <row r="538190" spans="5:5">
      <c r="E538190" s="382"/>
    </row>
    <row r="538191" spans="5:5">
      <c r="E538191" s="382"/>
    </row>
    <row r="538192" spans="5:5">
      <c r="E538192" s="382"/>
    </row>
    <row r="538193" spans="5:5">
      <c r="E538193" s="382"/>
    </row>
    <row r="538194" spans="5:5">
      <c r="E538194" s="382"/>
    </row>
    <row r="538195" spans="5:5">
      <c r="E538195" s="382"/>
    </row>
    <row r="538196" spans="5:5">
      <c r="E538196" s="382"/>
    </row>
    <row r="538197" spans="5:5">
      <c r="E538197" s="382"/>
    </row>
    <row r="538198" spans="5:5">
      <c r="E538198" s="382"/>
    </row>
    <row r="538199" spans="5:5">
      <c r="E538199" s="382"/>
    </row>
    <row r="538200" spans="5:5">
      <c r="E538200" s="382"/>
    </row>
    <row r="538201" spans="5:5">
      <c r="E538201" s="382"/>
    </row>
    <row r="538202" spans="5:5">
      <c r="E538202" s="382"/>
    </row>
    <row r="538203" spans="5:5">
      <c r="E538203" s="382"/>
    </row>
    <row r="538204" spans="5:5">
      <c r="E538204" s="382"/>
    </row>
    <row r="538205" spans="5:5">
      <c r="E538205" s="382"/>
    </row>
    <row r="538206" spans="5:5">
      <c r="E538206" s="382"/>
    </row>
    <row r="538207" spans="5:5">
      <c r="E538207" s="382"/>
    </row>
    <row r="538208" spans="5:5">
      <c r="E538208" s="382"/>
    </row>
    <row r="538209" spans="5:5">
      <c r="E538209" s="382"/>
    </row>
    <row r="538210" spans="5:5">
      <c r="E538210" s="382"/>
    </row>
    <row r="538211" spans="5:5">
      <c r="E538211" s="382"/>
    </row>
    <row r="538212" spans="5:5">
      <c r="E538212" s="382"/>
    </row>
    <row r="538213" spans="5:5">
      <c r="E538213" s="382"/>
    </row>
    <row r="538214" spans="5:5">
      <c r="E538214" s="382"/>
    </row>
    <row r="538215" spans="5:5">
      <c r="E538215" s="382"/>
    </row>
    <row r="538216" spans="5:5">
      <c r="E538216" s="382"/>
    </row>
    <row r="538217" spans="5:5">
      <c r="E538217" s="382"/>
    </row>
    <row r="538218" spans="5:5">
      <c r="E538218" s="382"/>
    </row>
    <row r="538219" spans="5:5">
      <c r="E538219" s="382"/>
    </row>
    <row r="538220" spans="5:5">
      <c r="E538220" s="382"/>
    </row>
    <row r="538221" spans="5:5">
      <c r="E538221" s="382"/>
    </row>
    <row r="538222" spans="5:5">
      <c r="E538222" s="382"/>
    </row>
    <row r="538223" spans="5:5">
      <c r="E538223" s="382"/>
    </row>
    <row r="538224" spans="5:5">
      <c r="E538224" s="382"/>
    </row>
    <row r="538225" spans="5:5">
      <c r="E538225" s="382"/>
    </row>
    <row r="538226" spans="5:5">
      <c r="E538226" s="382"/>
    </row>
    <row r="538227" spans="5:5">
      <c r="E538227" s="382"/>
    </row>
    <row r="538228" spans="5:5">
      <c r="E538228" s="382"/>
    </row>
    <row r="538229" spans="5:5">
      <c r="E538229" s="382"/>
    </row>
    <row r="538230" spans="5:5">
      <c r="E538230" s="382"/>
    </row>
    <row r="538231" spans="5:5">
      <c r="E538231" s="382"/>
    </row>
    <row r="538232" spans="5:5">
      <c r="E538232" s="382"/>
    </row>
    <row r="538233" spans="5:5">
      <c r="E538233" s="382"/>
    </row>
    <row r="538234" spans="5:5">
      <c r="E538234" s="382"/>
    </row>
    <row r="538235" spans="5:5">
      <c r="E538235" s="382"/>
    </row>
    <row r="538236" spans="5:5">
      <c r="E538236" s="382"/>
    </row>
    <row r="538237" spans="5:5">
      <c r="E538237" s="382"/>
    </row>
    <row r="538238" spans="5:5">
      <c r="E538238" s="382"/>
    </row>
    <row r="538239" spans="5:5">
      <c r="E538239" s="382"/>
    </row>
    <row r="538240" spans="5:5">
      <c r="E538240" s="382"/>
    </row>
    <row r="538241" spans="5:5">
      <c r="E538241" s="382"/>
    </row>
    <row r="538242" spans="5:5">
      <c r="E538242" s="382"/>
    </row>
    <row r="538243" spans="5:5">
      <c r="E538243" s="382"/>
    </row>
    <row r="538244" spans="5:5">
      <c r="E538244" s="382"/>
    </row>
    <row r="538245" spans="5:5">
      <c r="E538245" s="382"/>
    </row>
    <row r="538246" spans="5:5">
      <c r="E538246" s="382"/>
    </row>
    <row r="538247" spans="5:5">
      <c r="E538247" s="382"/>
    </row>
    <row r="538248" spans="5:5">
      <c r="E538248" s="382"/>
    </row>
    <row r="538249" spans="5:5">
      <c r="E538249" s="382"/>
    </row>
    <row r="538250" spans="5:5">
      <c r="E538250" s="382"/>
    </row>
    <row r="538251" spans="5:5">
      <c r="E538251" s="382"/>
    </row>
    <row r="538252" spans="5:5">
      <c r="E538252" s="382"/>
    </row>
    <row r="538253" spans="5:5">
      <c r="E538253" s="382"/>
    </row>
    <row r="538254" spans="5:5">
      <c r="E538254" s="382"/>
    </row>
    <row r="538255" spans="5:5">
      <c r="E538255" s="382"/>
    </row>
    <row r="538256" spans="5:5">
      <c r="E538256" s="382"/>
    </row>
    <row r="538257" spans="5:5">
      <c r="E538257" s="382"/>
    </row>
    <row r="538258" spans="5:5">
      <c r="E538258" s="382"/>
    </row>
    <row r="538259" spans="5:5">
      <c r="E538259" s="382"/>
    </row>
    <row r="538260" spans="5:5">
      <c r="E538260" s="382"/>
    </row>
    <row r="538261" spans="5:5">
      <c r="E538261" s="382"/>
    </row>
    <row r="538262" spans="5:5">
      <c r="E538262" s="382"/>
    </row>
    <row r="538263" spans="5:5">
      <c r="E538263" s="382"/>
    </row>
    <row r="538264" spans="5:5">
      <c r="E538264" s="382"/>
    </row>
    <row r="538265" spans="5:5">
      <c r="E538265" s="382"/>
    </row>
    <row r="538266" spans="5:5">
      <c r="E538266" s="382"/>
    </row>
    <row r="538267" spans="5:5">
      <c r="E538267" s="382"/>
    </row>
    <row r="538268" spans="5:5">
      <c r="E538268" s="382"/>
    </row>
    <row r="538269" spans="5:5">
      <c r="E538269" s="382"/>
    </row>
    <row r="538270" spans="5:5">
      <c r="E538270" s="382"/>
    </row>
    <row r="538271" spans="5:5">
      <c r="E538271" s="382"/>
    </row>
    <row r="538272" spans="5:5">
      <c r="E538272" s="382"/>
    </row>
    <row r="538273" spans="5:5">
      <c r="E538273" s="382"/>
    </row>
    <row r="538274" spans="5:5">
      <c r="E538274" s="382"/>
    </row>
    <row r="538275" spans="5:5">
      <c r="E538275" s="382"/>
    </row>
    <row r="538276" spans="5:5">
      <c r="E538276" s="382"/>
    </row>
    <row r="538277" spans="5:5">
      <c r="E538277" s="382"/>
    </row>
    <row r="538278" spans="5:5">
      <c r="E538278" s="382"/>
    </row>
    <row r="538279" spans="5:5">
      <c r="E538279" s="382"/>
    </row>
    <row r="538280" spans="5:5">
      <c r="E538280" s="382"/>
    </row>
    <row r="538281" spans="5:5">
      <c r="E538281" s="382"/>
    </row>
    <row r="538282" spans="5:5">
      <c r="E538282" s="382"/>
    </row>
    <row r="538283" spans="5:5">
      <c r="E538283" s="382"/>
    </row>
    <row r="538284" spans="5:5">
      <c r="E538284" s="382"/>
    </row>
    <row r="538285" spans="5:5">
      <c r="E538285" s="382"/>
    </row>
    <row r="538286" spans="5:5">
      <c r="E538286" s="382"/>
    </row>
    <row r="538287" spans="5:5">
      <c r="E538287" s="382"/>
    </row>
    <row r="538288" spans="5:5">
      <c r="E538288" s="382"/>
    </row>
    <row r="538289" spans="5:5">
      <c r="E538289" s="382"/>
    </row>
    <row r="538290" spans="5:5">
      <c r="E538290" s="382"/>
    </row>
    <row r="538291" spans="5:5">
      <c r="E538291" s="382"/>
    </row>
    <row r="538292" spans="5:5">
      <c r="E538292" s="382"/>
    </row>
    <row r="538293" spans="5:5">
      <c r="E538293" s="382"/>
    </row>
    <row r="538294" spans="5:5">
      <c r="E538294" s="382"/>
    </row>
    <row r="538295" spans="5:5">
      <c r="E538295" s="382"/>
    </row>
    <row r="538296" spans="5:5">
      <c r="E538296" s="382"/>
    </row>
    <row r="538297" spans="5:5">
      <c r="E538297" s="382"/>
    </row>
    <row r="538298" spans="5:5">
      <c r="E538298" s="382"/>
    </row>
    <row r="538299" spans="5:5">
      <c r="E538299" s="382"/>
    </row>
    <row r="538300" spans="5:5">
      <c r="E538300" s="382"/>
    </row>
    <row r="538301" spans="5:5">
      <c r="E538301" s="382"/>
    </row>
    <row r="538302" spans="5:5">
      <c r="E538302" s="382"/>
    </row>
    <row r="538303" spans="5:5">
      <c r="E538303" s="382"/>
    </row>
    <row r="538304" spans="5:5">
      <c r="E538304" s="382"/>
    </row>
    <row r="538305" spans="5:5">
      <c r="E538305" s="382"/>
    </row>
    <row r="538306" spans="5:5">
      <c r="E538306" s="382"/>
    </row>
    <row r="538307" spans="5:5">
      <c r="E538307" s="382"/>
    </row>
    <row r="538308" spans="5:5">
      <c r="E538308" s="382"/>
    </row>
    <row r="538309" spans="5:5">
      <c r="E538309" s="382"/>
    </row>
    <row r="538310" spans="5:5">
      <c r="E538310" s="382"/>
    </row>
    <row r="538311" spans="5:5">
      <c r="E538311" s="382"/>
    </row>
    <row r="538312" spans="5:5">
      <c r="E538312" s="382"/>
    </row>
    <row r="538313" spans="5:5">
      <c r="E538313" s="382"/>
    </row>
    <row r="538314" spans="5:5">
      <c r="E538314" s="382"/>
    </row>
    <row r="538315" spans="5:5">
      <c r="E538315" s="382"/>
    </row>
    <row r="538316" spans="5:5">
      <c r="E538316" s="382"/>
    </row>
    <row r="538317" spans="5:5">
      <c r="E538317" s="382"/>
    </row>
    <row r="538318" spans="5:5">
      <c r="E538318" s="382"/>
    </row>
    <row r="538319" spans="5:5">
      <c r="E538319" s="382"/>
    </row>
    <row r="538320" spans="5:5">
      <c r="E538320" s="382"/>
    </row>
    <row r="538321" spans="5:5">
      <c r="E538321" s="382"/>
    </row>
    <row r="538322" spans="5:5">
      <c r="E538322" s="382"/>
    </row>
    <row r="538323" spans="5:5">
      <c r="E538323" s="382"/>
    </row>
    <row r="538324" spans="5:5">
      <c r="E538324" s="382"/>
    </row>
    <row r="538325" spans="5:5">
      <c r="E538325" s="382"/>
    </row>
    <row r="538326" spans="5:5">
      <c r="E538326" s="382"/>
    </row>
    <row r="538327" spans="5:5">
      <c r="E538327" s="382"/>
    </row>
    <row r="538328" spans="5:5">
      <c r="E538328" s="382"/>
    </row>
    <row r="538329" spans="5:5">
      <c r="E538329" s="382"/>
    </row>
    <row r="538330" spans="5:5">
      <c r="E538330" s="382"/>
    </row>
    <row r="538331" spans="5:5">
      <c r="E538331" s="382"/>
    </row>
    <row r="538332" spans="5:5">
      <c r="E538332" s="382"/>
    </row>
    <row r="538333" spans="5:5">
      <c r="E538333" s="382"/>
    </row>
    <row r="538334" spans="5:5">
      <c r="E538334" s="382"/>
    </row>
    <row r="538335" spans="5:5">
      <c r="E538335" s="382"/>
    </row>
    <row r="538336" spans="5:5">
      <c r="E538336" s="382"/>
    </row>
    <row r="538337" spans="5:5">
      <c r="E538337" s="382"/>
    </row>
    <row r="538338" spans="5:5">
      <c r="E538338" s="382"/>
    </row>
    <row r="538339" spans="5:5">
      <c r="E538339" s="382"/>
    </row>
    <row r="538340" spans="5:5">
      <c r="E538340" s="382"/>
    </row>
    <row r="538341" spans="5:5">
      <c r="E538341" s="382"/>
    </row>
    <row r="538342" spans="5:5">
      <c r="E538342" s="382"/>
    </row>
    <row r="538343" spans="5:5">
      <c r="E538343" s="382"/>
    </row>
    <row r="538344" spans="5:5">
      <c r="E538344" s="382"/>
    </row>
    <row r="538345" spans="5:5">
      <c r="E538345" s="382"/>
    </row>
    <row r="538346" spans="5:5">
      <c r="E538346" s="382"/>
    </row>
    <row r="538347" spans="5:5">
      <c r="E538347" s="382"/>
    </row>
    <row r="538348" spans="5:5">
      <c r="E538348" s="382"/>
    </row>
    <row r="538349" spans="5:5">
      <c r="E538349" s="382"/>
    </row>
    <row r="538350" spans="5:5">
      <c r="E538350" s="382"/>
    </row>
    <row r="538351" spans="5:5">
      <c r="E538351" s="382"/>
    </row>
    <row r="538352" spans="5:5">
      <c r="E538352" s="382"/>
    </row>
    <row r="538353" spans="5:5">
      <c r="E538353" s="382"/>
    </row>
    <row r="538354" spans="5:5">
      <c r="E538354" s="382"/>
    </row>
    <row r="538355" spans="5:5">
      <c r="E538355" s="382"/>
    </row>
    <row r="538356" spans="5:5">
      <c r="E538356" s="382"/>
    </row>
    <row r="538357" spans="5:5">
      <c r="E538357" s="382"/>
    </row>
    <row r="538358" spans="5:5">
      <c r="E538358" s="382"/>
    </row>
    <row r="538359" spans="5:5">
      <c r="E538359" s="382"/>
    </row>
    <row r="538360" spans="5:5">
      <c r="E538360" s="382"/>
    </row>
    <row r="538361" spans="5:5">
      <c r="E538361" s="382"/>
    </row>
    <row r="538362" spans="5:5">
      <c r="E538362" s="382"/>
    </row>
    <row r="538363" spans="5:5">
      <c r="E538363" s="382"/>
    </row>
    <row r="538364" spans="5:5">
      <c r="E538364" s="382"/>
    </row>
    <row r="538365" spans="5:5">
      <c r="E538365" s="382"/>
    </row>
    <row r="538366" spans="5:5">
      <c r="E538366" s="382"/>
    </row>
    <row r="538367" spans="5:5">
      <c r="E538367" s="382"/>
    </row>
    <row r="538368" spans="5:5">
      <c r="E538368" s="382"/>
    </row>
    <row r="538369" spans="5:5">
      <c r="E538369" s="382"/>
    </row>
    <row r="538370" spans="5:5">
      <c r="E538370" s="382"/>
    </row>
    <row r="538371" spans="5:5">
      <c r="E538371" s="382"/>
    </row>
    <row r="538372" spans="5:5">
      <c r="E538372" s="382"/>
    </row>
    <row r="538373" spans="5:5">
      <c r="E538373" s="382"/>
    </row>
    <row r="538374" spans="5:5">
      <c r="E538374" s="382"/>
    </row>
    <row r="538375" spans="5:5">
      <c r="E538375" s="382"/>
    </row>
    <row r="538376" spans="5:5">
      <c r="E538376" s="382"/>
    </row>
    <row r="538377" spans="5:5">
      <c r="E538377" s="382"/>
    </row>
    <row r="538378" spans="5:5">
      <c r="E538378" s="382"/>
    </row>
    <row r="538379" spans="5:5">
      <c r="E538379" s="382"/>
    </row>
    <row r="538380" spans="5:5">
      <c r="E538380" s="382"/>
    </row>
    <row r="538381" spans="5:5">
      <c r="E538381" s="382"/>
    </row>
    <row r="538382" spans="5:5">
      <c r="E538382" s="382"/>
    </row>
    <row r="538383" spans="5:5">
      <c r="E538383" s="382"/>
    </row>
    <row r="538384" spans="5:5">
      <c r="E538384" s="382"/>
    </row>
    <row r="538385" spans="5:5">
      <c r="E538385" s="382"/>
    </row>
    <row r="538386" spans="5:5">
      <c r="E538386" s="382"/>
    </row>
    <row r="538387" spans="5:5">
      <c r="E538387" s="382"/>
    </row>
    <row r="538388" spans="5:5">
      <c r="E538388" s="382"/>
    </row>
    <row r="538389" spans="5:5">
      <c r="E538389" s="382"/>
    </row>
    <row r="538390" spans="5:5">
      <c r="E538390" s="382"/>
    </row>
    <row r="538391" spans="5:5">
      <c r="E538391" s="382"/>
    </row>
    <row r="538392" spans="5:5">
      <c r="E538392" s="382"/>
    </row>
    <row r="538393" spans="5:5">
      <c r="E538393" s="382"/>
    </row>
    <row r="538394" spans="5:5">
      <c r="E538394" s="382"/>
    </row>
    <row r="538395" spans="5:5">
      <c r="E538395" s="382"/>
    </row>
    <row r="538396" spans="5:5">
      <c r="E538396" s="382"/>
    </row>
    <row r="538397" spans="5:5">
      <c r="E538397" s="382"/>
    </row>
    <row r="538398" spans="5:5">
      <c r="E538398" s="382"/>
    </row>
    <row r="538399" spans="5:5">
      <c r="E538399" s="382"/>
    </row>
    <row r="538400" spans="5:5">
      <c r="E538400" s="382"/>
    </row>
    <row r="538401" spans="5:5">
      <c r="E538401" s="382"/>
    </row>
    <row r="538402" spans="5:5">
      <c r="E538402" s="382"/>
    </row>
    <row r="538403" spans="5:5">
      <c r="E538403" s="382"/>
    </row>
    <row r="538404" spans="5:5">
      <c r="E538404" s="382"/>
    </row>
    <row r="538405" spans="5:5">
      <c r="E538405" s="382"/>
    </row>
    <row r="538406" spans="5:5">
      <c r="E538406" s="382"/>
    </row>
    <row r="538407" spans="5:5">
      <c r="E538407" s="382"/>
    </row>
    <row r="538408" spans="5:5">
      <c r="E538408" s="382"/>
    </row>
    <row r="538409" spans="5:5">
      <c r="E538409" s="382"/>
    </row>
    <row r="538410" spans="5:5">
      <c r="E538410" s="382"/>
    </row>
    <row r="538411" spans="5:5">
      <c r="E538411" s="382"/>
    </row>
    <row r="538412" spans="5:5">
      <c r="E538412" s="382"/>
    </row>
    <row r="538413" spans="5:5">
      <c r="E538413" s="382"/>
    </row>
    <row r="538414" spans="5:5">
      <c r="E538414" s="382"/>
    </row>
    <row r="538415" spans="5:5">
      <c r="E538415" s="382"/>
    </row>
    <row r="538416" spans="5:5">
      <c r="E538416" s="382"/>
    </row>
    <row r="538417" spans="5:5">
      <c r="E538417" s="382"/>
    </row>
    <row r="538418" spans="5:5">
      <c r="E538418" s="382"/>
    </row>
    <row r="538419" spans="5:5">
      <c r="E538419" s="382"/>
    </row>
    <row r="538420" spans="5:5">
      <c r="E538420" s="382"/>
    </row>
    <row r="538421" spans="5:5">
      <c r="E538421" s="382"/>
    </row>
    <row r="538422" spans="5:5">
      <c r="E538422" s="382"/>
    </row>
    <row r="538423" spans="5:5">
      <c r="E538423" s="382"/>
    </row>
    <row r="538424" spans="5:5">
      <c r="E538424" s="382"/>
    </row>
    <row r="538425" spans="5:5">
      <c r="E538425" s="382"/>
    </row>
    <row r="538426" spans="5:5">
      <c r="E538426" s="382"/>
    </row>
    <row r="538427" spans="5:5">
      <c r="E538427" s="382"/>
    </row>
    <row r="538428" spans="5:5">
      <c r="E538428" s="382"/>
    </row>
    <row r="538429" spans="5:5">
      <c r="E538429" s="382"/>
    </row>
    <row r="538430" spans="5:5">
      <c r="E538430" s="382"/>
    </row>
    <row r="538431" spans="5:5">
      <c r="E538431" s="382"/>
    </row>
    <row r="538432" spans="5:5">
      <c r="E538432" s="382"/>
    </row>
    <row r="538433" spans="5:5">
      <c r="E538433" s="382"/>
    </row>
    <row r="538434" spans="5:5">
      <c r="E538434" s="382"/>
    </row>
    <row r="538435" spans="5:5">
      <c r="E538435" s="382"/>
    </row>
    <row r="538436" spans="5:5">
      <c r="E538436" s="382"/>
    </row>
    <row r="538437" spans="5:5">
      <c r="E538437" s="382"/>
    </row>
    <row r="538438" spans="5:5">
      <c r="E538438" s="382"/>
    </row>
    <row r="538439" spans="5:5">
      <c r="E538439" s="382"/>
    </row>
    <row r="538440" spans="5:5">
      <c r="E538440" s="382"/>
    </row>
    <row r="538441" spans="5:5">
      <c r="E538441" s="382"/>
    </row>
    <row r="538442" spans="5:5">
      <c r="E538442" s="382"/>
    </row>
    <row r="538443" spans="5:5">
      <c r="E538443" s="382"/>
    </row>
    <row r="538444" spans="5:5">
      <c r="E538444" s="382"/>
    </row>
    <row r="538445" spans="5:5">
      <c r="E538445" s="382"/>
    </row>
    <row r="538446" spans="5:5">
      <c r="E538446" s="382"/>
    </row>
    <row r="538447" spans="5:5">
      <c r="E538447" s="382"/>
    </row>
    <row r="538448" spans="5:5">
      <c r="E538448" s="382"/>
    </row>
    <row r="538449" spans="5:5">
      <c r="E538449" s="382"/>
    </row>
    <row r="538450" spans="5:5">
      <c r="E538450" s="382"/>
    </row>
    <row r="538451" spans="5:5">
      <c r="E538451" s="382"/>
    </row>
    <row r="538452" spans="5:5">
      <c r="E538452" s="382"/>
    </row>
    <row r="538453" spans="5:5">
      <c r="E538453" s="382"/>
    </row>
    <row r="538454" spans="5:5">
      <c r="E538454" s="382"/>
    </row>
    <row r="538455" spans="5:5">
      <c r="E538455" s="382"/>
    </row>
    <row r="538456" spans="5:5">
      <c r="E538456" s="382"/>
    </row>
    <row r="538457" spans="5:5">
      <c r="E538457" s="382"/>
    </row>
    <row r="538458" spans="5:5">
      <c r="E538458" s="382"/>
    </row>
    <row r="538459" spans="5:5">
      <c r="E538459" s="382"/>
    </row>
    <row r="538460" spans="5:5">
      <c r="E538460" s="382"/>
    </row>
    <row r="538461" spans="5:5">
      <c r="E538461" s="382"/>
    </row>
    <row r="538462" spans="5:5">
      <c r="E538462" s="382"/>
    </row>
    <row r="538463" spans="5:5">
      <c r="E538463" s="382"/>
    </row>
    <row r="538464" spans="5:5">
      <c r="E538464" s="382"/>
    </row>
    <row r="538465" spans="5:5">
      <c r="E538465" s="382"/>
    </row>
    <row r="538466" spans="5:5">
      <c r="E538466" s="382"/>
    </row>
    <row r="538467" spans="5:5">
      <c r="E538467" s="382"/>
    </row>
    <row r="538468" spans="5:5">
      <c r="E538468" s="382"/>
    </row>
    <row r="538469" spans="5:5">
      <c r="E538469" s="382"/>
    </row>
    <row r="538470" spans="5:5">
      <c r="E538470" s="382"/>
    </row>
    <row r="538471" spans="5:5">
      <c r="E538471" s="382"/>
    </row>
    <row r="538472" spans="5:5">
      <c r="E538472" s="382"/>
    </row>
    <row r="538473" spans="5:5">
      <c r="E538473" s="382"/>
    </row>
    <row r="538474" spans="5:5">
      <c r="E538474" s="382"/>
    </row>
    <row r="538475" spans="5:5">
      <c r="E538475" s="382"/>
    </row>
    <row r="538476" spans="5:5">
      <c r="E538476" s="382"/>
    </row>
    <row r="538477" spans="5:5">
      <c r="E538477" s="382"/>
    </row>
    <row r="538478" spans="5:5">
      <c r="E538478" s="382"/>
    </row>
    <row r="538479" spans="5:5">
      <c r="E538479" s="382"/>
    </row>
    <row r="538480" spans="5:5">
      <c r="E538480" s="382"/>
    </row>
    <row r="538481" spans="5:5">
      <c r="E538481" s="382"/>
    </row>
    <row r="538482" spans="5:5">
      <c r="E538482" s="382"/>
    </row>
    <row r="538483" spans="5:5">
      <c r="E538483" s="382"/>
    </row>
    <row r="538484" spans="5:5">
      <c r="E538484" s="382"/>
    </row>
    <row r="538485" spans="5:5">
      <c r="E538485" s="382"/>
    </row>
    <row r="538486" spans="5:5">
      <c r="E538486" s="382"/>
    </row>
    <row r="538487" spans="5:5">
      <c r="E538487" s="382"/>
    </row>
    <row r="538488" spans="5:5">
      <c r="E538488" s="382"/>
    </row>
    <row r="538489" spans="5:5">
      <c r="E538489" s="382"/>
    </row>
    <row r="538490" spans="5:5">
      <c r="E538490" s="382"/>
    </row>
    <row r="538491" spans="5:5">
      <c r="E538491" s="382"/>
    </row>
    <row r="538492" spans="5:5">
      <c r="E538492" s="382"/>
    </row>
    <row r="538493" spans="5:5">
      <c r="E538493" s="382"/>
    </row>
    <row r="538494" spans="5:5">
      <c r="E538494" s="382"/>
    </row>
    <row r="538495" spans="5:5">
      <c r="E538495" s="382"/>
    </row>
    <row r="538496" spans="5:5">
      <c r="E538496" s="382"/>
    </row>
    <row r="538497" spans="5:5">
      <c r="E538497" s="382"/>
    </row>
    <row r="538498" spans="5:5">
      <c r="E538498" s="382"/>
    </row>
    <row r="538499" spans="5:5">
      <c r="E538499" s="382"/>
    </row>
    <row r="538500" spans="5:5">
      <c r="E538500" s="382"/>
    </row>
    <row r="538501" spans="5:5">
      <c r="E538501" s="382"/>
    </row>
    <row r="538502" spans="5:5">
      <c r="E538502" s="382"/>
    </row>
    <row r="538503" spans="5:5">
      <c r="E538503" s="382"/>
    </row>
    <row r="538504" spans="5:5">
      <c r="E538504" s="382"/>
    </row>
    <row r="538505" spans="5:5">
      <c r="E538505" s="382"/>
    </row>
    <row r="538506" spans="5:5">
      <c r="E538506" s="382"/>
    </row>
    <row r="538507" spans="5:5">
      <c r="E538507" s="382"/>
    </row>
    <row r="538508" spans="5:5">
      <c r="E538508" s="382"/>
    </row>
    <row r="538509" spans="5:5">
      <c r="E538509" s="382"/>
    </row>
    <row r="538510" spans="5:5">
      <c r="E538510" s="382"/>
    </row>
    <row r="538511" spans="5:5">
      <c r="E538511" s="382"/>
    </row>
    <row r="538512" spans="5:5">
      <c r="E538512" s="382"/>
    </row>
    <row r="538513" spans="5:5">
      <c r="E538513" s="382"/>
    </row>
    <row r="538514" spans="5:5">
      <c r="E538514" s="382"/>
    </row>
    <row r="538515" spans="5:5">
      <c r="E538515" s="382"/>
    </row>
    <row r="538516" spans="5:5">
      <c r="E538516" s="382"/>
    </row>
    <row r="538517" spans="5:5">
      <c r="E538517" s="382"/>
    </row>
    <row r="538518" spans="5:5">
      <c r="E538518" s="382"/>
    </row>
    <row r="538519" spans="5:5">
      <c r="E538519" s="382"/>
    </row>
    <row r="538520" spans="5:5">
      <c r="E538520" s="382"/>
    </row>
    <row r="538521" spans="5:5">
      <c r="E538521" s="382"/>
    </row>
    <row r="538522" spans="5:5">
      <c r="E538522" s="382"/>
    </row>
    <row r="538523" spans="5:5">
      <c r="E538523" s="382"/>
    </row>
    <row r="538524" spans="5:5">
      <c r="E538524" s="382"/>
    </row>
    <row r="538525" spans="5:5">
      <c r="E538525" s="382"/>
    </row>
    <row r="538526" spans="5:5">
      <c r="E538526" s="382"/>
    </row>
    <row r="538527" spans="5:5">
      <c r="E538527" s="382"/>
    </row>
    <row r="538528" spans="5:5">
      <c r="E538528" s="382"/>
    </row>
    <row r="538529" spans="5:5">
      <c r="E538529" s="382"/>
    </row>
    <row r="538530" spans="5:5">
      <c r="E538530" s="382"/>
    </row>
    <row r="538531" spans="5:5">
      <c r="E538531" s="382"/>
    </row>
    <row r="538532" spans="5:5">
      <c r="E538532" s="382"/>
    </row>
    <row r="538533" spans="5:5">
      <c r="E538533" s="382"/>
    </row>
    <row r="538534" spans="5:5">
      <c r="E538534" s="382"/>
    </row>
    <row r="538535" spans="5:5">
      <c r="E538535" s="382"/>
    </row>
    <row r="538536" spans="5:5">
      <c r="E538536" s="382"/>
    </row>
    <row r="538537" spans="5:5">
      <c r="E538537" s="382"/>
    </row>
    <row r="538538" spans="5:5">
      <c r="E538538" s="382"/>
    </row>
    <row r="538539" spans="5:5">
      <c r="E538539" s="382"/>
    </row>
    <row r="538540" spans="5:5">
      <c r="E538540" s="382"/>
    </row>
    <row r="538541" spans="5:5">
      <c r="E538541" s="382"/>
    </row>
    <row r="538542" spans="5:5">
      <c r="E538542" s="382"/>
    </row>
    <row r="538543" spans="5:5">
      <c r="E538543" s="382"/>
    </row>
    <row r="538544" spans="5:5">
      <c r="E538544" s="382"/>
    </row>
    <row r="538545" spans="5:5">
      <c r="E538545" s="382"/>
    </row>
    <row r="538546" spans="5:5">
      <c r="E538546" s="382"/>
    </row>
    <row r="538547" spans="5:5">
      <c r="E538547" s="382"/>
    </row>
    <row r="538548" spans="5:5">
      <c r="E538548" s="382"/>
    </row>
    <row r="538549" spans="5:5">
      <c r="E538549" s="382"/>
    </row>
    <row r="538550" spans="5:5">
      <c r="E538550" s="382"/>
    </row>
    <row r="538551" spans="5:5">
      <c r="E538551" s="382"/>
    </row>
    <row r="538552" spans="5:5">
      <c r="E538552" s="382"/>
    </row>
    <row r="538553" spans="5:5">
      <c r="E538553" s="382"/>
    </row>
    <row r="538554" spans="5:5">
      <c r="E538554" s="382"/>
    </row>
    <row r="538555" spans="5:5">
      <c r="E538555" s="382"/>
    </row>
    <row r="538556" spans="5:5">
      <c r="E538556" s="382"/>
    </row>
    <row r="538557" spans="5:5">
      <c r="E538557" s="382"/>
    </row>
    <row r="538558" spans="5:5">
      <c r="E538558" s="382"/>
    </row>
    <row r="538559" spans="5:5">
      <c r="E538559" s="382"/>
    </row>
    <row r="538560" spans="5:5">
      <c r="E538560" s="382"/>
    </row>
    <row r="538561" spans="5:5">
      <c r="E538561" s="382"/>
    </row>
    <row r="538562" spans="5:5">
      <c r="E538562" s="382"/>
    </row>
    <row r="538563" spans="5:5">
      <c r="E538563" s="382"/>
    </row>
    <row r="538564" spans="5:5">
      <c r="E538564" s="382"/>
    </row>
    <row r="538565" spans="5:5">
      <c r="E538565" s="382"/>
    </row>
    <row r="538566" spans="5:5">
      <c r="E538566" s="382"/>
    </row>
    <row r="538567" spans="5:5">
      <c r="E538567" s="382"/>
    </row>
    <row r="538568" spans="5:5">
      <c r="E538568" s="382"/>
    </row>
    <row r="538569" spans="5:5">
      <c r="E538569" s="382"/>
    </row>
    <row r="538570" spans="5:5">
      <c r="E538570" s="382"/>
    </row>
    <row r="538571" spans="5:5">
      <c r="E538571" s="382"/>
    </row>
    <row r="538572" spans="5:5">
      <c r="E538572" s="382"/>
    </row>
    <row r="538573" spans="5:5">
      <c r="E538573" s="382"/>
    </row>
    <row r="538574" spans="5:5">
      <c r="E538574" s="382"/>
    </row>
    <row r="538575" spans="5:5">
      <c r="E538575" s="382"/>
    </row>
    <row r="538576" spans="5:5">
      <c r="E538576" s="382"/>
    </row>
    <row r="538577" spans="5:5">
      <c r="E538577" s="382"/>
    </row>
    <row r="538578" spans="5:5">
      <c r="E538578" s="382"/>
    </row>
    <row r="538579" spans="5:5">
      <c r="E538579" s="382"/>
    </row>
    <row r="538580" spans="5:5">
      <c r="E538580" s="382"/>
    </row>
    <row r="538581" spans="5:5">
      <c r="E538581" s="382"/>
    </row>
    <row r="538582" spans="5:5">
      <c r="E538582" s="382"/>
    </row>
    <row r="538583" spans="5:5">
      <c r="E538583" s="382"/>
    </row>
    <row r="538584" spans="5:5">
      <c r="E538584" s="382"/>
    </row>
    <row r="538585" spans="5:5">
      <c r="E538585" s="382"/>
    </row>
    <row r="538586" spans="5:5">
      <c r="E538586" s="382"/>
    </row>
    <row r="538587" spans="5:5">
      <c r="E538587" s="382"/>
    </row>
    <row r="538588" spans="5:5">
      <c r="E538588" s="382"/>
    </row>
    <row r="538589" spans="5:5">
      <c r="E538589" s="382"/>
    </row>
    <row r="538590" spans="5:5">
      <c r="E538590" s="382"/>
    </row>
    <row r="538591" spans="5:5">
      <c r="E538591" s="382"/>
    </row>
    <row r="538592" spans="5:5">
      <c r="E538592" s="382"/>
    </row>
    <row r="538593" spans="5:5">
      <c r="E538593" s="382"/>
    </row>
    <row r="538594" spans="5:5">
      <c r="E538594" s="382"/>
    </row>
    <row r="538595" spans="5:5">
      <c r="E538595" s="382"/>
    </row>
    <row r="538596" spans="5:5">
      <c r="E538596" s="382"/>
    </row>
    <row r="538597" spans="5:5">
      <c r="E538597" s="382"/>
    </row>
    <row r="538598" spans="5:5">
      <c r="E538598" s="382"/>
    </row>
    <row r="538599" spans="5:5">
      <c r="E538599" s="382"/>
    </row>
    <row r="538600" spans="5:5">
      <c r="E538600" s="382"/>
    </row>
    <row r="538601" spans="5:5">
      <c r="E538601" s="382"/>
    </row>
    <row r="538602" spans="5:5">
      <c r="E538602" s="382"/>
    </row>
    <row r="538603" spans="5:5">
      <c r="E538603" s="382"/>
    </row>
    <row r="538604" spans="5:5">
      <c r="E538604" s="382"/>
    </row>
    <row r="538605" spans="5:5">
      <c r="E538605" s="382"/>
    </row>
    <row r="538606" spans="5:5">
      <c r="E538606" s="382"/>
    </row>
    <row r="538607" spans="5:5">
      <c r="E538607" s="382"/>
    </row>
    <row r="538608" spans="5:5">
      <c r="E538608" s="382"/>
    </row>
    <row r="538609" spans="5:5">
      <c r="E538609" s="382"/>
    </row>
    <row r="538610" spans="5:5">
      <c r="E538610" s="382"/>
    </row>
    <row r="538611" spans="5:5">
      <c r="E538611" s="382"/>
    </row>
    <row r="538612" spans="5:5">
      <c r="E538612" s="382"/>
    </row>
    <row r="538613" spans="5:5">
      <c r="E538613" s="382"/>
    </row>
    <row r="538614" spans="5:5">
      <c r="E538614" s="382"/>
    </row>
    <row r="538615" spans="5:5">
      <c r="E538615" s="382"/>
    </row>
    <row r="538616" spans="5:5">
      <c r="E538616" s="382"/>
    </row>
    <row r="538617" spans="5:5">
      <c r="E538617" s="382"/>
    </row>
    <row r="538618" spans="5:5">
      <c r="E538618" s="382"/>
    </row>
    <row r="538619" spans="5:5">
      <c r="E538619" s="382"/>
    </row>
    <row r="538620" spans="5:5">
      <c r="E538620" s="382"/>
    </row>
    <row r="538621" spans="5:5">
      <c r="E538621" s="382"/>
    </row>
    <row r="538622" spans="5:5">
      <c r="E538622" s="382"/>
    </row>
    <row r="538623" spans="5:5">
      <c r="E538623" s="382"/>
    </row>
    <row r="538624" spans="5:5">
      <c r="E538624" s="382"/>
    </row>
    <row r="538625" spans="5:5">
      <c r="E538625" s="382"/>
    </row>
    <row r="538626" spans="5:5">
      <c r="E538626" s="382"/>
    </row>
    <row r="538627" spans="5:5">
      <c r="E538627" s="382"/>
    </row>
    <row r="538628" spans="5:5">
      <c r="E538628" s="382"/>
    </row>
    <row r="538629" spans="5:5">
      <c r="E538629" s="382"/>
    </row>
    <row r="538630" spans="5:5">
      <c r="E538630" s="382"/>
    </row>
    <row r="538631" spans="5:5">
      <c r="E538631" s="382"/>
    </row>
    <row r="538632" spans="5:5">
      <c r="E538632" s="382"/>
    </row>
    <row r="538633" spans="5:5">
      <c r="E538633" s="382"/>
    </row>
    <row r="538634" spans="5:5">
      <c r="E538634" s="382"/>
    </row>
    <row r="538635" spans="5:5">
      <c r="E538635" s="382"/>
    </row>
    <row r="538636" spans="5:5">
      <c r="E538636" s="382"/>
    </row>
    <row r="538637" spans="5:5">
      <c r="E538637" s="382"/>
    </row>
    <row r="538638" spans="5:5">
      <c r="E538638" s="382"/>
    </row>
    <row r="538639" spans="5:5">
      <c r="E538639" s="382"/>
    </row>
    <row r="538640" spans="5:5">
      <c r="E538640" s="382"/>
    </row>
    <row r="538641" spans="5:5">
      <c r="E538641" s="382"/>
    </row>
    <row r="538642" spans="5:5">
      <c r="E538642" s="382"/>
    </row>
    <row r="538643" spans="5:5">
      <c r="E538643" s="382"/>
    </row>
    <row r="538644" spans="5:5">
      <c r="E538644" s="382"/>
    </row>
    <row r="538645" spans="5:5">
      <c r="E538645" s="382"/>
    </row>
    <row r="538646" spans="5:5">
      <c r="E538646" s="382"/>
    </row>
    <row r="538647" spans="5:5">
      <c r="E538647" s="382"/>
    </row>
    <row r="538648" spans="5:5">
      <c r="E538648" s="382"/>
    </row>
    <row r="538649" spans="5:5">
      <c r="E538649" s="382"/>
    </row>
    <row r="538650" spans="5:5">
      <c r="E538650" s="382"/>
    </row>
    <row r="538651" spans="5:5">
      <c r="E538651" s="382"/>
    </row>
    <row r="538652" spans="5:5">
      <c r="E538652" s="382"/>
    </row>
    <row r="538653" spans="5:5">
      <c r="E538653" s="382"/>
    </row>
    <row r="538654" spans="5:5">
      <c r="E538654" s="382"/>
    </row>
    <row r="538655" spans="5:5">
      <c r="E538655" s="382"/>
    </row>
    <row r="538656" spans="5:5">
      <c r="E538656" s="382"/>
    </row>
    <row r="538657" spans="5:5">
      <c r="E538657" s="382"/>
    </row>
    <row r="538658" spans="5:5">
      <c r="E538658" s="382"/>
    </row>
    <row r="538659" spans="5:5">
      <c r="E538659" s="382"/>
    </row>
    <row r="538660" spans="5:5">
      <c r="E538660" s="382"/>
    </row>
    <row r="538661" spans="5:5">
      <c r="E538661" s="382"/>
    </row>
    <row r="538662" spans="5:5">
      <c r="E538662" s="382"/>
    </row>
    <row r="538663" spans="5:5">
      <c r="E538663" s="382"/>
    </row>
    <row r="538664" spans="5:5">
      <c r="E538664" s="382"/>
    </row>
    <row r="538665" spans="5:5">
      <c r="E538665" s="382"/>
    </row>
    <row r="538666" spans="5:5">
      <c r="E538666" s="382"/>
    </row>
    <row r="538667" spans="5:5">
      <c r="E538667" s="382"/>
    </row>
    <row r="538668" spans="5:5">
      <c r="E538668" s="382"/>
    </row>
    <row r="538669" spans="5:5">
      <c r="E538669" s="382"/>
    </row>
    <row r="538670" spans="5:5">
      <c r="E538670" s="382"/>
    </row>
    <row r="538671" spans="5:5">
      <c r="E538671" s="382"/>
    </row>
    <row r="538672" spans="5:5">
      <c r="E538672" s="382"/>
    </row>
    <row r="538673" spans="5:5">
      <c r="E538673" s="382"/>
    </row>
    <row r="538674" spans="5:5">
      <c r="E538674" s="382"/>
    </row>
    <row r="538675" spans="5:5">
      <c r="E538675" s="382"/>
    </row>
    <row r="538676" spans="5:5">
      <c r="E538676" s="382"/>
    </row>
    <row r="538677" spans="5:5">
      <c r="E538677" s="382"/>
    </row>
    <row r="538678" spans="5:5">
      <c r="E538678" s="382"/>
    </row>
    <row r="538679" spans="5:5">
      <c r="E538679" s="382"/>
    </row>
    <row r="538680" spans="5:5">
      <c r="E538680" s="382"/>
    </row>
    <row r="538681" spans="5:5">
      <c r="E538681" s="382"/>
    </row>
    <row r="538682" spans="5:5">
      <c r="E538682" s="382"/>
    </row>
    <row r="538683" spans="5:5">
      <c r="E538683" s="382"/>
    </row>
    <row r="538684" spans="5:5">
      <c r="E538684" s="382"/>
    </row>
    <row r="538685" spans="5:5">
      <c r="E538685" s="382"/>
    </row>
    <row r="538686" spans="5:5">
      <c r="E538686" s="382"/>
    </row>
    <row r="538687" spans="5:5">
      <c r="E538687" s="382"/>
    </row>
    <row r="538688" spans="5:5">
      <c r="E538688" s="382"/>
    </row>
    <row r="538689" spans="5:5">
      <c r="E538689" s="382"/>
    </row>
    <row r="538690" spans="5:5">
      <c r="E538690" s="382"/>
    </row>
    <row r="538691" spans="5:5">
      <c r="E538691" s="382"/>
    </row>
    <row r="538692" spans="5:5">
      <c r="E538692" s="382"/>
    </row>
    <row r="538693" spans="5:5">
      <c r="E538693" s="382"/>
    </row>
    <row r="538694" spans="5:5">
      <c r="E538694" s="382"/>
    </row>
    <row r="538695" spans="5:5">
      <c r="E538695" s="382"/>
    </row>
    <row r="538696" spans="5:5">
      <c r="E538696" s="382"/>
    </row>
    <row r="538697" spans="5:5">
      <c r="E538697" s="382"/>
    </row>
    <row r="538698" spans="5:5">
      <c r="E538698" s="382"/>
    </row>
    <row r="538699" spans="5:5">
      <c r="E538699" s="382"/>
    </row>
    <row r="538700" spans="5:5">
      <c r="E538700" s="382"/>
    </row>
    <row r="538701" spans="5:5">
      <c r="E538701" s="382"/>
    </row>
    <row r="538702" spans="5:5">
      <c r="E538702" s="382"/>
    </row>
    <row r="538703" spans="5:5">
      <c r="E538703" s="382"/>
    </row>
    <row r="538704" spans="5:5">
      <c r="E538704" s="382"/>
    </row>
    <row r="538705" spans="5:5">
      <c r="E538705" s="382"/>
    </row>
    <row r="538706" spans="5:5">
      <c r="E538706" s="382"/>
    </row>
    <row r="538707" spans="5:5">
      <c r="E538707" s="382"/>
    </row>
    <row r="538708" spans="5:5">
      <c r="E538708" s="382"/>
    </row>
    <row r="538709" spans="5:5">
      <c r="E538709" s="382"/>
    </row>
    <row r="538710" spans="5:5">
      <c r="E538710" s="382"/>
    </row>
    <row r="538711" spans="5:5">
      <c r="E538711" s="382"/>
    </row>
    <row r="538712" spans="5:5">
      <c r="E538712" s="382"/>
    </row>
    <row r="538713" spans="5:5">
      <c r="E538713" s="382"/>
    </row>
    <row r="538714" spans="5:5">
      <c r="E538714" s="382"/>
    </row>
    <row r="538715" spans="5:5">
      <c r="E538715" s="382"/>
    </row>
    <row r="538716" spans="5:5">
      <c r="E538716" s="382"/>
    </row>
    <row r="538717" spans="5:5">
      <c r="E538717" s="382"/>
    </row>
    <row r="538718" spans="5:5">
      <c r="E538718" s="382"/>
    </row>
    <row r="538719" spans="5:5">
      <c r="E538719" s="382"/>
    </row>
    <row r="538720" spans="5:5">
      <c r="E538720" s="382"/>
    </row>
    <row r="538721" spans="5:5">
      <c r="E538721" s="382"/>
    </row>
    <row r="538722" spans="5:5">
      <c r="E538722" s="382"/>
    </row>
    <row r="538723" spans="5:5">
      <c r="E538723" s="382"/>
    </row>
    <row r="538724" spans="5:5">
      <c r="E538724" s="382"/>
    </row>
    <row r="538725" spans="5:5">
      <c r="E538725" s="382"/>
    </row>
    <row r="538726" spans="5:5">
      <c r="E538726" s="382"/>
    </row>
    <row r="538727" spans="5:5">
      <c r="E538727" s="382"/>
    </row>
    <row r="538728" spans="5:5">
      <c r="E538728" s="382"/>
    </row>
    <row r="538729" spans="5:5">
      <c r="E538729" s="382"/>
    </row>
    <row r="538730" spans="5:5">
      <c r="E538730" s="382"/>
    </row>
    <row r="538731" spans="5:5">
      <c r="E538731" s="382"/>
    </row>
    <row r="538732" spans="5:5">
      <c r="E538732" s="382"/>
    </row>
    <row r="538733" spans="5:5">
      <c r="E538733" s="382"/>
    </row>
    <row r="538734" spans="5:5">
      <c r="E538734" s="382"/>
    </row>
    <row r="538735" spans="5:5">
      <c r="E538735" s="382"/>
    </row>
    <row r="538736" spans="5:5">
      <c r="E538736" s="382"/>
    </row>
    <row r="538737" spans="5:5">
      <c r="E538737" s="382"/>
    </row>
    <row r="538738" spans="5:5">
      <c r="E538738" s="382"/>
    </row>
    <row r="538739" spans="5:5">
      <c r="E538739" s="382"/>
    </row>
    <row r="538740" spans="5:5">
      <c r="E538740" s="382"/>
    </row>
    <row r="538741" spans="5:5">
      <c r="E538741" s="382"/>
    </row>
    <row r="538742" spans="5:5">
      <c r="E538742" s="382"/>
    </row>
    <row r="538743" spans="5:5">
      <c r="E538743" s="382"/>
    </row>
    <row r="538744" spans="5:5">
      <c r="E538744" s="382"/>
    </row>
    <row r="538745" spans="5:5">
      <c r="E538745" s="382"/>
    </row>
    <row r="538746" spans="5:5">
      <c r="E538746" s="382"/>
    </row>
    <row r="538747" spans="5:5">
      <c r="E538747" s="382"/>
    </row>
    <row r="538748" spans="5:5">
      <c r="E538748" s="382"/>
    </row>
    <row r="538749" spans="5:5">
      <c r="E538749" s="382"/>
    </row>
    <row r="538750" spans="5:5">
      <c r="E538750" s="382"/>
    </row>
    <row r="538751" spans="5:5">
      <c r="E538751" s="382"/>
    </row>
    <row r="538752" spans="5:5">
      <c r="E538752" s="382"/>
    </row>
    <row r="538753" spans="5:5">
      <c r="E538753" s="382"/>
    </row>
    <row r="538754" spans="5:5">
      <c r="E538754" s="382"/>
    </row>
    <row r="538755" spans="5:5">
      <c r="E538755" s="382"/>
    </row>
    <row r="538756" spans="5:5">
      <c r="E538756" s="382"/>
    </row>
    <row r="538757" spans="5:5">
      <c r="E538757" s="382"/>
    </row>
    <row r="538758" spans="5:5">
      <c r="E538758" s="382"/>
    </row>
    <row r="538759" spans="5:5">
      <c r="E538759" s="382"/>
    </row>
    <row r="538760" spans="5:5">
      <c r="E538760" s="382"/>
    </row>
    <row r="538761" spans="5:5">
      <c r="E538761" s="382"/>
    </row>
    <row r="538762" spans="5:5">
      <c r="E538762" s="382"/>
    </row>
    <row r="538763" spans="5:5">
      <c r="E538763" s="382"/>
    </row>
    <row r="538764" spans="5:5">
      <c r="E538764" s="382"/>
    </row>
    <row r="538765" spans="5:5">
      <c r="E538765" s="382"/>
    </row>
    <row r="538766" spans="5:5">
      <c r="E538766" s="382"/>
    </row>
    <row r="538767" spans="5:5">
      <c r="E538767" s="382"/>
    </row>
    <row r="538768" spans="5:5">
      <c r="E538768" s="382"/>
    </row>
    <row r="538769" spans="5:5">
      <c r="E538769" s="382"/>
    </row>
    <row r="538770" spans="5:5">
      <c r="E538770" s="382"/>
    </row>
    <row r="538771" spans="5:5">
      <c r="E538771" s="382"/>
    </row>
    <row r="538772" spans="5:5">
      <c r="E538772" s="382"/>
    </row>
    <row r="538773" spans="5:5">
      <c r="E538773" s="382"/>
    </row>
    <row r="538774" spans="5:5">
      <c r="E538774" s="382"/>
    </row>
    <row r="538775" spans="5:5">
      <c r="E538775" s="382"/>
    </row>
    <row r="538776" spans="5:5">
      <c r="E538776" s="382"/>
    </row>
    <row r="538777" spans="5:5">
      <c r="E538777" s="382"/>
    </row>
    <row r="538778" spans="5:5">
      <c r="E538778" s="382"/>
    </row>
    <row r="538779" spans="5:5">
      <c r="E538779" s="382"/>
    </row>
    <row r="538780" spans="5:5">
      <c r="E538780" s="382"/>
    </row>
    <row r="538781" spans="5:5">
      <c r="E538781" s="382"/>
    </row>
    <row r="538782" spans="5:5">
      <c r="E538782" s="382"/>
    </row>
    <row r="538783" spans="5:5">
      <c r="E538783" s="382"/>
    </row>
    <row r="538784" spans="5:5">
      <c r="E538784" s="382"/>
    </row>
    <row r="538785" spans="5:5">
      <c r="E538785" s="382"/>
    </row>
    <row r="538786" spans="5:5">
      <c r="E538786" s="382"/>
    </row>
    <row r="538787" spans="5:5">
      <c r="E538787" s="382"/>
    </row>
    <row r="538788" spans="5:5">
      <c r="E538788" s="382"/>
    </row>
    <row r="538789" spans="5:5">
      <c r="E538789" s="382"/>
    </row>
    <row r="538790" spans="5:5">
      <c r="E538790" s="382"/>
    </row>
    <row r="538791" spans="5:5">
      <c r="E538791" s="382"/>
    </row>
    <row r="538792" spans="5:5">
      <c r="E538792" s="382"/>
    </row>
    <row r="538793" spans="5:5">
      <c r="E538793" s="382"/>
    </row>
    <row r="538794" spans="5:5">
      <c r="E538794" s="382"/>
    </row>
    <row r="538795" spans="5:5">
      <c r="E538795" s="382"/>
    </row>
    <row r="538796" spans="5:5">
      <c r="E538796" s="382"/>
    </row>
    <row r="538797" spans="5:5">
      <c r="E538797" s="382"/>
    </row>
    <row r="538798" spans="5:5">
      <c r="E538798" s="382"/>
    </row>
    <row r="538799" spans="5:5">
      <c r="E538799" s="382"/>
    </row>
    <row r="538800" spans="5:5">
      <c r="E538800" s="382"/>
    </row>
    <row r="538801" spans="5:5">
      <c r="E538801" s="382"/>
    </row>
    <row r="538802" spans="5:5">
      <c r="E538802" s="382"/>
    </row>
    <row r="538803" spans="5:5">
      <c r="E538803" s="382"/>
    </row>
    <row r="538804" spans="5:5">
      <c r="E538804" s="382"/>
    </row>
    <row r="538805" spans="5:5">
      <c r="E538805" s="382"/>
    </row>
    <row r="538806" spans="5:5">
      <c r="E538806" s="382"/>
    </row>
    <row r="538807" spans="5:5">
      <c r="E538807" s="382"/>
    </row>
    <row r="538808" spans="5:5">
      <c r="E538808" s="382"/>
    </row>
    <row r="538809" spans="5:5">
      <c r="E538809" s="382"/>
    </row>
    <row r="538810" spans="5:5">
      <c r="E538810" s="382"/>
    </row>
    <row r="538811" spans="5:5">
      <c r="E538811" s="382"/>
    </row>
    <row r="538812" spans="5:5">
      <c r="E538812" s="382"/>
    </row>
    <row r="538813" spans="5:5">
      <c r="E538813" s="382"/>
    </row>
    <row r="538814" spans="5:5">
      <c r="E538814" s="382"/>
    </row>
    <row r="538815" spans="5:5">
      <c r="E538815" s="382"/>
    </row>
    <row r="538816" spans="5:5">
      <c r="E538816" s="382"/>
    </row>
    <row r="538817" spans="5:5">
      <c r="E538817" s="382"/>
    </row>
    <row r="538818" spans="5:5">
      <c r="E538818" s="382"/>
    </row>
    <row r="538819" spans="5:5">
      <c r="E538819" s="382"/>
    </row>
    <row r="538820" spans="5:5">
      <c r="E538820" s="382"/>
    </row>
    <row r="538821" spans="5:5">
      <c r="E538821" s="382"/>
    </row>
    <row r="538822" spans="5:5">
      <c r="E538822" s="382"/>
    </row>
    <row r="538823" spans="5:5">
      <c r="E538823" s="382"/>
    </row>
    <row r="538824" spans="5:5">
      <c r="E538824" s="382"/>
    </row>
    <row r="538825" spans="5:5">
      <c r="E538825" s="382"/>
    </row>
    <row r="538826" spans="5:5">
      <c r="E538826" s="382"/>
    </row>
    <row r="538827" spans="5:5">
      <c r="E538827" s="382"/>
    </row>
    <row r="538828" spans="5:5">
      <c r="E538828" s="382"/>
    </row>
    <row r="538829" spans="5:5">
      <c r="E538829" s="382"/>
    </row>
    <row r="538830" spans="5:5">
      <c r="E538830" s="382"/>
    </row>
    <row r="538831" spans="5:5">
      <c r="E538831" s="382"/>
    </row>
    <row r="538832" spans="5:5">
      <c r="E538832" s="382"/>
    </row>
    <row r="538833" spans="5:5">
      <c r="E538833" s="382"/>
    </row>
    <row r="538834" spans="5:5">
      <c r="E538834" s="382"/>
    </row>
    <row r="538835" spans="5:5">
      <c r="E538835" s="382"/>
    </row>
    <row r="538836" spans="5:5">
      <c r="E538836" s="382"/>
    </row>
    <row r="538837" spans="5:5">
      <c r="E538837" s="382"/>
    </row>
    <row r="538838" spans="5:5">
      <c r="E538838" s="382"/>
    </row>
    <row r="538839" spans="5:5">
      <c r="E538839" s="382"/>
    </row>
    <row r="538840" spans="5:5">
      <c r="E538840" s="382"/>
    </row>
    <row r="538841" spans="5:5">
      <c r="E538841" s="382"/>
    </row>
    <row r="538842" spans="5:5">
      <c r="E538842" s="382"/>
    </row>
    <row r="538843" spans="5:5">
      <c r="E538843" s="382"/>
    </row>
    <row r="538844" spans="5:5">
      <c r="E538844" s="382"/>
    </row>
    <row r="538845" spans="5:5">
      <c r="E538845" s="382"/>
    </row>
    <row r="538846" spans="5:5">
      <c r="E538846" s="382"/>
    </row>
    <row r="538847" spans="5:5">
      <c r="E538847" s="382"/>
    </row>
    <row r="538848" spans="5:5">
      <c r="E538848" s="382"/>
    </row>
    <row r="538849" spans="5:5">
      <c r="E538849" s="382"/>
    </row>
    <row r="538850" spans="5:5">
      <c r="E538850" s="382"/>
    </row>
    <row r="538851" spans="5:5">
      <c r="E538851" s="382"/>
    </row>
    <row r="538852" spans="5:5">
      <c r="E538852" s="382"/>
    </row>
    <row r="538853" spans="5:5">
      <c r="E538853" s="382"/>
    </row>
    <row r="538854" spans="5:5">
      <c r="E538854" s="382"/>
    </row>
    <row r="538855" spans="5:5">
      <c r="E538855" s="382"/>
    </row>
    <row r="538856" spans="5:5">
      <c r="E538856" s="382"/>
    </row>
    <row r="538857" spans="5:5">
      <c r="E538857" s="382"/>
    </row>
    <row r="538858" spans="5:5">
      <c r="E538858" s="382"/>
    </row>
    <row r="538859" spans="5:5">
      <c r="E538859" s="382"/>
    </row>
    <row r="538860" spans="5:5">
      <c r="E538860" s="382"/>
    </row>
    <row r="538861" spans="5:5">
      <c r="E538861" s="382"/>
    </row>
    <row r="538862" spans="5:5">
      <c r="E538862" s="382"/>
    </row>
    <row r="538863" spans="5:5">
      <c r="E538863" s="382"/>
    </row>
    <row r="538864" spans="5:5">
      <c r="E538864" s="382"/>
    </row>
    <row r="538865" spans="5:5">
      <c r="E538865" s="382"/>
    </row>
    <row r="538866" spans="5:5">
      <c r="E538866" s="382"/>
    </row>
    <row r="538867" spans="5:5">
      <c r="E538867" s="382"/>
    </row>
    <row r="538868" spans="5:5">
      <c r="E538868" s="382"/>
    </row>
    <row r="538869" spans="5:5">
      <c r="E538869" s="382"/>
    </row>
    <row r="538870" spans="5:5">
      <c r="E538870" s="382"/>
    </row>
    <row r="538871" spans="5:5">
      <c r="E538871" s="382"/>
    </row>
    <row r="538872" spans="5:5">
      <c r="E538872" s="382"/>
    </row>
    <row r="538873" spans="5:5">
      <c r="E538873" s="382"/>
    </row>
    <row r="538874" spans="5:5">
      <c r="E538874" s="382"/>
    </row>
    <row r="538875" spans="5:5">
      <c r="E538875" s="382"/>
    </row>
    <row r="538876" spans="5:5">
      <c r="E538876" s="382"/>
    </row>
    <row r="538877" spans="5:5">
      <c r="E538877" s="382"/>
    </row>
    <row r="538878" spans="5:5">
      <c r="E538878" s="382"/>
    </row>
    <row r="538879" spans="5:5">
      <c r="E538879" s="382"/>
    </row>
    <row r="538880" spans="5:5">
      <c r="E538880" s="382"/>
    </row>
    <row r="538881" spans="5:5">
      <c r="E538881" s="382"/>
    </row>
    <row r="538882" spans="5:5">
      <c r="E538882" s="382"/>
    </row>
    <row r="538883" spans="5:5">
      <c r="E538883" s="382"/>
    </row>
    <row r="538884" spans="5:5">
      <c r="E538884" s="382"/>
    </row>
    <row r="538885" spans="5:5">
      <c r="E538885" s="382"/>
    </row>
    <row r="538886" spans="5:5">
      <c r="E538886" s="382"/>
    </row>
    <row r="538887" spans="5:5">
      <c r="E538887" s="382"/>
    </row>
    <row r="538888" spans="5:5">
      <c r="E538888" s="382"/>
    </row>
    <row r="538889" spans="5:5">
      <c r="E538889" s="382"/>
    </row>
    <row r="538890" spans="5:5">
      <c r="E538890" s="382"/>
    </row>
    <row r="538891" spans="5:5">
      <c r="E538891" s="382"/>
    </row>
    <row r="538892" spans="5:5">
      <c r="E538892" s="382"/>
    </row>
    <row r="538893" spans="5:5">
      <c r="E538893" s="382"/>
    </row>
    <row r="538894" spans="5:5">
      <c r="E538894" s="382"/>
    </row>
    <row r="538895" spans="5:5">
      <c r="E538895" s="382"/>
    </row>
    <row r="538896" spans="5:5">
      <c r="E538896" s="382"/>
    </row>
    <row r="538897" spans="5:5">
      <c r="E538897" s="382"/>
    </row>
    <row r="538898" spans="5:5">
      <c r="E538898" s="382"/>
    </row>
    <row r="538899" spans="5:5">
      <c r="E538899" s="382"/>
    </row>
    <row r="538900" spans="5:5">
      <c r="E538900" s="382"/>
    </row>
    <row r="538901" spans="5:5">
      <c r="E538901" s="382"/>
    </row>
    <row r="538902" spans="5:5">
      <c r="E538902" s="382"/>
    </row>
    <row r="538903" spans="5:5">
      <c r="E538903" s="382"/>
    </row>
    <row r="538904" spans="5:5">
      <c r="E538904" s="382"/>
    </row>
    <row r="538905" spans="5:5">
      <c r="E538905" s="382"/>
    </row>
    <row r="538906" spans="5:5">
      <c r="E538906" s="382"/>
    </row>
    <row r="538907" spans="5:5">
      <c r="E538907" s="382"/>
    </row>
    <row r="538908" spans="5:5">
      <c r="E538908" s="382"/>
    </row>
    <row r="538909" spans="5:5">
      <c r="E538909" s="382"/>
    </row>
    <row r="538910" spans="5:5">
      <c r="E538910" s="382"/>
    </row>
    <row r="538911" spans="5:5">
      <c r="E538911" s="382"/>
    </row>
    <row r="538912" spans="5:5">
      <c r="E538912" s="382"/>
    </row>
    <row r="538913" spans="5:5">
      <c r="E538913" s="382"/>
    </row>
    <row r="538914" spans="5:5">
      <c r="E538914" s="382"/>
    </row>
    <row r="538915" spans="5:5">
      <c r="E538915" s="382"/>
    </row>
    <row r="538916" spans="5:5">
      <c r="E538916" s="382"/>
    </row>
    <row r="538917" spans="5:5">
      <c r="E538917" s="382"/>
    </row>
    <row r="538918" spans="5:5">
      <c r="E538918" s="382"/>
    </row>
    <row r="538919" spans="5:5">
      <c r="E538919" s="382"/>
    </row>
    <row r="538920" spans="5:5">
      <c r="E538920" s="382"/>
    </row>
    <row r="538921" spans="5:5">
      <c r="E538921" s="382"/>
    </row>
    <row r="538922" spans="5:5">
      <c r="E538922" s="382"/>
    </row>
    <row r="538923" spans="5:5">
      <c r="E538923" s="382"/>
    </row>
    <row r="538924" spans="5:5">
      <c r="E538924" s="382"/>
    </row>
    <row r="538925" spans="5:5">
      <c r="E538925" s="382"/>
    </row>
    <row r="538926" spans="5:5">
      <c r="E538926" s="382"/>
    </row>
    <row r="538927" spans="5:5">
      <c r="E538927" s="382"/>
    </row>
    <row r="538928" spans="5:5">
      <c r="E538928" s="382"/>
    </row>
    <row r="538929" spans="5:5">
      <c r="E538929" s="382"/>
    </row>
    <row r="538930" spans="5:5">
      <c r="E538930" s="382"/>
    </row>
    <row r="538931" spans="5:5">
      <c r="E538931" s="382"/>
    </row>
    <row r="538932" spans="5:5">
      <c r="E538932" s="382"/>
    </row>
    <row r="538933" spans="5:5">
      <c r="E538933" s="382"/>
    </row>
    <row r="538934" spans="5:5">
      <c r="E538934" s="382"/>
    </row>
    <row r="538935" spans="5:5">
      <c r="E538935" s="382"/>
    </row>
    <row r="538936" spans="5:5">
      <c r="E538936" s="382"/>
    </row>
    <row r="538937" spans="5:5">
      <c r="E538937" s="382"/>
    </row>
    <row r="538938" spans="5:5">
      <c r="E538938" s="382"/>
    </row>
    <row r="538939" spans="5:5">
      <c r="E538939" s="382"/>
    </row>
    <row r="538940" spans="5:5">
      <c r="E538940" s="382"/>
    </row>
    <row r="538941" spans="5:5">
      <c r="E538941" s="382"/>
    </row>
    <row r="538942" spans="5:5">
      <c r="E538942" s="382"/>
    </row>
    <row r="538943" spans="5:5">
      <c r="E538943" s="382"/>
    </row>
    <row r="538944" spans="5:5">
      <c r="E538944" s="382"/>
    </row>
    <row r="538945" spans="5:5">
      <c r="E538945" s="382"/>
    </row>
    <row r="538946" spans="5:5">
      <c r="E538946" s="382"/>
    </row>
    <row r="538947" spans="5:5">
      <c r="E538947" s="382"/>
    </row>
    <row r="538948" spans="5:5">
      <c r="E538948" s="382"/>
    </row>
    <row r="538949" spans="5:5">
      <c r="E538949" s="382"/>
    </row>
    <row r="538950" spans="5:5">
      <c r="E538950" s="382"/>
    </row>
    <row r="538951" spans="5:5">
      <c r="E538951" s="382"/>
    </row>
    <row r="538952" spans="5:5">
      <c r="E538952" s="382"/>
    </row>
    <row r="538953" spans="5:5">
      <c r="E538953" s="382"/>
    </row>
    <row r="538954" spans="5:5">
      <c r="E538954" s="382"/>
    </row>
    <row r="538955" spans="5:5">
      <c r="E538955" s="382"/>
    </row>
    <row r="538956" spans="5:5">
      <c r="E538956" s="382"/>
    </row>
    <row r="538957" spans="5:5">
      <c r="E538957" s="382"/>
    </row>
    <row r="538958" spans="5:5">
      <c r="E538958" s="382"/>
    </row>
    <row r="538959" spans="5:5">
      <c r="E538959" s="382"/>
    </row>
    <row r="538960" spans="5:5">
      <c r="E538960" s="382"/>
    </row>
    <row r="538961" spans="5:5">
      <c r="E538961" s="382"/>
    </row>
    <row r="538962" spans="5:5">
      <c r="E538962" s="382"/>
    </row>
    <row r="538963" spans="5:5">
      <c r="E538963" s="382"/>
    </row>
    <row r="538964" spans="5:5">
      <c r="E538964" s="382"/>
    </row>
    <row r="538965" spans="5:5">
      <c r="E538965" s="382"/>
    </row>
    <row r="538966" spans="5:5">
      <c r="E538966" s="382"/>
    </row>
    <row r="538967" spans="5:5">
      <c r="E538967" s="382"/>
    </row>
    <row r="538968" spans="5:5">
      <c r="E538968" s="382"/>
    </row>
    <row r="538969" spans="5:5">
      <c r="E538969" s="382"/>
    </row>
    <row r="538970" spans="5:5">
      <c r="E538970" s="382"/>
    </row>
    <row r="538971" spans="5:5">
      <c r="E538971" s="382"/>
    </row>
    <row r="538972" spans="5:5">
      <c r="E538972" s="382"/>
    </row>
    <row r="538973" spans="5:5">
      <c r="E538973" s="382"/>
    </row>
    <row r="538974" spans="5:5">
      <c r="E538974" s="382"/>
    </row>
    <row r="538975" spans="5:5">
      <c r="E538975" s="382"/>
    </row>
    <row r="538976" spans="5:5">
      <c r="E538976" s="382"/>
    </row>
    <row r="538977" spans="5:5">
      <c r="E538977" s="382"/>
    </row>
    <row r="538978" spans="5:5">
      <c r="E538978" s="382"/>
    </row>
    <row r="538979" spans="5:5">
      <c r="E538979" s="382"/>
    </row>
    <row r="538980" spans="5:5">
      <c r="E538980" s="382"/>
    </row>
    <row r="538981" spans="5:5">
      <c r="E538981" s="382"/>
    </row>
    <row r="538982" spans="5:5">
      <c r="E538982" s="382"/>
    </row>
    <row r="538983" spans="5:5">
      <c r="E538983" s="382"/>
    </row>
    <row r="538984" spans="5:5">
      <c r="E538984" s="382"/>
    </row>
    <row r="538985" spans="5:5">
      <c r="E538985" s="382"/>
    </row>
    <row r="538986" spans="5:5">
      <c r="E538986" s="382"/>
    </row>
    <row r="538987" spans="5:5">
      <c r="E538987" s="382"/>
    </row>
    <row r="538988" spans="5:5">
      <c r="E538988" s="382"/>
    </row>
    <row r="538989" spans="5:5">
      <c r="E538989" s="382"/>
    </row>
    <row r="538990" spans="5:5">
      <c r="E538990" s="382"/>
    </row>
    <row r="538991" spans="5:5">
      <c r="E538991" s="382"/>
    </row>
    <row r="538992" spans="5:5">
      <c r="E538992" s="382"/>
    </row>
    <row r="538993" spans="5:5">
      <c r="E538993" s="382"/>
    </row>
    <row r="538994" spans="5:5">
      <c r="E538994" s="382"/>
    </row>
    <row r="538995" spans="5:5">
      <c r="E538995" s="382"/>
    </row>
    <row r="538996" spans="5:5">
      <c r="E538996" s="382"/>
    </row>
    <row r="538997" spans="5:5">
      <c r="E538997" s="382"/>
    </row>
    <row r="538998" spans="5:5">
      <c r="E538998" s="382"/>
    </row>
    <row r="538999" spans="5:5">
      <c r="E538999" s="382"/>
    </row>
    <row r="539000" spans="5:5">
      <c r="E539000" s="382"/>
    </row>
    <row r="539001" spans="5:5">
      <c r="E539001" s="382"/>
    </row>
    <row r="539002" spans="5:5">
      <c r="E539002" s="382"/>
    </row>
    <row r="539003" spans="5:5">
      <c r="E539003" s="382"/>
    </row>
    <row r="539004" spans="5:5">
      <c r="E539004" s="382"/>
    </row>
    <row r="539005" spans="5:5">
      <c r="E539005" s="382"/>
    </row>
    <row r="539006" spans="5:5">
      <c r="E539006" s="382"/>
    </row>
    <row r="539007" spans="5:5">
      <c r="E539007" s="382"/>
    </row>
    <row r="539008" spans="5:5">
      <c r="E539008" s="382"/>
    </row>
    <row r="539009" spans="5:5">
      <c r="E539009" s="382"/>
    </row>
    <row r="539010" spans="5:5">
      <c r="E539010" s="382"/>
    </row>
    <row r="539011" spans="5:5">
      <c r="E539011" s="382"/>
    </row>
    <row r="539012" spans="5:5">
      <c r="E539012" s="382"/>
    </row>
    <row r="539013" spans="5:5">
      <c r="E539013" s="382"/>
    </row>
    <row r="539014" spans="5:5">
      <c r="E539014" s="382"/>
    </row>
    <row r="539015" spans="5:5">
      <c r="E539015" s="382"/>
    </row>
    <row r="539016" spans="5:5">
      <c r="E539016" s="382"/>
    </row>
    <row r="539017" spans="5:5">
      <c r="E539017" s="382"/>
    </row>
    <row r="539018" spans="5:5">
      <c r="E539018" s="382"/>
    </row>
    <row r="539019" spans="5:5">
      <c r="E539019" s="382"/>
    </row>
    <row r="539020" spans="5:5">
      <c r="E539020" s="382"/>
    </row>
    <row r="539021" spans="5:5">
      <c r="E539021" s="382"/>
    </row>
    <row r="539022" spans="5:5">
      <c r="E539022" s="382"/>
    </row>
    <row r="539023" spans="5:5">
      <c r="E539023" s="382"/>
    </row>
    <row r="539024" spans="5:5">
      <c r="E539024" s="382"/>
    </row>
    <row r="539025" spans="5:5">
      <c r="E539025" s="382"/>
    </row>
    <row r="539026" spans="5:5">
      <c r="E539026" s="382"/>
    </row>
    <row r="539027" spans="5:5">
      <c r="E539027" s="382"/>
    </row>
    <row r="539028" spans="5:5">
      <c r="E539028" s="382"/>
    </row>
    <row r="539029" spans="5:5">
      <c r="E539029" s="382"/>
    </row>
    <row r="539030" spans="5:5">
      <c r="E539030" s="382"/>
    </row>
    <row r="539031" spans="5:5">
      <c r="E539031" s="382"/>
    </row>
    <row r="539032" spans="5:5">
      <c r="E539032" s="382"/>
    </row>
    <row r="539033" spans="5:5">
      <c r="E539033" s="382"/>
    </row>
    <row r="539034" spans="5:5">
      <c r="E539034" s="382"/>
    </row>
    <row r="539035" spans="5:5">
      <c r="E539035" s="382"/>
    </row>
    <row r="539036" spans="5:5">
      <c r="E539036" s="382"/>
    </row>
    <row r="539037" spans="5:5">
      <c r="E539037" s="382"/>
    </row>
    <row r="539038" spans="5:5">
      <c r="E539038" s="382"/>
    </row>
    <row r="539039" spans="5:5">
      <c r="E539039" s="382"/>
    </row>
    <row r="539040" spans="5:5">
      <c r="E539040" s="382"/>
    </row>
    <row r="539041" spans="5:5">
      <c r="E539041" s="382"/>
    </row>
    <row r="539042" spans="5:5">
      <c r="E539042" s="382"/>
    </row>
    <row r="539043" spans="5:5">
      <c r="E539043" s="382"/>
    </row>
    <row r="539044" spans="5:5">
      <c r="E539044" s="382"/>
    </row>
    <row r="539045" spans="5:5">
      <c r="E539045" s="382"/>
    </row>
    <row r="539046" spans="5:5">
      <c r="E539046" s="382"/>
    </row>
    <row r="539047" spans="5:5">
      <c r="E539047" s="382"/>
    </row>
    <row r="539048" spans="5:5">
      <c r="E539048" s="382"/>
    </row>
    <row r="539049" spans="5:5">
      <c r="E539049" s="382"/>
    </row>
    <row r="539050" spans="5:5">
      <c r="E539050" s="382"/>
    </row>
    <row r="539051" spans="5:5">
      <c r="E539051" s="382"/>
    </row>
    <row r="539052" spans="5:5">
      <c r="E539052" s="382"/>
    </row>
    <row r="539053" spans="5:5">
      <c r="E539053" s="382"/>
    </row>
    <row r="539054" spans="5:5">
      <c r="E539054" s="382"/>
    </row>
    <row r="539055" spans="5:5">
      <c r="E539055" s="382"/>
    </row>
    <row r="539056" spans="5:5">
      <c r="E539056" s="382"/>
    </row>
    <row r="539057" spans="5:5">
      <c r="E539057" s="382"/>
    </row>
    <row r="539058" spans="5:5">
      <c r="E539058" s="382"/>
    </row>
    <row r="539059" spans="5:5">
      <c r="E539059" s="382"/>
    </row>
    <row r="539060" spans="5:5">
      <c r="E539060" s="382"/>
    </row>
    <row r="539061" spans="5:5">
      <c r="E539061" s="382"/>
    </row>
    <row r="539062" spans="5:5">
      <c r="E539062" s="382"/>
    </row>
    <row r="539063" spans="5:5">
      <c r="E539063" s="382"/>
    </row>
    <row r="539064" spans="5:5">
      <c r="E539064" s="382"/>
    </row>
    <row r="539065" spans="5:5">
      <c r="E539065" s="382"/>
    </row>
    <row r="539066" spans="5:5">
      <c r="E539066" s="382"/>
    </row>
    <row r="539067" spans="5:5">
      <c r="E539067" s="382"/>
    </row>
    <row r="539068" spans="5:5">
      <c r="E539068" s="382"/>
    </row>
    <row r="539069" spans="5:5">
      <c r="E539069" s="382"/>
    </row>
    <row r="539070" spans="5:5">
      <c r="E539070" s="382"/>
    </row>
    <row r="539071" spans="5:5">
      <c r="E539071" s="382"/>
    </row>
    <row r="539072" spans="5:5">
      <c r="E539072" s="382"/>
    </row>
    <row r="539073" spans="5:5">
      <c r="E539073" s="382"/>
    </row>
    <row r="539074" spans="5:5">
      <c r="E539074" s="382"/>
    </row>
    <row r="539075" spans="5:5">
      <c r="E539075" s="382"/>
    </row>
    <row r="539076" spans="5:5">
      <c r="E539076" s="382"/>
    </row>
    <row r="539077" spans="5:5">
      <c r="E539077" s="382"/>
    </row>
    <row r="539078" spans="5:5">
      <c r="E539078" s="382"/>
    </row>
    <row r="539079" spans="5:5">
      <c r="E539079" s="382"/>
    </row>
    <row r="539080" spans="5:5">
      <c r="E539080" s="382"/>
    </row>
    <row r="539081" spans="5:5">
      <c r="E539081" s="382"/>
    </row>
    <row r="539082" spans="5:5">
      <c r="E539082" s="382"/>
    </row>
    <row r="539083" spans="5:5">
      <c r="E539083" s="382"/>
    </row>
    <row r="539084" spans="5:5">
      <c r="E539084" s="382"/>
    </row>
    <row r="539085" spans="5:5">
      <c r="E539085" s="382"/>
    </row>
    <row r="539086" spans="5:5">
      <c r="E539086" s="382"/>
    </row>
    <row r="539087" spans="5:5">
      <c r="E539087" s="382"/>
    </row>
    <row r="539088" spans="5:5">
      <c r="E539088" s="382"/>
    </row>
    <row r="539089" spans="5:5">
      <c r="E539089" s="382"/>
    </row>
    <row r="539090" spans="5:5">
      <c r="E539090" s="382"/>
    </row>
    <row r="539091" spans="5:5">
      <c r="E539091" s="382"/>
    </row>
    <row r="539092" spans="5:5">
      <c r="E539092" s="382"/>
    </row>
    <row r="539093" spans="5:5">
      <c r="E539093" s="382"/>
    </row>
    <row r="539094" spans="5:5">
      <c r="E539094" s="382"/>
    </row>
    <row r="539095" spans="5:5">
      <c r="E539095" s="382"/>
    </row>
    <row r="539096" spans="5:5">
      <c r="E539096" s="382"/>
    </row>
    <row r="539097" spans="5:5">
      <c r="E539097" s="382"/>
    </row>
    <row r="539098" spans="5:5">
      <c r="E539098" s="382"/>
    </row>
    <row r="539099" spans="5:5">
      <c r="E539099" s="382"/>
    </row>
    <row r="539100" spans="5:5">
      <c r="E539100" s="382"/>
    </row>
    <row r="539101" spans="5:5">
      <c r="E539101" s="382"/>
    </row>
    <row r="539102" spans="5:5">
      <c r="E539102" s="382"/>
    </row>
    <row r="539103" spans="5:5">
      <c r="E539103" s="382"/>
    </row>
    <row r="539104" spans="5:5">
      <c r="E539104" s="382"/>
    </row>
    <row r="539105" spans="5:5">
      <c r="E539105" s="382"/>
    </row>
    <row r="539106" spans="5:5">
      <c r="E539106" s="382"/>
    </row>
    <row r="539107" spans="5:5">
      <c r="E539107" s="382"/>
    </row>
    <row r="539108" spans="5:5">
      <c r="E539108" s="382"/>
    </row>
    <row r="539109" spans="5:5">
      <c r="E539109" s="382"/>
    </row>
    <row r="539110" spans="5:5">
      <c r="E539110" s="382"/>
    </row>
    <row r="539111" spans="5:5">
      <c r="E539111" s="382"/>
    </row>
    <row r="539112" spans="5:5">
      <c r="E539112" s="382"/>
    </row>
    <row r="539113" spans="5:5">
      <c r="E539113" s="382"/>
    </row>
    <row r="539114" spans="5:5">
      <c r="E539114" s="382"/>
    </row>
    <row r="539115" spans="5:5">
      <c r="E539115" s="382"/>
    </row>
    <row r="539116" spans="5:5">
      <c r="E539116" s="382"/>
    </row>
    <row r="539117" spans="5:5">
      <c r="E539117" s="382"/>
    </row>
    <row r="539118" spans="5:5">
      <c r="E539118" s="382"/>
    </row>
    <row r="539119" spans="5:5">
      <c r="E539119" s="382"/>
    </row>
    <row r="539120" spans="5:5">
      <c r="E539120" s="382"/>
    </row>
    <row r="539121" spans="5:5">
      <c r="E539121" s="382"/>
    </row>
    <row r="539122" spans="5:5">
      <c r="E539122" s="382"/>
    </row>
    <row r="539123" spans="5:5">
      <c r="E539123" s="382"/>
    </row>
    <row r="539124" spans="5:5">
      <c r="E539124" s="382"/>
    </row>
    <row r="539125" spans="5:5">
      <c r="E539125" s="382"/>
    </row>
    <row r="539126" spans="5:5">
      <c r="E539126" s="382"/>
    </row>
    <row r="539127" spans="5:5">
      <c r="E539127" s="382"/>
    </row>
    <row r="539128" spans="5:5">
      <c r="E539128" s="382"/>
    </row>
    <row r="539129" spans="5:5">
      <c r="E539129" s="382"/>
    </row>
    <row r="539130" spans="5:5">
      <c r="E539130" s="382"/>
    </row>
    <row r="539131" spans="5:5">
      <c r="E539131" s="382"/>
    </row>
    <row r="539132" spans="5:5">
      <c r="E539132" s="382"/>
    </row>
    <row r="539133" spans="5:5">
      <c r="E539133" s="382"/>
    </row>
    <row r="539134" spans="5:5">
      <c r="E539134" s="382"/>
    </row>
    <row r="539135" spans="5:5">
      <c r="E539135" s="382"/>
    </row>
    <row r="539136" spans="5:5">
      <c r="E539136" s="382"/>
    </row>
    <row r="539137" spans="5:5">
      <c r="E539137" s="382"/>
    </row>
    <row r="539138" spans="5:5">
      <c r="E539138" s="382"/>
    </row>
    <row r="539139" spans="5:5">
      <c r="E539139" s="382"/>
    </row>
    <row r="539140" spans="5:5">
      <c r="E539140" s="382"/>
    </row>
    <row r="539141" spans="5:5">
      <c r="E539141" s="382"/>
    </row>
    <row r="539142" spans="5:5">
      <c r="E539142" s="382"/>
    </row>
    <row r="539143" spans="5:5">
      <c r="E539143" s="382"/>
    </row>
    <row r="539144" spans="5:5">
      <c r="E539144" s="382"/>
    </row>
    <row r="539145" spans="5:5">
      <c r="E539145" s="382"/>
    </row>
    <row r="539146" spans="5:5">
      <c r="E539146" s="382"/>
    </row>
    <row r="539147" spans="5:5">
      <c r="E539147" s="382"/>
    </row>
    <row r="539148" spans="5:5">
      <c r="E539148" s="382"/>
    </row>
    <row r="539149" spans="5:5">
      <c r="E539149" s="382"/>
    </row>
    <row r="539150" spans="5:5">
      <c r="E539150" s="382"/>
    </row>
    <row r="539151" spans="5:5">
      <c r="E539151" s="382"/>
    </row>
    <row r="539152" spans="5:5">
      <c r="E539152" s="382"/>
    </row>
    <row r="539153" spans="5:5">
      <c r="E539153" s="382"/>
    </row>
    <row r="539154" spans="5:5">
      <c r="E539154" s="382"/>
    </row>
    <row r="539155" spans="5:5">
      <c r="E539155" s="382"/>
    </row>
    <row r="539156" spans="5:5">
      <c r="E539156" s="382"/>
    </row>
    <row r="539157" spans="5:5">
      <c r="E539157" s="382"/>
    </row>
    <row r="539158" spans="5:5">
      <c r="E539158" s="382"/>
    </row>
    <row r="539159" spans="5:5">
      <c r="E539159" s="382"/>
    </row>
    <row r="539160" spans="5:5">
      <c r="E539160" s="382"/>
    </row>
    <row r="539161" spans="5:5">
      <c r="E539161" s="382"/>
    </row>
    <row r="539162" spans="5:5">
      <c r="E539162" s="382"/>
    </row>
    <row r="539163" spans="5:5">
      <c r="E539163" s="382"/>
    </row>
    <row r="539164" spans="5:5">
      <c r="E539164" s="382"/>
    </row>
    <row r="539165" spans="5:5">
      <c r="E539165" s="382"/>
    </row>
    <row r="539166" spans="5:5">
      <c r="E539166" s="382"/>
    </row>
    <row r="539167" spans="5:5">
      <c r="E539167" s="382"/>
    </row>
    <row r="539168" spans="5:5">
      <c r="E539168" s="382"/>
    </row>
    <row r="539169" spans="5:5">
      <c r="E539169" s="382"/>
    </row>
    <row r="539170" spans="5:5">
      <c r="E539170" s="382"/>
    </row>
    <row r="539171" spans="5:5">
      <c r="E539171" s="382"/>
    </row>
    <row r="539172" spans="5:5">
      <c r="E539172" s="382"/>
    </row>
    <row r="539173" spans="5:5">
      <c r="E539173" s="382"/>
    </row>
    <row r="539174" spans="5:5">
      <c r="E539174" s="382"/>
    </row>
    <row r="539175" spans="5:5">
      <c r="E539175" s="382"/>
    </row>
    <row r="539176" spans="5:5">
      <c r="E539176" s="382"/>
    </row>
    <row r="539177" spans="5:5">
      <c r="E539177" s="382"/>
    </row>
    <row r="539178" spans="5:5">
      <c r="E539178" s="382"/>
    </row>
    <row r="539179" spans="5:5">
      <c r="E539179" s="382"/>
    </row>
    <row r="539180" spans="5:5">
      <c r="E539180" s="382"/>
    </row>
    <row r="539181" spans="5:5">
      <c r="E539181" s="382"/>
    </row>
    <row r="539182" spans="5:5">
      <c r="E539182" s="382"/>
    </row>
    <row r="539183" spans="5:5">
      <c r="E539183" s="382"/>
    </row>
    <row r="539184" spans="5:5">
      <c r="E539184" s="382"/>
    </row>
    <row r="539185" spans="5:5">
      <c r="E539185" s="382"/>
    </row>
    <row r="539186" spans="5:5">
      <c r="E539186" s="382"/>
    </row>
    <row r="539187" spans="5:5">
      <c r="E539187" s="382"/>
    </row>
    <row r="539188" spans="5:5">
      <c r="E539188" s="382"/>
    </row>
    <row r="539189" spans="5:5">
      <c r="E539189" s="382"/>
    </row>
    <row r="539190" spans="5:5">
      <c r="E539190" s="382"/>
    </row>
    <row r="539191" spans="5:5">
      <c r="E539191" s="382"/>
    </row>
    <row r="539192" spans="5:5">
      <c r="E539192" s="382"/>
    </row>
    <row r="539193" spans="5:5">
      <c r="E539193" s="382"/>
    </row>
    <row r="539194" spans="5:5">
      <c r="E539194" s="382"/>
    </row>
    <row r="539195" spans="5:5">
      <c r="E539195" s="382"/>
    </row>
    <row r="539196" spans="5:5">
      <c r="E539196" s="382"/>
    </row>
    <row r="539197" spans="5:5">
      <c r="E539197" s="382"/>
    </row>
    <row r="539198" spans="5:5">
      <c r="E539198" s="382"/>
    </row>
    <row r="539199" spans="5:5">
      <c r="E539199" s="382"/>
    </row>
    <row r="539200" spans="5:5">
      <c r="E539200" s="382"/>
    </row>
    <row r="539201" spans="5:5">
      <c r="E539201" s="382"/>
    </row>
    <row r="539202" spans="5:5">
      <c r="E539202" s="382"/>
    </row>
    <row r="539203" spans="5:5">
      <c r="E539203" s="382"/>
    </row>
    <row r="539204" spans="5:5">
      <c r="E539204" s="382"/>
    </row>
    <row r="539205" spans="5:5">
      <c r="E539205" s="382"/>
    </row>
    <row r="539206" spans="5:5">
      <c r="E539206" s="382"/>
    </row>
    <row r="539207" spans="5:5">
      <c r="E539207" s="382"/>
    </row>
    <row r="539208" spans="5:5">
      <c r="E539208" s="382"/>
    </row>
    <row r="539209" spans="5:5">
      <c r="E539209" s="382"/>
    </row>
    <row r="539210" spans="5:5">
      <c r="E539210" s="382"/>
    </row>
    <row r="539211" spans="5:5">
      <c r="E539211" s="382"/>
    </row>
    <row r="539212" spans="5:5">
      <c r="E539212" s="382"/>
    </row>
    <row r="539213" spans="5:5">
      <c r="E539213" s="382"/>
    </row>
    <row r="539214" spans="5:5">
      <c r="E539214" s="382"/>
    </row>
    <row r="539215" spans="5:5">
      <c r="E539215" s="382"/>
    </row>
    <row r="539216" spans="5:5">
      <c r="E539216" s="382"/>
    </row>
    <row r="539217" spans="5:5">
      <c r="E539217" s="382"/>
    </row>
    <row r="539218" spans="5:5">
      <c r="E539218" s="382"/>
    </row>
    <row r="539219" spans="5:5">
      <c r="E539219" s="382"/>
    </row>
    <row r="539220" spans="5:5">
      <c r="E539220" s="382"/>
    </row>
    <row r="539221" spans="5:5">
      <c r="E539221" s="382"/>
    </row>
    <row r="539222" spans="5:5">
      <c r="E539222" s="382"/>
    </row>
    <row r="539223" spans="5:5">
      <c r="E539223" s="382"/>
    </row>
    <row r="539224" spans="5:5">
      <c r="E539224" s="382"/>
    </row>
    <row r="539225" spans="5:5">
      <c r="E539225" s="382"/>
    </row>
    <row r="539226" spans="5:5">
      <c r="E539226" s="382"/>
    </row>
    <row r="539227" spans="5:5">
      <c r="E539227" s="382"/>
    </row>
    <row r="539228" spans="5:5">
      <c r="E539228" s="382"/>
    </row>
    <row r="539229" spans="5:5">
      <c r="E539229" s="382"/>
    </row>
    <row r="539230" spans="5:5">
      <c r="E539230" s="382"/>
    </row>
    <row r="539231" spans="5:5">
      <c r="E539231" s="382"/>
    </row>
    <row r="539232" spans="5:5">
      <c r="E539232" s="382"/>
    </row>
    <row r="539233" spans="5:5">
      <c r="E539233" s="382"/>
    </row>
    <row r="539234" spans="5:5">
      <c r="E539234" s="382"/>
    </row>
    <row r="539235" spans="5:5">
      <c r="E539235" s="382"/>
    </row>
    <row r="539236" spans="5:5">
      <c r="E539236" s="382"/>
    </row>
    <row r="539237" spans="5:5">
      <c r="E539237" s="382"/>
    </row>
    <row r="539238" spans="5:5">
      <c r="E539238" s="382"/>
    </row>
    <row r="539239" spans="5:5">
      <c r="E539239" s="382"/>
    </row>
    <row r="539240" spans="5:5">
      <c r="E539240" s="382"/>
    </row>
    <row r="539241" spans="5:5">
      <c r="E539241" s="382"/>
    </row>
    <row r="539242" spans="5:5">
      <c r="E539242" s="382"/>
    </row>
    <row r="539243" spans="5:5">
      <c r="E539243" s="382"/>
    </row>
    <row r="539244" spans="5:5">
      <c r="E539244" s="382"/>
    </row>
    <row r="539245" spans="5:5">
      <c r="E539245" s="382"/>
    </row>
    <row r="539246" spans="5:5">
      <c r="E539246" s="382"/>
    </row>
    <row r="539247" spans="5:5">
      <c r="E539247" s="382"/>
    </row>
    <row r="539248" spans="5:5">
      <c r="E539248" s="382"/>
    </row>
    <row r="539249" spans="5:5">
      <c r="E539249" s="382"/>
    </row>
    <row r="539250" spans="5:5">
      <c r="E539250" s="382"/>
    </row>
    <row r="539251" spans="5:5">
      <c r="E539251" s="382"/>
    </row>
    <row r="539252" spans="5:5">
      <c r="E539252" s="382"/>
    </row>
    <row r="539253" spans="5:5">
      <c r="E539253" s="382"/>
    </row>
    <row r="539254" spans="5:5">
      <c r="E539254" s="382"/>
    </row>
    <row r="539255" spans="5:5">
      <c r="E539255" s="382"/>
    </row>
    <row r="539256" spans="5:5">
      <c r="E539256" s="382"/>
    </row>
    <row r="539257" spans="5:5">
      <c r="E539257" s="382"/>
    </row>
    <row r="539258" spans="5:5">
      <c r="E539258" s="382"/>
    </row>
    <row r="539259" spans="5:5">
      <c r="E539259" s="382"/>
    </row>
    <row r="539260" spans="5:5">
      <c r="E539260" s="382"/>
    </row>
    <row r="539261" spans="5:5">
      <c r="E539261" s="382"/>
    </row>
    <row r="539262" spans="5:5">
      <c r="E539262" s="382"/>
    </row>
    <row r="539263" spans="5:5">
      <c r="E539263" s="382"/>
    </row>
    <row r="539264" spans="5:5">
      <c r="E539264" s="382"/>
    </row>
    <row r="539265" spans="5:5">
      <c r="E539265" s="382"/>
    </row>
    <row r="539266" spans="5:5">
      <c r="E539266" s="382"/>
    </row>
    <row r="539267" spans="5:5">
      <c r="E539267" s="382"/>
    </row>
    <row r="539268" spans="5:5">
      <c r="E539268" s="382"/>
    </row>
    <row r="539269" spans="5:5">
      <c r="E539269" s="382"/>
    </row>
    <row r="539270" spans="5:5">
      <c r="E539270" s="382"/>
    </row>
    <row r="539271" spans="5:5">
      <c r="E539271" s="382"/>
    </row>
    <row r="539272" spans="5:5">
      <c r="E539272" s="382"/>
    </row>
    <row r="539273" spans="5:5">
      <c r="E539273" s="382"/>
    </row>
    <row r="539274" spans="5:5">
      <c r="E539274" s="382"/>
    </row>
    <row r="539275" spans="5:5">
      <c r="E539275" s="382"/>
    </row>
    <row r="539276" spans="5:5">
      <c r="E539276" s="382"/>
    </row>
    <row r="539277" spans="5:5">
      <c r="E539277" s="382"/>
    </row>
    <row r="539278" spans="5:5">
      <c r="E539278" s="382"/>
    </row>
    <row r="539279" spans="5:5">
      <c r="E539279" s="382"/>
    </row>
    <row r="539280" spans="5:5">
      <c r="E539280" s="382"/>
    </row>
    <row r="539281" spans="5:5">
      <c r="E539281" s="382"/>
    </row>
    <row r="539282" spans="5:5">
      <c r="E539282" s="382"/>
    </row>
    <row r="539283" spans="5:5">
      <c r="E539283" s="382"/>
    </row>
    <row r="539284" spans="5:5">
      <c r="E539284" s="382"/>
    </row>
    <row r="539285" spans="5:5">
      <c r="E539285" s="382"/>
    </row>
    <row r="539286" spans="5:5">
      <c r="E539286" s="382"/>
    </row>
    <row r="539287" spans="5:5">
      <c r="E539287" s="382"/>
    </row>
    <row r="539288" spans="5:5">
      <c r="E539288" s="382"/>
    </row>
    <row r="539289" spans="5:5">
      <c r="E539289" s="382"/>
    </row>
    <row r="539290" spans="5:5">
      <c r="E539290" s="382"/>
    </row>
    <row r="539291" spans="5:5">
      <c r="E539291" s="382"/>
    </row>
    <row r="539292" spans="5:5">
      <c r="E539292" s="382"/>
    </row>
    <row r="539293" spans="5:5">
      <c r="E539293" s="382"/>
    </row>
    <row r="539294" spans="5:5">
      <c r="E539294" s="382"/>
    </row>
    <row r="539295" spans="5:5">
      <c r="E539295" s="382"/>
    </row>
    <row r="539296" spans="5:5">
      <c r="E539296" s="382"/>
    </row>
    <row r="539297" spans="5:5">
      <c r="E539297" s="382"/>
    </row>
    <row r="539298" spans="5:5">
      <c r="E539298" s="382"/>
    </row>
    <row r="539299" spans="5:5">
      <c r="E539299" s="382"/>
    </row>
    <row r="539300" spans="5:5">
      <c r="E539300" s="382"/>
    </row>
    <row r="539301" spans="5:5">
      <c r="E539301" s="382"/>
    </row>
    <row r="539302" spans="5:5">
      <c r="E539302" s="382"/>
    </row>
    <row r="539303" spans="5:5">
      <c r="E539303" s="382"/>
    </row>
    <row r="539304" spans="5:5">
      <c r="E539304" s="382"/>
    </row>
    <row r="539305" spans="5:5">
      <c r="E539305" s="382"/>
    </row>
    <row r="539306" spans="5:5">
      <c r="E539306" s="382"/>
    </row>
    <row r="539307" spans="5:5">
      <c r="E539307" s="382"/>
    </row>
    <row r="539308" spans="5:5">
      <c r="E539308" s="382"/>
    </row>
    <row r="539309" spans="5:5">
      <c r="E539309" s="382"/>
    </row>
    <row r="539310" spans="5:5">
      <c r="E539310" s="382"/>
    </row>
    <row r="539311" spans="5:5">
      <c r="E539311" s="382"/>
    </row>
    <row r="539312" spans="5:5">
      <c r="E539312" s="382"/>
    </row>
    <row r="539313" spans="5:5">
      <c r="E539313" s="382"/>
    </row>
    <row r="539314" spans="5:5">
      <c r="E539314" s="382"/>
    </row>
    <row r="539315" spans="5:5">
      <c r="E539315" s="382"/>
    </row>
    <row r="539316" spans="5:5">
      <c r="E539316" s="382"/>
    </row>
    <row r="539317" spans="5:5">
      <c r="E539317" s="382"/>
    </row>
    <row r="539318" spans="5:5">
      <c r="E539318" s="382"/>
    </row>
    <row r="539319" spans="5:5">
      <c r="E539319" s="382"/>
    </row>
    <row r="539320" spans="5:5">
      <c r="E539320" s="382"/>
    </row>
    <row r="539321" spans="5:5">
      <c r="E539321" s="382"/>
    </row>
    <row r="539322" spans="5:5">
      <c r="E539322" s="382"/>
    </row>
    <row r="539323" spans="5:5">
      <c r="E539323" s="382"/>
    </row>
    <row r="539324" spans="5:5">
      <c r="E539324" s="382"/>
    </row>
    <row r="539325" spans="5:5">
      <c r="E539325" s="382"/>
    </row>
    <row r="539326" spans="5:5">
      <c r="E539326" s="382"/>
    </row>
    <row r="539327" spans="5:5">
      <c r="E539327" s="382"/>
    </row>
    <row r="539328" spans="5:5">
      <c r="E539328" s="382"/>
    </row>
    <row r="539329" spans="5:5">
      <c r="E539329" s="382"/>
    </row>
    <row r="539330" spans="5:5">
      <c r="E539330" s="382"/>
    </row>
    <row r="539331" spans="5:5">
      <c r="E539331" s="382"/>
    </row>
    <row r="539332" spans="5:5">
      <c r="E539332" s="382"/>
    </row>
    <row r="539333" spans="5:5">
      <c r="E539333" s="382"/>
    </row>
    <row r="539334" spans="5:5">
      <c r="E539334" s="382"/>
    </row>
    <row r="539335" spans="5:5">
      <c r="E539335" s="382"/>
    </row>
    <row r="539336" spans="5:5">
      <c r="E539336" s="382"/>
    </row>
    <row r="539337" spans="5:5">
      <c r="E539337" s="382"/>
    </row>
    <row r="539338" spans="5:5">
      <c r="E539338" s="382"/>
    </row>
    <row r="539339" spans="5:5">
      <c r="E539339" s="382"/>
    </row>
    <row r="539340" spans="5:5">
      <c r="E539340" s="382"/>
    </row>
    <row r="539341" spans="5:5">
      <c r="E539341" s="382"/>
    </row>
    <row r="539342" spans="5:5">
      <c r="E539342" s="382"/>
    </row>
    <row r="539343" spans="5:5">
      <c r="E539343" s="382"/>
    </row>
    <row r="539344" spans="5:5">
      <c r="E539344" s="382"/>
    </row>
    <row r="539345" spans="5:5">
      <c r="E539345" s="382"/>
    </row>
    <row r="539346" spans="5:5">
      <c r="E539346" s="382"/>
    </row>
    <row r="539347" spans="5:5">
      <c r="E539347" s="382"/>
    </row>
    <row r="539348" spans="5:5">
      <c r="E539348" s="382"/>
    </row>
    <row r="539349" spans="5:5">
      <c r="E539349" s="382"/>
    </row>
    <row r="539350" spans="5:5">
      <c r="E539350" s="382"/>
    </row>
    <row r="539351" spans="5:5">
      <c r="E539351" s="382"/>
    </row>
    <row r="539352" spans="5:5">
      <c r="E539352" s="382"/>
    </row>
    <row r="539353" spans="5:5">
      <c r="E539353" s="382"/>
    </row>
    <row r="539354" spans="5:5">
      <c r="E539354" s="382"/>
    </row>
    <row r="539355" spans="5:5">
      <c r="E539355" s="382"/>
    </row>
    <row r="539356" spans="5:5">
      <c r="E539356" s="382"/>
    </row>
    <row r="539357" spans="5:5">
      <c r="E539357" s="382"/>
    </row>
    <row r="539358" spans="5:5">
      <c r="E539358" s="382"/>
    </row>
    <row r="539359" spans="5:5">
      <c r="E539359" s="382"/>
    </row>
    <row r="539360" spans="5:5">
      <c r="E539360" s="382"/>
    </row>
    <row r="539361" spans="5:5">
      <c r="E539361" s="382"/>
    </row>
    <row r="539362" spans="5:5">
      <c r="E539362" s="382"/>
    </row>
    <row r="539363" spans="5:5">
      <c r="E539363" s="382"/>
    </row>
    <row r="539364" spans="5:5">
      <c r="E539364" s="382"/>
    </row>
    <row r="539365" spans="5:5">
      <c r="E539365" s="382"/>
    </row>
    <row r="539366" spans="5:5">
      <c r="E539366" s="382"/>
    </row>
    <row r="539367" spans="5:5">
      <c r="E539367" s="382"/>
    </row>
    <row r="539368" spans="5:5">
      <c r="E539368" s="382"/>
    </row>
    <row r="539369" spans="5:5">
      <c r="E539369" s="382"/>
    </row>
    <row r="539370" spans="5:5">
      <c r="E539370" s="382"/>
    </row>
    <row r="539371" spans="5:5">
      <c r="E539371" s="382"/>
    </row>
    <row r="539372" spans="5:5">
      <c r="E539372" s="382"/>
    </row>
    <row r="539373" spans="5:5">
      <c r="E539373" s="382"/>
    </row>
    <row r="539374" spans="5:5">
      <c r="E539374" s="382"/>
    </row>
    <row r="539375" spans="5:5">
      <c r="E539375" s="382"/>
    </row>
    <row r="539376" spans="5:5">
      <c r="E539376" s="382"/>
    </row>
    <row r="539377" spans="5:5">
      <c r="E539377" s="382"/>
    </row>
    <row r="539378" spans="5:5">
      <c r="E539378" s="382"/>
    </row>
    <row r="539379" spans="5:5">
      <c r="E539379" s="382"/>
    </row>
    <row r="539380" spans="5:5">
      <c r="E539380" s="382"/>
    </row>
    <row r="539381" spans="5:5">
      <c r="E539381" s="382"/>
    </row>
    <row r="539382" spans="5:5">
      <c r="E539382" s="382"/>
    </row>
    <row r="539383" spans="5:5">
      <c r="E539383" s="382"/>
    </row>
    <row r="539384" spans="5:5">
      <c r="E539384" s="382"/>
    </row>
    <row r="539385" spans="5:5">
      <c r="E539385" s="382"/>
    </row>
    <row r="539386" spans="5:5">
      <c r="E539386" s="382"/>
    </row>
    <row r="539387" spans="5:5">
      <c r="E539387" s="382"/>
    </row>
    <row r="539388" spans="5:5">
      <c r="E539388" s="382"/>
    </row>
    <row r="539389" spans="5:5">
      <c r="E539389" s="382"/>
    </row>
    <row r="539390" spans="5:5">
      <c r="E539390" s="382"/>
    </row>
    <row r="539391" spans="5:5">
      <c r="E539391" s="382"/>
    </row>
    <row r="539392" spans="5:5">
      <c r="E539392" s="382"/>
    </row>
    <row r="539393" spans="5:5">
      <c r="E539393" s="382"/>
    </row>
    <row r="539394" spans="5:5">
      <c r="E539394" s="382"/>
    </row>
    <row r="539395" spans="5:5">
      <c r="E539395" s="382"/>
    </row>
    <row r="539396" spans="5:5">
      <c r="E539396" s="382"/>
    </row>
    <row r="539397" spans="5:5">
      <c r="E539397" s="382"/>
    </row>
    <row r="539398" spans="5:5">
      <c r="E539398" s="382"/>
    </row>
    <row r="539399" spans="5:5">
      <c r="E539399" s="382"/>
    </row>
    <row r="539400" spans="5:5">
      <c r="E539400" s="382"/>
    </row>
    <row r="539401" spans="5:5">
      <c r="E539401" s="382"/>
    </row>
    <row r="539402" spans="5:5">
      <c r="E539402" s="382"/>
    </row>
    <row r="539403" spans="5:5">
      <c r="E539403" s="382"/>
    </row>
    <row r="539404" spans="5:5">
      <c r="E539404" s="382"/>
    </row>
    <row r="539405" spans="5:5">
      <c r="E539405" s="382"/>
    </row>
    <row r="539406" spans="5:5">
      <c r="E539406" s="382"/>
    </row>
    <row r="539407" spans="5:5">
      <c r="E539407" s="382"/>
    </row>
    <row r="539408" spans="5:5">
      <c r="E539408" s="382"/>
    </row>
    <row r="539409" spans="5:5">
      <c r="E539409" s="382"/>
    </row>
    <row r="539410" spans="5:5">
      <c r="E539410" s="382"/>
    </row>
    <row r="539411" spans="5:5">
      <c r="E539411" s="382"/>
    </row>
    <row r="539412" spans="5:5">
      <c r="E539412" s="382"/>
    </row>
    <row r="539413" spans="5:5">
      <c r="E539413" s="382"/>
    </row>
    <row r="539414" spans="5:5">
      <c r="E539414" s="382"/>
    </row>
    <row r="539415" spans="5:5">
      <c r="E539415" s="382"/>
    </row>
    <row r="539416" spans="5:5">
      <c r="E539416" s="382"/>
    </row>
    <row r="539417" spans="5:5">
      <c r="E539417" s="382"/>
    </row>
    <row r="539418" spans="5:5">
      <c r="E539418" s="382"/>
    </row>
    <row r="539419" spans="5:5">
      <c r="E539419" s="382"/>
    </row>
    <row r="539420" spans="5:5">
      <c r="E539420" s="382"/>
    </row>
    <row r="539421" spans="5:5">
      <c r="E539421" s="382"/>
    </row>
    <row r="539422" spans="5:5">
      <c r="E539422" s="382"/>
    </row>
    <row r="539423" spans="5:5">
      <c r="E539423" s="382"/>
    </row>
    <row r="539424" spans="5:5">
      <c r="E539424" s="382"/>
    </row>
    <row r="539425" spans="5:5">
      <c r="E539425" s="382"/>
    </row>
    <row r="539426" spans="5:5">
      <c r="E539426" s="382"/>
    </row>
    <row r="539427" spans="5:5">
      <c r="E539427" s="382"/>
    </row>
    <row r="539428" spans="5:5">
      <c r="E539428" s="382"/>
    </row>
    <row r="539429" spans="5:5">
      <c r="E539429" s="382"/>
    </row>
    <row r="539430" spans="5:5">
      <c r="E539430" s="382"/>
    </row>
    <row r="539431" spans="5:5">
      <c r="E539431" s="382"/>
    </row>
    <row r="539432" spans="5:5">
      <c r="E539432" s="382"/>
    </row>
    <row r="539433" spans="5:5">
      <c r="E539433" s="382"/>
    </row>
    <row r="539434" spans="5:5">
      <c r="E539434" s="382"/>
    </row>
    <row r="539435" spans="5:5">
      <c r="E539435" s="382"/>
    </row>
    <row r="539436" spans="5:5">
      <c r="E539436" s="382"/>
    </row>
    <row r="539437" spans="5:5">
      <c r="E539437" s="382"/>
    </row>
    <row r="539438" spans="5:5">
      <c r="E539438" s="382"/>
    </row>
    <row r="539439" spans="5:5">
      <c r="E539439" s="382"/>
    </row>
    <row r="539440" spans="5:5">
      <c r="E539440" s="382"/>
    </row>
    <row r="539441" spans="5:5">
      <c r="E539441" s="382"/>
    </row>
    <row r="539442" spans="5:5">
      <c r="E539442" s="382"/>
    </row>
    <row r="539443" spans="5:5">
      <c r="E539443" s="382"/>
    </row>
    <row r="539444" spans="5:5">
      <c r="E539444" s="382"/>
    </row>
    <row r="539445" spans="5:5">
      <c r="E539445" s="382"/>
    </row>
    <row r="539446" spans="5:5">
      <c r="E539446" s="382"/>
    </row>
    <row r="539447" spans="5:5">
      <c r="E539447" s="382"/>
    </row>
    <row r="539448" spans="5:5">
      <c r="E539448" s="382"/>
    </row>
    <row r="539449" spans="5:5">
      <c r="E539449" s="382"/>
    </row>
    <row r="539450" spans="5:5">
      <c r="E539450" s="382"/>
    </row>
    <row r="539451" spans="5:5">
      <c r="E539451" s="382"/>
    </row>
    <row r="539452" spans="5:5">
      <c r="E539452" s="382"/>
    </row>
    <row r="539453" spans="5:5">
      <c r="E539453" s="382"/>
    </row>
    <row r="539454" spans="5:5">
      <c r="E539454" s="382"/>
    </row>
    <row r="539455" spans="5:5">
      <c r="E539455" s="382"/>
    </row>
    <row r="539456" spans="5:5">
      <c r="E539456" s="382"/>
    </row>
    <row r="539457" spans="5:5">
      <c r="E539457" s="382"/>
    </row>
    <row r="539458" spans="5:5">
      <c r="E539458" s="382"/>
    </row>
    <row r="539459" spans="5:5">
      <c r="E539459" s="382"/>
    </row>
    <row r="539460" spans="5:5">
      <c r="E539460" s="382"/>
    </row>
    <row r="539461" spans="5:5">
      <c r="E539461" s="382"/>
    </row>
    <row r="539462" spans="5:5">
      <c r="E539462" s="382"/>
    </row>
    <row r="539463" spans="5:5">
      <c r="E539463" s="382"/>
    </row>
    <row r="539464" spans="5:5">
      <c r="E539464" s="382"/>
    </row>
    <row r="539465" spans="5:5">
      <c r="E539465" s="382"/>
    </row>
    <row r="539466" spans="5:5">
      <c r="E539466" s="382"/>
    </row>
    <row r="539467" spans="5:5">
      <c r="E539467" s="382"/>
    </row>
    <row r="539468" spans="5:5">
      <c r="E539468" s="382"/>
    </row>
    <row r="539469" spans="5:5">
      <c r="E539469" s="382"/>
    </row>
    <row r="539470" spans="5:5">
      <c r="E539470" s="382"/>
    </row>
    <row r="539471" spans="5:5">
      <c r="E539471" s="382"/>
    </row>
    <row r="539472" spans="5:5">
      <c r="E539472" s="382"/>
    </row>
    <row r="539473" spans="5:5">
      <c r="E539473" s="382"/>
    </row>
    <row r="539474" spans="5:5">
      <c r="E539474" s="382"/>
    </row>
    <row r="539475" spans="5:5">
      <c r="E539475" s="382"/>
    </row>
    <row r="539476" spans="5:5">
      <c r="E539476" s="382"/>
    </row>
    <row r="539477" spans="5:5">
      <c r="E539477" s="382"/>
    </row>
    <row r="539478" spans="5:5">
      <c r="E539478" s="382"/>
    </row>
    <row r="539479" spans="5:5">
      <c r="E539479" s="382"/>
    </row>
    <row r="539480" spans="5:5">
      <c r="E539480" s="382"/>
    </row>
    <row r="539481" spans="5:5">
      <c r="E539481" s="382"/>
    </row>
    <row r="539482" spans="5:5">
      <c r="E539482" s="382"/>
    </row>
    <row r="539483" spans="5:5">
      <c r="E539483" s="382"/>
    </row>
    <row r="539484" spans="5:5">
      <c r="E539484" s="382"/>
    </row>
    <row r="539485" spans="5:5">
      <c r="E539485" s="382"/>
    </row>
    <row r="539486" spans="5:5">
      <c r="E539486" s="382"/>
    </row>
    <row r="539487" spans="5:5">
      <c r="E539487" s="382"/>
    </row>
    <row r="539488" spans="5:5">
      <c r="E539488" s="382"/>
    </row>
    <row r="539489" spans="5:5">
      <c r="E539489" s="382"/>
    </row>
    <row r="539490" spans="5:5">
      <c r="E539490" s="382"/>
    </row>
    <row r="539491" spans="5:5">
      <c r="E539491" s="382"/>
    </row>
    <row r="539492" spans="5:5">
      <c r="E539492" s="382"/>
    </row>
    <row r="539493" spans="5:5">
      <c r="E539493" s="382"/>
    </row>
    <row r="539494" spans="5:5">
      <c r="E539494" s="382"/>
    </row>
    <row r="539495" spans="5:5">
      <c r="E539495" s="382"/>
    </row>
    <row r="539496" spans="5:5">
      <c r="E539496" s="382"/>
    </row>
    <row r="539497" spans="5:5">
      <c r="E539497" s="382"/>
    </row>
    <row r="539498" spans="5:5">
      <c r="E539498" s="382"/>
    </row>
    <row r="539499" spans="5:5">
      <c r="E539499" s="382"/>
    </row>
    <row r="539500" spans="5:5">
      <c r="E539500" s="382"/>
    </row>
    <row r="539501" spans="5:5">
      <c r="E539501" s="382"/>
    </row>
    <row r="539502" spans="5:5">
      <c r="E539502" s="382"/>
    </row>
    <row r="539503" spans="5:5">
      <c r="E539503" s="382"/>
    </row>
    <row r="539504" spans="5:5">
      <c r="E539504" s="382"/>
    </row>
    <row r="539505" spans="5:5">
      <c r="E539505" s="382"/>
    </row>
    <row r="539506" spans="5:5">
      <c r="E539506" s="382"/>
    </row>
    <row r="539507" spans="5:5">
      <c r="E539507" s="382"/>
    </row>
    <row r="539508" spans="5:5">
      <c r="E539508" s="382"/>
    </row>
    <row r="539509" spans="5:5">
      <c r="E539509" s="382"/>
    </row>
    <row r="539510" spans="5:5">
      <c r="E539510" s="382"/>
    </row>
    <row r="539511" spans="5:5">
      <c r="E539511" s="382"/>
    </row>
    <row r="539512" spans="5:5">
      <c r="E539512" s="382"/>
    </row>
    <row r="539513" spans="5:5">
      <c r="E539513" s="382"/>
    </row>
    <row r="539514" spans="5:5">
      <c r="E539514" s="382"/>
    </row>
    <row r="539515" spans="5:5">
      <c r="E539515" s="382"/>
    </row>
    <row r="539516" spans="5:5">
      <c r="E539516" s="382"/>
    </row>
    <row r="539517" spans="5:5">
      <c r="E539517" s="382"/>
    </row>
    <row r="539518" spans="5:5">
      <c r="E539518" s="382"/>
    </row>
    <row r="539519" spans="5:5">
      <c r="E539519" s="382"/>
    </row>
    <row r="539520" spans="5:5">
      <c r="E539520" s="382"/>
    </row>
    <row r="539521" spans="5:5">
      <c r="E539521" s="382"/>
    </row>
    <row r="539522" spans="5:5">
      <c r="E539522" s="382"/>
    </row>
    <row r="539523" spans="5:5">
      <c r="E539523" s="382"/>
    </row>
    <row r="539524" spans="5:5">
      <c r="E539524" s="382"/>
    </row>
    <row r="539525" spans="5:5">
      <c r="E539525" s="382"/>
    </row>
    <row r="539526" spans="5:5">
      <c r="E539526" s="382"/>
    </row>
    <row r="539527" spans="5:5">
      <c r="E539527" s="382"/>
    </row>
    <row r="539528" spans="5:5">
      <c r="E539528" s="382"/>
    </row>
    <row r="539529" spans="5:5">
      <c r="E539529" s="382"/>
    </row>
    <row r="539530" spans="5:5">
      <c r="E539530" s="382"/>
    </row>
    <row r="539531" spans="5:5">
      <c r="E539531" s="382"/>
    </row>
    <row r="539532" spans="5:5">
      <c r="E539532" s="382"/>
    </row>
    <row r="539533" spans="5:5">
      <c r="E539533" s="382"/>
    </row>
    <row r="539534" spans="5:5">
      <c r="E539534" s="382"/>
    </row>
    <row r="539535" spans="5:5">
      <c r="E539535" s="382"/>
    </row>
    <row r="539536" spans="5:5">
      <c r="E539536" s="382"/>
    </row>
    <row r="539537" spans="5:5">
      <c r="E539537" s="382"/>
    </row>
    <row r="539538" spans="5:5">
      <c r="E539538" s="382"/>
    </row>
    <row r="539539" spans="5:5">
      <c r="E539539" s="382"/>
    </row>
    <row r="539540" spans="5:5">
      <c r="E539540" s="382"/>
    </row>
    <row r="539541" spans="5:5">
      <c r="E539541" s="382"/>
    </row>
    <row r="539542" spans="5:5">
      <c r="E539542" s="382"/>
    </row>
    <row r="539543" spans="5:5">
      <c r="E539543" s="382"/>
    </row>
    <row r="539544" spans="5:5">
      <c r="E539544" s="382"/>
    </row>
    <row r="539545" spans="5:5">
      <c r="E539545" s="382"/>
    </row>
    <row r="539546" spans="5:5">
      <c r="E539546" s="382"/>
    </row>
    <row r="539547" spans="5:5">
      <c r="E539547" s="382"/>
    </row>
    <row r="539548" spans="5:5">
      <c r="E539548" s="382"/>
    </row>
    <row r="539549" spans="5:5">
      <c r="E539549" s="382"/>
    </row>
    <row r="539550" spans="5:5">
      <c r="E539550" s="382"/>
    </row>
    <row r="539551" spans="5:5">
      <c r="E539551" s="382"/>
    </row>
    <row r="539552" spans="5:5">
      <c r="E539552" s="382"/>
    </row>
    <row r="539553" spans="5:5">
      <c r="E539553" s="382"/>
    </row>
    <row r="539554" spans="5:5">
      <c r="E539554" s="382"/>
    </row>
    <row r="539555" spans="5:5">
      <c r="E539555" s="382"/>
    </row>
    <row r="539556" spans="5:5">
      <c r="E539556" s="382"/>
    </row>
    <row r="539557" spans="5:5">
      <c r="E539557" s="382"/>
    </row>
    <row r="539558" spans="5:5">
      <c r="E539558" s="382"/>
    </row>
    <row r="539559" spans="5:5">
      <c r="E539559" s="382"/>
    </row>
    <row r="539560" spans="5:5">
      <c r="E539560" s="382"/>
    </row>
    <row r="539561" spans="5:5">
      <c r="E539561" s="382"/>
    </row>
    <row r="539562" spans="5:5">
      <c r="E539562" s="382"/>
    </row>
    <row r="539563" spans="5:5">
      <c r="E539563" s="382"/>
    </row>
    <row r="539564" spans="5:5">
      <c r="E539564" s="382"/>
    </row>
    <row r="539565" spans="5:5">
      <c r="E539565" s="382"/>
    </row>
    <row r="539566" spans="5:5">
      <c r="E539566" s="382"/>
    </row>
    <row r="539567" spans="5:5">
      <c r="E539567" s="382"/>
    </row>
    <row r="539568" spans="5:5">
      <c r="E539568" s="382"/>
    </row>
    <row r="539569" spans="5:5">
      <c r="E539569" s="382"/>
    </row>
    <row r="539570" spans="5:5">
      <c r="E539570" s="382"/>
    </row>
    <row r="539571" spans="5:5">
      <c r="E539571" s="382"/>
    </row>
    <row r="539572" spans="5:5">
      <c r="E539572" s="382"/>
    </row>
    <row r="539573" spans="5:5">
      <c r="E539573" s="382"/>
    </row>
    <row r="539574" spans="5:5">
      <c r="E539574" s="382"/>
    </row>
    <row r="539575" spans="5:5">
      <c r="E539575" s="382"/>
    </row>
    <row r="539576" spans="5:5">
      <c r="E539576" s="382"/>
    </row>
    <row r="539577" spans="5:5">
      <c r="E539577" s="382"/>
    </row>
    <row r="539578" spans="5:5">
      <c r="E539578" s="382"/>
    </row>
    <row r="539579" spans="5:5">
      <c r="E539579" s="382"/>
    </row>
    <row r="539580" spans="5:5">
      <c r="E539580" s="382"/>
    </row>
    <row r="539581" spans="5:5">
      <c r="E539581" s="382"/>
    </row>
    <row r="539582" spans="5:5">
      <c r="E539582" s="382"/>
    </row>
    <row r="539583" spans="5:5">
      <c r="E539583" s="382"/>
    </row>
    <row r="539584" spans="5:5">
      <c r="E539584" s="382"/>
    </row>
    <row r="539585" spans="5:5">
      <c r="E539585" s="382"/>
    </row>
    <row r="539586" spans="5:5">
      <c r="E539586" s="382"/>
    </row>
    <row r="539587" spans="5:5">
      <c r="E539587" s="382"/>
    </row>
    <row r="539588" spans="5:5">
      <c r="E539588" s="382"/>
    </row>
    <row r="539589" spans="5:5">
      <c r="E539589" s="382"/>
    </row>
    <row r="539590" spans="5:5">
      <c r="E539590" s="382"/>
    </row>
    <row r="539591" spans="5:5">
      <c r="E539591" s="382"/>
    </row>
    <row r="539592" spans="5:5">
      <c r="E539592" s="382"/>
    </row>
    <row r="539593" spans="5:5">
      <c r="E539593" s="382"/>
    </row>
    <row r="539594" spans="5:5">
      <c r="E539594" s="382"/>
    </row>
    <row r="539595" spans="5:5">
      <c r="E539595" s="382"/>
    </row>
    <row r="539596" spans="5:5">
      <c r="E539596" s="382"/>
    </row>
    <row r="539597" spans="5:5">
      <c r="E539597" s="382"/>
    </row>
    <row r="539598" spans="5:5">
      <c r="E539598" s="382"/>
    </row>
    <row r="539599" spans="5:5">
      <c r="E539599" s="382"/>
    </row>
    <row r="539600" spans="5:5">
      <c r="E539600" s="382"/>
    </row>
    <row r="539601" spans="5:5">
      <c r="E539601" s="382"/>
    </row>
    <row r="539602" spans="5:5">
      <c r="E539602" s="382"/>
    </row>
    <row r="539603" spans="5:5">
      <c r="E539603" s="382"/>
    </row>
    <row r="539604" spans="5:5">
      <c r="E539604" s="382"/>
    </row>
    <row r="539605" spans="5:5">
      <c r="E539605" s="382"/>
    </row>
    <row r="539606" spans="5:5">
      <c r="E539606" s="382"/>
    </row>
    <row r="539607" spans="5:5">
      <c r="E539607" s="382"/>
    </row>
    <row r="539608" spans="5:5">
      <c r="E539608" s="382"/>
    </row>
    <row r="539609" spans="5:5">
      <c r="E539609" s="382"/>
    </row>
    <row r="539610" spans="5:5">
      <c r="E539610" s="382"/>
    </row>
    <row r="539611" spans="5:5">
      <c r="E539611" s="382"/>
    </row>
    <row r="539612" spans="5:5">
      <c r="E539612" s="382"/>
    </row>
    <row r="539613" spans="5:5">
      <c r="E539613" s="382"/>
    </row>
    <row r="539614" spans="5:5">
      <c r="E539614" s="382"/>
    </row>
    <row r="539615" spans="5:5">
      <c r="E539615" s="382"/>
    </row>
    <row r="539616" spans="5:5">
      <c r="E539616" s="382"/>
    </row>
    <row r="539617" spans="5:5">
      <c r="E539617" s="382"/>
    </row>
    <row r="539618" spans="5:5">
      <c r="E539618" s="382"/>
    </row>
    <row r="539619" spans="5:5">
      <c r="E539619" s="382"/>
    </row>
    <row r="539620" spans="5:5">
      <c r="E539620" s="382"/>
    </row>
    <row r="539621" spans="5:5">
      <c r="E539621" s="382"/>
    </row>
    <row r="539622" spans="5:5">
      <c r="E539622" s="382"/>
    </row>
    <row r="539623" spans="5:5">
      <c r="E539623" s="382"/>
    </row>
    <row r="539624" spans="5:5">
      <c r="E539624" s="382"/>
    </row>
    <row r="539625" spans="5:5">
      <c r="E539625" s="382"/>
    </row>
    <row r="539626" spans="5:5">
      <c r="E539626" s="382"/>
    </row>
    <row r="539627" spans="5:5">
      <c r="E539627" s="382"/>
    </row>
    <row r="539628" spans="5:5">
      <c r="E539628" s="382"/>
    </row>
    <row r="539629" spans="5:5">
      <c r="E539629" s="382"/>
    </row>
    <row r="539630" spans="5:5">
      <c r="E539630" s="382"/>
    </row>
    <row r="539631" spans="5:5">
      <c r="E539631" s="382"/>
    </row>
    <row r="539632" spans="5:5">
      <c r="E539632" s="382"/>
    </row>
    <row r="539633" spans="5:5">
      <c r="E539633" s="382"/>
    </row>
    <row r="539634" spans="5:5">
      <c r="E539634" s="382"/>
    </row>
    <row r="539635" spans="5:5">
      <c r="E539635" s="382"/>
    </row>
    <row r="539636" spans="5:5">
      <c r="E539636" s="382"/>
    </row>
    <row r="539637" spans="5:5">
      <c r="E539637" s="382"/>
    </row>
    <row r="539638" spans="5:5">
      <c r="E539638" s="382"/>
    </row>
    <row r="539639" spans="5:5">
      <c r="E539639" s="382"/>
    </row>
    <row r="539640" spans="5:5">
      <c r="E539640" s="382"/>
    </row>
    <row r="539641" spans="5:5">
      <c r="E539641" s="382"/>
    </row>
    <row r="539642" spans="5:5">
      <c r="E539642" s="382"/>
    </row>
    <row r="539643" spans="5:5">
      <c r="E539643" s="382"/>
    </row>
    <row r="539644" spans="5:5">
      <c r="E539644" s="382"/>
    </row>
    <row r="539645" spans="5:5">
      <c r="E539645" s="382"/>
    </row>
    <row r="539646" spans="5:5">
      <c r="E539646" s="382"/>
    </row>
    <row r="539647" spans="5:5">
      <c r="E539647" s="382"/>
    </row>
    <row r="539648" spans="5:5">
      <c r="E539648" s="382"/>
    </row>
    <row r="539649" spans="5:5">
      <c r="E539649" s="382"/>
    </row>
    <row r="539650" spans="5:5">
      <c r="E539650" s="382"/>
    </row>
    <row r="539651" spans="5:5">
      <c r="E539651" s="382"/>
    </row>
    <row r="539652" spans="5:5">
      <c r="E539652" s="382"/>
    </row>
    <row r="539653" spans="5:5">
      <c r="E539653" s="382"/>
    </row>
    <row r="539654" spans="5:5">
      <c r="E539654" s="382"/>
    </row>
    <row r="539655" spans="5:5">
      <c r="E539655" s="382"/>
    </row>
    <row r="539656" spans="5:5">
      <c r="E539656" s="382"/>
    </row>
    <row r="539657" spans="5:5">
      <c r="E539657" s="382"/>
    </row>
    <row r="539658" spans="5:5">
      <c r="E539658" s="382"/>
    </row>
    <row r="539659" spans="5:5">
      <c r="E539659" s="382"/>
    </row>
    <row r="539660" spans="5:5">
      <c r="E539660" s="382"/>
    </row>
    <row r="539661" spans="5:5">
      <c r="E539661" s="382"/>
    </row>
    <row r="539662" spans="5:5">
      <c r="E539662" s="382"/>
    </row>
    <row r="539663" spans="5:5">
      <c r="E539663" s="382"/>
    </row>
    <row r="539664" spans="5:5">
      <c r="E539664" s="382"/>
    </row>
    <row r="539665" spans="5:5">
      <c r="E539665" s="382"/>
    </row>
    <row r="539666" spans="5:5">
      <c r="E539666" s="382"/>
    </row>
    <row r="539667" spans="5:5">
      <c r="E539667" s="382"/>
    </row>
    <row r="539668" spans="5:5">
      <c r="E539668" s="382"/>
    </row>
    <row r="539669" spans="5:5">
      <c r="E539669" s="382"/>
    </row>
    <row r="539670" spans="5:5">
      <c r="E539670" s="382"/>
    </row>
    <row r="539671" spans="5:5">
      <c r="E539671" s="382"/>
    </row>
    <row r="539672" spans="5:5">
      <c r="E539672" s="382"/>
    </row>
    <row r="539673" spans="5:5">
      <c r="E539673" s="382"/>
    </row>
    <row r="539674" spans="5:5">
      <c r="E539674" s="382"/>
    </row>
    <row r="539675" spans="5:5">
      <c r="E539675" s="382"/>
    </row>
    <row r="539676" spans="5:5">
      <c r="E539676" s="382"/>
    </row>
    <row r="539677" spans="5:5">
      <c r="E539677" s="382"/>
    </row>
    <row r="539678" spans="5:5">
      <c r="E539678" s="382"/>
    </row>
    <row r="539679" spans="5:5">
      <c r="E539679" s="382"/>
    </row>
    <row r="539680" spans="5:5">
      <c r="E539680" s="382"/>
    </row>
    <row r="539681" spans="5:5">
      <c r="E539681" s="382"/>
    </row>
    <row r="539682" spans="5:5">
      <c r="E539682" s="382"/>
    </row>
    <row r="539683" spans="5:5">
      <c r="E539683" s="382"/>
    </row>
    <row r="539684" spans="5:5">
      <c r="E539684" s="382"/>
    </row>
    <row r="539685" spans="5:5">
      <c r="E539685" s="382"/>
    </row>
    <row r="539686" spans="5:5">
      <c r="E539686" s="382"/>
    </row>
    <row r="539687" spans="5:5">
      <c r="E539687" s="382"/>
    </row>
    <row r="539688" spans="5:5">
      <c r="E539688" s="382"/>
    </row>
    <row r="539689" spans="5:5">
      <c r="E539689" s="382"/>
    </row>
    <row r="539690" spans="5:5">
      <c r="E539690" s="382"/>
    </row>
    <row r="539691" spans="5:5">
      <c r="E539691" s="382"/>
    </row>
    <row r="539692" spans="5:5">
      <c r="E539692" s="382"/>
    </row>
    <row r="539693" spans="5:5">
      <c r="E539693" s="382"/>
    </row>
    <row r="539694" spans="5:5">
      <c r="E539694" s="382"/>
    </row>
    <row r="539695" spans="5:5">
      <c r="E539695" s="382"/>
    </row>
    <row r="539696" spans="5:5">
      <c r="E539696" s="382"/>
    </row>
    <row r="539697" spans="5:5">
      <c r="E539697" s="382"/>
    </row>
    <row r="539698" spans="5:5">
      <c r="E539698" s="382"/>
    </row>
    <row r="539699" spans="5:5">
      <c r="E539699" s="382"/>
    </row>
    <row r="539700" spans="5:5">
      <c r="E539700" s="382"/>
    </row>
    <row r="539701" spans="5:5">
      <c r="E539701" s="382"/>
    </row>
    <row r="539702" spans="5:5">
      <c r="E539702" s="382"/>
    </row>
    <row r="539703" spans="5:5">
      <c r="E539703" s="382"/>
    </row>
    <row r="539704" spans="5:5">
      <c r="E539704" s="382"/>
    </row>
    <row r="539705" spans="5:5">
      <c r="E539705" s="382"/>
    </row>
    <row r="539706" spans="5:5">
      <c r="E539706" s="382"/>
    </row>
    <row r="539707" spans="5:5">
      <c r="E539707" s="382"/>
    </row>
    <row r="539708" spans="5:5">
      <c r="E539708" s="382"/>
    </row>
    <row r="539709" spans="5:5">
      <c r="E539709" s="382"/>
    </row>
    <row r="539710" spans="5:5">
      <c r="E539710" s="382"/>
    </row>
    <row r="539711" spans="5:5">
      <c r="E539711" s="382"/>
    </row>
    <row r="539712" spans="5:5">
      <c r="E539712" s="382"/>
    </row>
    <row r="539713" spans="5:5">
      <c r="E539713" s="382"/>
    </row>
    <row r="539714" spans="5:5">
      <c r="E539714" s="382"/>
    </row>
    <row r="539715" spans="5:5">
      <c r="E539715" s="382"/>
    </row>
    <row r="539716" spans="5:5">
      <c r="E539716" s="382"/>
    </row>
    <row r="539717" spans="5:5">
      <c r="E539717" s="382"/>
    </row>
    <row r="539718" spans="5:5">
      <c r="E539718" s="382"/>
    </row>
    <row r="539719" spans="5:5">
      <c r="E539719" s="382"/>
    </row>
    <row r="539720" spans="5:5">
      <c r="E539720" s="382"/>
    </row>
    <row r="539721" spans="5:5">
      <c r="E539721" s="382"/>
    </row>
    <row r="539722" spans="5:5">
      <c r="E539722" s="382"/>
    </row>
    <row r="539723" spans="5:5">
      <c r="E539723" s="382"/>
    </row>
    <row r="539724" spans="5:5">
      <c r="E539724" s="382"/>
    </row>
    <row r="539725" spans="5:5">
      <c r="E539725" s="382"/>
    </row>
    <row r="539726" spans="5:5">
      <c r="E539726" s="382"/>
    </row>
    <row r="539727" spans="5:5">
      <c r="E539727" s="382"/>
    </row>
    <row r="539728" spans="5:5">
      <c r="E539728" s="382"/>
    </row>
    <row r="539729" spans="5:5">
      <c r="E539729" s="382"/>
    </row>
    <row r="539730" spans="5:5">
      <c r="E539730" s="382"/>
    </row>
    <row r="539731" spans="5:5">
      <c r="E539731" s="382"/>
    </row>
    <row r="539732" spans="5:5">
      <c r="E539732" s="382"/>
    </row>
    <row r="539733" spans="5:5">
      <c r="E539733" s="382"/>
    </row>
    <row r="539734" spans="5:5">
      <c r="E539734" s="382"/>
    </row>
    <row r="539735" spans="5:5">
      <c r="E539735" s="382"/>
    </row>
    <row r="539736" spans="5:5">
      <c r="E539736" s="382"/>
    </row>
    <row r="539737" spans="5:5">
      <c r="E539737" s="382"/>
    </row>
    <row r="539738" spans="5:5">
      <c r="E539738" s="382"/>
    </row>
    <row r="539739" spans="5:5">
      <c r="E539739" s="382"/>
    </row>
    <row r="539740" spans="5:5">
      <c r="E539740" s="382"/>
    </row>
    <row r="539741" spans="5:5">
      <c r="E539741" s="382"/>
    </row>
    <row r="539742" spans="5:5">
      <c r="E539742" s="382"/>
    </row>
    <row r="539743" spans="5:5">
      <c r="E539743" s="382"/>
    </row>
    <row r="539744" spans="5:5">
      <c r="E539744" s="382"/>
    </row>
    <row r="539745" spans="5:5">
      <c r="E539745" s="382"/>
    </row>
    <row r="539746" spans="5:5">
      <c r="E539746" s="382"/>
    </row>
    <row r="539747" spans="5:5">
      <c r="E539747" s="382"/>
    </row>
    <row r="539748" spans="5:5">
      <c r="E539748" s="382"/>
    </row>
    <row r="539749" spans="5:5">
      <c r="E539749" s="382"/>
    </row>
    <row r="539750" spans="5:5">
      <c r="E539750" s="382"/>
    </row>
    <row r="539751" spans="5:5">
      <c r="E539751" s="382"/>
    </row>
    <row r="539752" spans="5:5">
      <c r="E539752" s="382"/>
    </row>
    <row r="539753" spans="5:5">
      <c r="E539753" s="382"/>
    </row>
    <row r="539754" spans="5:5">
      <c r="E539754" s="382"/>
    </row>
    <row r="539755" spans="5:5">
      <c r="E539755" s="382"/>
    </row>
    <row r="539756" spans="5:5">
      <c r="E539756" s="382"/>
    </row>
    <row r="539757" spans="5:5">
      <c r="E539757" s="382"/>
    </row>
    <row r="539758" spans="5:5">
      <c r="E539758" s="382"/>
    </row>
    <row r="539759" spans="5:5">
      <c r="E539759" s="382"/>
    </row>
    <row r="539760" spans="5:5">
      <c r="E539760" s="382"/>
    </row>
    <row r="539761" spans="5:5">
      <c r="E539761" s="382"/>
    </row>
    <row r="539762" spans="5:5">
      <c r="E539762" s="382"/>
    </row>
    <row r="539763" spans="5:5">
      <c r="E539763" s="382"/>
    </row>
    <row r="539764" spans="5:5">
      <c r="E539764" s="382"/>
    </row>
    <row r="539765" spans="5:5">
      <c r="E539765" s="382"/>
    </row>
    <row r="539766" spans="5:5">
      <c r="E539766" s="382"/>
    </row>
    <row r="539767" spans="5:5">
      <c r="E539767" s="382"/>
    </row>
    <row r="539768" spans="5:5">
      <c r="E539768" s="382"/>
    </row>
    <row r="539769" spans="5:5">
      <c r="E539769" s="382"/>
    </row>
    <row r="539770" spans="5:5">
      <c r="E539770" s="382"/>
    </row>
    <row r="539771" spans="5:5">
      <c r="E539771" s="382"/>
    </row>
    <row r="539772" spans="5:5">
      <c r="E539772" s="382"/>
    </row>
    <row r="539773" spans="5:5">
      <c r="E539773" s="382"/>
    </row>
    <row r="539774" spans="5:5">
      <c r="E539774" s="382"/>
    </row>
    <row r="539775" spans="5:5">
      <c r="E539775" s="382"/>
    </row>
    <row r="539776" spans="5:5">
      <c r="E539776" s="382"/>
    </row>
    <row r="539777" spans="5:5">
      <c r="E539777" s="382"/>
    </row>
    <row r="539778" spans="5:5">
      <c r="E539778" s="382"/>
    </row>
    <row r="539779" spans="5:5">
      <c r="E539779" s="382"/>
    </row>
    <row r="539780" spans="5:5">
      <c r="E539780" s="382"/>
    </row>
    <row r="539781" spans="5:5">
      <c r="E539781" s="382"/>
    </row>
    <row r="539782" spans="5:5">
      <c r="E539782" s="382"/>
    </row>
    <row r="539783" spans="5:5">
      <c r="E539783" s="382"/>
    </row>
    <row r="539784" spans="5:5">
      <c r="E539784" s="382"/>
    </row>
    <row r="539785" spans="5:5">
      <c r="E539785" s="382"/>
    </row>
    <row r="539786" spans="5:5">
      <c r="E539786" s="382"/>
    </row>
    <row r="539787" spans="5:5">
      <c r="E539787" s="382"/>
    </row>
    <row r="539788" spans="5:5">
      <c r="E539788" s="382"/>
    </row>
    <row r="539789" spans="5:5">
      <c r="E539789" s="382"/>
    </row>
    <row r="539790" spans="5:5">
      <c r="E539790" s="382"/>
    </row>
    <row r="539791" spans="5:5">
      <c r="E539791" s="382"/>
    </row>
    <row r="539792" spans="5:5">
      <c r="E539792" s="382"/>
    </row>
    <row r="539793" spans="5:5">
      <c r="E539793" s="382"/>
    </row>
    <row r="539794" spans="5:5">
      <c r="E539794" s="382"/>
    </row>
    <row r="539795" spans="5:5">
      <c r="E539795" s="382"/>
    </row>
    <row r="539796" spans="5:5">
      <c r="E539796" s="382"/>
    </row>
    <row r="539797" spans="5:5">
      <c r="E539797" s="382"/>
    </row>
    <row r="539798" spans="5:5">
      <c r="E539798" s="382"/>
    </row>
    <row r="539799" spans="5:5">
      <c r="E539799" s="382"/>
    </row>
    <row r="539800" spans="5:5">
      <c r="E539800" s="382"/>
    </row>
    <row r="539801" spans="5:5">
      <c r="E539801" s="382"/>
    </row>
    <row r="539802" spans="5:5">
      <c r="E539802" s="382"/>
    </row>
    <row r="539803" spans="5:5">
      <c r="E539803" s="382"/>
    </row>
    <row r="539804" spans="5:5">
      <c r="E539804" s="382"/>
    </row>
    <row r="539805" spans="5:5">
      <c r="E539805" s="382"/>
    </row>
    <row r="539806" spans="5:5">
      <c r="E539806" s="382"/>
    </row>
    <row r="539807" spans="5:5">
      <c r="E539807" s="382"/>
    </row>
    <row r="539808" spans="5:5">
      <c r="E539808" s="382"/>
    </row>
    <row r="539809" spans="5:5">
      <c r="E539809" s="382"/>
    </row>
    <row r="539810" spans="5:5">
      <c r="E539810" s="382"/>
    </row>
    <row r="539811" spans="5:5">
      <c r="E539811" s="382"/>
    </row>
    <row r="539812" spans="5:5">
      <c r="E539812" s="382"/>
    </row>
    <row r="539813" spans="5:5">
      <c r="E539813" s="382"/>
    </row>
    <row r="539814" spans="5:5">
      <c r="E539814" s="382"/>
    </row>
    <row r="539815" spans="5:5">
      <c r="E539815" s="382"/>
    </row>
    <row r="539816" spans="5:5">
      <c r="E539816" s="382"/>
    </row>
    <row r="539817" spans="5:5">
      <c r="E539817" s="382"/>
    </row>
    <row r="539818" spans="5:5">
      <c r="E539818" s="382"/>
    </row>
    <row r="539819" spans="5:5">
      <c r="E539819" s="382"/>
    </row>
    <row r="539820" spans="5:5">
      <c r="E539820" s="382"/>
    </row>
    <row r="539821" spans="5:5">
      <c r="E539821" s="382"/>
    </row>
    <row r="539822" spans="5:5">
      <c r="E539822" s="382"/>
    </row>
    <row r="539823" spans="5:5">
      <c r="E539823" s="382"/>
    </row>
    <row r="539824" spans="5:5">
      <c r="E539824" s="382"/>
    </row>
    <row r="539825" spans="5:5">
      <c r="E539825" s="382"/>
    </row>
    <row r="539826" spans="5:5">
      <c r="E539826" s="382"/>
    </row>
    <row r="539827" spans="5:5">
      <c r="E539827" s="382"/>
    </row>
    <row r="539828" spans="5:5">
      <c r="E539828" s="382"/>
    </row>
    <row r="539829" spans="5:5">
      <c r="E539829" s="382"/>
    </row>
    <row r="539830" spans="5:5">
      <c r="E539830" s="382"/>
    </row>
    <row r="539831" spans="5:5">
      <c r="E539831" s="382"/>
    </row>
    <row r="539832" spans="5:5">
      <c r="E539832" s="382"/>
    </row>
    <row r="539833" spans="5:5">
      <c r="E539833" s="382"/>
    </row>
    <row r="539834" spans="5:5">
      <c r="E539834" s="382"/>
    </row>
    <row r="539835" spans="5:5">
      <c r="E539835" s="382"/>
    </row>
    <row r="539836" spans="5:5">
      <c r="E539836" s="382"/>
    </row>
    <row r="539837" spans="5:5">
      <c r="E539837" s="382"/>
    </row>
    <row r="539838" spans="5:5">
      <c r="E539838" s="382"/>
    </row>
    <row r="539839" spans="5:5">
      <c r="E539839" s="382"/>
    </row>
    <row r="539840" spans="5:5">
      <c r="E539840" s="382"/>
    </row>
    <row r="539841" spans="5:5">
      <c r="E539841" s="382"/>
    </row>
    <row r="539842" spans="5:5">
      <c r="E539842" s="382"/>
    </row>
    <row r="539843" spans="5:5">
      <c r="E539843" s="382"/>
    </row>
    <row r="539844" spans="5:5">
      <c r="E539844" s="382"/>
    </row>
    <row r="539845" spans="5:5">
      <c r="E539845" s="382"/>
    </row>
    <row r="539846" spans="5:5">
      <c r="E539846" s="382"/>
    </row>
    <row r="539847" spans="5:5">
      <c r="E539847" s="382"/>
    </row>
    <row r="539848" spans="5:5">
      <c r="E539848" s="382"/>
    </row>
    <row r="539849" spans="5:5">
      <c r="E539849" s="382"/>
    </row>
    <row r="539850" spans="5:5">
      <c r="E539850" s="382"/>
    </row>
    <row r="539851" spans="5:5">
      <c r="E539851" s="382"/>
    </row>
    <row r="539852" spans="5:5">
      <c r="E539852" s="382"/>
    </row>
    <row r="539853" spans="5:5">
      <c r="E539853" s="382"/>
    </row>
    <row r="539854" spans="5:5">
      <c r="E539854" s="382"/>
    </row>
    <row r="539855" spans="5:5">
      <c r="E539855" s="382"/>
    </row>
    <row r="539856" spans="5:5">
      <c r="E539856" s="382"/>
    </row>
    <row r="539857" spans="5:5">
      <c r="E539857" s="382"/>
    </row>
    <row r="539858" spans="5:5">
      <c r="E539858" s="382"/>
    </row>
    <row r="539859" spans="5:5">
      <c r="E539859" s="382"/>
    </row>
    <row r="539860" spans="5:5">
      <c r="E539860" s="382"/>
    </row>
    <row r="539861" spans="5:5">
      <c r="E539861" s="382"/>
    </row>
    <row r="539862" spans="5:5">
      <c r="E539862" s="382"/>
    </row>
    <row r="539863" spans="5:5">
      <c r="E539863" s="382"/>
    </row>
    <row r="539864" spans="5:5">
      <c r="E539864" s="382"/>
    </row>
    <row r="539865" spans="5:5">
      <c r="E539865" s="382"/>
    </row>
    <row r="539866" spans="5:5">
      <c r="E539866" s="382"/>
    </row>
    <row r="539867" spans="5:5">
      <c r="E539867" s="382"/>
    </row>
    <row r="539868" spans="5:5">
      <c r="E539868" s="382"/>
    </row>
    <row r="539869" spans="5:5">
      <c r="E539869" s="382"/>
    </row>
    <row r="539870" spans="5:5">
      <c r="E539870" s="382"/>
    </row>
    <row r="539871" spans="5:5">
      <c r="E539871" s="382"/>
    </row>
    <row r="539872" spans="5:5">
      <c r="E539872" s="382"/>
    </row>
    <row r="539873" spans="5:5">
      <c r="E539873" s="382"/>
    </row>
    <row r="539874" spans="5:5">
      <c r="E539874" s="382"/>
    </row>
    <row r="539875" spans="5:5">
      <c r="E539875" s="382"/>
    </row>
    <row r="539876" spans="5:5">
      <c r="E539876" s="382"/>
    </row>
    <row r="539877" spans="5:5">
      <c r="E539877" s="382"/>
    </row>
    <row r="539878" spans="5:5">
      <c r="E539878" s="382"/>
    </row>
    <row r="539879" spans="5:5">
      <c r="E539879" s="382"/>
    </row>
    <row r="539880" spans="5:5">
      <c r="E539880" s="382"/>
    </row>
    <row r="539881" spans="5:5">
      <c r="E539881" s="382"/>
    </row>
    <row r="539882" spans="5:5">
      <c r="E539882" s="382"/>
    </row>
    <row r="539883" spans="5:5">
      <c r="E539883" s="382"/>
    </row>
    <row r="539884" spans="5:5">
      <c r="E539884" s="382"/>
    </row>
    <row r="539885" spans="5:5">
      <c r="E539885" s="382"/>
    </row>
    <row r="539886" spans="5:5">
      <c r="E539886" s="382"/>
    </row>
    <row r="539887" spans="5:5">
      <c r="E539887" s="382"/>
    </row>
    <row r="539888" spans="5:5">
      <c r="E539888" s="382"/>
    </row>
    <row r="539889" spans="5:5">
      <c r="E539889" s="382"/>
    </row>
    <row r="539890" spans="5:5">
      <c r="E539890" s="382"/>
    </row>
    <row r="539891" spans="5:5">
      <c r="E539891" s="382"/>
    </row>
    <row r="539892" spans="5:5">
      <c r="E539892" s="382"/>
    </row>
    <row r="539893" spans="5:5">
      <c r="E539893" s="382"/>
    </row>
    <row r="539894" spans="5:5">
      <c r="E539894" s="382"/>
    </row>
    <row r="539895" spans="5:5">
      <c r="E539895" s="382"/>
    </row>
    <row r="539896" spans="5:5">
      <c r="E539896" s="382"/>
    </row>
    <row r="539897" spans="5:5">
      <c r="E539897" s="382"/>
    </row>
    <row r="539898" spans="5:5">
      <c r="E539898" s="382"/>
    </row>
    <row r="539899" spans="5:5">
      <c r="E539899" s="382"/>
    </row>
    <row r="539900" spans="5:5">
      <c r="E539900" s="382"/>
    </row>
    <row r="539901" spans="5:5">
      <c r="E539901" s="382"/>
    </row>
    <row r="539902" spans="5:5">
      <c r="E539902" s="382"/>
    </row>
    <row r="539903" spans="5:5">
      <c r="E539903" s="382"/>
    </row>
    <row r="539904" spans="5:5">
      <c r="E539904" s="382"/>
    </row>
    <row r="539905" spans="5:5">
      <c r="E539905" s="382"/>
    </row>
    <row r="539906" spans="5:5">
      <c r="E539906" s="382"/>
    </row>
    <row r="539907" spans="5:5">
      <c r="E539907" s="382"/>
    </row>
    <row r="539908" spans="5:5">
      <c r="E539908" s="382"/>
    </row>
    <row r="539909" spans="5:5">
      <c r="E539909" s="382"/>
    </row>
    <row r="539910" spans="5:5">
      <c r="E539910" s="382"/>
    </row>
    <row r="539911" spans="5:5">
      <c r="E539911" s="382"/>
    </row>
    <row r="539912" spans="5:5">
      <c r="E539912" s="382"/>
    </row>
    <row r="539913" spans="5:5">
      <c r="E539913" s="382"/>
    </row>
    <row r="539914" spans="5:5">
      <c r="E539914" s="382"/>
    </row>
    <row r="539915" spans="5:5">
      <c r="E539915" s="382"/>
    </row>
    <row r="539916" spans="5:5">
      <c r="E539916" s="382"/>
    </row>
    <row r="539917" spans="5:5">
      <c r="E539917" s="382"/>
    </row>
    <row r="539918" spans="5:5">
      <c r="E539918" s="382"/>
    </row>
    <row r="539919" spans="5:5">
      <c r="E539919" s="382"/>
    </row>
    <row r="539920" spans="5:5">
      <c r="E539920" s="382"/>
    </row>
    <row r="539921" spans="5:5">
      <c r="E539921" s="382"/>
    </row>
    <row r="539922" spans="5:5">
      <c r="E539922" s="382"/>
    </row>
    <row r="539923" spans="5:5">
      <c r="E539923" s="382"/>
    </row>
    <row r="539924" spans="5:5">
      <c r="E539924" s="382"/>
    </row>
    <row r="539925" spans="5:5">
      <c r="E539925" s="382"/>
    </row>
    <row r="539926" spans="5:5">
      <c r="E539926" s="382"/>
    </row>
    <row r="539927" spans="5:5">
      <c r="E539927" s="382"/>
    </row>
    <row r="539928" spans="5:5">
      <c r="E539928" s="382"/>
    </row>
    <row r="539929" spans="5:5">
      <c r="E539929" s="382"/>
    </row>
    <row r="539930" spans="5:5">
      <c r="E539930" s="382"/>
    </row>
    <row r="539931" spans="5:5">
      <c r="E539931" s="382"/>
    </row>
    <row r="539932" spans="5:5">
      <c r="E539932" s="382"/>
    </row>
    <row r="539933" spans="5:5">
      <c r="E539933" s="382"/>
    </row>
    <row r="539934" spans="5:5">
      <c r="E539934" s="382"/>
    </row>
    <row r="539935" spans="5:5">
      <c r="E539935" s="382"/>
    </row>
    <row r="539936" spans="5:5">
      <c r="E539936" s="382"/>
    </row>
    <row r="539937" spans="5:5">
      <c r="E539937" s="382"/>
    </row>
    <row r="539938" spans="5:5">
      <c r="E539938" s="382"/>
    </row>
    <row r="539939" spans="5:5">
      <c r="E539939" s="382"/>
    </row>
    <row r="539940" spans="5:5">
      <c r="E539940" s="382"/>
    </row>
    <row r="539941" spans="5:5">
      <c r="E539941" s="382"/>
    </row>
    <row r="539942" spans="5:5">
      <c r="E539942" s="382"/>
    </row>
    <row r="539943" spans="5:5">
      <c r="E539943" s="382"/>
    </row>
    <row r="539944" spans="5:5">
      <c r="E539944" s="382"/>
    </row>
    <row r="539945" spans="5:5">
      <c r="E539945" s="382"/>
    </row>
    <row r="539946" spans="5:5">
      <c r="E539946" s="382"/>
    </row>
    <row r="539947" spans="5:5">
      <c r="E539947" s="382"/>
    </row>
    <row r="539948" spans="5:5">
      <c r="E539948" s="382"/>
    </row>
    <row r="539949" spans="5:5">
      <c r="E539949" s="382"/>
    </row>
    <row r="539950" spans="5:5">
      <c r="E539950" s="382"/>
    </row>
    <row r="539951" spans="5:5">
      <c r="E539951" s="382"/>
    </row>
    <row r="539952" spans="5:5">
      <c r="E539952" s="382"/>
    </row>
    <row r="539953" spans="5:5">
      <c r="E539953" s="382"/>
    </row>
    <row r="539954" spans="5:5">
      <c r="E539954" s="382"/>
    </row>
    <row r="539955" spans="5:5">
      <c r="E539955" s="382"/>
    </row>
    <row r="539956" spans="5:5">
      <c r="E539956" s="382"/>
    </row>
    <row r="539957" spans="5:5">
      <c r="E539957" s="382"/>
    </row>
    <row r="539958" spans="5:5">
      <c r="E539958" s="382"/>
    </row>
    <row r="539959" spans="5:5">
      <c r="E539959" s="382"/>
    </row>
    <row r="539960" spans="5:5">
      <c r="E539960" s="382"/>
    </row>
    <row r="539961" spans="5:5">
      <c r="E539961" s="382"/>
    </row>
    <row r="539962" spans="5:5">
      <c r="E539962" s="382"/>
    </row>
    <row r="539963" spans="5:5">
      <c r="E539963" s="382"/>
    </row>
    <row r="539964" spans="5:5">
      <c r="E539964" s="382"/>
    </row>
    <row r="539965" spans="5:5">
      <c r="E539965" s="382"/>
    </row>
    <row r="539966" spans="5:5">
      <c r="E539966" s="382"/>
    </row>
    <row r="539967" spans="5:5">
      <c r="E539967" s="382"/>
    </row>
    <row r="539968" spans="5:5">
      <c r="E539968" s="382"/>
    </row>
    <row r="539969" spans="5:5">
      <c r="E539969" s="382"/>
    </row>
    <row r="539970" spans="5:5">
      <c r="E539970" s="382"/>
    </row>
    <row r="539971" spans="5:5">
      <c r="E539971" s="382"/>
    </row>
    <row r="539972" spans="5:5">
      <c r="E539972" s="382"/>
    </row>
    <row r="539973" spans="5:5">
      <c r="E539973" s="382"/>
    </row>
    <row r="539974" spans="5:5">
      <c r="E539974" s="382"/>
    </row>
    <row r="539975" spans="5:5">
      <c r="E539975" s="382"/>
    </row>
    <row r="539976" spans="5:5">
      <c r="E539976" s="382"/>
    </row>
    <row r="539977" spans="5:5">
      <c r="E539977" s="382"/>
    </row>
    <row r="539978" spans="5:5">
      <c r="E539978" s="382"/>
    </row>
    <row r="539979" spans="5:5">
      <c r="E539979" s="382"/>
    </row>
    <row r="539980" spans="5:5">
      <c r="E539980" s="382"/>
    </row>
    <row r="539981" spans="5:5">
      <c r="E539981" s="382"/>
    </row>
    <row r="539982" spans="5:5">
      <c r="E539982" s="382"/>
    </row>
    <row r="539983" spans="5:5">
      <c r="E539983" s="382"/>
    </row>
    <row r="539984" spans="5:5">
      <c r="E539984" s="382"/>
    </row>
    <row r="539985" spans="5:5">
      <c r="E539985" s="382"/>
    </row>
    <row r="539986" spans="5:5">
      <c r="E539986" s="382"/>
    </row>
    <row r="539987" spans="5:5">
      <c r="E539987" s="382"/>
    </row>
    <row r="539988" spans="5:5">
      <c r="E539988" s="382"/>
    </row>
    <row r="539989" spans="5:5">
      <c r="E539989" s="382"/>
    </row>
    <row r="539990" spans="5:5">
      <c r="E539990" s="382"/>
    </row>
    <row r="539991" spans="5:5">
      <c r="E539991" s="382"/>
    </row>
    <row r="539992" spans="5:5">
      <c r="E539992" s="382"/>
    </row>
    <row r="539993" spans="5:5">
      <c r="E539993" s="382"/>
    </row>
    <row r="539994" spans="5:5">
      <c r="E539994" s="382"/>
    </row>
    <row r="539995" spans="5:5">
      <c r="E539995" s="382"/>
    </row>
    <row r="539996" spans="5:5">
      <c r="E539996" s="382"/>
    </row>
    <row r="539997" spans="5:5">
      <c r="E539997" s="382"/>
    </row>
    <row r="539998" spans="5:5">
      <c r="E539998" s="382"/>
    </row>
    <row r="539999" spans="5:5">
      <c r="E539999" s="382"/>
    </row>
    <row r="540000" spans="5:5">
      <c r="E540000" s="382"/>
    </row>
    <row r="540001" spans="5:5">
      <c r="E540001" s="382"/>
    </row>
    <row r="540002" spans="5:5">
      <c r="E540002" s="382"/>
    </row>
    <row r="540003" spans="5:5">
      <c r="E540003" s="382"/>
    </row>
    <row r="540004" spans="5:5">
      <c r="E540004" s="382"/>
    </row>
    <row r="540005" spans="5:5">
      <c r="E540005" s="382"/>
    </row>
    <row r="540006" spans="5:5">
      <c r="E540006" s="382"/>
    </row>
    <row r="540007" spans="5:5">
      <c r="E540007" s="382"/>
    </row>
    <row r="540008" spans="5:5">
      <c r="E540008" s="382"/>
    </row>
    <row r="540009" spans="5:5">
      <c r="E540009" s="382"/>
    </row>
    <row r="540010" spans="5:5">
      <c r="E540010" s="382"/>
    </row>
    <row r="540011" spans="5:5">
      <c r="E540011" s="382"/>
    </row>
    <row r="540012" spans="5:5">
      <c r="E540012" s="382"/>
    </row>
    <row r="540013" spans="5:5">
      <c r="E540013" s="382"/>
    </row>
    <row r="540014" spans="5:5">
      <c r="E540014" s="382"/>
    </row>
    <row r="540015" spans="5:5">
      <c r="E540015" s="382"/>
    </row>
    <row r="540016" spans="5:5">
      <c r="E540016" s="382"/>
    </row>
    <row r="540017" spans="5:5">
      <c r="E540017" s="382"/>
    </row>
    <row r="540018" spans="5:5">
      <c r="E540018" s="382"/>
    </row>
    <row r="540019" spans="5:5">
      <c r="E540019" s="382"/>
    </row>
    <row r="540020" spans="5:5">
      <c r="E540020" s="382"/>
    </row>
    <row r="540021" spans="5:5">
      <c r="E540021" s="382"/>
    </row>
    <row r="540022" spans="5:5">
      <c r="E540022" s="382"/>
    </row>
    <row r="540023" spans="5:5">
      <c r="E540023" s="382"/>
    </row>
    <row r="540024" spans="5:5">
      <c r="E540024" s="382"/>
    </row>
    <row r="540025" spans="5:5">
      <c r="E540025" s="382"/>
    </row>
    <row r="540026" spans="5:5">
      <c r="E540026" s="382"/>
    </row>
    <row r="540027" spans="5:5">
      <c r="E540027" s="382"/>
    </row>
    <row r="540028" spans="5:5">
      <c r="E540028" s="382"/>
    </row>
    <row r="540029" spans="5:5">
      <c r="E540029" s="382"/>
    </row>
    <row r="540030" spans="5:5">
      <c r="E540030" s="382"/>
    </row>
    <row r="540031" spans="5:5">
      <c r="E540031" s="382"/>
    </row>
    <row r="540032" spans="5:5">
      <c r="E540032" s="382"/>
    </row>
    <row r="540033" spans="5:5">
      <c r="E540033" s="382"/>
    </row>
    <row r="540034" spans="5:5">
      <c r="E540034" s="382"/>
    </row>
    <row r="540035" spans="5:5">
      <c r="E540035" s="382"/>
    </row>
    <row r="540036" spans="5:5">
      <c r="E540036" s="382"/>
    </row>
    <row r="540037" spans="5:5">
      <c r="E540037" s="382"/>
    </row>
    <row r="540038" spans="5:5">
      <c r="E540038" s="382"/>
    </row>
    <row r="540039" spans="5:5">
      <c r="E540039" s="382"/>
    </row>
    <row r="540040" spans="5:5">
      <c r="E540040" s="382"/>
    </row>
    <row r="540041" spans="5:5">
      <c r="E540041" s="382"/>
    </row>
    <row r="540042" spans="5:5">
      <c r="E540042" s="382"/>
    </row>
    <row r="540043" spans="5:5">
      <c r="E540043" s="382"/>
    </row>
    <row r="540044" spans="5:5">
      <c r="E540044" s="382"/>
    </row>
    <row r="540045" spans="5:5">
      <c r="E540045" s="382"/>
    </row>
    <row r="540046" spans="5:5">
      <c r="E540046" s="382"/>
    </row>
    <row r="540047" spans="5:5">
      <c r="E540047" s="382"/>
    </row>
    <row r="540048" spans="5:5">
      <c r="E540048" s="382"/>
    </row>
    <row r="540049" spans="5:5">
      <c r="E540049" s="382"/>
    </row>
    <row r="540050" spans="5:5">
      <c r="E540050" s="382"/>
    </row>
    <row r="540051" spans="5:5">
      <c r="E540051" s="382"/>
    </row>
    <row r="540052" spans="5:5">
      <c r="E540052" s="382"/>
    </row>
    <row r="540053" spans="5:5">
      <c r="E540053" s="382"/>
    </row>
    <row r="540054" spans="5:5">
      <c r="E540054" s="382"/>
    </row>
    <row r="540055" spans="5:5">
      <c r="E540055" s="382"/>
    </row>
    <row r="540056" spans="5:5">
      <c r="E540056" s="382"/>
    </row>
    <row r="540057" spans="5:5">
      <c r="E540057" s="382"/>
    </row>
    <row r="540058" spans="5:5">
      <c r="E540058" s="382"/>
    </row>
    <row r="540059" spans="5:5">
      <c r="E540059" s="382"/>
    </row>
    <row r="540060" spans="5:5">
      <c r="E540060" s="382"/>
    </row>
    <row r="540061" spans="5:5">
      <c r="E540061" s="382"/>
    </row>
    <row r="540062" spans="5:5">
      <c r="E540062" s="382"/>
    </row>
    <row r="540063" spans="5:5">
      <c r="E540063" s="382"/>
    </row>
    <row r="540064" spans="5:5">
      <c r="E540064" s="382"/>
    </row>
    <row r="540065" spans="5:5">
      <c r="E540065" s="382"/>
    </row>
    <row r="540066" spans="5:5">
      <c r="E540066" s="382"/>
    </row>
    <row r="540067" spans="5:5">
      <c r="E540067" s="382"/>
    </row>
    <row r="540068" spans="5:5">
      <c r="E540068" s="382"/>
    </row>
    <row r="540069" spans="5:5">
      <c r="E540069" s="382"/>
    </row>
    <row r="540070" spans="5:5">
      <c r="E540070" s="382"/>
    </row>
    <row r="540071" spans="5:5">
      <c r="E540071" s="382"/>
    </row>
    <row r="540072" spans="5:5">
      <c r="E540072" s="382"/>
    </row>
    <row r="540073" spans="5:5">
      <c r="E540073" s="382"/>
    </row>
    <row r="540074" spans="5:5">
      <c r="E540074" s="382"/>
    </row>
    <row r="540075" spans="5:5">
      <c r="E540075" s="382"/>
    </row>
    <row r="540076" spans="5:5">
      <c r="E540076" s="382"/>
    </row>
    <row r="540077" spans="5:5">
      <c r="E540077" s="382"/>
    </row>
    <row r="540078" spans="5:5">
      <c r="E540078" s="382"/>
    </row>
    <row r="540079" spans="5:5">
      <c r="E540079" s="382"/>
    </row>
    <row r="540080" spans="5:5">
      <c r="E540080" s="382"/>
    </row>
    <row r="540081" spans="5:5">
      <c r="E540081" s="382"/>
    </row>
    <row r="540082" spans="5:5">
      <c r="E540082" s="382"/>
    </row>
    <row r="540083" spans="5:5">
      <c r="E540083" s="382"/>
    </row>
    <row r="540084" spans="5:5">
      <c r="E540084" s="382"/>
    </row>
    <row r="540085" spans="5:5">
      <c r="E540085" s="382"/>
    </row>
    <row r="540086" spans="5:5">
      <c r="E540086" s="382"/>
    </row>
    <row r="540087" spans="5:5">
      <c r="E540087" s="382"/>
    </row>
    <row r="540088" spans="5:5">
      <c r="E540088" s="382"/>
    </row>
    <row r="540089" spans="5:5">
      <c r="E540089" s="382"/>
    </row>
    <row r="540090" spans="5:5">
      <c r="E540090" s="382"/>
    </row>
    <row r="540091" spans="5:5">
      <c r="E540091" s="382"/>
    </row>
    <row r="540092" spans="5:5">
      <c r="E540092" s="382"/>
    </row>
    <row r="540093" spans="5:5">
      <c r="E540093" s="382"/>
    </row>
    <row r="540094" spans="5:5">
      <c r="E540094" s="382"/>
    </row>
    <row r="540095" spans="5:5">
      <c r="E540095" s="382"/>
    </row>
    <row r="540096" spans="5:5">
      <c r="E540096" s="382"/>
    </row>
    <row r="540097" spans="5:5">
      <c r="E540097" s="382"/>
    </row>
    <row r="540098" spans="5:5">
      <c r="E540098" s="382"/>
    </row>
    <row r="540099" spans="5:5">
      <c r="E540099" s="382"/>
    </row>
    <row r="540100" spans="5:5">
      <c r="E540100" s="382"/>
    </row>
    <row r="540101" spans="5:5">
      <c r="E540101" s="382"/>
    </row>
    <row r="540102" spans="5:5">
      <c r="E540102" s="382"/>
    </row>
    <row r="540103" spans="5:5">
      <c r="E540103" s="382"/>
    </row>
    <row r="540104" spans="5:5">
      <c r="E540104" s="382"/>
    </row>
    <row r="540105" spans="5:5">
      <c r="E540105" s="382"/>
    </row>
    <row r="540106" spans="5:5">
      <c r="E540106" s="382"/>
    </row>
    <row r="540107" spans="5:5">
      <c r="E540107" s="382"/>
    </row>
    <row r="540108" spans="5:5">
      <c r="E540108" s="382"/>
    </row>
    <row r="540109" spans="5:5">
      <c r="E540109" s="382"/>
    </row>
    <row r="540110" spans="5:5">
      <c r="E540110" s="382"/>
    </row>
    <row r="540111" spans="5:5">
      <c r="E540111" s="382"/>
    </row>
    <row r="540112" spans="5:5">
      <c r="E540112" s="382"/>
    </row>
    <row r="540113" spans="5:5">
      <c r="E540113" s="382"/>
    </row>
    <row r="540114" spans="5:5">
      <c r="E540114" s="382"/>
    </row>
    <row r="540115" spans="5:5">
      <c r="E540115" s="382"/>
    </row>
    <row r="540116" spans="5:5">
      <c r="E540116" s="382"/>
    </row>
    <row r="540117" spans="5:5">
      <c r="E540117" s="382"/>
    </row>
    <row r="540118" spans="5:5">
      <c r="E540118" s="382"/>
    </row>
    <row r="540119" spans="5:5">
      <c r="E540119" s="382"/>
    </row>
    <row r="540120" spans="5:5">
      <c r="E540120" s="382"/>
    </row>
    <row r="540121" spans="5:5">
      <c r="E540121" s="382"/>
    </row>
    <row r="540122" spans="5:5">
      <c r="E540122" s="382"/>
    </row>
    <row r="540123" spans="5:5">
      <c r="E540123" s="382"/>
    </row>
    <row r="540124" spans="5:5">
      <c r="E540124" s="382"/>
    </row>
    <row r="540125" spans="5:5">
      <c r="E540125" s="382"/>
    </row>
    <row r="540126" spans="5:5">
      <c r="E540126" s="382"/>
    </row>
    <row r="540127" spans="5:5">
      <c r="E540127" s="382"/>
    </row>
    <row r="540128" spans="5:5">
      <c r="E540128" s="382"/>
    </row>
    <row r="540129" spans="5:5">
      <c r="E540129" s="382"/>
    </row>
    <row r="540130" spans="5:5">
      <c r="E540130" s="382"/>
    </row>
    <row r="540131" spans="5:5">
      <c r="E540131" s="382"/>
    </row>
    <row r="540132" spans="5:5">
      <c r="E540132" s="382"/>
    </row>
    <row r="540133" spans="5:5">
      <c r="E540133" s="382"/>
    </row>
    <row r="540134" spans="5:5">
      <c r="E540134" s="382"/>
    </row>
    <row r="540135" spans="5:5">
      <c r="E540135" s="382"/>
    </row>
    <row r="540136" spans="5:5">
      <c r="E540136" s="382"/>
    </row>
    <row r="540137" spans="5:5">
      <c r="E540137" s="382"/>
    </row>
    <row r="540138" spans="5:5">
      <c r="E540138" s="382"/>
    </row>
    <row r="540139" spans="5:5">
      <c r="E540139" s="382"/>
    </row>
    <row r="540140" spans="5:5">
      <c r="E540140" s="382"/>
    </row>
    <row r="540141" spans="5:5">
      <c r="E540141" s="382"/>
    </row>
    <row r="540142" spans="5:5">
      <c r="E540142" s="382"/>
    </row>
    <row r="540143" spans="5:5">
      <c r="E540143" s="382"/>
    </row>
    <row r="540144" spans="5:5">
      <c r="E540144" s="382"/>
    </row>
    <row r="540145" spans="5:5">
      <c r="E540145" s="382"/>
    </row>
    <row r="540146" spans="5:5">
      <c r="E540146" s="382"/>
    </row>
    <row r="540147" spans="5:5">
      <c r="E540147" s="382"/>
    </row>
    <row r="540148" spans="5:5">
      <c r="E540148" s="382"/>
    </row>
    <row r="540149" spans="5:5">
      <c r="E540149" s="382"/>
    </row>
    <row r="540150" spans="5:5">
      <c r="E540150" s="382"/>
    </row>
    <row r="540151" spans="5:5">
      <c r="E540151" s="382"/>
    </row>
    <row r="540152" spans="5:5">
      <c r="E540152" s="382"/>
    </row>
    <row r="540153" spans="5:5">
      <c r="E540153" s="382"/>
    </row>
    <row r="540154" spans="5:5">
      <c r="E540154" s="382"/>
    </row>
    <row r="540155" spans="5:5">
      <c r="E540155" s="382"/>
    </row>
    <row r="540156" spans="5:5">
      <c r="E540156" s="382"/>
    </row>
    <row r="540157" spans="5:5">
      <c r="E540157" s="382"/>
    </row>
    <row r="540158" spans="5:5">
      <c r="E540158" s="382"/>
    </row>
    <row r="540159" spans="5:5">
      <c r="E540159" s="382"/>
    </row>
    <row r="540160" spans="5:5">
      <c r="E540160" s="382"/>
    </row>
    <row r="540161" spans="5:5">
      <c r="E540161" s="382"/>
    </row>
    <row r="540162" spans="5:5">
      <c r="E540162" s="382"/>
    </row>
    <row r="540163" spans="5:5">
      <c r="E540163" s="382"/>
    </row>
    <row r="540164" spans="5:5">
      <c r="E540164" s="382"/>
    </row>
    <row r="540165" spans="5:5">
      <c r="E540165" s="382"/>
    </row>
    <row r="540166" spans="5:5">
      <c r="E540166" s="382"/>
    </row>
    <row r="540167" spans="5:5">
      <c r="E540167" s="382"/>
    </row>
    <row r="540168" spans="5:5">
      <c r="E540168" s="382"/>
    </row>
    <row r="540169" spans="5:5">
      <c r="E540169" s="382"/>
    </row>
    <row r="540170" spans="5:5">
      <c r="E540170" s="382"/>
    </row>
    <row r="540171" spans="5:5">
      <c r="E540171" s="382"/>
    </row>
    <row r="540172" spans="5:5">
      <c r="E540172" s="382"/>
    </row>
    <row r="540173" spans="5:5">
      <c r="E540173" s="382"/>
    </row>
    <row r="540174" spans="5:5">
      <c r="E540174" s="382"/>
    </row>
    <row r="540175" spans="5:5">
      <c r="E540175" s="382"/>
    </row>
    <row r="540176" spans="5:5">
      <c r="E540176" s="382"/>
    </row>
    <row r="540177" spans="5:5">
      <c r="E540177" s="382"/>
    </row>
    <row r="540178" spans="5:5">
      <c r="E540178" s="382"/>
    </row>
    <row r="540179" spans="5:5">
      <c r="E540179" s="382"/>
    </row>
    <row r="540180" spans="5:5">
      <c r="E540180" s="382"/>
    </row>
    <row r="540181" spans="5:5">
      <c r="E540181" s="382"/>
    </row>
    <row r="540182" spans="5:5">
      <c r="E540182" s="382"/>
    </row>
    <row r="540183" spans="5:5">
      <c r="E540183" s="382"/>
    </row>
    <row r="540184" spans="5:5">
      <c r="E540184" s="382"/>
    </row>
    <row r="540185" spans="5:5">
      <c r="E540185" s="382"/>
    </row>
    <row r="540186" spans="5:5">
      <c r="E540186" s="382"/>
    </row>
    <row r="540187" spans="5:5">
      <c r="E540187" s="382"/>
    </row>
    <row r="540188" spans="5:5">
      <c r="E540188" s="382"/>
    </row>
    <row r="540189" spans="5:5">
      <c r="E540189" s="382"/>
    </row>
    <row r="540190" spans="5:5">
      <c r="E540190" s="382"/>
    </row>
    <row r="540191" spans="5:5">
      <c r="E540191" s="382"/>
    </row>
    <row r="540192" spans="5:5">
      <c r="E540192" s="382"/>
    </row>
    <row r="540193" spans="5:5">
      <c r="E540193" s="382"/>
    </row>
    <row r="540194" spans="5:5">
      <c r="E540194" s="382"/>
    </row>
    <row r="540195" spans="5:5">
      <c r="E540195" s="382"/>
    </row>
    <row r="540196" spans="5:5">
      <c r="E540196" s="382"/>
    </row>
    <row r="540197" spans="5:5">
      <c r="E540197" s="382"/>
    </row>
    <row r="540198" spans="5:5">
      <c r="E540198" s="382"/>
    </row>
    <row r="540199" spans="5:5">
      <c r="E540199" s="382"/>
    </row>
    <row r="540200" spans="5:5">
      <c r="E540200" s="382"/>
    </row>
    <row r="540201" spans="5:5">
      <c r="E540201" s="382"/>
    </row>
    <row r="540202" spans="5:5">
      <c r="E540202" s="382"/>
    </row>
    <row r="540203" spans="5:5">
      <c r="E540203" s="382"/>
    </row>
    <row r="540204" spans="5:5">
      <c r="E540204" s="382"/>
    </row>
    <row r="540205" spans="5:5">
      <c r="E540205" s="382"/>
    </row>
    <row r="540206" spans="5:5">
      <c r="E540206" s="382"/>
    </row>
    <row r="540207" spans="5:5">
      <c r="E540207" s="382"/>
    </row>
    <row r="540208" spans="5:5">
      <c r="E540208" s="382"/>
    </row>
    <row r="540209" spans="5:5">
      <c r="E540209" s="382"/>
    </row>
    <row r="540210" spans="5:5">
      <c r="E540210" s="382"/>
    </row>
    <row r="540211" spans="5:5">
      <c r="E540211" s="382"/>
    </row>
    <row r="540212" spans="5:5">
      <c r="E540212" s="382"/>
    </row>
    <row r="540213" spans="5:5">
      <c r="E540213" s="382"/>
    </row>
    <row r="540214" spans="5:5">
      <c r="E540214" s="382"/>
    </row>
    <row r="540215" spans="5:5">
      <c r="E540215" s="382"/>
    </row>
    <row r="540216" spans="5:5">
      <c r="E540216" s="382"/>
    </row>
    <row r="540217" spans="5:5">
      <c r="E540217" s="382"/>
    </row>
    <row r="540218" spans="5:5">
      <c r="E540218" s="382"/>
    </row>
    <row r="540219" spans="5:5">
      <c r="E540219" s="382"/>
    </row>
    <row r="540220" spans="5:5">
      <c r="E540220" s="382"/>
    </row>
    <row r="540221" spans="5:5">
      <c r="E540221" s="382"/>
    </row>
    <row r="540222" spans="5:5">
      <c r="E540222" s="382"/>
    </row>
    <row r="540223" spans="5:5">
      <c r="E540223" s="382"/>
    </row>
    <row r="540224" spans="5:5">
      <c r="E540224" s="382"/>
    </row>
    <row r="540225" spans="5:5">
      <c r="E540225" s="382"/>
    </row>
    <row r="540226" spans="5:5">
      <c r="E540226" s="382"/>
    </row>
    <row r="540227" spans="5:5">
      <c r="E540227" s="382"/>
    </row>
    <row r="540228" spans="5:5">
      <c r="E540228" s="382"/>
    </row>
    <row r="540229" spans="5:5">
      <c r="E540229" s="382"/>
    </row>
    <row r="540230" spans="5:5">
      <c r="E540230" s="382"/>
    </row>
    <row r="540231" spans="5:5">
      <c r="E540231" s="382"/>
    </row>
    <row r="540232" spans="5:5">
      <c r="E540232" s="382"/>
    </row>
    <row r="540233" spans="5:5">
      <c r="E540233" s="382"/>
    </row>
    <row r="540234" spans="5:5">
      <c r="E540234" s="382"/>
    </row>
    <row r="540235" spans="5:5">
      <c r="E540235" s="382"/>
    </row>
    <row r="540236" spans="5:5">
      <c r="E540236" s="382"/>
    </row>
    <row r="540237" spans="5:5">
      <c r="E540237" s="382"/>
    </row>
    <row r="540238" spans="5:5">
      <c r="E540238" s="382"/>
    </row>
    <row r="540239" spans="5:5">
      <c r="E540239" s="382"/>
    </row>
    <row r="540240" spans="5:5">
      <c r="E540240" s="382"/>
    </row>
    <row r="540241" spans="5:5">
      <c r="E540241" s="382"/>
    </row>
    <row r="540242" spans="5:5">
      <c r="E540242" s="382"/>
    </row>
    <row r="540243" spans="5:5">
      <c r="E540243" s="382"/>
    </row>
    <row r="540244" spans="5:5">
      <c r="E540244" s="382"/>
    </row>
    <row r="540245" spans="5:5">
      <c r="E540245" s="382"/>
    </row>
    <row r="540246" spans="5:5">
      <c r="E540246" s="382"/>
    </row>
    <row r="540247" spans="5:5">
      <c r="E540247" s="382"/>
    </row>
    <row r="540248" spans="5:5">
      <c r="E540248" s="382"/>
    </row>
    <row r="540249" spans="5:5">
      <c r="E540249" s="382"/>
    </row>
    <row r="540250" spans="5:5">
      <c r="E540250" s="382"/>
    </row>
    <row r="540251" spans="5:5">
      <c r="E540251" s="382"/>
    </row>
    <row r="540252" spans="5:5">
      <c r="E540252" s="382"/>
    </row>
    <row r="540253" spans="5:5">
      <c r="E540253" s="382"/>
    </row>
    <row r="540254" spans="5:5">
      <c r="E540254" s="382"/>
    </row>
    <row r="540255" spans="5:5">
      <c r="E540255" s="382"/>
    </row>
    <row r="540256" spans="5:5">
      <c r="E540256" s="382"/>
    </row>
    <row r="540257" spans="5:5">
      <c r="E540257" s="382"/>
    </row>
    <row r="540258" spans="5:5">
      <c r="E540258" s="382"/>
    </row>
    <row r="540259" spans="5:5">
      <c r="E540259" s="382"/>
    </row>
    <row r="540260" spans="5:5">
      <c r="E540260" s="382"/>
    </row>
    <row r="540261" spans="5:5">
      <c r="E540261" s="382"/>
    </row>
    <row r="540262" spans="5:5">
      <c r="E540262" s="382"/>
    </row>
    <row r="540263" spans="5:5">
      <c r="E540263" s="382"/>
    </row>
    <row r="540264" spans="5:5">
      <c r="E540264" s="382"/>
    </row>
    <row r="540265" spans="5:5">
      <c r="E540265" s="382"/>
    </row>
    <row r="540266" spans="5:5">
      <c r="E540266" s="382"/>
    </row>
    <row r="540267" spans="5:5">
      <c r="E540267" s="382"/>
    </row>
    <row r="540268" spans="5:5">
      <c r="E540268" s="382"/>
    </row>
    <row r="540269" spans="5:5">
      <c r="E540269" s="382"/>
    </row>
    <row r="540270" spans="5:5">
      <c r="E540270" s="382"/>
    </row>
    <row r="540271" spans="5:5">
      <c r="E540271" s="382"/>
    </row>
    <row r="540272" spans="5:5">
      <c r="E540272" s="382"/>
    </row>
    <row r="540273" spans="5:5">
      <c r="E540273" s="382"/>
    </row>
    <row r="540274" spans="5:5">
      <c r="E540274" s="382"/>
    </row>
    <row r="540275" spans="5:5">
      <c r="E540275" s="382"/>
    </row>
    <row r="540276" spans="5:5">
      <c r="E540276" s="382"/>
    </row>
    <row r="540277" spans="5:5">
      <c r="E540277" s="382"/>
    </row>
    <row r="540278" spans="5:5">
      <c r="E540278" s="382"/>
    </row>
    <row r="540279" spans="5:5">
      <c r="E540279" s="382"/>
    </row>
    <row r="540280" spans="5:5">
      <c r="E540280" s="382"/>
    </row>
    <row r="540281" spans="5:5">
      <c r="E540281" s="382"/>
    </row>
    <row r="540282" spans="5:5">
      <c r="E540282" s="382"/>
    </row>
    <row r="540283" spans="5:5">
      <c r="E540283" s="382"/>
    </row>
    <row r="540284" spans="5:5">
      <c r="E540284" s="382"/>
    </row>
    <row r="540285" spans="5:5">
      <c r="E540285" s="382"/>
    </row>
    <row r="540286" spans="5:5">
      <c r="E540286" s="382"/>
    </row>
    <row r="540287" spans="5:5">
      <c r="E540287" s="382"/>
    </row>
    <row r="540288" spans="5:5">
      <c r="E540288" s="382"/>
    </row>
    <row r="540289" spans="5:5">
      <c r="E540289" s="382"/>
    </row>
    <row r="540290" spans="5:5">
      <c r="E540290" s="382"/>
    </row>
    <row r="540291" spans="5:5">
      <c r="E540291" s="382"/>
    </row>
    <row r="540292" spans="5:5">
      <c r="E540292" s="382"/>
    </row>
    <row r="540293" spans="5:5">
      <c r="E540293" s="382"/>
    </row>
    <row r="540294" spans="5:5">
      <c r="E540294" s="382"/>
    </row>
    <row r="540295" spans="5:5">
      <c r="E540295" s="382"/>
    </row>
    <row r="540296" spans="5:5">
      <c r="E540296" s="382"/>
    </row>
    <row r="540297" spans="5:5">
      <c r="E540297" s="382"/>
    </row>
    <row r="540298" spans="5:5">
      <c r="E540298" s="382"/>
    </row>
    <row r="540299" spans="5:5">
      <c r="E540299" s="382"/>
    </row>
    <row r="540300" spans="5:5">
      <c r="E540300" s="382"/>
    </row>
    <row r="540301" spans="5:5">
      <c r="E540301" s="382"/>
    </row>
    <row r="540302" spans="5:5">
      <c r="E540302" s="382"/>
    </row>
    <row r="540303" spans="5:5">
      <c r="E540303" s="382"/>
    </row>
    <row r="540304" spans="5:5">
      <c r="E540304" s="382"/>
    </row>
    <row r="540305" spans="5:5">
      <c r="E540305" s="382"/>
    </row>
    <row r="540306" spans="5:5">
      <c r="E540306" s="382"/>
    </row>
    <row r="540307" spans="5:5">
      <c r="E540307" s="382"/>
    </row>
    <row r="540308" spans="5:5">
      <c r="E540308" s="382"/>
    </row>
    <row r="540309" spans="5:5">
      <c r="E540309" s="382"/>
    </row>
    <row r="540310" spans="5:5">
      <c r="E540310" s="382"/>
    </row>
    <row r="540311" spans="5:5">
      <c r="E540311" s="382"/>
    </row>
    <row r="540312" spans="5:5">
      <c r="E540312" s="382"/>
    </row>
    <row r="540313" spans="5:5">
      <c r="E540313" s="382"/>
    </row>
    <row r="540314" spans="5:5">
      <c r="E540314" s="382"/>
    </row>
    <row r="540315" spans="5:5">
      <c r="E540315" s="382"/>
    </row>
    <row r="540316" spans="5:5">
      <c r="E540316" s="382"/>
    </row>
    <row r="540317" spans="5:5">
      <c r="E540317" s="382"/>
    </row>
    <row r="540318" spans="5:5">
      <c r="E540318" s="382"/>
    </row>
    <row r="540319" spans="5:5">
      <c r="E540319" s="382"/>
    </row>
    <row r="540320" spans="5:5">
      <c r="E540320" s="382"/>
    </row>
    <row r="540321" spans="5:5">
      <c r="E540321" s="382"/>
    </row>
    <row r="540322" spans="5:5">
      <c r="E540322" s="382"/>
    </row>
    <row r="540323" spans="5:5">
      <c r="E540323" s="382"/>
    </row>
    <row r="540324" spans="5:5">
      <c r="E540324" s="382"/>
    </row>
    <row r="540325" spans="5:5">
      <c r="E540325" s="382"/>
    </row>
    <row r="540326" spans="5:5">
      <c r="E540326" s="382"/>
    </row>
    <row r="540327" spans="5:5">
      <c r="E540327" s="382"/>
    </row>
    <row r="540328" spans="5:5">
      <c r="E540328" s="382"/>
    </row>
    <row r="540329" spans="5:5">
      <c r="E540329" s="382"/>
    </row>
    <row r="540330" spans="5:5">
      <c r="E540330" s="382"/>
    </row>
    <row r="540331" spans="5:5">
      <c r="E540331" s="382"/>
    </row>
    <row r="540332" spans="5:5">
      <c r="E540332" s="382"/>
    </row>
    <row r="540333" spans="5:5">
      <c r="E540333" s="382"/>
    </row>
    <row r="540334" spans="5:5">
      <c r="E540334" s="382"/>
    </row>
    <row r="540335" spans="5:5">
      <c r="E540335" s="382"/>
    </row>
    <row r="540336" spans="5:5">
      <c r="E540336" s="382"/>
    </row>
    <row r="540337" spans="5:5">
      <c r="E540337" s="382"/>
    </row>
    <row r="540338" spans="5:5">
      <c r="E540338" s="382"/>
    </row>
    <row r="540339" spans="5:5">
      <c r="E540339" s="382"/>
    </row>
    <row r="540340" spans="5:5">
      <c r="E540340" s="382"/>
    </row>
    <row r="540341" spans="5:5">
      <c r="E540341" s="382"/>
    </row>
    <row r="540342" spans="5:5">
      <c r="E540342" s="382"/>
    </row>
    <row r="540343" spans="5:5">
      <c r="E540343" s="382"/>
    </row>
    <row r="540344" spans="5:5">
      <c r="E540344" s="382"/>
    </row>
    <row r="540345" spans="5:5">
      <c r="E540345" s="382"/>
    </row>
    <row r="540346" spans="5:5">
      <c r="E540346" s="382"/>
    </row>
    <row r="540347" spans="5:5">
      <c r="E540347" s="382"/>
    </row>
    <row r="540348" spans="5:5">
      <c r="E540348" s="382"/>
    </row>
    <row r="540349" spans="5:5">
      <c r="E540349" s="382"/>
    </row>
    <row r="540350" spans="5:5">
      <c r="E540350" s="382"/>
    </row>
    <row r="540351" spans="5:5">
      <c r="E540351" s="382"/>
    </row>
    <row r="540352" spans="5:5">
      <c r="E540352" s="382"/>
    </row>
    <row r="540353" spans="5:5">
      <c r="E540353" s="382"/>
    </row>
    <row r="540354" spans="5:5">
      <c r="E540354" s="382"/>
    </row>
    <row r="540355" spans="5:5">
      <c r="E540355" s="382"/>
    </row>
    <row r="540356" spans="5:5">
      <c r="E540356" s="382"/>
    </row>
    <row r="540357" spans="5:5">
      <c r="E540357" s="382"/>
    </row>
    <row r="540358" spans="5:5">
      <c r="E540358" s="382"/>
    </row>
    <row r="540359" spans="5:5">
      <c r="E540359" s="382"/>
    </row>
    <row r="540360" spans="5:5">
      <c r="E540360" s="382"/>
    </row>
    <row r="540361" spans="5:5">
      <c r="E540361" s="382"/>
    </row>
    <row r="540362" spans="5:5">
      <c r="E540362" s="382"/>
    </row>
    <row r="540363" spans="5:5">
      <c r="E540363" s="382"/>
    </row>
    <row r="540364" spans="5:5">
      <c r="E540364" s="382"/>
    </row>
    <row r="540365" spans="5:5">
      <c r="E540365" s="382"/>
    </row>
    <row r="540366" spans="5:5">
      <c r="E540366" s="382"/>
    </row>
    <row r="540367" spans="5:5">
      <c r="E540367" s="382"/>
    </row>
    <row r="540368" spans="5:5">
      <c r="E540368" s="382"/>
    </row>
    <row r="540369" spans="5:5">
      <c r="E540369" s="382"/>
    </row>
    <row r="540370" spans="5:5">
      <c r="E540370" s="382"/>
    </row>
    <row r="540371" spans="5:5">
      <c r="E540371" s="382"/>
    </row>
    <row r="540372" spans="5:5">
      <c r="E540372" s="382"/>
    </row>
    <row r="540373" spans="5:5">
      <c r="E540373" s="382"/>
    </row>
    <row r="540374" spans="5:5">
      <c r="E540374" s="382"/>
    </row>
    <row r="540375" spans="5:5">
      <c r="E540375" s="382"/>
    </row>
    <row r="540376" spans="5:5">
      <c r="E540376" s="382"/>
    </row>
    <row r="540377" spans="5:5">
      <c r="E540377" s="382"/>
    </row>
    <row r="540378" spans="5:5">
      <c r="E540378" s="382"/>
    </row>
    <row r="540379" spans="5:5">
      <c r="E540379" s="382"/>
    </row>
    <row r="540380" spans="5:5">
      <c r="E540380" s="382"/>
    </row>
    <row r="540381" spans="5:5">
      <c r="E540381" s="382"/>
    </row>
    <row r="540382" spans="5:5">
      <c r="E540382" s="382"/>
    </row>
    <row r="540383" spans="5:5">
      <c r="E540383" s="382"/>
    </row>
    <row r="540384" spans="5:5">
      <c r="E540384" s="382"/>
    </row>
    <row r="540385" spans="5:5">
      <c r="E540385" s="382"/>
    </row>
    <row r="540386" spans="5:5">
      <c r="E540386" s="382"/>
    </row>
    <row r="540387" spans="5:5">
      <c r="E540387" s="382"/>
    </row>
    <row r="540388" spans="5:5">
      <c r="E540388" s="382"/>
    </row>
    <row r="540389" spans="5:5">
      <c r="E540389" s="382"/>
    </row>
    <row r="540390" spans="5:5">
      <c r="E540390" s="382"/>
    </row>
    <row r="540391" spans="5:5">
      <c r="E540391" s="382"/>
    </row>
    <row r="540392" spans="5:5">
      <c r="E540392" s="382"/>
    </row>
    <row r="540393" spans="5:5">
      <c r="E540393" s="382"/>
    </row>
    <row r="540394" spans="5:5">
      <c r="E540394" s="382"/>
    </row>
    <row r="540395" spans="5:5">
      <c r="E540395" s="382"/>
    </row>
    <row r="540396" spans="5:5">
      <c r="E540396" s="382"/>
    </row>
    <row r="540397" spans="5:5">
      <c r="E540397" s="382"/>
    </row>
    <row r="540398" spans="5:5">
      <c r="E540398" s="382"/>
    </row>
    <row r="540399" spans="5:5">
      <c r="E540399" s="382"/>
    </row>
    <row r="540400" spans="5:5">
      <c r="E540400" s="382"/>
    </row>
    <row r="540401" spans="5:5">
      <c r="E540401" s="382"/>
    </row>
    <row r="540402" spans="5:5">
      <c r="E540402" s="382"/>
    </row>
    <row r="540403" spans="5:5">
      <c r="E540403" s="382"/>
    </row>
    <row r="540404" spans="5:5">
      <c r="E540404" s="382"/>
    </row>
    <row r="540405" spans="5:5">
      <c r="E540405" s="382"/>
    </row>
    <row r="540406" spans="5:5">
      <c r="E540406" s="382"/>
    </row>
    <row r="540407" spans="5:5">
      <c r="E540407" s="382"/>
    </row>
    <row r="540408" spans="5:5">
      <c r="E540408" s="382"/>
    </row>
    <row r="540409" spans="5:5">
      <c r="E540409" s="382"/>
    </row>
    <row r="540410" spans="5:5">
      <c r="E540410" s="382"/>
    </row>
    <row r="540411" spans="5:5">
      <c r="E540411" s="382"/>
    </row>
    <row r="540412" spans="5:5">
      <c r="E540412" s="382"/>
    </row>
    <row r="540413" spans="5:5">
      <c r="E540413" s="382"/>
    </row>
    <row r="540414" spans="5:5">
      <c r="E540414" s="382"/>
    </row>
    <row r="540415" spans="5:5">
      <c r="E540415" s="382"/>
    </row>
    <row r="540416" spans="5:5">
      <c r="E540416" s="382"/>
    </row>
    <row r="540417" spans="5:5">
      <c r="E540417" s="382"/>
    </row>
    <row r="540418" spans="5:5">
      <c r="E540418" s="382"/>
    </row>
    <row r="540419" spans="5:5">
      <c r="E540419" s="382"/>
    </row>
    <row r="540420" spans="5:5">
      <c r="E540420" s="382"/>
    </row>
    <row r="540421" spans="5:5">
      <c r="E540421" s="382"/>
    </row>
    <row r="540422" spans="5:5">
      <c r="E540422" s="382"/>
    </row>
    <row r="540423" spans="5:5">
      <c r="E540423" s="382"/>
    </row>
    <row r="540424" spans="5:5">
      <c r="E540424" s="382"/>
    </row>
    <row r="540425" spans="5:5">
      <c r="E540425" s="382"/>
    </row>
    <row r="540426" spans="5:5">
      <c r="E540426" s="382"/>
    </row>
    <row r="540427" spans="5:5">
      <c r="E540427" s="382"/>
    </row>
    <row r="540428" spans="5:5">
      <c r="E540428" s="382"/>
    </row>
    <row r="540429" spans="5:5">
      <c r="E540429" s="382"/>
    </row>
    <row r="540430" spans="5:5">
      <c r="E540430" s="382"/>
    </row>
    <row r="540431" spans="5:5">
      <c r="E540431" s="382"/>
    </row>
    <row r="540432" spans="5:5">
      <c r="E540432" s="382"/>
    </row>
    <row r="540433" spans="5:5">
      <c r="E540433" s="382"/>
    </row>
    <row r="540434" spans="5:5">
      <c r="E540434" s="382"/>
    </row>
    <row r="540435" spans="5:5">
      <c r="E540435" s="382"/>
    </row>
    <row r="540436" spans="5:5">
      <c r="E540436" s="382"/>
    </row>
    <row r="540437" spans="5:5">
      <c r="E540437" s="382"/>
    </row>
    <row r="540438" spans="5:5">
      <c r="E540438" s="382"/>
    </row>
    <row r="540439" spans="5:5">
      <c r="E540439" s="382"/>
    </row>
    <row r="540440" spans="5:5">
      <c r="E540440" s="382"/>
    </row>
    <row r="540441" spans="5:5">
      <c r="E540441" s="382"/>
    </row>
    <row r="540442" spans="5:5">
      <c r="E540442" s="382"/>
    </row>
    <row r="540443" spans="5:5">
      <c r="E540443" s="382"/>
    </row>
    <row r="540444" spans="5:5">
      <c r="E540444" s="382"/>
    </row>
    <row r="540445" spans="5:5">
      <c r="E540445" s="382"/>
    </row>
    <row r="540446" spans="5:5">
      <c r="E540446" s="382"/>
    </row>
    <row r="540447" spans="5:5">
      <c r="E540447" s="382"/>
    </row>
    <row r="540448" spans="5:5">
      <c r="E540448" s="382"/>
    </row>
    <row r="540449" spans="5:5">
      <c r="E540449" s="382"/>
    </row>
    <row r="540450" spans="5:5">
      <c r="E540450" s="382"/>
    </row>
    <row r="540451" spans="5:5">
      <c r="E540451" s="382"/>
    </row>
    <row r="540452" spans="5:5">
      <c r="E540452" s="382"/>
    </row>
    <row r="540453" spans="5:5">
      <c r="E540453" s="382"/>
    </row>
    <row r="540454" spans="5:5">
      <c r="E540454" s="382"/>
    </row>
    <row r="540455" spans="5:5">
      <c r="E540455" s="382"/>
    </row>
    <row r="540456" spans="5:5">
      <c r="E540456" s="382"/>
    </row>
    <row r="540457" spans="5:5">
      <c r="E540457" s="382"/>
    </row>
    <row r="540458" spans="5:5">
      <c r="E540458" s="382"/>
    </row>
    <row r="540459" spans="5:5">
      <c r="E540459" s="382"/>
    </row>
    <row r="540460" spans="5:5">
      <c r="E540460" s="382"/>
    </row>
    <row r="540461" spans="5:5">
      <c r="E540461" s="382"/>
    </row>
    <row r="540462" spans="5:5">
      <c r="E540462" s="382"/>
    </row>
    <row r="540463" spans="5:5">
      <c r="E540463" s="382"/>
    </row>
    <row r="540464" spans="5:5">
      <c r="E540464" s="382"/>
    </row>
    <row r="540465" spans="5:5">
      <c r="E540465" s="382"/>
    </row>
    <row r="540466" spans="5:5">
      <c r="E540466" s="382"/>
    </row>
    <row r="540467" spans="5:5">
      <c r="E540467" s="382"/>
    </row>
    <row r="540468" spans="5:5">
      <c r="E540468" s="382"/>
    </row>
    <row r="540469" spans="5:5">
      <c r="E540469" s="382"/>
    </row>
    <row r="540470" spans="5:5">
      <c r="E540470" s="382"/>
    </row>
    <row r="540471" spans="5:5">
      <c r="E540471" s="382"/>
    </row>
    <row r="540472" spans="5:5">
      <c r="E540472" s="382"/>
    </row>
    <row r="540473" spans="5:5">
      <c r="E540473" s="382"/>
    </row>
    <row r="540474" spans="5:5">
      <c r="E540474" s="382"/>
    </row>
    <row r="540475" spans="5:5">
      <c r="E540475" s="382"/>
    </row>
    <row r="540476" spans="5:5">
      <c r="E540476" s="382"/>
    </row>
    <row r="540477" spans="5:5">
      <c r="E540477" s="382"/>
    </row>
    <row r="540478" spans="5:5">
      <c r="E540478" s="382"/>
    </row>
    <row r="540479" spans="5:5">
      <c r="E540479" s="382"/>
    </row>
    <row r="540480" spans="5:5">
      <c r="E540480" s="382"/>
    </row>
    <row r="540481" spans="5:5">
      <c r="E540481" s="382"/>
    </row>
    <row r="540482" spans="5:5">
      <c r="E540482" s="382"/>
    </row>
    <row r="540483" spans="5:5">
      <c r="E540483" s="382"/>
    </row>
    <row r="540484" spans="5:5">
      <c r="E540484" s="382"/>
    </row>
    <row r="540485" spans="5:5">
      <c r="E540485" s="382"/>
    </row>
    <row r="540486" spans="5:5">
      <c r="E540486" s="382"/>
    </row>
    <row r="540487" spans="5:5">
      <c r="E540487" s="382"/>
    </row>
    <row r="540488" spans="5:5">
      <c r="E540488" s="382"/>
    </row>
    <row r="540489" spans="5:5">
      <c r="E540489" s="382"/>
    </row>
    <row r="540490" spans="5:5">
      <c r="E540490" s="382"/>
    </row>
    <row r="540491" spans="5:5">
      <c r="E540491" s="382"/>
    </row>
    <row r="540492" spans="5:5">
      <c r="E540492" s="382"/>
    </row>
    <row r="540493" spans="5:5">
      <c r="E540493" s="382"/>
    </row>
    <row r="540494" spans="5:5">
      <c r="E540494" s="382"/>
    </row>
    <row r="540495" spans="5:5">
      <c r="E540495" s="382"/>
    </row>
    <row r="540496" spans="5:5">
      <c r="E540496" s="382"/>
    </row>
    <row r="540497" spans="5:5">
      <c r="E540497" s="382"/>
    </row>
    <row r="540498" spans="5:5">
      <c r="E540498" s="382"/>
    </row>
    <row r="540499" spans="5:5">
      <c r="E540499" s="382"/>
    </row>
    <row r="540500" spans="5:5">
      <c r="E540500" s="382"/>
    </row>
    <row r="540501" spans="5:5">
      <c r="E540501" s="382"/>
    </row>
    <row r="540502" spans="5:5">
      <c r="E540502" s="382"/>
    </row>
    <row r="540503" spans="5:5">
      <c r="E540503" s="382"/>
    </row>
    <row r="540504" spans="5:5">
      <c r="E540504" s="382"/>
    </row>
    <row r="540505" spans="5:5">
      <c r="E540505" s="382"/>
    </row>
    <row r="540506" spans="5:5">
      <c r="E540506" s="382"/>
    </row>
    <row r="540507" spans="5:5">
      <c r="E540507" s="382"/>
    </row>
    <row r="540508" spans="5:5">
      <c r="E540508" s="382"/>
    </row>
    <row r="540509" spans="5:5">
      <c r="E540509" s="382"/>
    </row>
    <row r="540510" spans="5:5">
      <c r="E540510" s="382"/>
    </row>
    <row r="540511" spans="5:5">
      <c r="E540511" s="382"/>
    </row>
    <row r="540512" spans="5:5">
      <c r="E540512" s="382"/>
    </row>
    <row r="540513" spans="5:5">
      <c r="E540513" s="382"/>
    </row>
    <row r="540514" spans="5:5">
      <c r="E540514" s="382"/>
    </row>
    <row r="540515" spans="5:5">
      <c r="E540515" s="382"/>
    </row>
    <row r="540516" spans="5:5">
      <c r="E540516" s="382"/>
    </row>
    <row r="540517" spans="5:5">
      <c r="E540517" s="382"/>
    </row>
    <row r="540518" spans="5:5">
      <c r="E540518" s="382"/>
    </row>
    <row r="540519" spans="5:5">
      <c r="E540519" s="382"/>
    </row>
    <row r="540520" spans="5:5">
      <c r="E540520" s="382"/>
    </row>
    <row r="540521" spans="5:5">
      <c r="E540521" s="382"/>
    </row>
    <row r="540522" spans="5:5">
      <c r="E540522" s="382"/>
    </row>
    <row r="540523" spans="5:5">
      <c r="E540523" s="382"/>
    </row>
    <row r="540524" spans="5:5">
      <c r="E540524" s="382"/>
    </row>
    <row r="540525" spans="5:5">
      <c r="E540525" s="382"/>
    </row>
    <row r="540526" spans="5:5">
      <c r="E540526" s="382"/>
    </row>
    <row r="540527" spans="5:5">
      <c r="E540527" s="382"/>
    </row>
    <row r="540528" spans="5:5">
      <c r="E540528" s="382"/>
    </row>
    <row r="540529" spans="5:5">
      <c r="E540529" s="382"/>
    </row>
    <row r="540530" spans="5:5">
      <c r="E540530" s="382"/>
    </row>
    <row r="540531" spans="5:5">
      <c r="E540531" s="382"/>
    </row>
    <row r="540532" spans="5:5">
      <c r="E540532" s="382"/>
    </row>
    <row r="540533" spans="5:5">
      <c r="E540533" s="382"/>
    </row>
    <row r="540534" spans="5:5">
      <c r="E540534" s="382"/>
    </row>
    <row r="540535" spans="5:5">
      <c r="E540535" s="382"/>
    </row>
    <row r="540536" spans="5:5">
      <c r="E540536" s="382"/>
    </row>
    <row r="540537" spans="5:5">
      <c r="E540537" s="382"/>
    </row>
    <row r="540538" spans="5:5">
      <c r="E540538" s="382"/>
    </row>
    <row r="540539" spans="5:5">
      <c r="E540539" s="382"/>
    </row>
    <row r="540540" spans="5:5">
      <c r="E540540" s="382"/>
    </row>
    <row r="540541" spans="5:5">
      <c r="E540541" s="382"/>
    </row>
    <row r="540542" spans="5:5">
      <c r="E540542" s="382"/>
    </row>
    <row r="540543" spans="5:5">
      <c r="E540543" s="382"/>
    </row>
    <row r="540544" spans="5:5">
      <c r="E540544" s="382"/>
    </row>
    <row r="540545" spans="5:5">
      <c r="E540545" s="382"/>
    </row>
    <row r="540546" spans="5:5">
      <c r="E540546" s="382"/>
    </row>
    <row r="540547" spans="5:5">
      <c r="E540547" s="382"/>
    </row>
    <row r="540548" spans="5:5">
      <c r="E540548" s="382"/>
    </row>
    <row r="540549" spans="5:5">
      <c r="E540549" s="382"/>
    </row>
    <row r="540550" spans="5:5">
      <c r="E540550" s="382"/>
    </row>
    <row r="540551" spans="5:5">
      <c r="E540551" s="382"/>
    </row>
    <row r="540552" spans="5:5">
      <c r="E540552" s="382"/>
    </row>
    <row r="540553" spans="5:5">
      <c r="E540553" s="382"/>
    </row>
    <row r="540554" spans="5:5">
      <c r="E540554" s="382"/>
    </row>
    <row r="540555" spans="5:5">
      <c r="E540555" s="382"/>
    </row>
    <row r="540556" spans="5:5">
      <c r="E540556" s="382"/>
    </row>
    <row r="540557" spans="5:5">
      <c r="E540557" s="382"/>
    </row>
    <row r="540558" spans="5:5">
      <c r="E540558" s="382"/>
    </row>
    <row r="540559" spans="5:5">
      <c r="E540559" s="382"/>
    </row>
    <row r="540560" spans="5:5">
      <c r="E540560" s="382"/>
    </row>
    <row r="540561" spans="5:5">
      <c r="E540561" s="382"/>
    </row>
    <row r="540562" spans="5:5">
      <c r="E540562" s="382"/>
    </row>
    <row r="540563" spans="5:5">
      <c r="E540563" s="382"/>
    </row>
    <row r="540564" spans="5:5">
      <c r="E540564" s="382"/>
    </row>
    <row r="540565" spans="5:5">
      <c r="E540565" s="382"/>
    </row>
    <row r="540566" spans="5:5">
      <c r="E540566" s="382"/>
    </row>
    <row r="540567" spans="5:5">
      <c r="E540567" s="382"/>
    </row>
    <row r="540568" spans="5:5">
      <c r="E540568" s="382"/>
    </row>
    <row r="540569" spans="5:5">
      <c r="E540569" s="382"/>
    </row>
    <row r="540570" spans="5:5">
      <c r="E540570" s="382"/>
    </row>
    <row r="540571" spans="5:5">
      <c r="E540571" s="382"/>
    </row>
    <row r="540572" spans="5:5">
      <c r="E540572" s="382"/>
    </row>
    <row r="540573" spans="5:5">
      <c r="E540573" s="382"/>
    </row>
    <row r="540574" spans="5:5">
      <c r="E540574" s="382"/>
    </row>
    <row r="540575" spans="5:5">
      <c r="E540575" s="382"/>
    </row>
    <row r="540576" spans="5:5">
      <c r="E540576" s="382"/>
    </row>
    <row r="540577" spans="5:5">
      <c r="E540577" s="382"/>
    </row>
    <row r="540578" spans="5:5">
      <c r="E540578" s="382"/>
    </row>
    <row r="540579" spans="5:5">
      <c r="E540579" s="382"/>
    </row>
    <row r="540580" spans="5:5">
      <c r="E540580" s="382"/>
    </row>
    <row r="540581" spans="5:5">
      <c r="E540581" s="382"/>
    </row>
    <row r="540582" spans="5:5">
      <c r="E540582" s="382"/>
    </row>
    <row r="540583" spans="5:5">
      <c r="E540583" s="382"/>
    </row>
    <row r="540584" spans="5:5">
      <c r="E540584" s="382"/>
    </row>
    <row r="540585" spans="5:5">
      <c r="E540585" s="382"/>
    </row>
    <row r="540586" spans="5:5">
      <c r="E540586" s="382"/>
    </row>
    <row r="540587" spans="5:5">
      <c r="E540587" s="382"/>
    </row>
    <row r="540588" spans="5:5">
      <c r="E540588" s="382"/>
    </row>
    <row r="540589" spans="5:5">
      <c r="E540589" s="382"/>
    </row>
    <row r="540590" spans="5:5">
      <c r="E540590" s="382"/>
    </row>
    <row r="540591" spans="5:5">
      <c r="E540591" s="382"/>
    </row>
    <row r="540592" spans="5:5">
      <c r="E540592" s="382"/>
    </row>
    <row r="540593" spans="5:5">
      <c r="E540593" s="382"/>
    </row>
    <row r="540594" spans="5:5">
      <c r="E540594" s="382"/>
    </row>
    <row r="540595" spans="5:5">
      <c r="E540595" s="382"/>
    </row>
    <row r="540596" spans="5:5">
      <c r="E540596" s="382"/>
    </row>
    <row r="540597" spans="5:5">
      <c r="E540597" s="382"/>
    </row>
    <row r="540598" spans="5:5">
      <c r="E540598" s="382"/>
    </row>
    <row r="540599" spans="5:5">
      <c r="E540599" s="382"/>
    </row>
    <row r="540600" spans="5:5">
      <c r="E540600" s="382"/>
    </row>
    <row r="540601" spans="5:5">
      <c r="E540601" s="382"/>
    </row>
    <row r="540602" spans="5:5">
      <c r="E540602" s="382"/>
    </row>
    <row r="540603" spans="5:5">
      <c r="E540603" s="382"/>
    </row>
    <row r="540604" spans="5:5">
      <c r="E540604" s="382"/>
    </row>
    <row r="540605" spans="5:5">
      <c r="E540605" s="382"/>
    </row>
    <row r="540606" spans="5:5">
      <c r="E540606" s="382"/>
    </row>
    <row r="540607" spans="5:5">
      <c r="E540607" s="382"/>
    </row>
    <row r="540608" spans="5:5">
      <c r="E540608" s="382"/>
    </row>
    <row r="540609" spans="5:5">
      <c r="E540609" s="382"/>
    </row>
    <row r="540610" spans="5:5">
      <c r="E540610" s="382"/>
    </row>
    <row r="540611" spans="5:5">
      <c r="E540611" s="382"/>
    </row>
    <row r="540612" spans="5:5">
      <c r="E540612" s="382"/>
    </row>
    <row r="540613" spans="5:5">
      <c r="E540613" s="382"/>
    </row>
    <row r="540614" spans="5:5">
      <c r="E540614" s="382"/>
    </row>
    <row r="540615" spans="5:5">
      <c r="E540615" s="382"/>
    </row>
    <row r="540616" spans="5:5">
      <c r="E540616" s="382"/>
    </row>
    <row r="540617" spans="5:5">
      <c r="E540617" s="382"/>
    </row>
    <row r="540618" spans="5:5">
      <c r="E540618" s="382"/>
    </row>
    <row r="540619" spans="5:5">
      <c r="E540619" s="382"/>
    </row>
    <row r="540620" spans="5:5">
      <c r="E540620" s="382"/>
    </row>
    <row r="540621" spans="5:5">
      <c r="E540621" s="382"/>
    </row>
    <row r="540622" spans="5:5">
      <c r="E540622" s="382"/>
    </row>
    <row r="540623" spans="5:5">
      <c r="E540623" s="382"/>
    </row>
    <row r="540624" spans="5:5">
      <c r="E540624" s="382"/>
    </row>
    <row r="540625" spans="5:5">
      <c r="E540625" s="382"/>
    </row>
    <row r="540626" spans="5:5">
      <c r="E540626" s="382"/>
    </row>
    <row r="540627" spans="5:5">
      <c r="E540627" s="382"/>
    </row>
    <row r="540628" spans="5:5">
      <c r="E540628" s="382"/>
    </row>
    <row r="540629" spans="5:5">
      <c r="E540629" s="382"/>
    </row>
    <row r="540630" spans="5:5">
      <c r="E540630" s="382"/>
    </row>
    <row r="540631" spans="5:5">
      <c r="E540631" s="382"/>
    </row>
    <row r="540632" spans="5:5">
      <c r="E540632" s="382"/>
    </row>
    <row r="540633" spans="5:5">
      <c r="E540633" s="382"/>
    </row>
    <row r="540634" spans="5:5">
      <c r="E540634" s="382"/>
    </row>
    <row r="540635" spans="5:5">
      <c r="E540635" s="382"/>
    </row>
    <row r="540636" spans="5:5">
      <c r="E540636" s="382"/>
    </row>
    <row r="540637" spans="5:5">
      <c r="E540637" s="382"/>
    </row>
    <row r="540638" spans="5:5">
      <c r="E540638" s="382"/>
    </row>
    <row r="540639" spans="5:5">
      <c r="E540639" s="382"/>
    </row>
    <row r="540640" spans="5:5">
      <c r="E540640" s="382"/>
    </row>
    <row r="540641" spans="5:5">
      <c r="E540641" s="382"/>
    </row>
    <row r="540642" spans="5:5">
      <c r="E540642" s="382"/>
    </row>
    <row r="540643" spans="5:5">
      <c r="E540643" s="382"/>
    </row>
    <row r="540644" spans="5:5">
      <c r="E540644" s="382"/>
    </row>
    <row r="540645" spans="5:5">
      <c r="E540645" s="382"/>
    </row>
    <row r="540646" spans="5:5">
      <c r="E540646" s="382"/>
    </row>
    <row r="540647" spans="5:5">
      <c r="E540647" s="382"/>
    </row>
    <row r="540648" spans="5:5">
      <c r="E540648" s="382"/>
    </row>
    <row r="540649" spans="5:5">
      <c r="E540649" s="382"/>
    </row>
    <row r="540650" spans="5:5">
      <c r="E540650" s="382"/>
    </row>
    <row r="540651" spans="5:5">
      <c r="E540651" s="382"/>
    </row>
    <row r="540652" spans="5:5">
      <c r="E540652" s="382"/>
    </row>
    <row r="540653" spans="5:5">
      <c r="E540653" s="382"/>
    </row>
    <row r="540654" spans="5:5">
      <c r="E540654" s="382"/>
    </row>
    <row r="540655" spans="5:5">
      <c r="E540655" s="382"/>
    </row>
    <row r="540656" spans="5:5">
      <c r="E540656" s="382"/>
    </row>
    <row r="540657" spans="5:5">
      <c r="E540657" s="382"/>
    </row>
    <row r="540658" spans="5:5">
      <c r="E540658" s="382"/>
    </row>
    <row r="540659" spans="5:5">
      <c r="E540659" s="382"/>
    </row>
    <row r="540660" spans="5:5">
      <c r="E540660" s="382"/>
    </row>
    <row r="540661" spans="5:5">
      <c r="E540661" s="382"/>
    </row>
    <row r="540662" spans="5:5">
      <c r="E540662" s="382"/>
    </row>
    <row r="540663" spans="5:5">
      <c r="E540663" s="382"/>
    </row>
    <row r="540664" spans="5:5">
      <c r="E540664" s="382"/>
    </row>
    <row r="540665" spans="5:5">
      <c r="E540665" s="382"/>
    </row>
    <row r="540666" spans="5:5">
      <c r="E540666" s="382"/>
    </row>
    <row r="540667" spans="5:5">
      <c r="E540667" s="382"/>
    </row>
    <row r="540668" spans="5:5">
      <c r="E540668" s="382"/>
    </row>
    <row r="540669" spans="5:5">
      <c r="E540669" s="382"/>
    </row>
    <row r="540670" spans="5:5">
      <c r="E540670" s="382"/>
    </row>
    <row r="540671" spans="5:5">
      <c r="E540671" s="382"/>
    </row>
    <row r="540672" spans="5:5">
      <c r="E540672" s="382"/>
    </row>
    <row r="540673" spans="5:5">
      <c r="E540673" s="382"/>
    </row>
    <row r="540674" spans="5:5">
      <c r="E540674" s="382"/>
    </row>
    <row r="540675" spans="5:5">
      <c r="E540675" s="382"/>
    </row>
    <row r="540676" spans="5:5">
      <c r="E540676" s="382"/>
    </row>
    <row r="540677" spans="5:5">
      <c r="E540677" s="382"/>
    </row>
    <row r="540678" spans="5:5">
      <c r="E540678" s="382"/>
    </row>
    <row r="540679" spans="5:5">
      <c r="E540679" s="382"/>
    </row>
    <row r="540680" spans="5:5">
      <c r="E540680" s="382"/>
    </row>
    <row r="540681" spans="5:5">
      <c r="E540681" s="382"/>
    </row>
    <row r="540682" spans="5:5">
      <c r="E540682" s="382"/>
    </row>
    <row r="540683" spans="5:5">
      <c r="E540683" s="382"/>
    </row>
    <row r="540684" spans="5:5">
      <c r="E540684" s="382"/>
    </row>
    <row r="540685" spans="5:5">
      <c r="E540685" s="382"/>
    </row>
    <row r="540686" spans="5:5">
      <c r="E540686" s="382"/>
    </row>
    <row r="540687" spans="5:5">
      <c r="E540687" s="382"/>
    </row>
    <row r="540688" spans="5:5">
      <c r="E540688" s="382"/>
    </row>
    <row r="540689" spans="5:5">
      <c r="E540689" s="382"/>
    </row>
    <row r="540690" spans="5:5">
      <c r="E540690" s="382"/>
    </row>
    <row r="540691" spans="5:5">
      <c r="E540691" s="382"/>
    </row>
    <row r="540692" spans="5:5">
      <c r="E540692" s="382"/>
    </row>
    <row r="540693" spans="5:5">
      <c r="E540693" s="382"/>
    </row>
    <row r="540694" spans="5:5">
      <c r="E540694" s="382"/>
    </row>
    <row r="540695" spans="5:5">
      <c r="E540695" s="382"/>
    </row>
    <row r="540696" spans="5:5">
      <c r="E540696" s="382"/>
    </row>
    <row r="540697" spans="5:5">
      <c r="E540697" s="382"/>
    </row>
    <row r="540698" spans="5:5">
      <c r="E540698" s="382"/>
    </row>
    <row r="540699" spans="5:5">
      <c r="E540699" s="382"/>
    </row>
    <row r="540700" spans="5:5">
      <c r="E540700" s="382"/>
    </row>
    <row r="540701" spans="5:5">
      <c r="E540701" s="382"/>
    </row>
    <row r="540702" spans="5:5">
      <c r="E540702" s="382"/>
    </row>
    <row r="540703" spans="5:5">
      <c r="E540703" s="382"/>
    </row>
    <row r="540704" spans="5:5">
      <c r="E540704" s="382"/>
    </row>
    <row r="540705" spans="5:5">
      <c r="E540705" s="382"/>
    </row>
    <row r="540706" spans="5:5">
      <c r="E540706" s="382"/>
    </row>
    <row r="540707" spans="5:5">
      <c r="E540707" s="382"/>
    </row>
    <row r="540708" spans="5:5">
      <c r="E540708" s="382"/>
    </row>
    <row r="540709" spans="5:5">
      <c r="E540709" s="382"/>
    </row>
    <row r="540710" spans="5:5">
      <c r="E540710" s="382"/>
    </row>
    <row r="540711" spans="5:5">
      <c r="E540711" s="382"/>
    </row>
    <row r="540712" spans="5:5">
      <c r="E540712" s="382"/>
    </row>
    <row r="540713" spans="5:5">
      <c r="E540713" s="382"/>
    </row>
    <row r="540714" spans="5:5">
      <c r="E540714" s="382"/>
    </row>
    <row r="540715" spans="5:5">
      <c r="E540715" s="382"/>
    </row>
    <row r="540716" spans="5:5">
      <c r="E540716" s="382"/>
    </row>
    <row r="540717" spans="5:5">
      <c r="E540717" s="382"/>
    </row>
    <row r="540718" spans="5:5">
      <c r="E540718" s="382"/>
    </row>
    <row r="540719" spans="5:5">
      <c r="E540719" s="382"/>
    </row>
    <row r="540720" spans="5:5">
      <c r="E540720" s="382"/>
    </row>
    <row r="540721" spans="5:5">
      <c r="E540721" s="382"/>
    </row>
    <row r="540722" spans="5:5">
      <c r="E540722" s="382"/>
    </row>
    <row r="540723" spans="5:5">
      <c r="E540723" s="382"/>
    </row>
    <row r="540724" spans="5:5">
      <c r="E540724" s="382"/>
    </row>
    <row r="540725" spans="5:5">
      <c r="E540725" s="382"/>
    </row>
    <row r="540726" spans="5:5">
      <c r="E540726" s="382"/>
    </row>
    <row r="540727" spans="5:5">
      <c r="E540727" s="382"/>
    </row>
    <row r="540728" spans="5:5">
      <c r="E540728" s="382"/>
    </row>
    <row r="540729" spans="5:5">
      <c r="E540729" s="382"/>
    </row>
    <row r="540730" spans="5:5">
      <c r="E540730" s="382"/>
    </row>
    <row r="540731" spans="5:5">
      <c r="E540731" s="382"/>
    </row>
    <row r="540732" spans="5:5">
      <c r="E540732" s="382"/>
    </row>
    <row r="540733" spans="5:5">
      <c r="E540733" s="382"/>
    </row>
    <row r="540734" spans="5:5">
      <c r="E540734" s="382"/>
    </row>
    <row r="540735" spans="5:5">
      <c r="E540735" s="382"/>
    </row>
    <row r="540736" spans="5:5">
      <c r="E540736" s="382"/>
    </row>
    <row r="540737" spans="5:5">
      <c r="E540737" s="382"/>
    </row>
    <row r="540738" spans="5:5">
      <c r="E540738" s="382"/>
    </row>
    <row r="540739" spans="5:5">
      <c r="E540739" s="382"/>
    </row>
    <row r="540740" spans="5:5">
      <c r="E540740" s="382"/>
    </row>
    <row r="540741" spans="5:5">
      <c r="E540741" s="382"/>
    </row>
    <row r="540742" spans="5:5">
      <c r="E540742" s="382"/>
    </row>
    <row r="540743" spans="5:5">
      <c r="E540743" s="382"/>
    </row>
    <row r="540744" spans="5:5">
      <c r="E540744" s="382"/>
    </row>
    <row r="540745" spans="5:5">
      <c r="E540745" s="382"/>
    </row>
    <row r="540746" spans="5:5">
      <c r="E540746" s="382"/>
    </row>
    <row r="540747" spans="5:5">
      <c r="E540747" s="382"/>
    </row>
    <row r="540748" spans="5:5">
      <c r="E540748" s="382"/>
    </row>
    <row r="540749" spans="5:5">
      <c r="E540749" s="382"/>
    </row>
    <row r="540750" spans="5:5">
      <c r="E540750" s="382"/>
    </row>
    <row r="540751" spans="5:5">
      <c r="E540751" s="382"/>
    </row>
    <row r="540752" spans="5:5">
      <c r="E540752" s="382"/>
    </row>
    <row r="540753" spans="5:5">
      <c r="E540753" s="382"/>
    </row>
    <row r="540754" spans="5:5">
      <c r="E540754" s="382"/>
    </row>
    <row r="540755" spans="5:5">
      <c r="E540755" s="382"/>
    </row>
    <row r="540756" spans="5:5">
      <c r="E540756" s="382"/>
    </row>
    <row r="540757" spans="5:5">
      <c r="E540757" s="382"/>
    </row>
    <row r="540758" spans="5:5">
      <c r="E540758" s="382"/>
    </row>
    <row r="540759" spans="5:5">
      <c r="E540759" s="382"/>
    </row>
    <row r="540760" spans="5:5">
      <c r="E540760" s="382"/>
    </row>
    <row r="540761" spans="5:5">
      <c r="E540761" s="382"/>
    </row>
    <row r="540762" spans="5:5">
      <c r="E540762" s="382"/>
    </row>
    <row r="540763" spans="5:5">
      <c r="E540763" s="382"/>
    </row>
    <row r="540764" spans="5:5">
      <c r="E540764" s="382"/>
    </row>
    <row r="540765" spans="5:5">
      <c r="E540765" s="382"/>
    </row>
    <row r="540766" spans="5:5">
      <c r="E540766" s="382"/>
    </row>
    <row r="540767" spans="5:5">
      <c r="E540767" s="382"/>
    </row>
    <row r="540768" spans="5:5">
      <c r="E540768" s="382"/>
    </row>
    <row r="540769" spans="5:5">
      <c r="E540769" s="382"/>
    </row>
    <row r="540770" spans="5:5">
      <c r="E540770" s="382"/>
    </row>
    <row r="540771" spans="5:5">
      <c r="E540771" s="382"/>
    </row>
    <row r="540772" spans="5:5">
      <c r="E540772" s="382"/>
    </row>
    <row r="540773" spans="5:5">
      <c r="E540773" s="382"/>
    </row>
    <row r="540774" spans="5:5">
      <c r="E540774" s="382"/>
    </row>
    <row r="540775" spans="5:5">
      <c r="E540775" s="382"/>
    </row>
    <row r="540776" spans="5:5">
      <c r="E540776" s="382"/>
    </row>
    <row r="540777" spans="5:5">
      <c r="E540777" s="382"/>
    </row>
    <row r="540778" spans="5:5">
      <c r="E540778" s="382"/>
    </row>
    <row r="540779" spans="5:5">
      <c r="E540779" s="382"/>
    </row>
    <row r="540780" spans="5:5">
      <c r="E540780" s="382"/>
    </row>
    <row r="540781" spans="5:5">
      <c r="E540781" s="382"/>
    </row>
    <row r="540782" spans="5:5">
      <c r="E540782" s="382"/>
    </row>
    <row r="540783" spans="5:5">
      <c r="E540783" s="382"/>
    </row>
    <row r="540784" spans="5:5">
      <c r="E540784" s="382"/>
    </row>
    <row r="540785" spans="5:5">
      <c r="E540785" s="382"/>
    </row>
    <row r="540786" spans="5:5">
      <c r="E540786" s="382"/>
    </row>
    <row r="540787" spans="5:5">
      <c r="E540787" s="382"/>
    </row>
    <row r="540788" spans="5:5">
      <c r="E540788" s="382"/>
    </row>
    <row r="540789" spans="5:5">
      <c r="E540789" s="382"/>
    </row>
    <row r="540790" spans="5:5">
      <c r="E540790" s="382"/>
    </row>
    <row r="540791" spans="5:5">
      <c r="E540791" s="382"/>
    </row>
    <row r="540792" spans="5:5">
      <c r="E540792" s="382"/>
    </row>
    <row r="540793" spans="5:5">
      <c r="E540793" s="382"/>
    </row>
    <row r="540794" spans="5:5">
      <c r="E540794" s="382"/>
    </row>
    <row r="540795" spans="5:5">
      <c r="E540795" s="382"/>
    </row>
    <row r="540796" spans="5:5">
      <c r="E540796" s="382"/>
    </row>
    <row r="540797" spans="5:5">
      <c r="E540797" s="382"/>
    </row>
    <row r="540798" spans="5:5">
      <c r="E540798" s="382"/>
    </row>
    <row r="540799" spans="5:5">
      <c r="E540799" s="382"/>
    </row>
    <row r="540800" spans="5:5">
      <c r="E540800" s="382"/>
    </row>
    <row r="540801" spans="5:5">
      <c r="E540801" s="382"/>
    </row>
    <row r="540802" spans="5:5">
      <c r="E540802" s="382"/>
    </row>
    <row r="540803" spans="5:5">
      <c r="E540803" s="382"/>
    </row>
    <row r="540804" spans="5:5">
      <c r="E540804" s="382"/>
    </row>
    <row r="540805" spans="5:5">
      <c r="E540805" s="382"/>
    </row>
    <row r="540806" spans="5:5">
      <c r="E540806" s="382"/>
    </row>
    <row r="540807" spans="5:5">
      <c r="E540807" s="382"/>
    </row>
    <row r="540808" spans="5:5">
      <c r="E540808" s="382"/>
    </row>
    <row r="540809" spans="5:5">
      <c r="E540809" s="382"/>
    </row>
    <row r="540810" spans="5:5">
      <c r="E540810" s="382"/>
    </row>
    <row r="540811" spans="5:5">
      <c r="E540811" s="382"/>
    </row>
    <row r="540812" spans="5:5">
      <c r="E540812" s="382"/>
    </row>
    <row r="540813" spans="5:5">
      <c r="E540813" s="382"/>
    </row>
    <row r="540814" spans="5:5">
      <c r="E540814" s="382"/>
    </row>
    <row r="540815" spans="5:5">
      <c r="E540815" s="382"/>
    </row>
    <row r="540816" spans="5:5">
      <c r="E540816" s="382"/>
    </row>
    <row r="540817" spans="5:5">
      <c r="E540817" s="382"/>
    </row>
    <row r="540818" spans="5:5">
      <c r="E540818" s="382"/>
    </row>
    <row r="540819" spans="5:5">
      <c r="E540819" s="382"/>
    </row>
    <row r="540820" spans="5:5">
      <c r="E540820" s="382"/>
    </row>
    <row r="540821" spans="5:5">
      <c r="E540821" s="382"/>
    </row>
    <row r="540822" spans="5:5">
      <c r="E540822" s="382"/>
    </row>
    <row r="540823" spans="5:5">
      <c r="E540823" s="382"/>
    </row>
    <row r="540824" spans="5:5">
      <c r="E540824" s="382"/>
    </row>
    <row r="540825" spans="5:5">
      <c r="E540825" s="382"/>
    </row>
    <row r="540826" spans="5:5">
      <c r="E540826" s="382"/>
    </row>
    <row r="540827" spans="5:5">
      <c r="E540827" s="382"/>
    </row>
    <row r="540828" spans="5:5">
      <c r="E540828" s="382"/>
    </row>
    <row r="540829" spans="5:5">
      <c r="E540829" s="382"/>
    </row>
    <row r="540830" spans="5:5">
      <c r="E540830" s="382"/>
    </row>
    <row r="540831" spans="5:5">
      <c r="E540831" s="382"/>
    </row>
    <row r="540832" spans="5:5">
      <c r="E540832" s="382"/>
    </row>
    <row r="540833" spans="5:5">
      <c r="E540833" s="382"/>
    </row>
    <row r="540834" spans="5:5">
      <c r="E540834" s="382"/>
    </row>
    <row r="540835" spans="5:5">
      <c r="E540835" s="382"/>
    </row>
    <row r="540836" spans="5:5">
      <c r="E540836" s="382"/>
    </row>
    <row r="540837" spans="5:5">
      <c r="E540837" s="382"/>
    </row>
    <row r="540838" spans="5:5">
      <c r="E540838" s="382"/>
    </row>
    <row r="540839" spans="5:5">
      <c r="E540839" s="382"/>
    </row>
    <row r="540840" spans="5:5">
      <c r="E540840" s="382"/>
    </row>
    <row r="540841" spans="5:5">
      <c r="E540841" s="382"/>
    </row>
    <row r="540842" spans="5:5">
      <c r="E540842" s="382"/>
    </row>
    <row r="540843" spans="5:5">
      <c r="E540843" s="382"/>
    </row>
    <row r="540844" spans="5:5">
      <c r="E540844" s="382"/>
    </row>
    <row r="540845" spans="5:5">
      <c r="E540845" s="382"/>
    </row>
    <row r="540846" spans="5:5">
      <c r="E540846" s="382"/>
    </row>
    <row r="540847" spans="5:5">
      <c r="E540847" s="382"/>
    </row>
    <row r="540848" spans="5:5">
      <c r="E540848" s="382"/>
    </row>
    <row r="540849" spans="5:5">
      <c r="E540849" s="382"/>
    </row>
    <row r="540850" spans="5:5">
      <c r="E540850" s="382"/>
    </row>
    <row r="540851" spans="5:5">
      <c r="E540851" s="382"/>
    </row>
    <row r="540852" spans="5:5">
      <c r="E540852" s="382"/>
    </row>
    <row r="540853" spans="5:5">
      <c r="E540853" s="382"/>
    </row>
    <row r="540854" spans="5:5">
      <c r="E540854" s="382"/>
    </row>
    <row r="540855" spans="5:5">
      <c r="E540855" s="382"/>
    </row>
    <row r="540856" spans="5:5">
      <c r="E540856" s="382"/>
    </row>
    <row r="540857" spans="5:5">
      <c r="E540857" s="382"/>
    </row>
    <row r="540858" spans="5:5">
      <c r="E540858" s="382"/>
    </row>
    <row r="540859" spans="5:5">
      <c r="E540859" s="382"/>
    </row>
    <row r="540860" spans="5:5">
      <c r="E540860" s="382"/>
    </row>
    <row r="540861" spans="5:5">
      <c r="E540861" s="382"/>
    </row>
    <row r="540862" spans="5:5">
      <c r="E540862" s="382"/>
    </row>
    <row r="540863" spans="5:5">
      <c r="E540863" s="382"/>
    </row>
    <row r="540864" spans="5:5">
      <c r="E540864" s="382"/>
    </row>
    <row r="540865" spans="5:5">
      <c r="E540865" s="382"/>
    </row>
    <row r="540866" spans="5:5">
      <c r="E540866" s="382"/>
    </row>
    <row r="540867" spans="5:5">
      <c r="E540867" s="382"/>
    </row>
    <row r="540868" spans="5:5">
      <c r="E540868" s="382"/>
    </row>
    <row r="540869" spans="5:5">
      <c r="E540869" s="382"/>
    </row>
    <row r="540870" spans="5:5">
      <c r="E540870" s="382"/>
    </row>
    <row r="540871" spans="5:5">
      <c r="E540871" s="382"/>
    </row>
    <row r="540872" spans="5:5">
      <c r="E540872" s="382"/>
    </row>
    <row r="540873" spans="5:5">
      <c r="E540873" s="382"/>
    </row>
    <row r="540874" spans="5:5">
      <c r="E540874" s="382"/>
    </row>
    <row r="540875" spans="5:5">
      <c r="E540875" s="382"/>
    </row>
    <row r="540876" spans="5:5">
      <c r="E540876" s="382"/>
    </row>
    <row r="540877" spans="5:5">
      <c r="E540877" s="382"/>
    </row>
    <row r="540878" spans="5:5">
      <c r="E540878" s="382"/>
    </row>
    <row r="540879" spans="5:5">
      <c r="E540879" s="382"/>
    </row>
    <row r="540880" spans="5:5">
      <c r="E540880" s="382"/>
    </row>
    <row r="540881" spans="5:5">
      <c r="E540881" s="382"/>
    </row>
    <row r="540882" spans="5:5">
      <c r="E540882" s="382"/>
    </row>
    <row r="540883" spans="5:5">
      <c r="E540883" s="382"/>
    </row>
    <row r="540884" spans="5:5">
      <c r="E540884" s="382"/>
    </row>
    <row r="540885" spans="5:5">
      <c r="E540885" s="382"/>
    </row>
    <row r="540886" spans="5:5">
      <c r="E540886" s="382"/>
    </row>
    <row r="540887" spans="5:5">
      <c r="E540887" s="382"/>
    </row>
    <row r="540888" spans="5:5">
      <c r="E540888" s="382"/>
    </row>
    <row r="540889" spans="5:5">
      <c r="E540889" s="382"/>
    </row>
    <row r="540890" spans="5:5">
      <c r="E540890" s="382"/>
    </row>
    <row r="540891" spans="5:5">
      <c r="E540891" s="382"/>
    </row>
    <row r="540892" spans="5:5">
      <c r="E540892" s="382"/>
    </row>
    <row r="540893" spans="5:5">
      <c r="E540893" s="382"/>
    </row>
    <row r="540894" spans="5:5">
      <c r="E540894" s="382"/>
    </row>
    <row r="540895" spans="5:5">
      <c r="E540895" s="382"/>
    </row>
    <row r="540896" spans="5:5">
      <c r="E540896" s="382"/>
    </row>
    <row r="540897" spans="5:5">
      <c r="E540897" s="382"/>
    </row>
    <row r="540898" spans="5:5">
      <c r="E540898" s="382"/>
    </row>
    <row r="540899" spans="5:5">
      <c r="E540899" s="382"/>
    </row>
    <row r="540900" spans="5:5">
      <c r="E540900" s="382"/>
    </row>
    <row r="540901" spans="5:5">
      <c r="E540901" s="382"/>
    </row>
    <row r="540902" spans="5:5">
      <c r="E540902" s="382"/>
    </row>
    <row r="540903" spans="5:5">
      <c r="E540903" s="382"/>
    </row>
    <row r="540904" spans="5:5">
      <c r="E540904" s="382"/>
    </row>
    <row r="540905" spans="5:5">
      <c r="E540905" s="382"/>
    </row>
    <row r="540906" spans="5:5">
      <c r="E540906" s="382"/>
    </row>
    <row r="540907" spans="5:5">
      <c r="E540907" s="382"/>
    </row>
    <row r="540908" spans="5:5">
      <c r="E540908" s="382"/>
    </row>
    <row r="540909" spans="5:5">
      <c r="E540909" s="382"/>
    </row>
    <row r="540910" spans="5:5">
      <c r="E540910" s="382"/>
    </row>
    <row r="540911" spans="5:5">
      <c r="E540911" s="382"/>
    </row>
    <row r="540912" spans="5:5">
      <c r="E540912" s="382"/>
    </row>
    <row r="540913" spans="5:5">
      <c r="E540913" s="382"/>
    </row>
    <row r="540914" spans="5:5">
      <c r="E540914" s="382"/>
    </row>
    <row r="540915" spans="5:5">
      <c r="E540915" s="382"/>
    </row>
    <row r="540916" spans="5:5">
      <c r="E540916" s="382"/>
    </row>
    <row r="540917" spans="5:5">
      <c r="E540917" s="382"/>
    </row>
    <row r="540918" spans="5:5">
      <c r="E540918" s="382"/>
    </row>
    <row r="540919" spans="5:5">
      <c r="E540919" s="382"/>
    </row>
    <row r="540920" spans="5:5">
      <c r="E540920" s="382"/>
    </row>
    <row r="540921" spans="5:5">
      <c r="E540921" s="382"/>
    </row>
    <row r="540922" spans="5:5">
      <c r="E540922" s="382"/>
    </row>
    <row r="540923" spans="5:5">
      <c r="E540923" s="382"/>
    </row>
    <row r="540924" spans="5:5">
      <c r="E540924" s="382"/>
    </row>
    <row r="540925" spans="5:5">
      <c r="E540925" s="382"/>
    </row>
    <row r="540926" spans="5:5">
      <c r="E540926" s="382"/>
    </row>
    <row r="540927" spans="5:5">
      <c r="E540927" s="382"/>
    </row>
    <row r="540928" spans="5:5">
      <c r="E540928" s="382"/>
    </row>
    <row r="540929" spans="5:5">
      <c r="E540929" s="382"/>
    </row>
    <row r="540930" spans="5:5">
      <c r="E540930" s="382"/>
    </row>
    <row r="540931" spans="5:5">
      <c r="E540931" s="382"/>
    </row>
    <row r="540932" spans="5:5">
      <c r="E540932" s="382"/>
    </row>
    <row r="540933" spans="5:5">
      <c r="E540933" s="382"/>
    </row>
    <row r="540934" spans="5:5">
      <c r="E540934" s="382"/>
    </row>
    <row r="540935" spans="5:5">
      <c r="E540935" s="382"/>
    </row>
    <row r="540936" spans="5:5">
      <c r="E540936" s="382"/>
    </row>
    <row r="540937" spans="5:5">
      <c r="E540937" s="382"/>
    </row>
    <row r="540938" spans="5:5">
      <c r="E540938" s="382"/>
    </row>
    <row r="540939" spans="5:5">
      <c r="E540939" s="382"/>
    </row>
    <row r="540940" spans="5:5">
      <c r="E540940" s="382"/>
    </row>
    <row r="540941" spans="5:5">
      <c r="E540941" s="382"/>
    </row>
    <row r="540942" spans="5:5">
      <c r="E540942" s="382"/>
    </row>
    <row r="540943" spans="5:5">
      <c r="E540943" s="382"/>
    </row>
    <row r="540944" spans="5:5">
      <c r="E540944" s="382"/>
    </row>
    <row r="540945" spans="5:5">
      <c r="E540945" s="382"/>
    </row>
    <row r="540946" spans="5:5">
      <c r="E540946" s="382"/>
    </row>
    <row r="540947" spans="5:5">
      <c r="E540947" s="382"/>
    </row>
    <row r="540948" spans="5:5">
      <c r="E540948" s="382"/>
    </row>
    <row r="540949" spans="5:5">
      <c r="E540949" s="382"/>
    </row>
    <row r="540950" spans="5:5">
      <c r="E540950" s="382"/>
    </row>
    <row r="540951" spans="5:5">
      <c r="E540951" s="382"/>
    </row>
    <row r="540952" spans="5:5">
      <c r="E540952" s="382"/>
    </row>
    <row r="540953" spans="5:5">
      <c r="E540953" s="382"/>
    </row>
    <row r="540954" spans="5:5">
      <c r="E540954" s="382"/>
    </row>
    <row r="540955" spans="5:5">
      <c r="E540955" s="382"/>
    </row>
    <row r="540956" spans="5:5">
      <c r="E540956" s="382"/>
    </row>
    <row r="540957" spans="5:5">
      <c r="E540957" s="382"/>
    </row>
    <row r="540958" spans="5:5">
      <c r="E540958" s="382"/>
    </row>
    <row r="540959" spans="5:5">
      <c r="E540959" s="382"/>
    </row>
    <row r="540960" spans="5:5">
      <c r="E540960" s="382"/>
    </row>
    <row r="540961" spans="5:5">
      <c r="E540961" s="382"/>
    </row>
    <row r="540962" spans="5:5">
      <c r="E540962" s="382"/>
    </row>
    <row r="540963" spans="5:5">
      <c r="E540963" s="382"/>
    </row>
    <row r="540964" spans="5:5">
      <c r="E540964" s="382"/>
    </row>
    <row r="540965" spans="5:5">
      <c r="E540965" s="382"/>
    </row>
    <row r="540966" spans="5:5">
      <c r="E540966" s="382"/>
    </row>
    <row r="540967" spans="5:5">
      <c r="E540967" s="382"/>
    </row>
    <row r="540968" spans="5:5">
      <c r="E540968" s="382"/>
    </row>
    <row r="540969" spans="5:5">
      <c r="E540969" s="382"/>
    </row>
    <row r="540970" spans="5:5">
      <c r="E540970" s="382"/>
    </row>
    <row r="540971" spans="5:5">
      <c r="E540971" s="382"/>
    </row>
    <row r="540972" spans="5:5">
      <c r="E540972" s="382"/>
    </row>
    <row r="540973" spans="5:5">
      <c r="E540973" s="382"/>
    </row>
    <row r="540974" spans="5:5">
      <c r="E540974" s="382"/>
    </row>
    <row r="540975" spans="5:5">
      <c r="E540975" s="382"/>
    </row>
    <row r="540976" spans="5:5">
      <c r="E540976" s="382"/>
    </row>
    <row r="540977" spans="5:5">
      <c r="E540977" s="382"/>
    </row>
    <row r="540978" spans="5:5">
      <c r="E540978" s="382"/>
    </row>
    <row r="540979" spans="5:5">
      <c r="E540979" s="382"/>
    </row>
    <row r="540980" spans="5:5">
      <c r="E540980" s="382"/>
    </row>
    <row r="540981" spans="5:5">
      <c r="E540981" s="382"/>
    </row>
    <row r="540982" spans="5:5">
      <c r="E540982" s="382"/>
    </row>
    <row r="540983" spans="5:5">
      <c r="E540983" s="382"/>
    </row>
    <row r="540984" spans="5:5">
      <c r="E540984" s="382"/>
    </row>
    <row r="540985" spans="5:5">
      <c r="E540985" s="382"/>
    </row>
    <row r="540986" spans="5:5">
      <c r="E540986" s="382"/>
    </row>
    <row r="540987" spans="5:5">
      <c r="E540987" s="382"/>
    </row>
    <row r="540988" spans="5:5">
      <c r="E540988" s="382"/>
    </row>
    <row r="540989" spans="5:5">
      <c r="E540989" s="382"/>
    </row>
    <row r="540990" spans="5:5">
      <c r="E540990" s="382"/>
    </row>
    <row r="540991" spans="5:5">
      <c r="E540991" s="382"/>
    </row>
    <row r="540992" spans="5:5">
      <c r="E540992" s="382"/>
    </row>
    <row r="540993" spans="5:5">
      <c r="E540993" s="382"/>
    </row>
    <row r="540994" spans="5:5">
      <c r="E540994" s="382"/>
    </row>
    <row r="540995" spans="5:5">
      <c r="E540995" s="382"/>
    </row>
    <row r="540996" spans="5:5">
      <c r="E540996" s="382"/>
    </row>
    <row r="540997" spans="5:5">
      <c r="E540997" s="382"/>
    </row>
    <row r="540998" spans="5:5">
      <c r="E540998" s="382"/>
    </row>
    <row r="540999" spans="5:5">
      <c r="E540999" s="382"/>
    </row>
    <row r="541000" spans="5:5">
      <c r="E541000" s="382"/>
    </row>
    <row r="541001" spans="5:5">
      <c r="E541001" s="382"/>
    </row>
    <row r="541002" spans="5:5">
      <c r="E541002" s="382"/>
    </row>
    <row r="541003" spans="5:5">
      <c r="E541003" s="382"/>
    </row>
    <row r="541004" spans="5:5">
      <c r="E541004" s="382"/>
    </row>
    <row r="541005" spans="5:5">
      <c r="E541005" s="382"/>
    </row>
    <row r="541006" spans="5:5">
      <c r="E541006" s="382"/>
    </row>
    <row r="541007" spans="5:5">
      <c r="E541007" s="382"/>
    </row>
    <row r="541008" spans="5:5">
      <c r="E541008" s="382"/>
    </row>
    <row r="541009" spans="5:5">
      <c r="E541009" s="382"/>
    </row>
    <row r="541010" spans="5:5">
      <c r="E541010" s="382"/>
    </row>
    <row r="541011" spans="5:5">
      <c r="E541011" s="382"/>
    </row>
    <row r="541012" spans="5:5">
      <c r="E541012" s="382"/>
    </row>
    <row r="541013" spans="5:5">
      <c r="E541013" s="382"/>
    </row>
    <row r="541014" spans="5:5">
      <c r="E541014" s="382"/>
    </row>
    <row r="541015" spans="5:5">
      <c r="E541015" s="382"/>
    </row>
    <row r="541016" spans="5:5">
      <c r="E541016" s="382"/>
    </row>
    <row r="541017" spans="5:5">
      <c r="E541017" s="382"/>
    </row>
    <row r="541018" spans="5:5">
      <c r="E541018" s="382"/>
    </row>
    <row r="541019" spans="5:5">
      <c r="E541019" s="382"/>
    </row>
    <row r="541020" spans="5:5">
      <c r="E541020" s="382"/>
    </row>
    <row r="541021" spans="5:5">
      <c r="E541021" s="382"/>
    </row>
    <row r="541022" spans="5:5">
      <c r="E541022" s="382"/>
    </row>
    <row r="541023" spans="5:5">
      <c r="E541023" s="382"/>
    </row>
    <row r="541024" spans="5:5">
      <c r="E541024" s="382"/>
    </row>
    <row r="541025" spans="5:5">
      <c r="E541025" s="382"/>
    </row>
    <row r="541026" spans="5:5">
      <c r="E541026" s="382"/>
    </row>
    <row r="541027" spans="5:5">
      <c r="E541027" s="382"/>
    </row>
    <row r="541028" spans="5:5">
      <c r="E541028" s="382"/>
    </row>
    <row r="541029" spans="5:5">
      <c r="E541029" s="382"/>
    </row>
    <row r="541030" spans="5:5">
      <c r="E541030" s="382"/>
    </row>
    <row r="541031" spans="5:5">
      <c r="E541031" s="382"/>
    </row>
    <row r="541032" spans="5:5">
      <c r="E541032" s="382"/>
    </row>
    <row r="541033" spans="5:5">
      <c r="E541033" s="382"/>
    </row>
    <row r="541034" spans="5:5">
      <c r="E541034" s="382"/>
    </row>
    <row r="541035" spans="5:5">
      <c r="E541035" s="382"/>
    </row>
    <row r="541036" spans="5:5">
      <c r="E541036" s="382"/>
    </row>
    <row r="541037" spans="5:5">
      <c r="E541037" s="382"/>
    </row>
    <row r="541038" spans="5:5">
      <c r="E541038" s="382"/>
    </row>
    <row r="541039" spans="5:5">
      <c r="E541039" s="382"/>
    </row>
    <row r="541040" spans="5:5">
      <c r="E541040" s="382"/>
    </row>
    <row r="541041" spans="5:5">
      <c r="E541041" s="382"/>
    </row>
    <row r="541042" spans="5:5">
      <c r="E541042" s="382"/>
    </row>
    <row r="541043" spans="5:5">
      <c r="E541043" s="382"/>
    </row>
    <row r="541044" spans="5:5">
      <c r="E541044" s="382"/>
    </row>
    <row r="541045" spans="5:5">
      <c r="E541045" s="382"/>
    </row>
    <row r="541046" spans="5:5">
      <c r="E541046" s="382"/>
    </row>
    <row r="541047" spans="5:5">
      <c r="E541047" s="382"/>
    </row>
    <row r="541048" spans="5:5">
      <c r="E541048" s="382"/>
    </row>
    <row r="541049" spans="5:5">
      <c r="E541049" s="382"/>
    </row>
    <row r="541050" spans="5:5">
      <c r="E541050" s="382"/>
    </row>
    <row r="541051" spans="5:5">
      <c r="E541051" s="382"/>
    </row>
    <row r="541052" spans="5:5">
      <c r="E541052" s="382"/>
    </row>
    <row r="541053" spans="5:5">
      <c r="E541053" s="382"/>
    </row>
    <row r="541054" spans="5:5">
      <c r="E541054" s="382"/>
    </row>
    <row r="541055" spans="5:5">
      <c r="E541055" s="382"/>
    </row>
    <row r="541056" spans="5:5">
      <c r="E541056" s="382"/>
    </row>
    <row r="541057" spans="5:5">
      <c r="E541057" s="382"/>
    </row>
    <row r="541058" spans="5:5">
      <c r="E541058" s="382"/>
    </row>
    <row r="541059" spans="5:5">
      <c r="E541059" s="382"/>
    </row>
    <row r="541060" spans="5:5">
      <c r="E541060" s="382"/>
    </row>
    <row r="541061" spans="5:5">
      <c r="E541061" s="382"/>
    </row>
    <row r="541062" spans="5:5">
      <c r="E541062" s="382"/>
    </row>
    <row r="541063" spans="5:5">
      <c r="E541063" s="382"/>
    </row>
    <row r="541064" spans="5:5">
      <c r="E541064" s="382"/>
    </row>
    <row r="541065" spans="5:5">
      <c r="E541065" s="382"/>
    </row>
    <row r="541066" spans="5:5">
      <c r="E541066" s="382"/>
    </row>
    <row r="541067" spans="5:5">
      <c r="E541067" s="382"/>
    </row>
    <row r="541068" spans="5:5">
      <c r="E541068" s="382"/>
    </row>
    <row r="541069" spans="5:5">
      <c r="E541069" s="382"/>
    </row>
    <row r="541070" spans="5:5">
      <c r="E541070" s="382"/>
    </row>
    <row r="541071" spans="5:5">
      <c r="E541071" s="382"/>
    </row>
    <row r="541072" spans="5:5">
      <c r="E541072" s="382"/>
    </row>
    <row r="541073" spans="5:5">
      <c r="E541073" s="382"/>
    </row>
    <row r="541074" spans="5:5">
      <c r="E541074" s="382"/>
    </row>
    <row r="541075" spans="5:5">
      <c r="E541075" s="382"/>
    </row>
    <row r="541076" spans="5:5">
      <c r="E541076" s="382"/>
    </row>
    <row r="541077" spans="5:5">
      <c r="E541077" s="382"/>
    </row>
    <row r="541078" spans="5:5">
      <c r="E541078" s="382"/>
    </row>
    <row r="541079" spans="5:5">
      <c r="E541079" s="382"/>
    </row>
    <row r="541080" spans="5:5">
      <c r="E541080" s="382"/>
    </row>
    <row r="541081" spans="5:5">
      <c r="E541081" s="382"/>
    </row>
    <row r="541082" spans="5:5">
      <c r="E541082" s="382"/>
    </row>
    <row r="541083" spans="5:5">
      <c r="E541083" s="382"/>
    </row>
    <row r="541084" spans="5:5">
      <c r="E541084" s="382"/>
    </row>
    <row r="541085" spans="5:5">
      <c r="E541085" s="382"/>
    </row>
    <row r="541086" spans="5:5">
      <c r="E541086" s="382"/>
    </row>
    <row r="541087" spans="5:5">
      <c r="E541087" s="382"/>
    </row>
    <row r="541088" spans="5:5">
      <c r="E541088" s="382"/>
    </row>
    <row r="541089" spans="5:5">
      <c r="E541089" s="382"/>
    </row>
    <row r="541090" spans="5:5">
      <c r="E541090" s="382"/>
    </row>
    <row r="541091" spans="5:5">
      <c r="E541091" s="382"/>
    </row>
    <row r="541092" spans="5:5">
      <c r="E541092" s="382"/>
    </row>
    <row r="541093" spans="5:5">
      <c r="E541093" s="382"/>
    </row>
    <row r="541094" spans="5:5">
      <c r="E541094" s="382"/>
    </row>
    <row r="541095" spans="5:5">
      <c r="E541095" s="382"/>
    </row>
    <row r="541096" spans="5:5">
      <c r="E541096" s="382"/>
    </row>
    <row r="541097" spans="5:5">
      <c r="E541097" s="382"/>
    </row>
    <row r="541098" spans="5:5">
      <c r="E541098" s="382"/>
    </row>
    <row r="541099" spans="5:5">
      <c r="E541099" s="382"/>
    </row>
    <row r="541100" spans="5:5">
      <c r="E541100" s="382"/>
    </row>
    <row r="541101" spans="5:5">
      <c r="E541101" s="382"/>
    </row>
    <row r="541102" spans="5:5">
      <c r="E541102" s="382"/>
    </row>
    <row r="541103" spans="5:5">
      <c r="E541103" s="382"/>
    </row>
    <row r="541104" spans="5:5">
      <c r="E541104" s="382"/>
    </row>
    <row r="541105" spans="5:5">
      <c r="E541105" s="382"/>
    </row>
    <row r="541106" spans="5:5">
      <c r="E541106" s="382"/>
    </row>
    <row r="541107" spans="5:5">
      <c r="E541107" s="382"/>
    </row>
    <row r="541108" spans="5:5">
      <c r="E541108" s="382"/>
    </row>
    <row r="541109" spans="5:5">
      <c r="E541109" s="382"/>
    </row>
    <row r="541110" spans="5:5">
      <c r="E541110" s="382"/>
    </row>
    <row r="541111" spans="5:5">
      <c r="E541111" s="382"/>
    </row>
    <row r="541112" spans="5:5">
      <c r="E541112" s="382"/>
    </row>
    <row r="541113" spans="5:5">
      <c r="E541113" s="382"/>
    </row>
    <row r="541114" spans="5:5">
      <c r="E541114" s="382"/>
    </row>
    <row r="541115" spans="5:5">
      <c r="E541115" s="382"/>
    </row>
    <row r="541116" spans="5:5">
      <c r="E541116" s="382"/>
    </row>
    <row r="541117" spans="5:5">
      <c r="E541117" s="382"/>
    </row>
    <row r="541118" spans="5:5">
      <c r="E541118" s="382"/>
    </row>
    <row r="541119" spans="5:5">
      <c r="E541119" s="382"/>
    </row>
    <row r="541120" spans="5:5">
      <c r="E541120" s="382"/>
    </row>
    <row r="541121" spans="5:5">
      <c r="E541121" s="382"/>
    </row>
    <row r="541122" spans="5:5">
      <c r="E541122" s="382"/>
    </row>
    <row r="541123" spans="5:5">
      <c r="E541123" s="382"/>
    </row>
    <row r="541124" spans="5:5">
      <c r="E541124" s="382"/>
    </row>
    <row r="541125" spans="5:5">
      <c r="E541125" s="382"/>
    </row>
    <row r="541126" spans="5:5">
      <c r="E541126" s="382"/>
    </row>
    <row r="541127" spans="5:5">
      <c r="E541127" s="382"/>
    </row>
    <row r="541128" spans="5:5">
      <c r="E541128" s="382"/>
    </row>
    <row r="541129" spans="5:5">
      <c r="E541129" s="382"/>
    </row>
    <row r="541130" spans="5:5">
      <c r="E541130" s="382"/>
    </row>
    <row r="541131" spans="5:5">
      <c r="E541131" s="382"/>
    </row>
    <row r="541132" spans="5:5">
      <c r="E541132" s="382"/>
    </row>
    <row r="541133" spans="5:5">
      <c r="E541133" s="382"/>
    </row>
    <row r="541134" spans="5:5">
      <c r="E541134" s="382"/>
    </row>
    <row r="541135" spans="5:5">
      <c r="E541135" s="382"/>
    </row>
    <row r="541136" spans="5:5">
      <c r="E541136" s="382"/>
    </row>
    <row r="541137" spans="5:5">
      <c r="E541137" s="382"/>
    </row>
    <row r="541138" spans="5:5">
      <c r="E541138" s="382"/>
    </row>
    <row r="541139" spans="5:5">
      <c r="E541139" s="382"/>
    </row>
    <row r="541140" spans="5:5">
      <c r="E541140" s="382"/>
    </row>
    <row r="541141" spans="5:5">
      <c r="E541141" s="382"/>
    </row>
    <row r="541142" spans="5:5">
      <c r="E541142" s="382"/>
    </row>
    <row r="541143" spans="5:5">
      <c r="E541143" s="382"/>
    </row>
    <row r="541144" spans="5:5">
      <c r="E541144" s="382"/>
    </row>
    <row r="541145" spans="5:5">
      <c r="E541145" s="382"/>
    </row>
    <row r="541146" spans="5:5">
      <c r="E541146" s="382"/>
    </row>
    <row r="541147" spans="5:5">
      <c r="E541147" s="382"/>
    </row>
    <row r="541148" spans="5:5">
      <c r="E541148" s="382"/>
    </row>
    <row r="541149" spans="5:5">
      <c r="E541149" s="382"/>
    </row>
    <row r="541150" spans="5:5">
      <c r="E541150" s="382"/>
    </row>
    <row r="541151" spans="5:5">
      <c r="E541151" s="382"/>
    </row>
    <row r="541152" spans="5:5">
      <c r="E541152" s="382"/>
    </row>
    <row r="541153" spans="5:5">
      <c r="E541153" s="382"/>
    </row>
    <row r="541154" spans="5:5">
      <c r="E541154" s="382"/>
    </row>
    <row r="541155" spans="5:5">
      <c r="E541155" s="382"/>
    </row>
    <row r="541156" spans="5:5">
      <c r="E541156" s="382"/>
    </row>
    <row r="541157" spans="5:5">
      <c r="E541157" s="382"/>
    </row>
    <row r="541158" spans="5:5">
      <c r="E541158" s="382"/>
    </row>
    <row r="541159" spans="5:5">
      <c r="E541159" s="382"/>
    </row>
    <row r="541160" spans="5:5">
      <c r="E541160" s="382"/>
    </row>
    <row r="541161" spans="5:5">
      <c r="E541161" s="382"/>
    </row>
    <row r="541162" spans="5:5">
      <c r="E541162" s="382"/>
    </row>
    <row r="541163" spans="5:5">
      <c r="E541163" s="382"/>
    </row>
    <row r="541164" spans="5:5">
      <c r="E541164" s="382"/>
    </row>
    <row r="541165" spans="5:5">
      <c r="E541165" s="382"/>
    </row>
    <row r="541166" spans="5:5">
      <c r="E541166" s="382"/>
    </row>
    <row r="541167" spans="5:5">
      <c r="E541167" s="382"/>
    </row>
    <row r="541168" spans="5:5">
      <c r="E541168" s="382"/>
    </row>
    <row r="541169" spans="5:5">
      <c r="E541169" s="382"/>
    </row>
    <row r="541170" spans="5:5">
      <c r="E541170" s="382"/>
    </row>
    <row r="541171" spans="5:5">
      <c r="E541171" s="382"/>
    </row>
    <row r="541172" spans="5:5">
      <c r="E541172" s="382"/>
    </row>
    <row r="541173" spans="5:5">
      <c r="E541173" s="382"/>
    </row>
    <row r="541174" spans="5:5">
      <c r="E541174" s="382"/>
    </row>
    <row r="541175" spans="5:5">
      <c r="E541175" s="382"/>
    </row>
    <row r="541176" spans="5:5">
      <c r="E541176" s="382"/>
    </row>
    <row r="541177" spans="5:5">
      <c r="E541177" s="382"/>
    </row>
    <row r="541178" spans="5:5">
      <c r="E541178" s="382"/>
    </row>
    <row r="541179" spans="5:5">
      <c r="E541179" s="382"/>
    </row>
    <row r="541180" spans="5:5">
      <c r="E541180" s="382"/>
    </row>
    <row r="541181" spans="5:5">
      <c r="E541181" s="382"/>
    </row>
    <row r="541182" spans="5:5">
      <c r="E541182" s="382"/>
    </row>
    <row r="541183" spans="5:5">
      <c r="E541183" s="382"/>
    </row>
    <row r="541184" spans="5:5">
      <c r="E541184" s="382"/>
    </row>
    <row r="541185" spans="5:5">
      <c r="E541185" s="382"/>
    </row>
    <row r="541186" spans="5:5">
      <c r="E541186" s="382"/>
    </row>
    <row r="541187" spans="5:5">
      <c r="E541187" s="382"/>
    </row>
    <row r="541188" spans="5:5">
      <c r="E541188" s="382"/>
    </row>
    <row r="541189" spans="5:5">
      <c r="E541189" s="382"/>
    </row>
    <row r="541190" spans="5:5">
      <c r="E541190" s="382"/>
    </row>
    <row r="541191" spans="5:5">
      <c r="E541191" s="382"/>
    </row>
    <row r="541192" spans="5:5">
      <c r="E541192" s="382"/>
    </row>
    <row r="541193" spans="5:5">
      <c r="E541193" s="382"/>
    </row>
    <row r="541194" spans="5:5">
      <c r="E541194" s="382"/>
    </row>
    <row r="541195" spans="5:5">
      <c r="E541195" s="382"/>
    </row>
    <row r="541196" spans="5:5">
      <c r="E541196" s="382"/>
    </row>
    <row r="541197" spans="5:5">
      <c r="E541197" s="382"/>
    </row>
    <row r="541198" spans="5:5">
      <c r="E541198" s="382"/>
    </row>
    <row r="541199" spans="5:5">
      <c r="E541199" s="382"/>
    </row>
    <row r="541200" spans="5:5">
      <c r="E541200" s="382"/>
    </row>
    <row r="541201" spans="5:5">
      <c r="E541201" s="382"/>
    </row>
    <row r="541202" spans="5:5">
      <c r="E541202" s="382"/>
    </row>
    <row r="541203" spans="5:5">
      <c r="E541203" s="382"/>
    </row>
    <row r="541204" spans="5:5">
      <c r="E541204" s="382"/>
    </row>
    <row r="541205" spans="5:5">
      <c r="E541205" s="382"/>
    </row>
    <row r="541206" spans="5:5">
      <c r="E541206" s="382"/>
    </row>
    <row r="541207" spans="5:5">
      <c r="E541207" s="382"/>
    </row>
    <row r="541208" spans="5:5">
      <c r="E541208" s="382"/>
    </row>
    <row r="541209" spans="5:5">
      <c r="E541209" s="382"/>
    </row>
    <row r="541210" spans="5:5">
      <c r="E541210" s="382"/>
    </row>
    <row r="541211" spans="5:5">
      <c r="E541211" s="382"/>
    </row>
    <row r="541212" spans="5:5">
      <c r="E541212" s="382"/>
    </row>
    <row r="541213" spans="5:5">
      <c r="E541213" s="382"/>
    </row>
    <row r="541214" spans="5:5">
      <c r="E541214" s="382"/>
    </row>
    <row r="541215" spans="5:5">
      <c r="E541215" s="382"/>
    </row>
    <row r="541216" spans="5:5">
      <c r="E541216" s="382"/>
    </row>
    <row r="541217" spans="5:5">
      <c r="E541217" s="382"/>
    </row>
    <row r="541218" spans="5:5">
      <c r="E541218" s="382"/>
    </row>
    <row r="541219" spans="5:5">
      <c r="E541219" s="382"/>
    </row>
    <row r="541220" spans="5:5">
      <c r="E541220" s="382"/>
    </row>
    <row r="541221" spans="5:5">
      <c r="E541221" s="382"/>
    </row>
    <row r="541222" spans="5:5">
      <c r="E541222" s="382"/>
    </row>
    <row r="541223" spans="5:5">
      <c r="E541223" s="382"/>
    </row>
    <row r="541224" spans="5:5">
      <c r="E541224" s="382"/>
    </row>
    <row r="541225" spans="5:5">
      <c r="E541225" s="382"/>
    </row>
    <row r="541226" spans="5:5">
      <c r="E541226" s="382"/>
    </row>
    <row r="541227" spans="5:5">
      <c r="E541227" s="382"/>
    </row>
    <row r="541228" spans="5:5">
      <c r="E541228" s="382"/>
    </row>
    <row r="541229" spans="5:5">
      <c r="E541229" s="382"/>
    </row>
    <row r="541230" spans="5:5">
      <c r="E541230" s="382"/>
    </row>
    <row r="541231" spans="5:5">
      <c r="E541231" s="382"/>
    </row>
    <row r="541232" spans="5:5">
      <c r="E541232" s="382"/>
    </row>
    <row r="541233" spans="5:5">
      <c r="E541233" s="382"/>
    </row>
    <row r="541234" spans="5:5">
      <c r="E541234" s="382"/>
    </row>
    <row r="541235" spans="5:5">
      <c r="E541235" s="382"/>
    </row>
    <row r="541236" spans="5:5">
      <c r="E541236" s="382"/>
    </row>
    <row r="541237" spans="5:5">
      <c r="E541237" s="382"/>
    </row>
    <row r="541238" spans="5:5">
      <c r="E541238" s="382"/>
    </row>
    <row r="541239" spans="5:5">
      <c r="E541239" s="382"/>
    </row>
    <row r="541240" spans="5:5">
      <c r="E541240" s="382"/>
    </row>
    <row r="541241" spans="5:5">
      <c r="E541241" s="382"/>
    </row>
    <row r="541242" spans="5:5">
      <c r="E541242" s="382"/>
    </row>
    <row r="541243" spans="5:5">
      <c r="E541243" s="382"/>
    </row>
    <row r="541244" spans="5:5">
      <c r="E541244" s="382"/>
    </row>
    <row r="541245" spans="5:5">
      <c r="E541245" s="382"/>
    </row>
    <row r="541246" spans="5:5">
      <c r="E541246" s="382"/>
    </row>
    <row r="541247" spans="5:5">
      <c r="E541247" s="382"/>
    </row>
    <row r="541248" spans="5:5">
      <c r="E541248" s="382"/>
    </row>
    <row r="541249" spans="5:5">
      <c r="E541249" s="382"/>
    </row>
    <row r="541250" spans="5:5">
      <c r="E541250" s="382"/>
    </row>
    <row r="541251" spans="5:5">
      <c r="E541251" s="382"/>
    </row>
    <row r="541252" spans="5:5">
      <c r="E541252" s="382"/>
    </row>
    <row r="541253" spans="5:5">
      <c r="E541253" s="382"/>
    </row>
    <row r="541254" spans="5:5">
      <c r="E541254" s="382"/>
    </row>
    <row r="541255" spans="5:5">
      <c r="E541255" s="382"/>
    </row>
    <row r="541256" spans="5:5">
      <c r="E541256" s="382"/>
    </row>
    <row r="541257" spans="5:5">
      <c r="E541257" s="382"/>
    </row>
    <row r="541258" spans="5:5">
      <c r="E541258" s="382"/>
    </row>
    <row r="541259" spans="5:5">
      <c r="E541259" s="382"/>
    </row>
    <row r="541260" spans="5:5">
      <c r="E541260" s="382"/>
    </row>
    <row r="541261" spans="5:5">
      <c r="E541261" s="382"/>
    </row>
    <row r="541262" spans="5:5">
      <c r="E541262" s="382"/>
    </row>
    <row r="541263" spans="5:5">
      <c r="E541263" s="382"/>
    </row>
    <row r="541264" spans="5:5">
      <c r="E541264" s="382"/>
    </row>
    <row r="541265" spans="5:5">
      <c r="E541265" s="382"/>
    </row>
    <row r="541266" spans="5:5">
      <c r="E541266" s="382"/>
    </row>
    <row r="541267" spans="5:5">
      <c r="E541267" s="382"/>
    </row>
    <row r="541268" spans="5:5">
      <c r="E541268" s="382"/>
    </row>
    <row r="541269" spans="5:5">
      <c r="E541269" s="382"/>
    </row>
    <row r="541270" spans="5:5">
      <c r="E541270" s="382"/>
    </row>
    <row r="541271" spans="5:5">
      <c r="E541271" s="382"/>
    </row>
    <row r="541272" spans="5:5">
      <c r="E541272" s="382"/>
    </row>
    <row r="541273" spans="5:5">
      <c r="E541273" s="382"/>
    </row>
    <row r="541274" spans="5:5">
      <c r="E541274" s="382"/>
    </row>
    <row r="541275" spans="5:5">
      <c r="E541275" s="382"/>
    </row>
    <row r="541276" spans="5:5">
      <c r="E541276" s="382"/>
    </row>
    <row r="541277" spans="5:5">
      <c r="E541277" s="382"/>
    </row>
    <row r="541278" spans="5:5">
      <c r="E541278" s="382"/>
    </row>
    <row r="541279" spans="5:5">
      <c r="E541279" s="382"/>
    </row>
    <row r="541280" spans="5:5">
      <c r="E541280" s="382"/>
    </row>
    <row r="541281" spans="5:5">
      <c r="E541281" s="382"/>
    </row>
    <row r="541282" spans="5:5">
      <c r="E541282" s="382"/>
    </row>
    <row r="541283" spans="5:5">
      <c r="E541283" s="382"/>
    </row>
    <row r="541284" spans="5:5">
      <c r="E541284" s="382"/>
    </row>
    <row r="541285" spans="5:5">
      <c r="E541285" s="382"/>
    </row>
    <row r="541286" spans="5:5">
      <c r="E541286" s="382"/>
    </row>
    <row r="541287" spans="5:5">
      <c r="E541287" s="382"/>
    </row>
    <row r="541288" spans="5:5">
      <c r="E541288" s="382"/>
    </row>
    <row r="541289" spans="5:5">
      <c r="E541289" s="382"/>
    </row>
    <row r="541290" spans="5:5">
      <c r="E541290" s="382"/>
    </row>
    <row r="541291" spans="5:5">
      <c r="E541291" s="382"/>
    </row>
    <row r="541292" spans="5:5">
      <c r="E541292" s="382"/>
    </row>
    <row r="541293" spans="5:5">
      <c r="E541293" s="382"/>
    </row>
    <row r="541294" spans="5:5">
      <c r="E541294" s="382"/>
    </row>
    <row r="541295" spans="5:5">
      <c r="E541295" s="382"/>
    </row>
    <row r="541296" spans="5:5">
      <c r="E541296" s="382"/>
    </row>
    <row r="541297" spans="5:5">
      <c r="E541297" s="382"/>
    </row>
    <row r="541298" spans="5:5">
      <c r="E541298" s="382"/>
    </row>
    <row r="541299" spans="5:5">
      <c r="E541299" s="382"/>
    </row>
    <row r="541300" spans="5:5">
      <c r="E541300" s="382"/>
    </row>
    <row r="541301" spans="5:5">
      <c r="E541301" s="382"/>
    </row>
    <row r="541302" spans="5:5">
      <c r="E541302" s="382"/>
    </row>
    <row r="541303" spans="5:5">
      <c r="E541303" s="382"/>
    </row>
    <row r="541304" spans="5:5">
      <c r="E541304" s="382"/>
    </row>
    <row r="541305" spans="5:5">
      <c r="E541305" s="382"/>
    </row>
    <row r="541306" spans="5:5">
      <c r="E541306" s="382"/>
    </row>
    <row r="541307" spans="5:5">
      <c r="E541307" s="382"/>
    </row>
    <row r="541308" spans="5:5">
      <c r="E541308" s="382"/>
    </row>
    <row r="541309" spans="5:5">
      <c r="E541309" s="382"/>
    </row>
    <row r="541310" spans="5:5">
      <c r="E541310" s="382"/>
    </row>
    <row r="541311" spans="5:5">
      <c r="E541311" s="382"/>
    </row>
    <row r="541312" spans="5:5">
      <c r="E541312" s="382"/>
    </row>
    <row r="541313" spans="5:5">
      <c r="E541313" s="382"/>
    </row>
    <row r="541314" spans="5:5">
      <c r="E541314" s="382"/>
    </row>
    <row r="541315" spans="5:5">
      <c r="E541315" s="382"/>
    </row>
    <row r="541316" spans="5:5">
      <c r="E541316" s="382"/>
    </row>
    <row r="541317" spans="5:5">
      <c r="E541317" s="382"/>
    </row>
    <row r="541318" spans="5:5">
      <c r="E541318" s="382"/>
    </row>
    <row r="541319" spans="5:5">
      <c r="E541319" s="382"/>
    </row>
    <row r="541320" spans="5:5">
      <c r="E541320" s="382"/>
    </row>
    <row r="541321" spans="5:5">
      <c r="E541321" s="382"/>
    </row>
    <row r="541322" spans="5:5">
      <c r="E541322" s="382"/>
    </row>
    <row r="541323" spans="5:5">
      <c r="E541323" s="382"/>
    </row>
    <row r="541324" spans="5:5">
      <c r="E541324" s="382"/>
    </row>
    <row r="541325" spans="5:5">
      <c r="E541325" s="382"/>
    </row>
    <row r="541326" spans="5:5">
      <c r="E541326" s="382"/>
    </row>
    <row r="541327" spans="5:5">
      <c r="E541327" s="382"/>
    </row>
    <row r="541328" spans="5:5">
      <c r="E541328" s="382"/>
    </row>
    <row r="541329" spans="5:5">
      <c r="E541329" s="382"/>
    </row>
    <row r="541330" spans="5:5">
      <c r="E541330" s="382"/>
    </row>
    <row r="541331" spans="5:5">
      <c r="E541331" s="382"/>
    </row>
    <row r="541332" spans="5:5">
      <c r="E541332" s="382"/>
    </row>
    <row r="541333" spans="5:5">
      <c r="E541333" s="382"/>
    </row>
    <row r="541334" spans="5:5">
      <c r="E541334" s="382"/>
    </row>
    <row r="541335" spans="5:5">
      <c r="E541335" s="382"/>
    </row>
    <row r="541336" spans="5:5">
      <c r="E541336" s="382"/>
    </row>
    <row r="541337" spans="5:5">
      <c r="E541337" s="382"/>
    </row>
    <row r="541338" spans="5:5">
      <c r="E541338" s="382"/>
    </row>
    <row r="541339" spans="5:5">
      <c r="E541339" s="382"/>
    </row>
    <row r="541340" spans="5:5">
      <c r="E541340" s="382"/>
    </row>
    <row r="541341" spans="5:5">
      <c r="E541341" s="382"/>
    </row>
    <row r="541342" spans="5:5">
      <c r="E541342" s="382"/>
    </row>
    <row r="541343" spans="5:5">
      <c r="E541343" s="382"/>
    </row>
    <row r="541344" spans="5:5">
      <c r="E541344" s="382"/>
    </row>
    <row r="541345" spans="5:5">
      <c r="E541345" s="382"/>
    </row>
    <row r="541346" spans="5:5">
      <c r="E541346" s="382"/>
    </row>
    <row r="541347" spans="5:5">
      <c r="E541347" s="382"/>
    </row>
    <row r="541348" spans="5:5">
      <c r="E541348" s="382"/>
    </row>
    <row r="541349" spans="5:5">
      <c r="E541349" s="382"/>
    </row>
    <row r="541350" spans="5:5">
      <c r="E541350" s="382"/>
    </row>
    <row r="541351" spans="5:5">
      <c r="E541351" s="382"/>
    </row>
    <row r="541352" spans="5:5">
      <c r="E541352" s="382"/>
    </row>
    <row r="541353" spans="5:5">
      <c r="E541353" s="382"/>
    </row>
    <row r="541354" spans="5:5">
      <c r="E541354" s="382"/>
    </row>
    <row r="541355" spans="5:5">
      <c r="E541355" s="382"/>
    </row>
    <row r="541356" spans="5:5">
      <c r="E541356" s="382"/>
    </row>
    <row r="541357" spans="5:5">
      <c r="E541357" s="382"/>
    </row>
    <row r="541358" spans="5:5">
      <c r="E541358" s="382"/>
    </row>
    <row r="541359" spans="5:5">
      <c r="E541359" s="382"/>
    </row>
    <row r="541360" spans="5:5">
      <c r="E541360" s="382"/>
    </row>
    <row r="541361" spans="5:5">
      <c r="E541361" s="382"/>
    </row>
    <row r="541362" spans="5:5">
      <c r="E541362" s="382"/>
    </row>
    <row r="541363" spans="5:5">
      <c r="E541363" s="382"/>
    </row>
    <row r="541364" spans="5:5">
      <c r="E541364" s="382"/>
    </row>
    <row r="541365" spans="5:5">
      <c r="E541365" s="382"/>
    </row>
    <row r="541366" spans="5:5">
      <c r="E541366" s="382"/>
    </row>
    <row r="541367" spans="5:5">
      <c r="E541367" s="382"/>
    </row>
    <row r="541368" spans="5:5">
      <c r="E541368" s="382"/>
    </row>
    <row r="541369" spans="5:5">
      <c r="E541369" s="382"/>
    </row>
    <row r="541370" spans="5:5">
      <c r="E541370" s="382"/>
    </row>
    <row r="541371" spans="5:5">
      <c r="E541371" s="382"/>
    </row>
    <row r="541372" spans="5:5">
      <c r="E541372" s="382"/>
    </row>
    <row r="541373" spans="5:5">
      <c r="E541373" s="382"/>
    </row>
    <row r="541374" spans="5:5">
      <c r="E541374" s="382"/>
    </row>
    <row r="541375" spans="5:5">
      <c r="E541375" s="382"/>
    </row>
    <row r="541376" spans="5:5">
      <c r="E541376" s="382"/>
    </row>
    <row r="541377" spans="5:5">
      <c r="E541377" s="382"/>
    </row>
    <row r="541378" spans="5:5">
      <c r="E541378" s="382"/>
    </row>
    <row r="541379" spans="5:5">
      <c r="E541379" s="382"/>
    </row>
    <row r="541380" spans="5:5">
      <c r="E541380" s="382"/>
    </row>
    <row r="541381" spans="5:5">
      <c r="E541381" s="382"/>
    </row>
    <row r="541382" spans="5:5">
      <c r="E541382" s="382"/>
    </row>
    <row r="541383" spans="5:5">
      <c r="E541383" s="382"/>
    </row>
    <row r="541384" spans="5:5">
      <c r="E541384" s="382"/>
    </row>
    <row r="541385" spans="5:5">
      <c r="E541385" s="382"/>
    </row>
    <row r="541386" spans="5:5">
      <c r="E541386" s="382"/>
    </row>
    <row r="541387" spans="5:5">
      <c r="E541387" s="382"/>
    </row>
    <row r="541388" spans="5:5">
      <c r="E541388" s="382"/>
    </row>
    <row r="541389" spans="5:5">
      <c r="E541389" s="382"/>
    </row>
    <row r="541390" spans="5:5">
      <c r="E541390" s="382"/>
    </row>
    <row r="541391" spans="5:5">
      <c r="E541391" s="382"/>
    </row>
    <row r="541392" spans="5:5">
      <c r="E541392" s="382"/>
    </row>
    <row r="541393" spans="5:5">
      <c r="E541393" s="382"/>
    </row>
    <row r="541394" spans="5:5">
      <c r="E541394" s="382"/>
    </row>
    <row r="541395" spans="5:5">
      <c r="E541395" s="382"/>
    </row>
    <row r="541396" spans="5:5">
      <c r="E541396" s="382"/>
    </row>
    <row r="541397" spans="5:5">
      <c r="E541397" s="382"/>
    </row>
    <row r="541398" spans="5:5">
      <c r="E541398" s="382"/>
    </row>
    <row r="541399" spans="5:5">
      <c r="E541399" s="382"/>
    </row>
    <row r="541400" spans="5:5">
      <c r="E541400" s="382"/>
    </row>
    <row r="541401" spans="5:5">
      <c r="E541401" s="382"/>
    </row>
    <row r="541402" spans="5:5">
      <c r="E541402" s="382"/>
    </row>
    <row r="541403" spans="5:5">
      <c r="E541403" s="382"/>
    </row>
    <row r="541404" spans="5:5">
      <c r="E541404" s="382"/>
    </row>
    <row r="541405" spans="5:5">
      <c r="E541405" s="382"/>
    </row>
    <row r="541406" spans="5:5">
      <c r="E541406" s="382"/>
    </row>
    <row r="541407" spans="5:5">
      <c r="E541407" s="382"/>
    </row>
    <row r="541408" spans="5:5">
      <c r="E541408" s="382"/>
    </row>
    <row r="541409" spans="5:5">
      <c r="E541409" s="382"/>
    </row>
    <row r="541410" spans="5:5">
      <c r="E541410" s="382"/>
    </row>
    <row r="541411" spans="5:5">
      <c r="E541411" s="382"/>
    </row>
    <row r="541412" spans="5:5">
      <c r="E541412" s="382"/>
    </row>
    <row r="541413" spans="5:5">
      <c r="E541413" s="382"/>
    </row>
    <row r="541414" spans="5:5">
      <c r="E541414" s="382"/>
    </row>
    <row r="541415" spans="5:5">
      <c r="E541415" s="382"/>
    </row>
    <row r="541416" spans="5:5">
      <c r="E541416" s="382"/>
    </row>
    <row r="541417" spans="5:5">
      <c r="E541417" s="382"/>
    </row>
    <row r="541418" spans="5:5">
      <c r="E541418" s="382"/>
    </row>
    <row r="541419" spans="5:5">
      <c r="E541419" s="382"/>
    </row>
    <row r="541420" spans="5:5">
      <c r="E541420" s="382"/>
    </row>
    <row r="541421" spans="5:5">
      <c r="E541421" s="382"/>
    </row>
    <row r="541422" spans="5:5">
      <c r="E541422" s="382"/>
    </row>
    <row r="541423" spans="5:5">
      <c r="E541423" s="382"/>
    </row>
    <row r="541424" spans="5:5">
      <c r="E541424" s="382"/>
    </row>
    <row r="541425" spans="5:5">
      <c r="E541425" s="382"/>
    </row>
    <row r="541426" spans="5:5">
      <c r="E541426" s="382"/>
    </row>
    <row r="541427" spans="5:5">
      <c r="E541427" s="382"/>
    </row>
    <row r="541428" spans="5:5">
      <c r="E541428" s="382"/>
    </row>
    <row r="541429" spans="5:5">
      <c r="E541429" s="382"/>
    </row>
    <row r="541430" spans="5:5">
      <c r="E541430" s="382"/>
    </row>
    <row r="541431" spans="5:5">
      <c r="E541431" s="382"/>
    </row>
    <row r="541432" spans="5:5">
      <c r="E541432" s="382"/>
    </row>
    <row r="541433" spans="5:5">
      <c r="E541433" s="382"/>
    </row>
    <row r="541434" spans="5:5">
      <c r="E541434" s="382"/>
    </row>
    <row r="541435" spans="5:5">
      <c r="E541435" s="382"/>
    </row>
    <row r="541436" spans="5:5">
      <c r="E541436" s="382"/>
    </row>
    <row r="541437" spans="5:5">
      <c r="E541437" s="382"/>
    </row>
    <row r="541438" spans="5:5">
      <c r="E541438" s="382"/>
    </row>
    <row r="541439" spans="5:5">
      <c r="E541439" s="382"/>
    </row>
    <row r="541440" spans="5:5">
      <c r="E541440" s="382"/>
    </row>
    <row r="541441" spans="5:5">
      <c r="E541441" s="382"/>
    </row>
    <row r="541442" spans="5:5">
      <c r="E541442" s="382"/>
    </row>
    <row r="541443" spans="5:5">
      <c r="E541443" s="382"/>
    </row>
    <row r="541444" spans="5:5">
      <c r="E541444" s="382"/>
    </row>
    <row r="541445" spans="5:5">
      <c r="E541445" s="382"/>
    </row>
    <row r="541446" spans="5:5">
      <c r="E541446" s="382"/>
    </row>
    <row r="541447" spans="5:5">
      <c r="E541447" s="382"/>
    </row>
    <row r="541448" spans="5:5">
      <c r="E541448" s="382"/>
    </row>
    <row r="541449" spans="5:5">
      <c r="E541449" s="382"/>
    </row>
    <row r="541450" spans="5:5">
      <c r="E541450" s="382"/>
    </row>
    <row r="541451" spans="5:5">
      <c r="E541451" s="382"/>
    </row>
    <row r="541452" spans="5:5">
      <c r="E541452" s="382"/>
    </row>
    <row r="541453" spans="5:5">
      <c r="E541453" s="382"/>
    </row>
    <row r="541454" spans="5:5">
      <c r="E541454" s="382"/>
    </row>
    <row r="541455" spans="5:5">
      <c r="E541455" s="382"/>
    </row>
    <row r="541456" spans="5:5">
      <c r="E541456" s="382"/>
    </row>
    <row r="541457" spans="5:5">
      <c r="E541457" s="382"/>
    </row>
    <row r="541458" spans="5:5">
      <c r="E541458" s="382"/>
    </row>
    <row r="541459" spans="5:5">
      <c r="E541459" s="382"/>
    </row>
    <row r="541460" spans="5:5">
      <c r="E541460" s="382"/>
    </row>
    <row r="541461" spans="5:5">
      <c r="E541461" s="382"/>
    </row>
    <row r="541462" spans="5:5">
      <c r="E541462" s="382"/>
    </row>
    <row r="541463" spans="5:5">
      <c r="E541463" s="382"/>
    </row>
    <row r="541464" spans="5:5">
      <c r="E541464" s="382"/>
    </row>
    <row r="541465" spans="5:5">
      <c r="E541465" s="382"/>
    </row>
    <row r="541466" spans="5:5">
      <c r="E541466" s="382"/>
    </row>
    <row r="541467" spans="5:5">
      <c r="E541467" s="382"/>
    </row>
    <row r="541468" spans="5:5">
      <c r="E541468" s="382"/>
    </row>
    <row r="541469" spans="5:5">
      <c r="E541469" s="382"/>
    </row>
    <row r="541470" spans="5:5">
      <c r="E541470" s="382"/>
    </row>
    <row r="541471" spans="5:5">
      <c r="E541471" s="382"/>
    </row>
    <row r="541472" spans="5:5">
      <c r="E541472" s="382"/>
    </row>
    <row r="541473" spans="5:5">
      <c r="E541473" s="382"/>
    </row>
    <row r="541474" spans="5:5">
      <c r="E541474" s="382"/>
    </row>
    <row r="541475" spans="5:5">
      <c r="E541475" s="382"/>
    </row>
    <row r="541476" spans="5:5">
      <c r="E541476" s="382"/>
    </row>
    <row r="541477" spans="5:5">
      <c r="E541477" s="382"/>
    </row>
    <row r="541478" spans="5:5">
      <c r="E541478" s="382"/>
    </row>
    <row r="541479" spans="5:5">
      <c r="E541479" s="382"/>
    </row>
    <row r="541480" spans="5:5">
      <c r="E541480" s="382"/>
    </row>
    <row r="541481" spans="5:5">
      <c r="E541481" s="382"/>
    </row>
    <row r="541482" spans="5:5">
      <c r="E541482" s="382"/>
    </row>
    <row r="541483" spans="5:5">
      <c r="E541483" s="382"/>
    </row>
    <row r="541484" spans="5:5">
      <c r="E541484" s="382"/>
    </row>
    <row r="541485" spans="5:5">
      <c r="E541485" s="382"/>
    </row>
    <row r="541486" spans="5:5">
      <c r="E541486" s="382"/>
    </row>
    <row r="541487" spans="5:5">
      <c r="E541487" s="382"/>
    </row>
    <row r="541488" spans="5:5">
      <c r="E541488" s="382"/>
    </row>
    <row r="541489" spans="5:5">
      <c r="E541489" s="382"/>
    </row>
    <row r="541490" spans="5:5">
      <c r="E541490" s="382"/>
    </row>
    <row r="541491" spans="5:5">
      <c r="E541491" s="382"/>
    </row>
    <row r="541492" spans="5:5">
      <c r="E541492" s="382"/>
    </row>
    <row r="541493" spans="5:5">
      <c r="E541493" s="382"/>
    </row>
    <row r="541494" spans="5:5">
      <c r="E541494" s="382"/>
    </row>
    <row r="541495" spans="5:5">
      <c r="E541495" s="382"/>
    </row>
    <row r="541496" spans="5:5">
      <c r="E541496" s="382"/>
    </row>
    <row r="541497" spans="5:5">
      <c r="E541497" s="382"/>
    </row>
    <row r="541498" spans="5:5">
      <c r="E541498" s="382"/>
    </row>
    <row r="541499" spans="5:5">
      <c r="E541499" s="382"/>
    </row>
    <row r="541500" spans="5:5">
      <c r="E541500" s="382"/>
    </row>
    <row r="541501" spans="5:5">
      <c r="E541501" s="382"/>
    </row>
    <row r="541502" spans="5:5">
      <c r="E541502" s="382"/>
    </row>
    <row r="541503" spans="5:5">
      <c r="E541503" s="382"/>
    </row>
    <row r="541504" spans="5:5">
      <c r="E541504" s="382"/>
    </row>
    <row r="541505" spans="5:5">
      <c r="E541505" s="382"/>
    </row>
    <row r="541506" spans="5:5">
      <c r="E541506" s="382"/>
    </row>
    <row r="541507" spans="5:5">
      <c r="E541507" s="382"/>
    </row>
    <row r="541508" spans="5:5">
      <c r="E541508" s="382"/>
    </row>
    <row r="541509" spans="5:5">
      <c r="E541509" s="382"/>
    </row>
    <row r="541510" spans="5:5">
      <c r="E541510" s="382"/>
    </row>
    <row r="541511" spans="5:5">
      <c r="E541511" s="382"/>
    </row>
    <row r="541512" spans="5:5">
      <c r="E541512" s="382"/>
    </row>
    <row r="541513" spans="5:5">
      <c r="E541513" s="382"/>
    </row>
    <row r="541514" spans="5:5">
      <c r="E541514" s="382"/>
    </row>
    <row r="541515" spans="5:5">
      <c r="E541515" s="382"/>
    </row>
    <row r="541516" spans="5:5">
      <c r="E541516" s="382"/>
    </row>
    <row r="541517" spans="5:5">
      <c r="E541517" s="382"/>
    </row>
    <row r="541518" spans="5:5">
      <c r="E541518" s="382"/>
    </row>
    <row r="541519" spans="5:5">
      <c r="E541519" s="382"/>
    </row>
    <row r="541520" spans="5:5">
      <c r="E541520" s="382"/>
    </row>
    <row r="541521" spans="5:5">
      <c r="E541521" s="382"/>
    </row>
    <row r="541522" spans="5:5">
      <c r="E541522" s="382"/>
    </row>
    <row r="541523" spans="5:5">
      <c r="E541523" s="382"/>
    </row>
    <row r="541524" spans="5:5">
      <c r="E541524" s="382"/>
    </row>
    <row r="541525" spans="5:5">
      <c r="E541525" s="382"/>
    </row>
    <row r="541526" spans="5:5">
      <c r="E541526" s="382"/>
    </row>
    <row r="541527" spans="5:5">
      <c r="E541527" s="382"/>
    </row>
    <row r="541528" spans="5:5">
      <c r="E541528" s="382"/>
    </row>
    <row r="541529" spans="5:5">
      <c r="E541529" s="382"/>
    </row>
    <row r="541530" spans="5:5">
      <c r="E541530" s="382"/>
    </row>
    <row r="541531" spans="5:5">
      <c r="E541531" s="382"/>
    </row>
    <row r="541532" spans="5:5">
      <c r="E541532" s="382"/>
    </row>
    <row r="541533" spans="5:5">
      <c r="E541533" s="382"/>
    </row>
    <row r="541534" spans="5:5">
      <c r="E541534" s="382"/>
    </row>
    <row r="541535" spans="5:5">
      <c r="E541535" s="382"/>
    </row>
    <row r="541536" spans="5:5">
      <c r="E541536" s="382"/>
    </row>
    <row r="541537" spans="5:5">
      <c r="E541537" s="382"/>
    </row>
    <row r="541538" spans="5:5">
      <c r="E541538" s="382"/>
    </row>
    <row r="541539" spans="5:5">
      <c r="E541539" s="382"/>
    </row>
    <row r="541540" spans="5:5">
      <c r="E541540" s="382"/>
    </row>
    <row r="541541" spans="5:5">
      <c r="E541541" s="382"/>
    </row>
    <row r="541542" spans="5:5">
      <c r="E541542" s="382"/>
    </row>
    <row r="541543" spans="5:5">
      <c r="E541543" s="382"/>
    </row>
    <row r="541544" spans="5:5">
      <c r="E541544" s="382"/>
    </row>
    <row r="541545" spans="5:5">
      <c r="E541545" s="382"/>
    </row>
    <row r="541546" spans="5:5">
      <c r="E541546" s="382"/>
    </row>
    <row r="541547" spans="5:5">
      <c r="E541547" s="382"/>
    </row>
    <row r="541548" spans="5:5">
      <c r="E541548" s="382"/>
    </row>
    <row r="541549" spans="5:5">
      <c r="E541549" s="382"/>
    </row>
    <row r="541550" spans="5:5">
      <c r="E541550" s="382"/>
    </row>
    <row r="541551" spans="5:5">
      <c r="E541551" s="382"/>
    </row>
    <row r="541552" spans="5:5">
      <c r="E541552" s="382"/>
    </row>
    <row r="541553" spans="5:5">
      <c r="E541553" s="382"/>
    </row>
    <row r="541554" spans="5:5">
      <c r="E541554" s="382"/>
    </row>
    <row r="541555" spans="5:5">
      <c r="E541555" s="382"/>
    </row>
    <row r="541556" spans="5:5">
      <c r="E541556" s="382"/>
    </row>
    <row r="541557" spans="5:5">
      <c r="E541557" s="382"/>
    </row>
    <row r="541558" spans="5:5">
      <c r="E541558" s="382"/>
    </row>
    <row r="541559" spans="5:5">
      <c r="E541559" s="382"/>
    </row>
    <row r="541560" spans="5:5">
      <c r="E541560" s="382"/>
    </row>
    <row r="541561" spans="5:5">
      <c r="E541561" s="382"/>
    </row>
    <row r="541562" spans="5:5">
      <c r="E541562" s="382"/>
    </row>
    <row r="541563" spans="5:5">
      <c r="E541563" s="382"/>
    </row>
    <row r="541564" spans="5:5">
      <c r="E541564" s="382"/>
    </row>
    <row r="541565" spans="5:5">
      <c r="E541565" s="382"/>
    </row>
    <row r="541566" spans="5:5">
      <c r="E541566" s="382"/>
    </row>
    <row r="541567" spans="5:5">
      <c r="E541567" s="382"/>
    </row>
    <row r="541568" spans="5:5">
      <c r="E541568" s="382"/>
    </row>
    <row r="541569" spans="5:5">
      <c r="E541569" s="382"/>
    </row>
    <row r="541570" spans="5:5">
      <c r="E541570" s="382"/>
    </row>
    <row r="541571" spans="5:5">
      <c r="E541571" s="382"/>
    </row>
    <row r="541572" spans="5:5">
      <c r="E541572" s="382"/>
    </row>
    <row r="541573" spans="5:5">
      <c r="E541573" s="382"/>
    </row>
    <row r="541574" spans="5:5">
      <c r="E541574" s="382"/>
    </row>
    <row r="541575" spans="5:5">
      <c r="E541575" s="382"/>
    </row>
    <row r="541576" spans="5:5">
      <c r="E541576" s="382"/>
    </row>
    <row r="541577" spans="5:5">
      <c r="E541577" s="382"/>
    </row>
    <row r="541578" spans="5:5">
      <c r="E541578" s="382"/>
    </row>
    <row r="541579" spans="5:5">
      <c r="E541579" s="382"/>
    </row>
    <row r="541580" spans="5:5">
      <c r="E541580" s="382"/>
    </row>
    <row r="541581" spans="5:5">
      <c r="E541581" s="382"/>
    </row>
    <row r="541582" spans="5:5">
      <c r="E541582" s="382"/>
    </row>
    <row r="541583" spans="5:5">
      <c r="E541583" s="382"/>
    </row>
    <row r="541584" spans="5:5">
      <c r="E541584" s="382"/>
    </row>
    <row r="541585" spans="5:5">
      <c r="E541585" s="382"/>
    </row>
    <row r="541586" spans="5:5">
      <c r="E541586" s="382"/>
    </row>
    <row r="541587" spans="5:5">
      <c r="E541587" s="382"/>
    </row>
    <row r="541588" spans="5:5">
      <c r="E541588" s="382"/>
    </row>
    <row r="541589" spans="5:5">
      <c r="E541589" s="382"/>
    </row>
    <row r="541590" spans="5:5">
      <c r="E541590" s="382"/>
    </row>
    <row r="541591" spans="5:5">
      <c r="E541591" s="382"/>
    </row>
    <row r="541592" spans="5:5">
      <c r="E541592" s="382"/>
    </row>
    <row r="541593" spans="5:5">
      <c r="E541593" s="382"/>
    </row>
    <row r="541594" spans="5:5">
      <c r="E541594" s="382"/>
    </row>
    <row r="541595" spans="5:5">
      <c r="E541595" s="382"/>
    </row>
    <row r="541596" spans="5:5">
      <c r="E541596" s="382"/>
    </row>
    <row r="541597" spans="5:5">
      <c r="E541597" s="382"/>
    </row>
    <row r="541598" spans="5:5">
      <c r="E541598" s="382"/>
    </row>
    <row r="541599" spans="5:5">
      <c r="E541599" s="382"/>
    </row>
    <row r="541600" spans="5:5">
      <c r="E541600" s="382"/>
    </row>
    <row r="541601" spans="5:5">
      <c r="E541601" s="382"/>
    </row>
    <row r="541602" spans="5:5">
      <c r="E541602" s="382"/>
    </row>
    <row r="541603" spans="5:5">
      <c r="E541603" s="382"/>
    </row>
    <row r="541604" spans="5:5">
      <c r="E541604" s="382"/>
    </row>
    <row r="541605" spans="5:5">
      <c r="E541605" s="382"/>
    </row>
    <row r="541606" spans="5:5">
      <c r="E541606" s="382"/>
    </row>
    <row r="541607" spans="5:5">
      <c r="E541607" s="382"/>
    </row>
    <row r="541608" spans="5:5">
      <c r="E541608" s="382"/>
    </row>
    <row r="541609" spans="5:5">
      <c r="E541609" s="382"/>
    </row>
    <row r="541610" spans="5:5">
      <c r="E541610" s="382"/>
    </row>
    <row r="541611" spans="5:5">
      <c r="E541611" s="382"/>
    </row>
    <row r="541612" spans="5:5">
      <c r="E541612" s="382"/>
    </row>
    <row r="541613" spans="5:5">
      <c r="E541613" s="382"/>
    </row>
    <row r="541614" spans="5:5">
      <c r="E541614" s="382"/>
    </row>
    <row r="541615" spans="5:5">
      <c r="E541615" s="382"/>
    </row>
    <row r="541616" spans="5:5">
      <c r="E541616" s="382"/>
    </row>
    <row r="541617" spans="5:5">
      <c r="E541617" s="382"/>
    </row>
    <row r="541618" spans="5:5">
      <c r="E541618" s="382"/>
    </row>
    <row r="541619" spans="5:5">
      <c r="E541619" s="382"/>
    </row>
    <row r="541620" spans="5:5">
      <c r="E541620" s="382"/>
    </row>
    <row r="541621" spans="5:5">
      <c r="E541621" s="382"/>
    </row>
    <row r="541622" spans="5:5">
      <c r="E541622" s="382"/>
    </row>
    <row r="541623" spans="5:5">
      <c r="E541623" s="382"/>
    </row>
    <row r="541624" spans="5:5">
      <c r="E541624" s="382"/>
    </row>
    <row r="541625" spans="5:5">
      <c r="E541625" s="382"/>
    </row>
    <row r="541626" spans="5:5">
      <c r="E541626" s="382"/>
    </row>
    <row r="541627" spans="5:5">
      <c r="E541627" s="382"/>
    </row>
    <row r="541628" spans="5:5">
      <c r="E541628" s="382"/>
    </row>
    <row r="541629" spans="5:5">
      <c r="E541629" s="382"/>
    </row>
    <row r="541630" spans="5:5">
      <c r="E541630" s="382"/>
    </row>
    <row r="541631" spans="5:5">
      <c r="E541631" s="382"/>
    </row>
    <row r="541632" spans="5:5">
      <c r="E541632" s="382"/>
    </row>
    <row r="541633" spans="5:5">
      <c r="E541633" s="382"/>
    </row>
    <row r="541634" spans="5:5">
      <c r="E541634" s="382"/>
    </row>
    <row r="541635" spans="5:5">
      <c r="E541635" s="382"/>
    </row>
    <row r="541636" spans="5:5">
      <c r="E541636" s="382"/>
    </row>
    <row r="541637" spans="5:5">
      <c r="E541637" s="382"/>
    </row>
    <row r="541638" spans="5:5">
      <c r="E541638" s="382"/>
    </row>
    <row r="541639" spans="5:5">
      <c r="E541639" s="382"/>
    </row>
    <row r="541640" spans="5:5">
      <c r="E541640" s="382"/>
    </row>
    <row r="541641" spans="5:5">
      <c r="E541641" s="382"/>
    </row>
    <row r="541642" spans="5:5">
      <c r="E541642" s="382"/>
    </row>
    <row r="541643" spans="5:5">
      <c r="E541643" s="382"/>
    </row>
    <row r="541644" spans="5:5">
      <c r="E541644" s="382"/>
    </row>
    <row r="541645" spans="5:5">
      <c r="E541645" s="382"/>
    </row>
    <row r="541646" spans="5:5">
      <c r="E541646" s="382"/>
    </row>
    <row r="541647" spans="5:5">
      <c r="E541647" s="382"/>
    </row>
    <row r="541648" spans="5:5">
      <c r="E541648" s="382"/>
    </row>
    <row r="541649" spans="5:5">
      <c r="E541649" s="382"/>
    </row>
    <row r="541650" spans="5:5">
      <c r="E541650" s="382"/>
    </row>
    <row r="541651" spans="5:5">
      <c r="E541651" s="382"/>
    </row>
    <row r="541652" spans="5:5">
      <c r="E541652" s="382"/>
    </row>
    <row r="541653" spans="5:5">
      <c r="E541653" s="382"/>
    </row>
    <row r="541654" spans="5:5">
      <c r="E541654" s="382"/>
    </row>
    <row r="541655" spans="5:5">
      <c r="E541655" s="382"/>
    </row>
    <row r="541656" spans="5:5">
      <c r="E541656" s="382"/>
    </row>
    <row r="541657" spans="5:5">
      <c r="E541657" s="382"/>
    </row>
    <row r="541658" spans="5:5">
      <c r="E541658" s="382"/>
    </row>
    <row r="541659" spans="5:5">
      <c r="E541659" s="382"/>
    </row>
    <row r="541660" spans="5:5">
      <c r="E541660" s="382"/>
    </row>
    <row r="541661" spans="5:5">
      <c r="E541661" s="382"/>
    </row>
    <row r="541662" spans="5:5">
      <c r="E541662" s="382"/>
    </row>
    <row r="541663" spans="5:5">
      <c r="E541663" s="382"/>
    </row>
    <row r="541664" spans="5:5">
      <c r="E541664" s="382"/>
    </row>
    <row r="541665" spans="5:5">
      <c r="E541665" s="382"/>
    </row>
    <row r="541666" spans="5:5">
      <c r="E541666" s="382"/>
    </row>
    <row r="541667" spans="5:5">
      <c r="E541667" s="382"/>
    </row>
    <row r="541668" spans="5:5">
      <c r="E541668" s="382"/>
    </row>
    <row r="541669" spans="5:5">
      <c r="E541669" s="382"/>
    </row>
    <row r="541670" spans="5:5">
      <c r="E541670" s="382"/>
    </row>
    <row r="541671" spans="5:5">
      <c r="E541671" s="382"/>
    </row>
    <row r="541672" spans="5:5">
      <c r="E541672" s="382"/>
    </row>
    <row r="541673" spans="5:5">
      <c r="E541673" s="382"/>
    </row>
    <row r="541674" spans="5:5">
      <c r="E541674" s="382"/>
    </row>
    <row r="541675" spans="5:5">
      <c r="E541675" s="382"/>
    </row>
    <row r="541676" spans="5:5">
      <c r="E541676" s="382"/>
    </row>
    <row r="541677" spans="5:5">
      <c r="E541677" s="382"/>
    </row>
    <row r="541678" spans="5:5">
      <c r="E541678" s="382"/>
    </row>
    <row r="541679" spans="5:5">
      <c r="E541679" s="382"/>
    </row>
    <row r="541680" spans="5:5">
      <c r="E541680" s="382"/>
    </row>
    <row r="541681" spans="5:5">
      <c r="E541681" s="382"/>
    </row>
    <row r="541682" spans="5:5">
      <c r="E541682" s="382"/>
    </row>
    <row r="541683" spans="5:5">
      <c r="E541683" s="382"/>
    </row>
    <row r="541684" spans="5:5">
      <c r="E541684" s="382"/>
    </row>
    <row r="541685" spans="5:5">
      <c r="E541685" s="382"/>
    </row>
    <row r="541686" spans="5:5">
      <c r="E541686" s="382"/>
    </row>
    <row r="541687" spans="5:5">
      <c r="E541687" s="382"/>
    </row>
    <row r="541688" spans="5:5">
      <c r="E541688" s="382"/>
    </row>
    <row r="541689" spans="5:5">
      <c r="E541689" s="382"/>
    </row>
    <row r="541690" spans="5:5">
      <c r="E541690" s="382"/>
    </row>
    <row r="541691" spans="5:5">
      <c r="E541691" s="382"/>
    </row>
    <row r="541692" spans="5:5">
      <c r="E541692" s="382"/>
    </row>
    <row r="541693" spans="5:5">
      <c r="E541693" s="382"/>
    </row>
    <row r="541694" spans="5:5">
      <c r="E541694" s="382"/>
    </row>
    <row r="541695" spans="5:5">
      <c r="E541695" s="382"/>
    </row>
    <row r="541696" spans="5:5">
      <c r="E541696" s="382"/>
    </row>
    <row r="541697" spans="5:5">
      <c r="E541697" s="382"/>
    </row>
    <row r="541698" spans="5:5">
      <c r="E541698" s="382"/>
    </row>
    <row r="541699" spans="5:5">
      <c r="E541699" s="382"/>
    </row>
    <row r="541700" spans="5:5">
      <c r="E541700" s="382"/>
    </row>
    <row r="541701" spans="5:5">
      <c r="E541701" s="382"/>
    </row>
    <row r="541702" spans="5:5">
      <c r="E541702" s="382"/>
    </row>
    <row r="541703" spans="5:5">
      <c r="E541703" s="382"/>
    </row>
    <row r="541704" spans="5:5">
      <c r="E541704" s="382"/>
    </row>
    <row r="541705" spans="5:5">
      <c r="E541705" s="382"/>
    </row>
    <row r="541706" spans="5:5">
      <c r="E541706" s="382"/>
    </row>
    <row r="541707" spans="5:5">
      <c r="E541707" s="382"/>
    </row>
    <row r="541708" spans="5:5">
      <c r="E541708" s="382"/>
    </row>
    <row r="541709" spans="5:5">
      <c r="E541709" s="382"/>
    </row>
    <row r="541710" spans="5:5">
      <c r="E541710" s="382"/>
    </row>
    <row r="541711" spans="5:5">
      <c r="E541711" s="382"/>
    </row>
    <row r="541712" spans="5:5">
      <c r="E541712" s="382"/>
    </row>
    <row r="541713" spans="5:5">
      <c r="E541713" s="382"/>
    </row>
    <row r="541714" spans="5:5">
      <c r="E541714" s="382"/>
    </row>
    <row r="541715" spans="5:5">
      <c r="E541715" s="382"/>
    </row>
    <row r="541716" spans="5:5">
      <c r="E541716" s="382"/>
    </row>
    <row r="541717" spans="5:5">
      <c r="E541717" s="382"/>
    </row>
    <row r="541718" spans="5:5">
      <c r="E541718" s="382"/>
    </row>
    <row r="541719" spans="5:5">
      <c r="E541719" s="382"/>
    </row>
    <row r="541720" spans="5:5">
      <c r="E541720" s="382"/>
    </row>
    <row r="541721" spans="5:5">
      <c r="E541721" s="382"/>
    </row>
    <row r="541722" spans="5:5">
      <c r="E541722" s="382"/>
    </row>
    <row r="541723" spans="5:5">
      <c r="E541723" s="382"/>
    </row>
    <row r="541724" spans="5:5">
      <c r="E541724" s="382"/>
    </row>
    <row r="541725" spans="5:5">
      <c r="E541725" s="382"/>
    </row>
    <row r="541726" spans="5:5">
      <c r="E541726" s="382"/>
    </row>
    <row r="541727" spans="5:5">
      <c r="E541727" s="382"/>
    </row>
    <row r="541728" spans="5:5">
      <c r="E541728" s="382"/>
    </row>
    <row r="541729" spans="5:5">
      <c r="E541729" s="382"/>
    </row>
    <row r="541730" spans="5:5">
      <c r="E541730" s="382"/>
    </row>
    <row r="541731" spans="5:5">
      <c r="E541731" s="382"/>
    </row>
    <row r="541732" spans="5:5">
      <c r="E541732" s="382"/>
    </row>
    <row r="541733" spans="5:5">
      <c r="E541733" s="382"/>
    </row>
    <row r="541734" spans="5:5">
      <c r="E541734" s="382"/>
    </row>
    <row r="541735" spans="5:5">
      <c r="E541735" s="382"/>
    </row>
    <row r="541736" spans="5:5">
      <c r="E541736" s="382"/>
    </row>
    <row r="541737" spans="5:5">
      <c r="E541737" s="382"/>
    </row>
    <row r="541738" spans="5:5">
      <c r="E541738" s="382"/>
    </row>
    <row r="541739" spans="5:5">
      <c r="E541739" s="382"/>
    </row>
    <row r="541740" spans="5:5">
      <c r="E541740" s="382"/>
    </row>
    <row r="541741" spans="5:5">
      <c r="E541741" s="382"/>
    </row>
    <row r="541742" spans="5:5">
      <c r="E541742" s="382"/>
    </row>
    <row r="541743" spans="5:5">
      <c r="E541743" s="382"/>
    </row>
    <row r="541744" spans="5:5">
      <c r="E541744" s="382"/>
    </row>
    <row r="541745" spans="5:5">
      <c r="E541745" s="382"/>
    </row>
    <row r="541746" spans="5:5">
      <c r="E541746" s="382"/>
    </row>
    <row r="541747" spans="5:5">
      <c r="E541747" s="382"/>
    </row>
    <row r="541748" spans="5:5">
      <c r="E541748" s="382"/>
    </row>
    <row r="541749" spans="5:5">
      <c r="E541749" s="382"/>
    </row>
    <row r="541750" spans="5:5">
      <c r="E541750" s="382"/>
    </row>
    <row r="541751" spans="5:5">
      <c r="E541751" s="382"/>
    </row>
    <row r="541752" spans="5:5">
      <c r="E541752" s="382"/>
    </row>
    <row r="541753" spans="5:5">
      <c r="E541753" s="382"/>
    </row>
    <row r="541754" spans="5:5">
      <c r="E541754" s="382"/>
    </row>
    <row r="541755" spans="5:5">
      <c r="E541755" s="382"/>
    </row>
    <row r="541756" spans="5:5">
      <c r="E541756" s="382"/>
    </row>
    <row r="541757" spans="5:5">
      <c r="E541757" s="382"/>
    </row>
    <row r="541758" spans="5:5">
      <c r="E541758" s="382"/>
    </row>
    <row r="541759" spans="5:5">
      <c r="E541759" s="382"/>
    </row>
    <row r="541760" spans="5:5">
      <c r="E541760" s="382"/>
    </row>
    <row r="541761" spans="5:5">
      <c r="E541761" s="382"/>
    </row>
    <row r="541762" spans="5:5">
      <c r="E541762" s="382"/>
    </row>
    <row r="541763" spans="5:5">
      <c r="E541763" s="382"/>
    </row>
    <row r="541764" spans="5:5">
      <c r="E541764" s="382"/>
    </row>
    <row r="541765" spans="5:5">
      <c r="E541765" s="382"/>
    </row>
    <row r="541766" spans="5:5">
      <c r="E541766" s="382"/>
    </row>
    <row r="541767" spans="5:5">
      <c r="E541767" s="382"/>
    </row>
    <row r="541768" spans="5:5">
      <c r="E541768" s="382"/>
    </row>
    <row r="541769" spans="5:5">
      <c r="E541769" s="382"/>
    </row>
    <row r="541770" spans="5:5">
      <c r="E541770" s="382"/>
    </row>
    <row r="541771" spans="5:5">
      <c r="E541771" s="382"/>
    </row>
    <row r="541772" spans="5:5">
      <c r="E541772" s="382"/>
    </row>
    <row r="541773" spans="5:5">
      <c r="E541773" s="382"/>
    </row>
    <row r="541774" spans="5:5">
      <c r="E541774" s="382"/>
    </row>
    <row r="541775" spans="5:5">
      <c r="E541775" s="382"/>
    </row>
    <row r="541776" spans="5:5">
      <c r="E541776" s="382"/>
    </row>
    <row r="541777" spans="5:5">
      <c r="E541777" s="382"/>
    </row>
    <row r="541778" spans="5:5">
      <c r="E541778" s="382"/>
    </row>
    <row r="541779" spans="5:5">
      <c r="E541779" s="382"/>
    </row>
    <row r="541780" spans="5:5">
      <c r="E541780" s="382"/>
    </row>
    <row r="541781" spans="5:5">
      <c r="E541781" s="382"/>
    </row>
    <row r="541782" spans="5:5">
      <c r="E541782" s="382"/>
    </row>
    <row r="541783" spans="5:5">
      <c r="E541783" s="382"/>
    </row>
    <row r="541784" spans="5:5">
      <c r="E541784" s="382"/>
    </row>
    <row r="541785" spans="5:5">
      <c r="E541785" s="382"/>
    </row>
    <row r="541786" spans="5:5">
      <c r="E541786" s="382"/>
    </row>
    <row r="541787" spans="5:5">
      <c r="E541787" s="382"/>
    </row>
    <row r="541788" spans="5:5">
      <c r="E541788" s="382"/>
    </row>
    <row r="541789" spans="5:5">
      <c r="E541789" s="382"/>
    </row>
    <row r="541790" spans="5:5">
      <c r="E541790" s="382"/>
    </row>
    <row r="541791" spans="5:5">
      <c r="E541791" s="382"/>
    </row>
    <row r="541792" spans="5:5">
      <c r="E541792" s="382"/>
    </row>
    <row r="541793" spans="5:5">
      <c r="E541793" s="382"/>
    </row>
    <row r="541794" spans="5:5">
      <c r="E541794" s="382"/>
    </row>
    <row r="541795" spans="5:5">
      <c r="E541795" s="382"/>
    </row>
    <row r="541796" spans="5:5">
      <c r="E541796" s="382"/>
    </row>
    <row r="541797" spans="5:5">
      <c r="E541797" s="382"/>
    </row>
    <row r="541798" spans="5:5">
      <c r="E541798" s="382"/>
    </row>
    <row r="541799" spans="5:5">
      <c r="E541799" s="382"/>
    </row>
    <row r="541800" spans="5:5">
      <c r="E541800" s="382"/>
    </row>
    <row r="541801" spans="5:5">
      <c r="E541801" s="382"/>
    </row>
    <row r="541802" spans="5:5">
      <c r="E541802" s="382"/>
    </row>
    <row r="541803" spans="5:5">
      <c r="E541803" s="382"/>
    </row>
    <row r="541804" spans="5:5">
      <c r="E541804" s="382"/>
    </row>
    <row r="541805" spans="5:5">
      <c r="E541805" s="382"/>
    </row>
    <row r="541806" spans="5:5">
      <c r="E541806" s="382"/>
    </row>
    <row r="541807" spans="5:5">
      <c r="E541807" s="382"/>
    </row>
    <row r="541808" spans="5:5">
      <c r="E541808" s="382"/>
    </row>
    <row r="541809" spans="5:5">
      <c r="E541809" s="382"/>
    </row>
    <row r="541810" spans="5:5">
      <c r="E541810" s="382"/>
    </row>
    <row r="541811" spans="5:5">
      <c r="E541811" s="382"/>
    </row>
    <row r="541812" spans="5:5">
      <c r="E541812" s="382"/>
    </row>
    <row r="541813" spans="5:5">
      <c r="E541813" s="382"/>
    </row>
    <row r="541814" spans="5:5">
      <c r="E541814" s="382"/>
    </row>
    <row r="541815" spans="5:5">
      <c r="E541815" s="382"/>
    </row>
    <row r="541816" spans="5:5">
      <c r="E541816" s="382"/>
    </row>
    <row r="541817" spans="5:5">
      <c r="E541817" s="382"/>
    </row>
    <row r="541818" spans="5:5">
      <c r="E541818" s="382"/>
    </row>
    <row r="541819" spans="5:5">
      <c r="E541819" s="382"/>
    </row>
    <row r="541820" spans="5:5">
      <c r="E541820" s="382"/>
    </row>
    <row r="541821" spans="5:5">
      <c r="E541821" s="382"/>
    </row>
    <row r="541822" spans="5:5">
      <c r="E541822" s="382"/>
    </row>
    <row r="541823" spans="5:5">
      <c r="E541823" s="382"/>
    </row>
    <row r="541824" spans="5:5">
      <c r="E541824" s="382"/>
    </row>
    <row r="541825" spans="5:5">
      <c r="E541825" s="382"/>
    </row>
    <row r="541826" spans="5:5">
      <c r="E541826" s="382"/>
    </row>
    <row r="541827" spans="5:5">
      <c r="E541827" s="382"/>
    </row>
    <row r="541828" spans="5:5">
      <c r="E541828" s="382"/>
    </row>
    <row r="541829" spans="5:5">
      <c r="E541829" s="382"/>
    </row>
    <row r="541830" spans="5:5">
      <c r="E541830" s="382"/>
    </row>
    <row r="541831" spans="5:5">
      <c r="E541831" s="382"/>
    </row>
    <row r="541832" spans="5:5">
      <c r="E541832" s="382"/>
    </row>
    <row r="541833" spans="5:5">
      <c r="E541833" s="382"/>
    </row>
    <row r="541834" spans="5:5">
      <c r="E541834" s="382"/>
    </row>
    <row r="541835" spans="5:5">
      <c r="E541835" s="382"/>
    </row>
    <row r="541836" spans="5:5">
      <c r="E541836" s="382"/>
    </row>
    <row r="541837" spans="5:5">
      <c r="E541837" s="382"/>
    </row>
    <row r="541838" spans="5:5">
      <c r="E541838" s="382"/>
    </row>
    <row r="541839" spans="5:5">
      <c r="E541839" s="382"/>
    </row>
    <row r="541840" spans="5:5">
      <c r="E541840" s="382"/>
    </row>
    <row r="541841" spans="5:5">
      <c r="E541841" s="382"/>
    </row>
    <row r="541842" spans="5:5">
      <c r="E541842" s="382"/>
    </row>
    <row r="541843" spans="5:5">
      <c r="E541843" s="382"/>
    </row>
    <row r="541844" spans="5:5">
      <c r="E541844" s="382"/>
    </row>
    <row r="541845" spans="5:5">
      <c r="E541845" s="382"/>
    </row>
    <row r="541846" spans="5:5">
      <c r="E541846" s="382"/>
    </row>
    <row r="541847" spans="5:5">
      <c r="E541847" s="382"/>
    </row>
    <row r="541848" spans="5:5">
      <c r="E541848" s="382"/>
    </row>
    <row r="541849" spans="5:5">
      <c r="E541849" s="382"/>
    </row>
    <row r="541850" spans="5:5">
      <c r="E541850" s="382"/>
    </row>
    <row r="541851" spans="5:5">
      <c r="E541851" s="382"/>
    </row>
    <row r="541852" spans="5:5">
      <c r="E541852" s="382"/>
    </row>
    <row r="541853" spans="5:5">
      <c r="E541853" s="382"/>
    </row>
    <row r="541854" spans="5:5">
      <c r="E541854" s="382"/>
    </row>
    <row r="541855" spans="5:5">
      <c r="E541855" s="382"/>
    </row>
    <row r="541856" spans="5:5">
      <c r="E541856" s="382"/>
    </row>
    <row r="541857" spans="5:5">
      <c r="E541857" s="382"/>
    </row>
    <row r="541858" spans="5:5">
      <c r="E541858" s="382"/>
    </row>
    <row r="541859" spans="5:5">
      <c r="E541859" s="382"/>
    </row>
    <row r="541860" spans="5:5">
      <c r="E541860" s="382"/>
    </row>
    <row r="541861" spans="5:5">
      <c r="E541861" s="382"/>
    </row>
    <row r="541862" spans="5:5">
      <c r="E541862" s="382"/>
    </row>
    <row r="541863" spans="5:5">
      <c r="E541863" s="382"/>
    </row>
    <row r="541864" spans="5:5">
      <c r="E541864" s="382"/>
    </row>
    <row r="541865" spans="5:5">
      <c r="E541865" s="382"/>
    </row>
    <row r="541866" spans="5:5">
      <c r="E541866" s="382"/>
    </row>
    <row r="541867" spans="5:5">
      <c r="E541867" s="382"/>
    </row>
    <row r="541868" spans="5:5">
      <c r="E541868" s="382"/>
    </row>
    <row r="541869" spans="5:5">
      <c r="E541869" s="382"/>
    </row>
    <row r="541870" spans="5:5">
      <c r="E541870" s="382"/>
    </row>
    <row r="541871" spans="5:5">
      <c r="E541871" s="382"/>
    </row>
    <row r="541872" spans="5:5">
      <c r="E541872" s="382"/>
    </row>
    <row r="541873" spans="5:5">
      <c r="E541873" s="382"/>
    </row>
    <row r="541874" spans="5:5">
      <c r="E541874" s="382"/>
    </row>
    <row r="541875" spans="5:5">
      <c r="E541875" s="382"/>
    </row>
    <row r="541876" spans="5:5">
      <c r="E541876" s="382"/>
    </row>
    <row r="541877" spans="5:5">
      <c r="E541877" s="382"/>
    </row>
    <row r="541878" spans="5:5">
      <c r="E541878" s="382"/>
    </row>
    <row r="541879" spans="5:5">
      <c r="E541879" s="382"/>
    </row>
    <row r="541880" spans="5:5">
      <c r="E541880" s="382"/>
    </row>
    <row r="541881" spans="5:5">
      <c r="E541881" s="382"/>
    </row>
    <row r="541882" spans="5:5">
      <c r="E541882" s="382"/>
    </row>
    <row r="541883" spans="5:5">
      <c r="E541883" s="382"/>
    </row>
    <row r="541884" spans="5:5">
      <c r="E541884" s="382"/>
    </row>
    <row r="541885" spans="5:5">
      <c r="E541885" s="382"/>
    </row>
    <row r="541886" spans="5:5">
      <c r="E541886" s="382"/>
    </row>
    <row r="541887" spans="5:5">
      <c r="E541887" s="382"/>
    </row>
    <row r="541888" spans="5:5">
      <c r="E541888" s="382"/>
    </row>
    <row r="541889" spans="5:5">
      <c r="E541889" s="382"/>
    </row>
    <row r="541890" spans="5:5">
      <c r="E541890" s="382"/>
    </row>
    <row r="541891" spans="5:5">
      <c r="E541891" s="382"/>
    </row>
    <row r="541892" spans="5:5">
      <c r="E541892" s="382"/>
    </row>
    <row r="541893" spans="5:5">
      <c r="E541893" s="382"/>
    </row>
    <row r="541894" spans="5:5">
      <c r="E541894" s="382"/>
    </row>
    <row r="541895" spans="5:5">
      <c r="E541895" s="382"/>
    </row>
    <row r="541896" spans="5:5">
      <c r="E541896" s="382"/>
    </row>
    <row r="541897" spans="5:5">
      <c r="E541897" s="382"/>
    </row>
    <row r="541898" spans="5:5">
      <c r="E541898" s="382"/>
    </row>
    <row r="541899" spans="5:5">
      <c r="E541899" s="382"/>
    </row>
    <row r="541900" spans="5:5">
      <c r="E541900" s="382"/>
    </row>
    <row r="541901" spans="5:5">
      <c r="E541901" s="382"/>
    </row>
    <row r="541902" spans="5:5">
      <c r="E541902" s="382"/>
    </row>
    <row r="541903" spans="5:5">
      <c r="E541903" s="382"/>
    </row>
    <row r="541904" spans="5:5">
      <c r="E541904" s="382"/>
    </row>
    <row r="541905" spans="5:5">
      <c r="E541905" s="382"/>
    </row>
    <row r="541906" spans="5:5">
      <c r="E541906" s="382"/>
    </row>
    <row r="541907" spans="5:5">
      <c r="E541907" s="382"/>
    </row>
    <row r="541908" spans="5:5">
      <c r="E541908" s="382"/>
    </row>
    <row r="541909" spans="5:5">
      <c r="E541909" s="382"/>
    </row>
    <row r="541910" spans="5:5">
      <c r="E541910" s="382"/>
    </row>
    <row r="541911" spans="5:5">
      <c r="E541911" s="382"/>
    </row>
    <row r="541912" spans="5:5">
      <c r="E541912" s="382"/>
    </row>
    <row r="541913" spans="5:5">
      <c r="E541913" s="382"/>
    </row>
    <row r="541914" spans="5:5">
      <c r="E541914" s="382"/>
    </row>
    <row r="541915" spans="5:5">
      <c r="E541915" s="382"/>
    </row>
    <row r="541916" spans="5:5">
      <c r="E541916" s="382"/>
    </row>
    <row r="541917" spans="5:5">
      <c r="E541917" s="382"/>
    </row>
    <row r="541918" spans="5:5">
      <c r="E541918" s="382"/>
    </row>
    <row r="541919" spans="5:5">
      <c r="E541919" s="382"/>
    </row>
    <row r="541920" spans="5:5">
      <c r="E541920" s="382"/>
    </row>
    <row r="541921" spans="5:5">
      <c r="E541921" s="382"/>
    </row>
    <row r="541922" spans="5:5">
      <c r="E541922" s="382"/>
    </row>
    <row r="541923" spans="5:5">
      <c r="E541923" s="382"/>
    </row>
    <row r="541924" spans="5:5">
      <c r="E541924" s="382"/>
    </row>
    <row r="541925" spans="5:5">
      <c r="E541925" s="382"/>
    </row>
    <row r="541926" spans="5:5">
      <c r="E541926" s="382"/>
    </row>
    <row r="541927" spans="5:5">
      <c r="E541927" s="382"/>
    </row>
    <row r="541928" spans="5:5">
      <c r="E541928" s="382"/>
    </row>
    <row r="541929" spans="5:5">
      <c r="E541929" s="382"/>
    </row>
    <row r="541930" spans="5:5">
      <c r="E541930" s="382"/>
    </row>
    <row r="541931" spans="5:5">
      <c r="E541931" s="382"/>
    </row>
    <row r="541932" spans="5:5">
      <c r="E541932" s="382"/>
    </row>
    <row r="541933" spans="5:5">
      <c r="E541933" s="382"/>
    </row>
    <row r="541934" spans="5:5">
      <c r="E541934" s="382"/>
    </row>
    <row r="541935" spans="5:5">
      <c r="E541935" s="382"/>
    </row>
    <row r="541936" spans="5:5">
      <c r="E541936" s="382"/>
    </row>
    <row r="541937" spans="5:5">
      <c r="E541937" s="382"/>
    </row>
    <row r="541938" spans="5:5">
      <c r="E541938" s="382"/>
    </row>
    <row r="541939" spans="5:5">
      <c r="E541939" s="382"/>
    </row>
    <row r="541940" spans="5:5">
      <c r="E541940" s="382"/>
    </row>
    <row r="541941" spans="5:5">
      <c r="E541941" s="382"/>
    </row>
    <row r="541942" spans="5:5">
      <c r="E541942" s="382"/>
    </row>
    <row r="541943" spans="5:5">
      <c r="E541943" s="382"/>
    </row>
    <row r="541944" spans="5:5">
      <c r="E541944" s="382"/>
    </row>
    <row r="541945" spans="5:5">
      <c r="E541945" s="382"/>
    </row>
    <row r="541946" spans="5:5">
      <c r="E541946" s="382"/>
    </row>
    <row r="541947" spans="5:5">
      <c r="E541947" s="382"/>
    </row>
    <row r="541948" spans="5:5">
      <c r="E541948" s="382"/>
    </row>
    <row r="541949" spans="5:5">
      <c r="E541949" s="382"/>
    </row>
    <row r="541950" spans="5:5">
      <c r="E541950" s="382"/>
    </row>
    <row r="541951" spans="5:5">
      <c r="E541951" s="382"/>
    </row>
    <row r="541952" spans="5:5">
      <c r="E541952" s="382"/>
    </row>
    <row r="541953" spans="5:5">
      <c r="E541953" s="382"/>
    </row>
    <row r="541954" spans="5:5">
      <c r="E541954" s="382"/>
    </row>
    <row r="541955" spans="5:5">
      <c r="E541955" s="382"/>
    </row>
    <row r="541956" spans="5:5">
      <c r="E541956" s="382"/>
    </row>
    <row r="541957" spans="5:5">
      <c r="E541957" s="382"/>
    </row>
    <row r="541958" spans="5:5">
      <c r="E541958" s="382"/>
    </row>
    <row r="541959" spans="5:5">
      <c r="E541959" s="382"/>
    </row>
    <row r="541960" spans="5:5">
      <c r="E541960" s="382"/>
    </row>
    <row r="541961" spans="5:5">
      <c r="E541961" s="382"/>
    </row>
    <row r="541962" spans="5:5">
      <c r="E541962" s="382"/>
    </row>
    <row r="541963" spans="5:5">
      <c r="E541963" s="382"/>
    </row>
    <row r="541964" spans="5:5">
      <c r="E541964" s="382"/>
    </row>
    <row r="541965" spans="5:5">
      <c r="E541965" s="382"/>
    </row>
    <row r="541966" spans="5:5">
      <c r="E541966" s="382"/>
    </row>
    <row r="541967" spans="5:5">
      <c r="E541967" s="382"/>
    </row>
    <row r="541968" spans="5:5">
      <c r="E541968" s="382"/>
    </row>
    <row r="541969" spans="5:5">
      <c r="E541969" s="382"/>
    </row>
    <row r="541970" spans="5:5">
      <c r="E541970" s="382"/>
    </row>
    <row r="541971" spans="5:5">
      <c r="E541971" s="382"/>
    </row>
    <row r="541972" spans="5:5">
      <c r="E541972" s="382"/>
    </row>
    <row r="541973" spans="5:5">
      <c r="E541973" s="382"/>
    </row>
    <row r="541974" spans="5:5">
      <c r="E541974" s="382"/>
    </row>
    <row r="541975" spans="5:5">
      <c r="E541975" s="382"/>
    </row>
    <row r="541976" spans="5:5">
      <c r="E541976" s="382"/>
    </row>
    <row r="541977" spans="5:5">
      <c r="E541977" s="382"/>
    </row>
    <row r="541978" spans="5:5">
      <c r="E541978" s="382"/>
    </row>
    <row r="541979" spans="5:5">
      <c r="E541979" s="382"/>
    </row>
    <row r="541980" spans="5:5">
      <c r="E541980" s="382"/>
    </row>
    <row r="541981" spans="5:5">
      <c r="E541981" s="382"/>
    </row>
    <row r="541982" spans="5:5">
      <c r="E541982" s="382"/>
    </row>
    <row r="541983" spans="5:5">
      <c r="E541983" s="382"/>
    </row>
    <row r="541984" spans="5:5">
      <c r="E541984" s="382"/>
    </row>
    <row r="541985" spans="5:5">
      <c r="E541985" s="382"/>
    </row>
    <row r="541986" spans="5:5">
      <c r="E541986" s="382"/>
    </row>
    <row r="541987" spans="5:5">
      <c r="E541987" s="382"/>
    </row>
    <row r="541988" spans="5:5">
      <c r="E541988" s="382"/>
    </row>
    <row r="541989" spans="5:5">
      <c r="E541989" s="382"/>
    </row>
    <row r="541990" spans="5:5">
      <c r="E541990" s="382"/>
    </row>
    <row r="541991" spans="5:5">
      <c r="E541991" s="382"/>
    </row>
    <row r="541992" spans="5:5">
      <c r="E541992" s="382"/>
    </row>
    <row r="541993" spans="5:5">
      <c r="E541993" s="382"/>
    </row>
    <row r="541994" spans="5:5">
      <c r="E541994" s="382"/>
    </row>
    <row r="541995" spans="5:5">
      <c r="E541995" s="382"/>
    </row>
    <row r="541996" spans="5:5">
      <c r="E541996" s="382"/>
    </row>
    <row r="541997" spans="5:5">
      <c r="E541997" s="382"/>
    </row>
    <row r="541998" spans="5:5">
      <c r="E541998" s="382"/>
    </row>
    <row r="541999" spans="5:5">
      <c r="E541999" s="382"/>
    </row>
    <row r="542000" spans="5:5">
      <c r="E542000" s="382"/>
    </row>
    <row r="542001" spans="5:5">
      <c r="E542001" s="382"/>
    </row>
    <row r="542002" spans="5:5">
      <c r="E542002" s="382"/>
    </row>
    <row r="542003" spans="5:5">
      <c r="E542003" s="382"/>
    </row>
    <row r="542004" spans="5:5">
      <c r="E542004" s="382"/>
    </row>
    <row r="542005" spans="5:5">
      <c r="E542005" s="382"/>
    </row>
    <row r="542006" spans="5:5">
      <c r="E542006" s="382"/>
    </row>
    <row r="542007" spans="5:5">
      <c r="E542007" s="382"/>
    </row>
    <row r="542008" spans="5:5">
      <c r="E542008" s="382"/>
    </row>
    <row r="542009" spans="5:5">
      <c r="E542009" s="382"/>
    </row>
    <row r="542010" spans="5:5">
      <c r="E542010" s="382"/>
    </row>
    <row r="542011" spans="5:5">
      <c r="E542011" s="382"/>
    </row>
    <row r="542012" spans="5:5">
      <c r="E542012" s="382"/>
    </row>
    <row r="542013" spans="5:5">
      <c r="E542013" s="382"/>
    </row>
    <row r="542014" spans="5:5">
      <c r="E542014" s="382"/>
    </row>
    <row r="542015" spans="5:5">
      <c r="E542015" s="382"/>
    </row>
    <row r="542016" spans="5:5">
      <c r="E542016" s="382"/>
    </row>
    <row r="542017" spans="5:5">
      <c r="E542017" s="382"/>
    </row>
    <row r="542018" spans="5:5">
      <c r="E542018" s="382"/>
    </row>
    <row r="542019" spans="5:5">
      <c r="E542019" s="382"/>
    </row>
    <row r="542020" spans="5:5">
      <c r="E542020" s="382"/>
    </row>
    <row r="542021" spans="5:5">
      <c r="E542021" s="382"/>
    </row>
    <row r="542022" spans="5:5">
      <c r="E542022" s="382"/>
    </row>
    <row r="542023" spans="5:5">
      <c r="E542023" s="382"/>
    </row>
    <row r="542024" spans="5:5">
      <c r="E542024" s="382"/>
    </row>
    <row r="542025" spans="5:5">
      <c r="E542025" s="382"/>
    </row>
    <row r="542026" spans="5:5">
      <c r="E542026" s="382"/>
    </row>
    <row r="542027" spans="5:5">
      <c r="E542027" s="382"/>
    </row>
    <row r="542028" spans="5:5">
      <c r="E542028" s="382"/>
    </row>
    <row r="542029" spans="5:5">
      <c r="E542029" s="382"/>
    </row>
    <row r="542030" spans="5:5">
      <c r="E542030" s="382"/>
    </row>
    <row r="542031" spans="5:5">
      <c r="E542031" s="382"/>
    </row>
    <row r="542032" spans="5:5">
      <c r="E542032" s="382"/>
    </row>
    <row r="542033" spans="5:5">
      <c r="E542033" s="382"/>
    </row>
    <row r="542034" spans="5:5">
      <c r="E542034" s="382"/>
    </row>
    <row r="542035" spans="5:5">
      <c r="E542035" s="382"/>
    </row>
    <row r="542036" spans="5:5">
      <c r="E542036" s="382"/>
    </row>
    <row r="542037" spans="5:5">
      <c r="E542037" s="382"/>
    </row>
    <row r="542038" spans="5:5">
      <c r="E542038" s="382"/>
    </row>
    <row r="542039" spans="5:5">
      <c r="E542039" s="382"/>
    </row>
    <row r="542040" spans="5:5">
      <c r="E542040" s="382"/>
    </row>
    <row r="542041" spans="5:5">
      <c r="E542041" s="382"/>
    </row>
    <row r="542042" spans="5:5">
      <c r="E542042" s="382"/>
    </row>
    <row r="542043" spans="5:5">
      <c r="E542043" s="382"/>
    </row>
    <row r="542044" spans="5:5">
      <c r="E542044" s="382"/>
    </row>
    <row r="542045" spans="5:5">
      <c r="E542045" s="382"/>
    </row>
    <row r="542046" spans="5:5">
      <c r="E542046" s="382"/>
    </row>
    <row r="542047" spans="5:5">
      <c r="E542047" s="382"/>
    </row>
    <row r="542048" spans="5:5">
      <c r="E542048" s="382"/>
    </row>
    <row r="542049" spans="5:5">
      <c r="E542049" s="382"/>
    </row>
    <row r="542050" spans="5:5">
      <c r="E542050" s="382"/>
    </row>
    <row r="542051" spans="5:5">
      <c r="E542051" s="382"/>
    </row>
    <row r="542052" spans="5:5">
      <c r="E542052" s="382"/>
    </row>
    <row r="542053" spans="5:5">
      <c r="E542053" s="382"/>
    </row>
    <row r="542054" spans="5:5">
      <c r="E542054" s="382"/>
    </row>
    <row r="542055" spans="5:5">
      <c r="E542055" s="382"/>
    </row>
    <row r="542056" spans="5:5">
      <c r="E542056" s="382"/>
    </row>
    <row r="542057" spans="5:5">
      <c r="E542057" s="382"/>
    </row>
    <row r="542058" spans="5:5">
      <c r="E542058" s="382"/>
    </row>
    <row r="542059" spans="5:5">
      <c r="E542059" s="382"/>
    </row>
    <row r="542060" spans="5:5">
      <c r="E542060" s="382"/>
    </row>
    <row r="542061" spans="5:5">
      <c r="E542061" s="382"/>
    </row>
    <row r="542062" spans="5:5">
      <c r="E542062" s="382"/>
    </row>
    <row r="542063" spans="5:5">
      <c r="E542063" s="382"/>
    </row>
    <row r="542064" spans="5:5">
      <c r="E542064" s="382"/>
    </row>
    <row r="542065" spans="5:5">
      <c r="E542065" s="382"/>
    </row>
    <row r="542066" spans="5:5">
      <c r="E542066" s="382"/>
    </row>
    <row r="542067" spans="5:5">
      <c r="E542067" s="382"/>
    </row>
    <row r="542068" spans="5:5">
      <c r="E542068" s="382"/>
    </row>
    <row r="542069" spans="5:5">
      <c r="E542069" s="382"/>
    </row>
    <row r="542070" spans="5:5">
      <c r="E542070" s="382"/>
    </row>
    <row r="542071" spans="5:5">
      <c r="E542071" s="382"/>
    </row>
    <row r="542072" spans="5:5">
      <c r="E542072" s="382"/>
    </row>
    <row r="542073" spans="5:5">
      <c r="E542073" s="382"/>
    </row>
    <row r="542074" spans="5:5">
      <c r="E542074" s="382"/>
    </row>
    <row r="542075" spans="5:5">
      <c r="E542075" s="382"/>
    </row>
    <row r="542076" spans="5:5">
      <c r="E542076" s="382"/>
    </row>
    <row r="542077" spans="5:5">
      <c r="E542077" s="382"/>
    </row>
    <row r="542078" spans="5:5">
      <c r="E542078" s="382"/>
    </row>
    <row r="542079" spans="5:5">
      <c r="E542079" s="382"/>
    </row>
    <row r="542080" spans="5:5">
      <c r="E542080" s="382"/>
    </row>
    <row r="542081" spans="5:5">
      <c r="E542081" s="382"/>
    </row>
    <row r="542082" spans="5:5">
      <c r="E542082" s="382"/>
    </row>
    <row r="542083" spans="5:5">
      <c r="E542083" s="382"/>
    </row>
    <row r="542084" spans="5:5">
      <c r="E542084" s="382"/>
    </row>
    <row r="542085" spans="5:5">
      <c r="E542085" s="382"/>
    </row>
    <row r="542086" spans="5:5">
      <c r="E542086" s="382"/>
    </row>
    <row r="542087" spans="5:5">
      <c r="E542087" s="382"/>
    </row>
    <row r="542088" spans="5:5">
      <c r="E542088" s="382"/>
    </row>
    <row r="542089" spans="5:5">
      <c r="E542089" s="382"/>
    </row>
    <row r="542090" spans="5:5">
      <c r="E542090" s="382"/>
    </row>
    <row r="542091" spans="5:5">
      <c r="E542091" s="382"/>
    </row>
    <row r="542092" spans="5:5">
      <c r="E542092" s="382"/>
    </row>
    <row r="542093" spans="5:5">
      <c r="E542093" s="382"/>
    </row>
    <row r="542094" spans="5:5">
      <c r="E542094" s="382"/>
    </row>
    <row r="542095" spans="5:5">
      <c r="E542095" s="382"/>
    </row>
    <row r="542096" spans="5:5">
      <c r="E542096" s="382"/>
    </row>
    <row r="542097" spans="5:5">
      <c r="E542097" s="382"/>
    </row>
    <row r="542098" spans="5:5">
      <c r="E542098" s="382"/>
    </row>
    <row r="542099" spans="5:5">
      <c r="E542099" s="382"/>
    </row>
    <row r="542100" spans="5:5">
      <c r="E542100" s="382"/>
    </row>
    <row r="542101" spans="5:5">
      <c r="E542101" s="382"/>
    </row>
    <row r="542102" spans="5:5">
      <c r="E542102" s="382"/>
    </row>
    <row r="542103" spans="5:5">
      <c r="E542103" s="382"/>
    </row>
    <row r="542104" spans="5:5">
      <c r="E542104" s="382"/>
    </row>
    <row r="542105" spans="5:5">
      <c r="E542105" s="382"/>
    </row>
    <row r="542106" spans="5:5">
      <c r="E542106" s="382"/>
    </row>
    <row r="542107" spans="5:5">
      <c r="E542107" s="382"/>
    </row>
    <row r="542108" spans="5:5">
      <c r="E542108" s="382"/>
    </row>
    <row r="542109" spans="5:5">
      <c r="E542109" s="382"/>
    </row>
    <row r="542110" spans="5:5">
      <c r="E542110" s="382"/>
    </row>
    <row r="542111" spans="5:5">
      <c r="E542111" s="382"/>
    </row>
    <row r="542112" spans="5:5">
      <c r="E542112" s="382"/>
    </row>
    <row r="542113" spans="5:5">
      <c r="E542113" s="382"/>
    </row>
    <row r="542114" spans="5:5">
      <c r="E542114" s="382"/>
    </row>
    <row r="542115" spans="5:5">
      <c r="E542115" s="382"/>
    </row>
    <row r="542116" spans="5:5">
      <c r="E542116" s="382"/>
    </row>
    <row r="542117" spans="5:5">
      <c r="E542117" s="382"/>
    </row>
    <row r="542118" spans="5:5">
      <c r="E542118" s="382"/>
    </row>
    <row r="542119" spans="5:5">
      <c r="E542119" s="382"/>
    </row>
    <row r="542120" spans="5:5">
      <c r="E542120" s="382"/>
    </row>
    <row r="542121" spans="5:5">
      <c r="E542121" s="382"/>
    </row>
    <row r="542122" spans="5:5">
      <c r="E542122" s="382"/>
    </row>
    <row r="542123" spans="5:5">
      <c r="E542123" s="382"/>
    </row>
    <row r="542124" spans="5:5">
      <c r="E542124" s="382"/>
    </row>
    <row r="542125" spans="5:5">
      <c r="E542125" s="382"/>
    </row>
    <row r="542126" spans="5:5">
      <c r="E542126" s="382"/>
    </row>
    <row r="542127" spans="5:5">
      <c r="E542127" s="382"/>
    </row>
    <row r="542128" spans="5:5">
      <c r="E542128" s="382"/>
    </row>
    <row r="542129" spans="5:5">
      <c r="E542129" s="382"/>
    </row>
    <row r="542130" spans="5:5">
      <c r="E542130" s="382"/>
    </row>
    <row r="542131" spans="5:5">
      <c r="E542131" s="382"/>
    </row>
    <row r="542132" spans="5:5">
      <c r="E542132" s="382"/>
    </row>
    <row r="542133" spans="5:5">
      <c r="E542133" s="382"/>
    </row>
    <row r="542134" spans="5:5">
      <c r="E542134" s="382"/>
    </row>
    <row r="542135" spans="5:5">
      <c r="E542135" s="382"/>
    </row>
    <row r="542136" spans="5:5">
      <c r="E542136" s="382"/>
    </row>
    <row r="542137" spans="5:5">
      <c r="E542137" s="382"/>
    </row>
    <row r="542138" spans="5:5">
      <c r="E542138" s="382"/>
    </row>
    <row r="542139" spans="5:5">
      <c r="E542139" s="382"/>
    </row>
    <row r="542140" spans="5:5">
      <c r="E542140" s="382"/>
    </row>
    <row r="542141" spans="5:5">
      <c r="E542141" s="382"/>
    </row>
    <row r="542142" spans="5:5">
      <c r="E542142" s="382"/>
    </row>
    <row r="542143" spans="5:5">
      <c r="E542143" s="382"/>
    </row>
    <row r="542144" spans="5:5">
      <c r="E542144" s="382"/>
    </row>
    <row r="542145" spans="5:5">
      <c r="E542145" s="382"/>
    </row>
    <row r="542146" spans="5:5">
      <c r="E542146" s="382"/>
    </row>
    <row r="542147" spans="5:5">
      <c r="E542147" s="382"/>
    </row>
    <row r="542148" spans="5:5">
      <c r="E542148" s="382"/>
    </row>
    <row r="542149" spans="5:5">
      <c r="E542149" s="382"/>
    </row>
    <row r="542150" spans="5:5">
      <c r="E542150" s="382"/>
    </row>
    <row r="542151" spans="5:5">
      <c r="E542151" s="382"/>
    </row>
    <row r="542152" spans="5:5">
      <c r="E542152" s="382"/>
    </row>
    <row r="542153" spans="5:5">
      <c r="E542153" s="382"/>
    </row>
    <row r="542154" spans="5:5">
      <c r="E542154" s="382"/>
    </row>
    <row r="542155" spans="5:5">
      <c r="E542155" s="382"/>
    </row>
    <row r="542156" spans="5:5">
      <c r="E542156" s="382"/>
    </row>
    <row r="542157" spans="5:5">
      <c r="E542157" s="382"/>
    </row>
    <row r="542158" spans="5:5">
      <c r="E542158" s="382"/>
    </row>
    <row r="542159" spans="5:5">
      <c r="E542159" s="382"/>
    </row>
    <row r="542160" spans="5:5">
      <c r="E542160" s="382"/>
    </row>
    <row r="542161" spans="5:5">
      <c r="E542161" s="382"/>
    </row>
    <row r="542162" spans="5:5">
      <c r="E542162" s="382"/>
    </row>
    <row r="542163" spans="5:5">
      <c r="E542163" s="382"/>
    </row>
    <row r="542164" spans="5:5">
      <c r="E542164" s="382"/>
    </row>
    <row r="542165" spans="5:5">
      <c r="E542165" s="382"/>
    </row>
    <row r="542166" spans="5:5">
      <c r="E542166" s="382"/>
    </row>
    <row r="542167" spans="5:5">
      <c r="E542167" s="382"/>
    </row>
    <row r="542168" spans="5:5">
      <c r="E542168" s="382"/>
    </row>
    <row r="542169" spans="5:5">
      <c r="E542169" s="382"/>
    </row>
    <row r="542170" spans="5:5">
      <c r="E542170" s="382"/>
    </row>
    <row r="542171" spans="5:5">
      <c r="E542171" s="382"/>
    </row>
    <row r="542172" spans="5:5">
      <c r="E542172" s="382"/>
    </row>
    <row r="542173" spans="5:5">
      <c r="E542173" s="382"/>
    </row>
    <row r="542174" spans="5:5">
      <c r="E542174" s="382"/>
    </row>
    <row r="542175" spans="5:5">
      <c r="E542175" s="382"/>
    </row>
    <row r="542176" spans="5:5">
      <c r="E542176" s="382"/>
    </row>
    <row r="542177" spans="5:5">
      <c r="E542177" s="382"/>
    </row>
    <row r="542178" spans="5:5">
      <c r="E542178" s="382"/>
    </row>
    <row r="542179" spans="5:5">
      <c r="E542179" s="382"/>
    </row>
    <row r="542180" spans="5:5">
      <c r="E542180" s="382"/>
    </row>
    <row r="542181" spans="5:5">
      <c r="E542181" s="382"/>
    </row>
    <row r="542182" spans="5:5">
      <c r="E542182" s="382"/>
    </row>
    <row r="542183" spans="5:5">
      <c r="E542183" s="382"/>
    </row>
    <row r="542184" spans="5:5">
      <c r="E542184" s="382"/>
    </row>
    <row r="542185" spans="5:5">
      <c r="E542185" s="382"/>
    </row>
    <row r="542186" spans="5:5">
      <c r="E542186" s="382"/>
    </row>
    <row r="542187" spans="5:5">
      <c r="E542187" s="382"/>
    </row>
    <row r="542188" spans="5:5">
      <c r="E542188" s="382"/>
    </row>
    <row r="542189" spans="5:5">
      <c r="E542189" s="382"/>
    </row>
    <row r="542190" spans="5:5">
      <c r="E542190" s="382"/>
    </row>
    <row r="542191" spans="5:5">
      <c r="E542191" s="382"/>
    </row>
    <row r="542192" spans="5:5">
      <c r="E542192" s="382"/>
    </row>
    <row r="542193" spans="5:5">
      <c r="E542193" s="382"/>
    </row>
    <row r="542194" spans="5:5">
      <c r="E542194" s="382"/>
    </row>
    <row r="542195" spans="5:5">
      <c r="E542195" s="382"/>
    </row>
    <row r="542196" spans="5:5">
      <c r="E542196" s="382"/>
    </row>
    <row r="542197" spans="5:5">
      <c r="E542197" s="382"/>
    </row>
    <row r="542198" spans="5:5">
      <c r="E542198" s="382"/>
    </row>
    <row r="542199" spans="5:5">
      <c r="E542199" s="382"/>
    </row>
    <row r="542200" spans="5:5">
      <c r="E542200" s="382"/>
    </row>
    <row r="542201" spans="5:5">
      <c r="E542201" s="382"/>
    </row>
    <row r="542202" spans="5:5">
      <c r="E542202" s="382"/>
    </row>
    <row r="542203" spans="5:5">
      <c r="E542203" s="382"/>
    </row>
    <row r="542204" spans="5:5">
      <c r="E542204" s="382"/>
    </row>
    <row r="542205" spans="5:5">
      <c r="E542205" s="382"/>
    </row>
    <row r="542206" spans="5:5">
      <c r="E542206" s="382"/>
    </row>
    <row r="542207" spans="5:5">
      <c r="E542207" s="382"/>
    </row>
    <row r="542208" spans="5:5">
      <c r="E542208" s="382"/>
    </row>
    <row r="542209" spans="5:5">
      <c r="E542209" s="382"/>
    </row>
    <row r="542210" spans="5:5">
      <c r="E542210" s="382"/>
    </row>
    <row r="542211" spans="5:5">
      <c r="E542211" s="382"/>
    </row>
    <row r="542212" spans="5:5">
      <c r="E542212" s="382"/>
    </row>
    <row r="542213" spans="5:5">
      <c r="E542213" s="382"/>
    </row>
    <row r="542214" spans="5:5">
      <c r="E542214" s="382"/>
    </row>
    <row r="542215" spans="5:5">
      <c r="E542215" s="382"/>
    </row>
    <row r="542216" spans="5:5">
      <c r="E542216" s="382"/>
    </row>
    <row r="542217" spans="5:5">
      <c r="E542217" s="382"/>
    </row>
    <row r="542218" spans="5:5">
      <c r="E542218" s="382"/>
    </row>
    <row r="542219" spans="5:5">
      <c r="E542219" s="382"/>
    </row>
    <row r="542220" spans="5:5">
      <c r="E542220" s="382"/>
    </row>
    <row r="542221" spans="5:5">
      <c r="E542221" s="382"/>
    </row>
    <row r="542222" spans="5:5">
      <c r="E542222" s="382"/>
    </row>
    <row r="542223" spans="5:5">
      <c r="E542223" s="382"/>
    </row>
    <row r="542224" spans="5:5">
      <c r="E542224" s="382"/>
    </row>
    <row r="542225" spans="5:5">
      <c r="E542225" s="382"/>
    </row>
    <row r="542226" spans="5:5">
      <c r="E542226" s="382"/>
    </row>
    <row r="542227" spans="5:5">
      <c r="E542227" s="382"/>
    </row>
    <row r="542228" spans="5:5">
      <c r="E542228" s="382"/>
    </row>
    <row r="542229" spans="5:5">
      <c r="E542229" s="382"/>
    </row>
    <row r="542230" spans="5:5">
      <c r="E542230" s="382"/>
    </row>
    <row r="542231" spans="5:5">
      <c r="E542231" s="382"/>
    </row>
    <row r="542232" spans="5:5">
      <c r="E542232" s="382"/>
    </row>
    <row r="542233" spans="5:5">
      <c r="E542233" s="382"/>
    </row>
    <row r="542234" spans="5:5">
      <c r="E542234" s="382"/>
    </row>
    <row r="542235" spans="5:5">
      <c r="E542235" s="382"/>
    </row>
    <row r="542236" spans="5:5">
      <c r="E542236" s="382"/>
    </row>
    <row r="542237" spans="5:5">
      <c r="E542237" s="382"/>
    </row>
    <row r="542238" spans="5:5">
      <c r="E542238" s="382"/>
    </row>
    <row r="542239" spans="5:5">
      <c r="E542239" s="382"/>
    </row>
    <row r="542240" spans="5:5">
      <c r="E542240" s="382"/>
    </row>
    <row r="542241" spans="5:5">
      <c r="E542241" s="382"/>
    </row>
    <row r="542242" spans="5:5">
      <c r="E542242" s="382"/>
    </row>
    <row r="542243" spans="5:5">
      <c r="E542243" s="382"/>
    </row>
    <row r="542244" spans="5:5">
      <c r="E542244" s="382"/>
    </row>
    <row r="542245" spans="5:5">
      <c r="E542245" s="382"/>
    </row>
    <row r="542246" spans="5:5">
      <c r="E542246" s="382"/>
    </row>
    <row r="542247" spans="5:5">
      <c r="E542247" s="382"/>
    </row>
    <row r="542248" spans="5:5">
      <c r="E542248" s="382"/>
    </row>
    <row r="542249" spans="5:5">
      <c r="E542249" s="382"/>
    </row>
    <row r="542250" spans="5:5">
      <c r="E542250" s="382"/>
    </row>
    <row r="542251" spans="5:5">
      <c r="E542251" s="382"/>
    </row>
    <row r="542252" spans="5:5">
      <c r="E542252" s="382"/>
    </row>
    <row r="542253" spans="5:5">
      <c r="E542253" s="382"/>
    </row>
    <row r="542254" spans="5:5">
      <c r="E542254" s="382"/>
    </row>
    <row r="542255" spans="5:5">
      <c r="E542255" s="382"/>
    </row>
    <row r="542256" spans="5:5">
      <c r="E542256" s="382"/>
    </row>
    <row r="542257" spans="5:5">
      <c r="E542257" s="382"/>
    </row>
    <row r="542258" spans="5:5">
      <c r="E542258" s="382"/>
    </row>
    <row r="542259" spans="5:5">
      <c r="E542259" s="382"/>
    </row>
    <row r="542260" spans="5:5">
      <c r="E542260" s="382"/>
    </row>
    <row r="542261" spans="5:5">
      <c r="E542261" s="382"/>
    </row>
    <row r="542262" spans="5:5">
      <c r="E542262" s="382"/>
    </row>
    <row r="542263" spans="5:5">
      <c r="E542263" s="382"/>
    </row>
    <row r="542264" spans="5:5">
      <c r="E542264" s="382"/>
    </row>
    <row r="542265" spans="5:5">
      <c r="E542265" s="382"/>
    </row>
    <row r="542266" spans="5:5">
      <c r="E542266" s="382"/>
    </row>
    <row r="542267" spans="5:5">
      <c r="E542267" s="382"/>
    </row>
    <row r="542268" spans="5:5">
      <c r="E542268" s="382"/>
    </row>
    <row r="542269" spans="5:5">
      <c r="E542269" s="382"/>
    </row>
    <row r="542270" spans="5:5">
      <c r="E542270" s="382"/>
    </row>
    <row r="542271" spans="5:5">
      <c r="E542271" s="382"/>
    </row>
    <row r="542272" spans="5:5">
      <c r="E542272" s="382"/>
    </row>
    <row r="542273" spans="5:5">
      <c r="E542273" s="382"/>
    </row>
    <row r="542274" spans="5:5">
      <c r="E542274" s="382"/>
    </row>
    <row r="542275" spans="5:5">
      <c r="E542275" s="382"/>
    </row>
    <row r="542276" spans="5:5">
      <c r="E542276" s="382"/>
    </row>
    <row r="542277" spans="5:5">
      <c r="E542277" s="382"/>
    </row>
    <row r="542278" spans="5:5">
      <c r="E542278" s="382"/>
    </row>
    <row r="542279" spans="5:5">
      <c r="E542279" s="382"/>
    </row>
    <row r="542280" spans="5:5">
      <c r="E542280" s="382"/>
    </row>
    <row r="542281" spans="5:5">
      <c r="E542281" s="382"/>
    </row>
    <row r="542282" spans="5:5">
      <c r="E542282" s="382"/>
    </row>
    <row r="542283" spans="5:5">
      <c r="E542283" s="382"/>
    </row>
    <row r="542284" spans="5:5">
      <c r="E542284" s="382"/>
    </row>
    <row r="542285" spans="5:5">
      <c r="E542285" s="382"/>
    </row>
    <row r="542286" spans="5:5">
      <c r="E542286" s="382"/>
    </row>
    <row r="542287" spans="5:5">
      <c r="E542287" s="382"/>
    </row>
    <row r="542288" spans="5:5">
      <c r="E542288" s="382"/>
    </row>
    <row r="542289" spans="5:5">
      <c r="E542289" s="382"/>
    </row>
    <row r="542290" spans="5:5">
      <c r="E542290" s="382"/>
    </row>
    <row r="542291" spans="5:5">
      <c r="E542291" s="382"/>
    </row>
    <row r="542292" spans="5:5">
      <c r="E542292" s="382"/>
    </row>
    <row r="542293" spans="5:5">
      <c r="E542293" s="382"/>
    </row>
    <row r="542294" spans="5:5">
      <c r="E542294" s="382"/>
    </row>
    <row r="542295" spans="5:5">
      <c r="E542295" s="382"/>
    </row>
    <row r="542296" spans="5:5">
      <c r="E542296" s="382"/>
    </row>
    <row r="542297" spans="5:5">
      <c r="E542297" s="382"/>
    </row>
    <row r="542298" spans="5:5">
      <c r="E542298" s="382"/>
    </row>
    <row r="542299" spans="5:5">
      <c r="E542299" s="382"/>
    </row>
    <row r="542300" spans="5:5">
      <c r="E542300" s="382"/>
    </row>
    <row r="542301" spans="5:5">
      <c r="E542301" s="382"/>
    </row>
    <row r="542302" spans="5:5">
      <c r="E542302" s="382"/>
    </row>
    <row r="542303" spans="5:5">
      <c r="E542303" s="382"/>
    </row>
    <row r="542304" spans="5:5">
      <c r="E542304" s="382"/>
    </row>
    <row r="542305" spans="5:5">
      <c r="E542305" s="382"/>
    </row>
    <row r="542306" spans="5:5">
      <c r="E542306" s="382"/>
    </row>
    <row r="542307" spans="5:5">
      <c r="E542307" s="382"/>
    </row>
    <row r="542308" spans="5:5">
      <c r="E542308" s="382"/>
    </row>
    <row r="542309" spans="5:5">
      <c r="E542309" s="382"/>
    </row>
    <row r="542310" spans="5:5">
      <c r="E542310" s="382"/>
    </row>
    <row r="542311" spans="5:5">
      <c r="E542311" s="382"/>
    </row>
    <row r="542312" spans="5:5">
      <c r="E542312" s="382"/>
    </row>
    <row r="542313" spans="5:5">
      <c r="E542313" s="382"/>
    </row>
    <row r="542314" spans="5:5">
      <c r="E542314" s="382"/>
    </row>
    <row r="542315" spans="5:5">
      <c r="E542315" s="382"/>
    </row>
    <row r="542316" spans="5:5">
      <c r="E542316" s="382"/>
    </row>
    <row r="542317" spans="5:5">
      <c r="E542317" s="382"/>
    </row>
    <row r="542318" spans="5:5">
      <c r="E542318" s="382"/>
    </row>
    <row r="542319" spans="5:5">
      <c r="E542319" s="382"/>
    </row>
    <row r="542320" spans="5:5">
      <c r="E542320" s="382"/>
    </row>
    <row r="542321" spans="5:5">
      <c r="E542321" s="382"/>
    </row>
    <row r="542322" spans="5:5">
      <c r="E542322" s="382"/>
    </row>
    <row r="542323" spans="5:5">
      <c r="E542323" s="382"/>
    </row>
    <row r="542324" spans="5:5">
      <c r="E542324" s="382"/>
    </row>
    <row r="542325" spans="5:5">
      <c r="E542325" s="382"/>
    </row>
    <row r="542326" spans="5:5">
      <c r="E542326" s="382"/>
    </row>
    <row r="542327" spans="5:5">
      <c r="E542327" s="382"/>
    </row>
    <row r="542328" spans="5:5">
      <c r="E542328" s="382"/>
    </row>
    <row r="542329" spans="5:5">
      <c r="E542329" s="382"/>
    </row>
    <row r="542330" spans="5:5">
      <c r="E542330" s="382"/>
    </row>
    <row r="542331" spans="5:5">
      <c r="E542331" s="382"/>
    </row>
    <row r="542332" spans="5:5">
      <c r="E542332" s="382"/>
    </row>
    <row r="542333" spans="5:5">
      <c r="E542333" s="382"/>
    </row>
    <row r="542334" spans="5:5">
      <c r="E542334" s="382"/>
    </row>
    <row r="542335" spans="5:5">
      <c r="E542335" s="382"/>
    </row>
    <row r="542336" spans="5:5">
      <c r="E542336" s="382"/>
    </row>
    <row r="542337" spans="5:5">
      <c r="E542337" s="382"/>
    </row>
    <row r="542338" spans="5:5">
      <c r="E542338" s="382"/>
    </row>
    <row r="542339" spans="5:5">
      <c r="E542339" s="382"/>
    </row>
    <row r="542340" spans="5:5">
      <c r="E542340" s="382"/>
    </row>
    <row r="542341" spans="5:5">
      <c r="E542341" s="382"/>
    </row>
    <row r="542342" spans="5:5">
      <c r="E542342" s="382"/>
    </row>
    <row r="542343" spans="5:5">
      <c r="E542343" s="382"/>
    </row>
    <row r="542344" spans="5:5">
      <c r="E542344" s="382"/>
    </row>
    <row r="542345" spans="5:5">
      <c r="E542345" s="382"/>
    </row>
    <row r="542346" spans="5:5">
      <c r="E542346" s="382"/>
    </row>
    <row r="542347" spans="5:5">
      <c r="E542347" s="382"/>
    </row>
    <row r="542348" spans="5:5">
      <c r="E542348" s="382"/>
    </row>
    <row r="542349" spans="5:5">
      <c r="E542349" s="382"/>
    </row>
    <row r="542350" spans="5:5">
      <c r="E542350" s="382"/>
    </row>
    <row r="542351" spans="5:5">
      <c r="E542351" s="382"/>
    </row>
    <row r="542352" spans="5:5">
      <c r="E542352" s="382"/>
    </row>
    <row r="542353" spans="5:5">
      <c r="E542353" s="382"/>
    </row>
    <row r="542354" spans="5:5">
      <c r="E542354" s="382"/>
    </row>
    <row r="542355" spans="5:5">
      <c r="E542355" s="382"/>
    </row>
    <row r="542356" spans="5:5">
      <c r="E542356" s="382"/>
    </row>
    <row r="542357" spans="5:5">
      <c r="E542357" s="382"/>
    </row>
    <row r="542358" spans="5:5">
      <c r="E542358" s="382"/>
    </row>
    <row r="542359" spans="5:5">
      <c r="E542359" s="382"/>
    </row>
    <row r="542360" spans="5:5">
      <c r="E542360" s="382"/>
    </row>
    <row r="542361" spans="5:5">
      <c r="E542361" s="382"/>
    </row>
    <row r="542362" spans="5:5">
      <c r="E542362" s="382"/>
    </row>
    <row r="542363" spans="5:5">
      <c r="E542363" s="382"/>
    </row>
    <row r="542364" spans="5:5">
      <c r="E542364" s="382"/>
    </row>
    <row r="542365" spans="5:5">
      <c r="E542365" s="382"/>
    </row>
    <row r="542366" spans="5:5">
      <c r="E542366" s="382"/>
    </row>
    <row r="542367" spans="5:5">
      <c r="E542367" s="382"/>
    </row>
    <row r="542368" spans="5:5">
      <c r="E542368" s="382"/>
    </row>
    <row r="542369" spans="5:5">
      <c r="E542369" s="382"/>
    </row>
    <row r="542370" spans="5:5">
      <c r="E542370" s="382"/>
    </row>
    <row r="542371" spans="5:5">
      <c r="E542371" s="382"/>
    </row>
    <row r="542372" spans="5:5">
      <c r="E542372" s="382"/>
    </row>
    <row r="542373" spans="5:5">
      <c r="E542373" s="382"/>
    </row>
    <row r="542374" spans="5:5">
      <c r="E542374" s="382"/>
    </row>
    <row r="542375" spans="5:5">
      <c r="E542375" s="382"/>
    </row>
    <row r="542376" spans="5:5">
      <c r="E542376" s="382"/>
    </row>
    <row r="542377" spans="5:5">
      <c r="E542377" s="382"/>
    </row>
    <row r="542378" spans="5:5">
      <c r="E542378" s="382"/>
    </row>
    <row r="542379" spans="5:5">
      <c r="E542379" s="382"/>
    </row>
    <row r="542380" spans="5:5">
      <c r="E542380" s="382"/>
    </row>
    <row r="542381" spans="5:5">
      <c r="E542381" s="382"/>
    </row>
    <row r="542382" spans="5:5">
      <c r="E542382" s="382"/>
    </row>
    <row r="542383" spans="5:5">
      <c r="E542383" s="382"/>
    </row>
    <row r="542384" spans="5:5">
      <c r="E542384" s="382"/>
    </row>
    <row r="542385" spans="5:5">
      <c r="E542385" s="382"/>
    </row>
    <row r="542386" spans="5:5">
      <c r="E542386" s="382"/>
    </row>
    <row r="542387" spans="5:5">
      <c r="E542387" s="382"/>
    </row>
    <row r="542388" spans="5:5">
      <c r="E542388" s="382"/>
    </row>
    <row r="542389" spans="5:5">
      <c r="E542389" s="382"/>
    </row>
    <row r="542390" spans="5:5">
      <c r="E542390" s="382"/>
    </row>
    <row r="542391" spans="5:5">
      <c r="E542391" s="382"/>
    </row>
    <row r="542392" spans="5:5">
      <c r="E542392" s="382"/>
    </row>
    <row r="542393" spans="5:5">
      <c r="E542393" s="382"/>
    </row>
    <row r="542394" spans="5:5">
      <c r="E542394" s="382"/>
    </row>
    <row r="542395" spans="5:5">
      <c r="E542395" s="382"/>
    </row>
    <row r="542396" spans="5:5">
      <c r="E542396" s="382"/>
    </row>
    <row r="542397" spans="5:5">
      <c r="E542397" s="382"/>
    </row>
    <row r="542398" spans="5:5">
      <c r="E542398" s="382"/>
    </row>
    <row r="542399" spans="5:5">
      <c r="E542399" s="382"/>
    </row>
    <row r="542400" spans="5:5">
      <c r="E542400" s="382"/>
    </row>
    <row r="542401" spans="5:5">
      <c r="E542401" s="382"/>
    </row>
    <row r="542402" spans="5:5">
      <c r="E542402" s="382"/>
    </row>
    <row r="542403" spans="5:5">
      <c r="E542403" s="382"/>
    </row>
    <row r="542404" spans="5:5">
      <c r="E542404" s="382"/>
    </row>
    <row r="542405" spans="5:5">
      <c r="E542405" s="382"/>
    </row>
    <row r="542406" spans="5:5">
      <c r="E542406" s="382"/>
    </row>
    <row r="542407" spans="5:5">
      <c r="E542407" s="382"/>
    </row>
    <row r="542408" spans="5:5">
      <c r="E542408" s="382"/>
    </row>
    <row r="542409" spans="5:5">
      <c r="E542409" s="382"/>
    </row>
    <row r="542410" spans="5:5">
      <c r="E542410" s="382"/>
    </row>
    <row r="542411" spans="5:5">
      <c r="E542411" s="382"/>
    </row>
    <row r="542412" spans="5:5">
      <c r="E542412" s="382"/>
    </row>
    <row r="542413" spans="5:5">
      <c r="E542413" s="382"/>
    </row>
    <row r="542414" spans="5:5">
      <c r="E542414" s="382"/>
    </row>
    <row r="542415" spans="5:5">
      <c r="E542415" s="382"/>
    </row>
    <row r="542416" spans="5:5">
      <c r="E542416" s="382"/>
    </row>
    <row r="542417" spans="5:5">
      <c r="E542417" s="382"/>
    </row>
    <row r="542418" spans="5:5">
      <c r="E542418" s="382"/>
    </row>
    <row r="542419" spans="5:5">
      <c r="E542419" s="382"/>
    </row>
    <row r="542420" spans="5:5">
      <c r="E542420" s="382"/>
    </row>
    <row r="542421" spans="5:5">
      <c r="E542421" s="382"/>
    </row>
    <row r="542422" spans="5:5">
      <c r="E542422" s="382"/>
    </row>
    <row r="542423" spans="5:5">
      <c r="E542423" s="382"/>
    </row>
    <row r="542424" spans="5:5">
      <c r="E542424" s="382"/>
    </row>
    <row r="542425" spans="5:5">
      <c r="E542425" s="382"/>
    </row>
    <row r="542426" spans="5:5">
      <c r="E542426" s="382"/>
    </row>
    <row r="542427" spans="5:5">
      <c r="E542427" s="382"/>
    </row>
    <row r="542428" spans="5:5">
      <c r="E542428" s="382"/>
    </row>
    <row r="542429" spans="5:5">
      <c r="E542429" s="382"/>
    </row>
    <row r="542430" spans="5:5">
      <c r="E542430" s="382"/>
    </row>
    <row r="542431" spans="5:5">
      <c r="E542431" s="382"/>
    </row>
    <row r="542432" spans="5:5">
      <c r="E542432" s="382"/>
    </row>
    <row r="542433" spans="5:5">
      <c r="E542433" s="382"/>
    </row>
    <row r="542434" spans="5:5">
      <c r="E542434" s="382"/>
    </row>
    <row r="542435" spans="5:5">
      <c r="E542435" s="382"/>
    </row>
    <row r="542436" spans="5:5">
      <c r="E542436" s="382"/>
    </row>
    <row r="542437" spans="5:5">
      <c r="E542437" s="382"/>
    </row>
    <row r="542438" spans="5:5">
      <c r="E542438" s="382"/>
    </row>
    <row r="542439" spans="5:5">
      <c r="E542439" s="382"/>
    </row>
    <row r="542440" spans="5:5">
      <c r="E542440" s="382"/>
    </row>
    <row r="542441" spans="5:5">
      <c r="E542441" s="382"/>
    </row>
    <row r="542442" spans="5:5">
      <c r="E542442" s="382"/>
    </row>
    <row r="542443" spans="5:5">
      <c r="E542443" s="382"/>
    </row>
    <row r="542444" spans="5:5">
      <c r="E542444" s="382"/>
    </row>
    <row r="542445" spans="5:5">
      <c r="E542445" s="382"/>
    </row>
    <row r="542446" spans="5:5">
      <c r="E542446" s="382"/>
    </row>
    <row r="542447" spans="5:5">
      <c r="E542447" s="382"/>
    </row>
    <row r="542448" spans="5:5">
      <c r="E542448" s="382"/>
    </row>
    <row r="542449" spans="5:5">
      <c r="E542449" s="382"/>
    </row>
    <row r="542450" spans="5:5">
      <c r="E542450" s="382"/>
    </row>
    <row r="542451" spans="5:5">
      <c r="E542451" s="382"/>
    </row>
    <row r="542452" spans="5:5">
      <c r="E542452" s="382"/>
    </row>
    <row r="542453" spans="5:5">
      <c r="E542453" s="382"/>
    </row>
    <row r="542454" spans="5:5">
      <c r="E542454" s="382"/>
    </row>
    <row r="542455" spans="5:5">
      <c r="E542455" s="382"/>
    </row>
    <row r="542456" spans="5:5">
      <c r="E542456" s="382"/>
    </row>
    <row r="542457" spans="5:5">
      <c r="E542457" s="382"/>
    </row>
    <row r="542458" spans="5:5">
      <c r="E542458" s="382"/>
    </row>
    <row r="542459" spans="5:5">
      <c r="E542459" s="382"/>
    </row>
    <row r="542460" spans="5:5">
      <c r="E542460" s="382"/>
    </row>
    <row r="542461" spans="5:5">
      <c r="E542461" s="382"/>
    </row>
    <row r="542462" spans="5:5">
      <c r="E542462" s="382"/>
    </row>
    <row r="542463" spans="5:5">
      <c r="E542463" s="382"/>
    </row>
    <row r="542464" spans="5:5">
      <c r="E542464" s="382"/>
    </row>
    <row r="542465" spans="5:5">
      <c r="E542465" s="382"/>
    </row>
    <row r="542466" spans="5:5">
      <c r="E542466" s="382"/>
    </row>
    <row r="542467" spans="5:5">
      <c r="E542467" s="382"/>
    </row>
    <row r="542468" spans="5:5">
      <c r="E542468" s="382"/>
    </row>
    <row r="542469" spans="5:5">
      <c r="E542469" s="382"/>
    </row>
    <row r="542470" spans="5:5">
      <c r="E542470" s="382"/>
    </row>
    <row r="542471" spans="5:5">
      <c r="E542471" s="382"/>
    </row>
    <row r="542472" spans="5:5">
      <c r="E542472" s="382"/>
    </row>
    <row r="542473" spans="5:5">
      <c r="E542473" s="382"/>
    </row>
    <row r="542474" spans="5:5">
      <c r="E542474" s="382"/>
    </row>
    <row r="542475" spans="5:5">
      <c r="E542475" s="382"/>
    </row>
    <row r="542476" spans="5:5">
      <c r="E542476" s="382"/>
    </row>
    <row r="542477" spans="5:5">
      <c r="E542477" s="382"/>
    </row>
    <row r="542478" spans="5:5">
      <c r="E542478" s="382"/>
    </row>
    <row r="542479" spans="5:5">
      <c r="E542479" s="382"/>
    </row>
    <row r="542480" spans="5:5">
      <c r="E542480" s="382"/>
    </row>
    <row r="542481" spans="5:5">
      <c r="E542481" s="382"/>
    </row>
    <row r="542482" spans="5:5">
      <c r="E542482" s="382"/>
    </row>
    <row r="542483" spans="5:5">
      <c r="E542483" s="382"/>
    </row>
    <row r="542484" spans="5:5">
      <c r="E542484" s="382"/>
    </row>
    <row r="542485" spans="5:5">
      <c r="E542485" s="382"/>
    </row>
    <row r="542486" spans="5:5">
      <c r="E542486" s="382"/>
    </row>
    <row r="542487" spans="5:5">
      <c r="E542487" s="382"/>
    </row>
    <row r="542488" spans="5:5">
      <c r="E542488" s="382"/>
    </row>
    <row r="542489" spans="5:5">
      <c r="E542489" s="382"/>
    </row>
    <row r="542490" spans="5:5">
      <c r="E542490" s="382"/>
    </row>
    <row r="542491" spans="5:5">
      <c r="E542491" s="382"/>
    </row>
    <row r="542492" spans="5:5">
      <c r="E542492" s="382"/>
    </row>
    <row r="542493" spans="5:5">
      <c r="E542493" s="382"/>
    </row>
    <row r="542494" spans="5:5">
      <c r="E542494" s="382"/>
    </row>
    <row r="542495" spans="5:5">
      <c r="E542495" s="382"/>
    </row>
    <row r="542496" spans="5:5">
      <c r="E542496" s="382"/>
    </row>
    <row r="542497" spans="5:5">
      <c r="E542497" s="382"/>
    </row>
    <row r="542498" spans="5:5">
      <c r="E542498" s="382"/>
    </row>
    <row r="542499" spans="5:5">
      <c r="E542499" s="382"/>
    </row>
    <row r="542500" spans="5:5">
      <c r="E542500" s="382"/>
    </row>
    <row r="542501" spans="5:5">
      <c r="E542501" s="382"/>
    </row>
    <row r="542502" spans="5:5">
      <c r="E542502" s="382"/>
    </row>
    <row r="542503" spans="5:5">
      <c r="E542503" s="382"/>
    </row>
    <row r="542504" spans="5:5">
      <c r="E542504" s="382"/>
    </row>
    <row r="542505" spans="5:5">
      <c r="E542505" s="382"/>
    </row>
    <row r="542506" spans="5:5">
      <c r="E542506" s="382"/>
    </row>
    <row r="542507" spans="5:5">
      <c r="E542507" s="382"/>
    </row>
    <row r="542508" spans="5:5">
      <c r="E542508" s="382"/>
    </row>
    <row r="542509" spans="5:5">
      <c r="E542509" s="382"/>
    </row>
    <row r="542510" spans="5:5">
      <c r="E542510" s="382"/>
    </row>
    <row r="542511" spans="5:5">
      <c r="E542511" s="382"/>
    </row>
    <row r="542512" spans="5:5">
      <c r="E542512" s="382"/>
    </row>
    <row r="542513" spans="5:5">
      <c r="E542513" s="382"/>
    </row>
    <row r="542514" spans="5:5">
      <c r="E542514" s="382"/>
    </row>
    <row r="542515" spans="5:5">
      <c r="E542515" s="382"/>
    </row>
    <row r="542516" spans="5:5">
      <c r="E542516" s="382"/>
    </row>
    <row r="542517" spans="5:5">
      <c r="E542517" s="382"/>
    </row>
    <row r="542518" spans="5:5">
      <c r="E542518" s="382"/>
    </row>
    <row r="542519" spans="5:5">
      <c r="E542519" s="382"/>
    </row>
    <row r="542520" spans="5:5">
      <c r="E542520" s="382"/>
    </row>
    <row r="542521" spans="5:5">
      <c r="E542521" s="382"/>
    </row>
    <row r="542522" spans="5:5">
      <c r="E542522" s="382"/>
    </row>
    <row r="542523" spans="5:5">
      <c r="E542523" s="382"/>
    </row>
    <row r="542524" spans="5:5">
      <c r="E542524" s="382"/>
    </row>
    <row r="542525" spans="5:5">
      <c r="E542525" s="382"/>
    </row>
    <row r="542526" spans="5:5">
      <c r="E542526" s="382"/>
    </row>
    <row r="542527" spans="5:5">
      <c r="E542527" s="382"/>
    </row>
    <row r="542528" spans="5:5">
      <c r="E542528" s="382"/>
    </row>
    <row r="542529" spans="5:5">
      <c r="E542529" s="382"/>
    </row>
    <row r="542530" spans="5:5">
      <c r="E542530" s="382"/>
    </row>
    <row r="542531" spans="5:5">
      <c r="E542531" s="382"/>
    </row>
    <row r="542532" spans="5:5">
      <c r="E542532" s="382"/>
    </row>
    <row r="542533" spans="5:5">
      <c r="E542533" s="382"/>
    </row>
    <row r="542534" spans="5:5">
      <c r="E542534" s="382"/>
    </row>
    <row r="542535" spans="5:5">
      <c r="E542535" s="382"/>
    </row>
    <row r="542536" spans="5:5">
      <c r="E542536" s="382"/>
    </row>
    <row r="542537" spans="5:5">
      <c r="E542537" s="382"/>
    </row>
    <row r="542538" spans="5:5">
      <c r="E542538" s="382"/>
    </row>
    <row r="542539" spans="5:5">
      <c r="E542539" s="382"/>
    </row>
    <row r="542540" spans="5:5">
      <c r="E542540" s="382"/>
    </row>
    <row r="542541" spans="5:5">
      <c r="E542541" s="382"/>
    </row>
    <row r="542542" spans="5:5">
      <c r="E542542" s="382"/>
    </row>
    <row r="542543" spans="5:5">
      <c r="E542543" s="382"/>
    </row>
    <row r="542544" spans="5:5">
      <c r="E542544" s="382"/>
    </row>
    <row r="542545" spans="5:5">
      <c r="E542545" s="382"/>
    </row>
    <row r="542546" spans="5:5">
      <c r="E542546" s="382"/>
    </row>
    <row r="542547" spans="5:5">
      <c r="E542547" s="382"/>
    </row>
    <row r="542548" spans="5:5">
      <c r="E542548" s="382"/>
    </row>
    <row r="542549" spans="5:5">
      <c r="E542549" s="382"/>
    </row>
    <row r="542550" spans="5:5">
      <c r="E542550" s="382"/>
    </row>
    <row r="542551" spans="5:5">
      <c r="E542551" s="382"/>
    </row>
    <row r="542552" spans="5:5">
      <c r="E542552" s="382"/>
    </row>
    <row r="542553" spans="5:5">
      <c r="E542553" s="382"/>
    </row>
    <row r="542554" spans="5:5">
      <c r="E542554" s="382"/>
    </row>
    <row r="542555" spans="5:5">
      <c r="E542555" s="382"/>
    </row>
    <row r="542556" spans="5:5">
      <c r="E542556" s="382"/>
    </row>
    <row r="542557" spans="5:5">
      <c r="E542557" s="382"/>
    </row>
    <row r="542558" spans="5:5">
      <c r="E542558" s="382"/>
    </row>
    <row r="542559" spans="5:5">
      <c r="E542559" s="382"/>
    </row>
    <row r="542560" spans="5:5">
      <c r="E542560" s="382"/>
    </row>
    <row r="542561" spans="5:5">
      <c r="E542561" s="382"/>
    </row>
    <row r="542562" spans="5:5">
      <c r="E542562" s="382"/>
    </row>
    <row r="542563" spans="5:5">
      <c r="E542563" s="382"/>
    </row>
    <row r="542564" spans="5:5">
      <c r="E542564" s="382"/>
    </row>
    <row r="542565" spans="5:5">
      <c r="E542565" s="382"/>
    </row>
    <row r="542566" spans="5:5">
      <c r="E542566" s="382"/>
    </row>
    <row r="542567" spans="5:5">
      <c r="E542567" s="382"/>
    </row>
    <row r="542568" spans="5:5">
      <c r="E542568" s="382"/>
    </row>
    <row r="542569" spans="5:5">
      <c r="E542569" s="382"/>
    </row>
    <row r="542570" spans="5:5">
      <c r="E542570" s="382"/>
    </row>
    <row r="542571" spans="5:5">
      <c r="E542571" s="382"/>
    </row>
    <row r="542572" spans="5:5">
      <c r="E542572" s="382"/>
    </row>
    <row r="542573" spans="5:5">
      <c r="E542573" s="382"/>
    </row>
    <row r="542574" spans="5:5">
      <c r="E542574" s="382"/>
    </row>
    <row r="542575" spans="5:5">
      <c r="E542575" s="382"/>
    </row>
    <row r="542576" spans="5:5">
      <c r="E542576" s="382"/>
    </row>
    <row r="542577" spans="5:5">
      <c r="E542577" s="382"/>
    </row>
    <row r="542578" spans="5:5">
      <c r="E542578" s="382"/>
    </row>
    <row r="542579" spans="5:5">
      <c r="E542579" s="382"/>
    </row>
    <row r="542580" spans="5:5">
      <c r="E542580" s="382"/>
    </row>
    <row r="542581" spans="5:5">
      <c r="E542581" s="382"/>
    </row>
    <row r="542582" spans="5:5">
      <c r="E542582" s="382"/>
    </row>
    <row r="542583" spans="5:5">
      <c r="E542583" s="382"/>
    </row>
    <row r="542584" spans="5:5">
      <c r="E542584" s="382"/>
    </row>
    <row r="542585" spans="5:5">
      <c r="E542585" s="382"/>
    </row>
    <row r="542586" spans="5:5">
      <c r="E542586" s="382"/>
    </row>
    <row r="542587" spans="5:5">
      <c r="E542587" s="382"/>
    </row>
    <row r="542588" spans="5:5">
      <c r="E542588" s="382"/>
    </row>
    <row r="542589" spans="5:5">
      <c r="E542589" s="382"/>
    </row>
    <row r="542590" spans="5:5">
      <c r="E542590" s="382"/>
    </row>
    <row r="542591" spans="5:5">
      <c r="E542591" s="382"/>
    </row>
    <row r="542592" spans="5:5">
      <c r="E542592" s="382"/>
    </row>
    <row r="542593" spans="5:5">
      <c r="E542593" s="382"/>
    </row>
    <row r="542594" spans="5:5">
      <c r="E542594" s="382"/>
    </row>
    <row r="542595" spans="5:5">
      <c r="E542595" s="382"/>
    </row>
    <row r="542596" spans="5:5">
      <c r="E542596" s="382"/>
    </row>
    <row r="542597" spans="5:5">
      <c r="E542597" s="382"/>
    </row>
    <row r="542598" spans="5:5">
      <c r="E542598" s="382"/>
    </row>
    <row r="542599" spans="5:5">
      <c r="E542599" s="382"/>
    </row>
    <row r="542600" spans="5:5">
      <c r="E542600" s="382"/>
    </row>
    <row r="542601" spans="5:5">
      <c r="E542601" s="382"/>
    </row>
    <row r="542602" spans="5:5">
      <c r="E542602" s="382"/>
    </row>
    <row r="542603" spans="5:5">
      <c r="E542603" s="382"/>
    </row>
    <row r="542604" spans="5:5">
      <c r="E542604" s="382"/>
    </row>
    <row r="542605" spans="5:5">
      <c r="E542605" s="382"/>
    </row>
    <row r="542606" spans="5:5">
      <c r="E542606" s="382"/>
    </row>
    <row r="542607" spans="5:5">
      <c r="E542607" s="382"/>
    </row>
    <row r="542608" spans="5:5">
      <c r="E542608" s="382"/>
    </row>
    <row r="542609" spans="5:5">
      <c r="E542609" s="382"/>
    </row>
    <row r="542610" spans="5:5">
      <c r="E542610" s="382"/>
    </row>
    <row r="542611" spans="5:5">
      <c r="E542611" s="382"/>
    </row>
    <row r="542612" spans="5:5">
      <c r="E542612" s="382"/>
    </row>
    <row r="542613" spans="5:5">
      <c r="E542613" s="382"/>
    </row>
    <row r="542614" spans="5:5">
      <c r="E542614" s="382"/>
    </row>
    <row r="542615" spans="5:5">
      <c r="E542615" s="382"/>
    </row>
    <row r="542616" spans="5:5">
      <c r="E542616" s="382"/>
    </row>
    <row r="542617" spans="5:5">
      <c r="E542617" s="382"/>
    </row>
    <row r="542618" spans="5:5">
      <c r="E542618" s="382"/>
    </row>
    <row r="542619" spans="5:5">
      <c r="E542619" s="382"/>
    </row>
    <row r="542620" spans="5:5">
      <c r="E542620" s="382"/>
    </row>
    <row r="542621" spans="5:5">
      <c r="E542621" s="382"/>
    </row>
    <row r="542622" spans="5:5">
      <c r="E542622" s="382"/>
    </row>
    <row r="542623" spans="5:5">
      <c r="E542623" s="382"/>
    </row>
    <row r="542624" spans="5:5">
      <c r="E542624" s="382"/>
    </row>
    <row r="542625" spans="5:5">
      <c r="E542625" s="382"/>
    </row>
    <row r="542626" spans="5:5">
      <c r="E542626" s="382"/>
    </row>
    <row r="542627" spans="5:5">
      <c r="E542627" s="382"/>
    </row>
    <row r="542628" spans="5:5">
      <c r="E542628" s="382"/>
    </row>
    <row r="542629" spans="5:5">
      <c r="E542629" s="382"/>
    </row>
    <row r="542630" spans="5:5">
      <c r="E542630" s="382"/>
    </row>
    <row r="542631" spans="5:5">
      <c r="E542631" s="382"/>
    </row>
    <row r="542632" spans="5:5">
      <c r="E542632" s="382"/>
    </row>
    <row r="542633" spans="5:5">
      <c r="E542633" s="382"/>
    </row>
    <row r="542634" spans="5:5">
      <c r="E542634" s="382"/>
    </row>
    <row r="542635" spans="5:5">
      <c r="E542635" s="382"/>
    </row>
    <row r="542636" spans="5:5">
      <c r="E542636" s="382"/>
    </row>
    <row r="542637" spans="5:5">
      <c r="E542637" s="382"/>
    </row>
    <row r="542638" spans="5:5">
      <c r="E542638" s="382"/>
    </row>
    <row r="542639" spans="5:5">
      <c r="E542639" s="382"/>
    </row>
    <row r="542640" spans="5:5">
      <c r="E542640" s="382"/>
    </row>
    <row r="542641" spans="5:5">
      <c r="E542641" s="382"/>
    </row>
    <row r="542642" spans="5:5">
      <c r="E542642" s="382"/>
    </row>
    <row r="542643" spans="5:5">
      <c r="E542643" s="382"/>
    </row>
    <row r="542644" spans="5:5">
      <c r="E542644" s="382"/>
    </row>
    <row r="542645" spans="5:5">
      <c r="E542645" s="382"/>
    </row>
    <row r="542646" spans="5:5">
      <c r="E542646" s="382"/>
    </row>
    <row r="542647" spans="5:5">
      <c r="E542647" s="382"/>
    </row>
    <row r="542648" spans="5:5">
      <c r="E542648" s="382"/>
    </row>
    <row r="542649" spans="5:5">
      <c r="E542649" s="382"/>
    </row>
    <row r="542650" spans="5:5">
      <c r="E542650" s="382"/>
    </row>
    <row r="542651" spans="5:5">
      <c r="E542651" s="382"/>
    </row>
    <row r="542652" spans="5:5">
      <c r="E542652" s="382"/>
    </row>
    <row r="542653" spans="5:5">
      <c r="E542653" s="382"/>
    </row>
    <row r="542654" spans="5:5">
      <c r="E542654" s="382"/>
    </row>
    <row r="542655" spans="5:5">
      <c r="E542655" s="382"/>
    </row>
    <row r="542656" spans="5:5">
      <c r="E542656" s="382"/>
    </row>
    <row r="542657" spans="5:5">
      <c r="E542657" s="382"/>
    </row>
    <row r="542658" spans="5:5">
      <c r="E542658" s="382"/>
    </row>
    <row r="542659" spans="5:5">
      <c r="E542659" s="382"/>
    </row>
    <row r="542660" spans="5:5">
      <c r="E542660" s="382"/>
    </row>
    <row r="542661" spans="5:5">
      <c r="E542661" s="382"/>
    </row>
    <row r="542662" spans="5:5">
      <c r="E542662" s="382"/>
    </row>
    <row r="542663" spans="5:5">
      <c r="E542663" s="382"/>
    </row>
    <row r="542664" spans="5:5">
      <c r="E542664" s="382"/>
    </row>
    <row r="542665" spans="5:5">
      <c r="E542665" s="382"/>
    </row>
    <row r="542666" spans="5:5">
      <c r="E542666" s="382"/>
    </row>
    <row r="542667" spans="5:5">
      <c r="E542667" s="382"/>
    </row>
    <row r="542668" spans="5:5">
      <c r="E542668" s="382"/>
    </row>
    <row r="542669" spans="5:5">
      <c r="E542669" s="382"/>
    </row>
    <row r="542670" spans="5:5">
      <c r="E542670" s="382"/>
    </row>
    <row r="542671" spans="5:5">
      <c r="E542671" s="382"/>
    </row>
    <row r="542672" spans="5:5">
      <c r="E542672" s="382"/>
    </row>
    <row r="542673" spans="5:5">
      <c r="E542673" s="382"/>
    </row>
    <row r="542674" spans="5:5">
      <c r="E542674" s="382"/>
    </row>
    <row r="542675" spans="5:5">
      <c r="E542675" s="382"/>
    </row>
    <row r="542676" spans="5:5">
      <c r="E542676" s="382"/>
    </row>
    <row r="542677" spans="5:5">
      <c r="E542677" s="382"/>
    </row>
    <row r="542678" spans="5:5">
      <c r="E542678" s="382"/>
    </row>
    <row r="542679" spans="5:5">
      <c r="E542679" s="382"/>
    </row>
    <row r="542680" spans="5:5">
      <c r="E542680" s="382"/>
    </row>
    <row r="542681" spans="5:5">
      <c r="E542681" s="382"/>
    </row>
    <row r="542682" spans="5:5">
      <c r="E542682" s="382"/>
    </row>
    <row r="542683" spans="5:5">
      <c r="E542683" s="382"/>
    </row>
    <row r="542684" spans="5:5">
      <c r="E542684" s="382"/>
    </row>
    <row r="542685" spans="5:5">
      <c r="E542685" s="382"/>
    </row>
    <row r="542686" spans="5:5">
      <c r="E542686" s="382"/>
    </row>
    <row r="542687" spans="5:5">
      <c r="E542687" s="382"/>
    </row>
    <row r="542688" spans="5:5">
      <c r="E542688" s="382"/>
    </row>
    <row r="542689" spans="5:5">
      <c r="E542689" s="382"/>
    </row>
    <row r="542690" spans="5:5">
      <c r="E542690" s="382"/>
    </row>
    <row r="542691" spans="5:5">
      <c r="E542691" s="382"/>
    </row>
    <row r="542692" spans="5:5">
      <c r="E542692" s="382"/>
    </row>
    <row r="542693" spans="5:5">
      <c r="E542693" s="382"/>
    </row>
    <row r="542694" spans="5:5">
      <c r="E542694" s="382"/>
    </row>
    <row r="542695" spans="5:5">
      <c r="E542695" s="382"/>
    </row>
    <row r="542696" spans="5:5">
      <c r="E542696" s="382"/>
    </row>
    <row r="542697" spans="5:5">
      <c r="E542697" s="382"/>
    </row>
    <row r="542698" spans="5:5">
      <c r="E542698" s="382"/>
    </row>
    <row r="542699" spans="5:5">
      <c r="E542699" s="382"/>
    </row>
    <row r="542700" spans="5:5">
      <c r="E542700" s="382"/>
    </row>
    <row r="542701" spans="5:5">
      <c r="E542701" s="382"/>
    </row>
    <row r="542702" spans="5:5">
      <c r="E542702" s="382"/>
    </row>
    <row r="542703" spans="5:5">
      <c r="E542703" s="382"/>
    </row>
    <row r="542704" spans="5:5">
      <c r="E542704" s="382"/>
    </row>
    <row r="542705" spans="5:5">
      <c r="E542705" s="382"/>
    </row>
    <row r="542706" spans="5:5">
      <c r="E542706" s="382"/>
    </row>
    <row r="542707" spans="5:5">
      <c r="E542707" s="382"/>
    </row>
    <row r="542708" spans="5:5">
      <c r="E542708" s="382"/>
    </row>
    <row r="542709" spans="5:5">
      <c r="E542709" s="382"/>
    </row>
    <row r="542710" spans="5:5">
      <c r="E542710" s="382"/>
    </row>
    <row r="542711" spans="5:5">
      <c r="E542711" s="382"/>
    </row>
    <row r="542712" spans="5:5">
      <c r="E542712" s="382"/>
    </row>
    <row r="542713" spans="5:5">
      <c r="E542713" s="382"/>
    </row>
    <row r="542714" spans="5:5">
      <c r="E542714" s="382"/>
    </row>
    <row r="542715" spans="5:5">
      <c r="E542715" s="382"/>
    </row>
    <row r="542716" spans="5:5">
      <c r="E542716" s="382"/>
    </row>
    <row r="542717" spans="5:5">
      <c r="E542717" s="382"/>
    </row>
    <row r="542718" spans="5:5">
      <c r="E542718" s="382"/>
    </row>
    <row r="542719" spans="5:5">
      <c r="E542719" s="382"/>
    </row>
    <row r="542720" spans="5:5">
      <c r="E542720" s="382"/>
    </row>
    <row r="542721" spans="5:5">
      <c r="E542721" s="382"/>
    </row>
    <row r="542722" spans="5:5">
      <c r="E542722" s="382"/>
    </row>
    <row r="542723" spans="5:5">
      <c r="E542723" s="382"/>
    </row>
    <row r="542724" spans="5:5">
      <c r="E542724" s="382"/>
    </row>
    <row r="542725" spans="5:5">
      <c r="E542725" s="382"/>
    </row>
    <row r="542726" spans="5:5">
      <c r="E542726" s="382"/>
    </row>
    <row r="542727" spans="5:5">
      <c r="E542727" s="382"/>
    </row>
    <row r="542728" spans="5:5">
      <c r="E542728" s="382"/>
    </row>
    <row r="542729" spans="5:5">
      <c r="E542729" s="382"/>
    </row>
    <row r="542730" spans="5:5">
      <c r="E542730" s="382"/>
    </row>
    <row r="542731" spans="5:5">
      <c r="E542731" s="382"/>
    </row>
    <row r="542732" spans="5:5">
      <c r="E542732" s="382"/>
    </row>
    <row r="542733" spans="5:5">
      <c r="E542733" s="382"/>
    </row>
    <row r="542734" spans="5:5">
      <c r="E542734" s="382"/>
    </row>
    <row r="542735" spans="5:5">
      <c r="E542735" s="382"/>
    </row>
    <row r="542736" spans="5:5">
      <c r="E542736" s="382"/>
    </row>
    <row r="542737" spans="5:5">
      <c r="E542737" s="382"/>
    </row>
    <row r="542738" spans="5:5">
      <c r="E542738" s="382"/>
    </row>
    <row r="542739" spans="5:5">
      <c r="E542739" s="382"/>
    </row>
    <row r="542740" spans="5:5">
      <c r="E542740" s="382"/>
    </row>
    <row r="542741" spans="5:5">
      <c r="E542741" s="382"/>
    </row>
    <row r="542742" spans="5:5">
      <c r="E542742" s="382"/>
    </row>
    <row r="542743" spans="5:5">
      <c r="E542743" s="382"/>
    </row>
    <row r="542744" spans="5:5">
      <c r="E542744" s="382"/>
    </row>
    <row r="542745" spans="5:5">
      <c r="E542745" s="382"/>
    </row>
    <row r="542746" spans="5:5">
      <c r="E542746" s="382"/>
    </row>
    <row r="542747" spans="5:5">
      <c r="E542747" s="382"/>
    </row>
    <row r="542748" spans="5:5">
      <c r="E542748" s="382"/>
    </row>
    <row r="542749" spans="5:5">
      <c r="E542749" s="382"/>
    </row>
    <row r="542750" spans="5:5">
      <c r="E542750" s="382"/>
    </row>
    <row r="542751" spans="5:5">
      <c r="E542751" s="382"/>
    </row>
    <row r="542752" spans="5:5">
      <c r="E542752" s="382"/>
    </row>
    <row r="542753" spans="5:5">
      <c r="E542753" s="382"/>
    </row>
    <row r="542754" spans="5:5">
      <c r="E542754" s="382"/>
    </row>
    <row r="542755" spans="5:5">
      <c r="E542755" s="382"/>
    </row>
    <row r="542756" spans="5:5">
      <c r="E542756" s="382"/>
    </row>
    <row r="542757" spans="5:5">
      <c r="E542757" s="382"/>
    </row>
    <row r="542758" spans="5:5">
      <c r="E542758" s="382"/>
    </row>
    <row r="542759" spans="5:5">
      <c r="E542759" s="382"/>
    </row>
    <row r="542760" spans="5:5">
      <c r="E542760" s="382"/>
    </row>
    <row r="542761" spans="5:5">
      <c r="E542761" s="382"/>
    </row>
    <row r="542762" spans="5:5">
      <c r="E542762" s="382"/>
    </row>
    <row r="542763" spans="5:5">
      <c r="E542763" s="382"/>
    </row>
    <row r="542764" spans="5:5">
      <c r="E542764" s="382"/>
    </row>
    <row r="542765" spans="5:5">
      <c r="E542765" s="382"/>
    </row>
    <row r="542766" spans="5:5">
      <c r="E542766" s="382"/>
    </row>
    <row r="542767" spans="5:5">
      <c r="E542767" s="382"/>
    </row>
    <row r="542768" spans="5:5">
      <c r="E542768" s="382"/>
    </row>
    <row r="542769" spans="5:5">
      <c r="E542769" s="382"/>
    </row>
    <row r="542770" spans="5:5">
      <c r="E542770" s="382"/>
    </row>
    <row r="542771" spans="5:5">
      <c r="E542771" s="382"/>
    </row>
    <row r="542772" spans="5:5">
      <c r="E542772" s="382"/>
    </row>
    <row r="542773" spans="5:5">
      <c r="E542773" s="382"/>
    </row>
    <row r="542774" spans="5:5">
      <c r="E542774" s="382"/>
    </row>
    <row r="542775" spans="5:5">
      <c r="E542775" s="382"/>
    </row>
    <row r="542776" spans="5:5">
      <c r="E542776" s="382"/>
    </row>
    <row r="542777" spans="5:5">
      <c r="E542777" s="382"/>
    </row>
    <row r="542778" spans="5:5">
      <c r="E542778" s="382"/>
    </row>
    <row r="542779" spans="5:5">
      <c r="E542779" s="382"/>
    </row>
    <row r="542780" spans="5:5">
      <c r="E542780" s="382"/>
    </row>
    <row r="542781" spans="5:5">
      <c r="E542781" s="382"/>
    </row>
    <row r="542782" spans="5:5">
      <c r="E542782" s="382"/>
    </row>
    <row r="542783" spans="5:5">
      <c r="E542783" s="382"/>
    </row>
    <row r="542784" spans="5:5">
      <c r="E542784" s="382"/>
    </row>
    <row r="542785" spans="5:5">
      <c r="E542785" s="382"/>
    </row>
    <row r="542786" spans="5:5">
      <c r="E542786" s="382"/>
    </row>
    <row r="542787" spans="5:5">
      <c r="E542787" s="382"/>
    </row>
    <row r="542788" spans="5:5">
      <c r="E542788" s="382"/>
    </row>
    <row r="542789" spans="5:5">
      <c r="E542789" s="382"/>
    </row>
    <row r="542790" spans="5:5">
      <c r="E542790" s="382"/>
    </row>
    <row r="542791" spans="5:5">
      <c r="E542791" s="382"/>
    </row>
    <row r="542792" spans="5:5">
      <c r="E542792" s="382"/>
    </row>
    <row r="542793" spans="5:5">
      <c r="E542793" s="382"/>
    </row>
    <row r="542794" spans="5:5">
      <c r="E542794" s="382"/>
    </row>
    <row r="542795" spans="5:5">
      <c r="E542795" s="382"/>
    </row>
    <row r="542796" spans="5:5">
      <c r="E542796" s="382"/>
    </row>
    <row r="542797" spans="5:5">
      <c r="E542797" s="382"/>
    </row>
    <row r="542798" spans="5:5">
      <c r="E542798" s="382"/>
    </row>
    <row r="542799" spans="5:5">
      <c r="E542799" s="382"/>
    </row>
    <row r="542800" spans="5:5">
      <c r="E542800" s="382"/>
    </row>
    <row r="542801" spans="5:5">
      <c r="E542801" s="382"/>
    </row>
    <row r="542802" spans="5:5">
      <c r="E542802" s="382"/>
    </row>
    <row r="542803" spans="5:5">
      <c r="E542803" s="382"/>
    </row>
    <row r="542804" spans="5:5">
      <c r="E542804" s="382"/>
    </row>
    <row r="542805" spans="5:5">
      <c r="E542805" s="382"/>
    </row>
    <row r="542806" spans="5:5">
      <c r="E542806" s="382"/>
    </row>
    <row r="542807" spans="5:5">
      <c r="E542807" s="382"/>
    </row>
    <row r="542808" spans="5:5">
      <c r="E542808" s="382"/>
    </row>
    <row r="542809" spans="5:5">
      <c r="E542809" s="382"/>
    </row>
    <row r="542810" spans="5:5">
      <c r="E542810" s="382"/>
    </row>
    <row r="542811" spans="5:5">
      <c r="E542811" s="382"/>
    </row>
    <row r="542812" spans="5:5">
      <c r="E542812" s="382"/>
    </row>
    <row r="542813" spans="5:5">
      <c r="E542813" s="382"/>
    </row>
    <row r="542814" spans="5:5">
      <c r="E542814" s="382"/>
    </row>
    <row r="542815" spans="5:5">
      <c r="E542815" s="382"/>
    </row>
    <row r="542816" spans="5:5">
      <c r="E542816" s="382"/>
    </row>
    <row r="542817" spans="5:5">
      <c r="E542817" s="382"/>
    </row>
    <row r="542818" spans="5:5">
      <c r="E542818" s="382"/>
    </row>
    <row r="542819" spans="5:5">
      <c r="E542819" s="382"/>
    </row>
    <row r="542820" spans="5:5">
      <c r="E542820" s="382"/>
    </row>
    <row r="542821" spans="5:5">
      <c r="E542821" s="382"/>
    </row>
    <row r="542822" spans="5:5">
      <c r="E542822" s="382"/>
    </row>
    <row r="542823" spans="5:5">
      <c r="E542823" s="382"/>
    </row>
    <row r="542824" spans="5:5">
      <c r="E542824" s="382"/>
    </row>
    <row r="542825" spans="5:5">
      <c r="E542825" s="382"/>
    </row>
    <row r="542826" spans="5:5">
      <c r="E542826" s="382"/>
    </row>
    <row r="542827" spans="5:5">
      <c r="E542827" s="382"/>
    </row>
    <row r="542828" spans="5:5">
      <c r="E542828" s="382"/>
    </row>
    <row r="542829" spans="5:5">
      <c r="E542829" s="382"/>
    </row>
    <row r="542830" spans="5:5">
      <c r="E542830" s="382"/>
    </row>
    <row r="542831" spans="5:5">
      <c r="E542831" s="382"/>
    </row>
    <row r="542832" spans="5:5">
      <c r="E542832" s="382"/>
    </row>
    <row r="542833" spans="5:5">
      <c r="E542833" s="382"/>
    </row>
    <row r="542834" spans="5:5">
      <c r="E542834" s="382"/>
    </row>
    <row r="542835" spans="5:5">
      <c r="E542835" s="382"/>
    </row>
    <row r="542836" spans="5:5">
      <c r="E542836" s="382"/>
    </row>
    <row r="542837" spans="5:5">
      <c r="E542837" s="382"/>
    </row>
    <row r="542838" spans="5:5">
      <c r="E542838" s="382"/>
    </row>
    <row r="542839" spans="5:5">
      <c r="E542839" s="382"/>
    </row>
    <row r="542840" spans="5:5">
      <c r="E542840" s="382"/>
    </row>
    <row r="542841" spans="5:5">
      <c r="E542841" s="382"/>
    </row>
    <row r="542842" spans="5:5">
      <c r="E542842" s="382"/>
    </row>
    <row r="542843" spans="5:5">
      <c r="E542843" s="382"/>
    </row>
    <row r="542844" spans="5:5">
      <c r="E542844" s="382"/>
    </row>
    <row r="542845" spans="5:5">
      <c r="E542845" s="382"/>
    </row>
    <row r="542846" spans="5:5">
      <c r="E542846" s="382"/>
    </row>
    <row r="542847" spans="5:5">
      <c r="E542847" s="382"/>
    </row>
    <row r="542848" spans="5:5">
      <c r="E542848" s="382"/>
    </row>
    <row r="542849" spans="5:5">
      <c r="E542849" s="382"/>
    </row>
    <row r="542850" spans="5:5">
      <c r="E542850" s="382"/>
    </row>
    <row r="542851" spans="5:5">
      <c r="E542851" s="382"/>
    </row>
    <row r="542852" spans="5:5">
      <c r="E542852" s="382"/>
    </row>
    <row r="542853" spans="5:5">
      <c r="E542853" s="382"/>
    </row>
    <row r="542854" spans="5:5">
      <c r="E542854" s="382"/>
    </row>
    <row r="542855" spans="5:5">
      <c r="E542855" s="382"/>
    </row>
    <row r="542856" spans="5:5">
      <c r="E542856" s="382"/>
    </row>
    <row r="542857" spans="5:5">
      <c r="E542857" s="382"/>
    </row>
    <row r="542858" spans="5:5">
      <c r="E542858" s="382"/>
    </row>
    <row r="542859" spans="5:5">
      <c r="E542859" s="382"/>
    </row>
    <row r="542860" spans="5:5">
      <c r="E542860" s="382"/>
    </row>
    <row r="542861" spans="5:5">
      <c r="E542861" s="382"/>
    </row>
    <row r="542862" spans="5:5">
      <c r="E542862" s="382"/>
    </row>
    <row r="542863" spans="5:5">
      <c r="E542863" s="382"/>
    </row>
    <row r="542864" spans="5:5">
      <c r="E542864" s="382"/>
    </row>
    <row r="542865" spans="5:5">
      <c r="E542865" s="382"/>
    </row>
    <row r="542866" spans="5:5">
      <c r="E542866" s="382"/>
    </row>
    <row r="542867" spans="5:5">
      <c r="E542867" s="382"/>
    </row>
    <row r="542868" spans="5:5">
      <c r="E542868" s="382"/>
    </row>
    <row r="542869" spans="5:5">
      <c r="E542869" s="382"/>
    </row>
    <row r="542870" spans="5:5">
      <c r="E542870" s="382"/>
    </row>
    <row r="542871" spans="5:5">
      <c r="E542871" s="382"/>
    </row>
    <row r="542872" spans="5:5">
      <c r="E542872" s="382"/>
    </row>
    <row r="542873" spans="5:5">
      <c r="E542873" s="382"/>
    </row>
    <row r="542874" spans="5:5">
      <c r="E542874" s="382"/>
    </row>
    <row r="542875" spans="5:5">
      <c r="E542875" s="382"/>
    </row>
    <row r="542876" spans="5:5">
      <c r="E542876" s="382"/>
    </row>
    <row r="542877" spans="5:5">
      <c r="E542877" s="382"/>
    </row>
    <row r="542878" spans="5:5">
      <c r="E542878" s="382"/>
    </row>
    <row r="542879" spans="5:5">
      <c r="E542879" s="382"/>
    </row>
    <row r="542880" spans="5:5">
      <c r="E542880" s="382"/>
    </row>
    <row r="542881" spans="5:5">
      <c r="E542881" s="382"/>
    </row>
    <row r="542882" spans="5:5">
      <c r="E542882" s="382"/>
    </row>
    <row r="542883" spans="5:5">
      <c r="E542883" s="382"/>
    </row>
    <row r="542884" spans="5:5">
      <c r="E542884" s="382"/>
    </row>
    <row r="542885" spans="5:5">
      <c r="E542885" s="382"/>
    </row>
    <row r="542886" spans="5:5">
      <c r="E542886" s="382"/>
    </row>
    <row r="542887" spans="5:5">
      <c r="E542887" s="382"/>
    </row>
    <row r="542888" spans="5:5">
      <c r="E542888" s="382"/>
    </row>
    <row r="542889" spans="5:5">
      <c r="E542889" s="382"/>
    </row>
    <row r="542890" spans="5:5">
      <c r="E542890" s="382"/>
    </row>
    <row r="542891" spans="5:5">
      <c r="E542891" s="382"/>
    </row>
    <row r="542892" spans="5:5">
      <c r="E542892" s="382"/>
    </row>
    <row r="542893" spans="5:5">
      <c r="E542893" s="382"/>
    </row>
    <row r="542894" spans="5:5">
      <c r="E542894" s="382"/>
    </row>
    <row r="542895" spans="5:5">
      <c r="E542895" s="382"/>
    </row>
    <row r="542896" spans="5:5">
      <c r="E542896" s="382"/>
    </row>
    <row r="542897" spans="5:5">
      <c r="E542897" s="382"/>
    </row>
    <row r="542898" spans="5:5">
      <c r="E542898" s="382"/>
    </row>
    <row r="542899" spans="5:5">
      <c r="E542899" s="382"/>
    </row>
    <row r="542900" spans="5:5">
      <c r="E542900" s="382"/>
    </row>
    <row r="542901" spans="5:5">
      <c r="E542901" s="382"/>
    </row>
    <row r="542902" spans="5:5">
      <c r="E542902" s="382"/>
    </row>
    <row r="542903" spans="5:5">
      <c r="E542903" s="382"/>
    </row>
    <row r="542904" spans="5:5">
      <c r="E542904" s="382"/>
    </row>
    <row r="542905" spans="5:5">
      <c r="E542905" s="382"/>
    </row>
    <row r="542906" spans="5:5">
      <c r="E542906" s="382"/>
    </row>
    <row r="542907" spans="5:5">
      <c r="E542907" s="382"/>
    </row>
    <row r="542908" spans="5:5">
      <c r="E542908" s="382"/>
    </row>
    <row r="542909" spans="5:5">
      <c r="E542909" s="382"/>
    </row>
    <row r="542910" spans="5:5">
      <c r="E542910" s="382"/>
    </row>
    <row r="542911" spans="5:5">
      <c r="E542911" s="382"/>
    </row>
    <row r="542912" spans="5:5">
      <c r="E542912" s="382"/>
    </row>
    <row r="542913" spans="5:5">
      <c r="E542913" s="382"/>
    </row>
    <row r="542914" spans="5:5">
      <c r="E542914" s="382"/>
    </row>
    <row r="542915" spans="5:5">
      <c r="E542915" s="382"/>
    </row>
    <row r="542916" spans="5:5">
      <c r="E542916" s="382"/>
    </row>
    <row r="542917" spans="5:5">
      <c r="E542917" s="382"/>
    </row>
    <row r="542918" spans="5:5">
      <c r="E542918" s="382"/>
    </row>
    <row r="542919" spans="5:5">
      <c r="E542919" s="382"/>
    </row>
    <row r="542920" spans="5:5">
      <c r="E542920" s="382"/>
    </row>
    <row r="542921" spans="5:5">
      <c r="E542921" s="382"/>
    </row>
    <row r="542922" spans="5:5">
      <c r="E542922" s="382"/>
    </row>
    <row r="542923" spans="5:5">
      <c r="E542923" s="382"/>
    </row>
    <row r="542924" spans="5:5">
      <c r="E542924" s="382"/>
    </row>
    <row r="542925" spans="5:5">
      <c r="E542925" s="382"/>
    </row>
    <row r="542926" spans="5:5">
      <c r="E542926" s="382"/>
    </row>
    <row r="542927" spans="5:5">
      <c r="E542927" s="382"/>
    </row>
    <row r="542928" spans="5:5">
      <c r="E542928" s="382"/>
    </row>
    <row r="542929" spans="5:5">
      <c r="E542929" s="382"/>
    </row>
    <row r="542930" spans="5:5">
      <c r="E542930" s="382"/>
    </row>
    <row r="542931" spans="5:5">
      <c r="E542931" s="382"/>
    </row>
    <row r="542932" spans="5:5">
      <c r="E542932" s="382"/>
    </row>
    <row r="542933" spans="5:5">
      <c r="E542933" s="382"/>
    </row>
    <row r="542934" spans="5:5">
      <c r="E542934" s="382"/>
    </row>
    <row r="542935" spans="5:5">
      <c r="E542935" s="382"/>
    </row>
    <row r="542936" spans="5:5">
      <c r="E542936" s="382"/>
    </row>
    <row r="542937" spans="5:5">
      <c r="E542937" s="382"/>
    </row>
    <row r="542938" spans="5:5">
      <c r="E542938" s="382"/>
    </row>
    <row r="542939" spans="5:5">
      <c r="E542939" s="382"/>
    </row>
    <row r="542940" spans="5:5">
      <c r="E542940" s="382"/>
    </row>
    <row r="542941" spans="5:5">
      <c r="E542941" s="382"/>
    </row>
    <row r="542942" spans="5:5">
      <c r="E542942" s="382"/>
    </row>
    <row r="542943" spans="5:5">
      <c r="E542943" s="382"/>
    </row>
    <row r="542944" spans="5:5">
      <c r="E542944" s="382"/>
    </row>
    <row r="542945" spans="5:5">
      <c r="E542945" s="382"/>
    </row>
    <row r="542946" spans="5:5">
      <c r="E542946" s="382"/>
    </row>
    <row r="542947" spans="5:5">
      <c r="E542947" s="382"/>
    </row>
    <row r="542948" spans="5:5">
      <c r="E542948" s="382"/>
    </row>
    <row r="542949" spans="5:5">
      <c r="E542949" s="382"/>
    </row>
    <row r="542950" spans="5:5">
      <c r="E542950" s="382"/>
    </row>
    <row r="542951" spans="5:5">
      <c r="E542951" s="382"/>
    </row>
    <row r="542952" spans="5:5">
      <c r="E542952" s="382"/>
    </row>
    <row r="542953" spans="5:5">
      <c r="E542953" s="382"/>
    </row>
    <row r="542954" spans="5:5">
      <c r="E542954" s="382"/>
    </row>
    <row r="542955" spans="5:5">
      <c r="E542955" s="382"/>
    </row>
    <row r="542956" spans="5:5">
      <c r="E542956" s="382"/>
    </row>
    <row r="542957" spans="5:5">
      <c r="E542957" s="382"/>
    </row>
    <row r="542958" spans="5:5">
      <c r="E542958" s="382"/>
    </row>
    <row r="542959" spans="5:5">
      <c r="E542959" s="382"/>
    </row>
    <row r="542960" spans="5:5">
      <c r="E542960" s="382"/>
    </row>
    <row r="542961" spans="5:5">
      <c r="E542961" s="382"/>
    </row>
    <row r="542962" spans="5:5">
      <c r="E542962" s="382"/>
    </row>
    <row r="542963" spans="5:5">
      <c r="E542963" s="382"/>
    </row>
    <row r="542964" spans="5:5">
      <c r="E542964" s="382"/>
    </row>
    <row r="542965" spans="5:5">
      <c r="E542965" s="382"/>
    </row>
    <row r="542966" spans="5:5">
      <c r="E542966" s="382"/>
    </row>
    <row r="542967" spans="5:5">
      <c r="E542967" s="382"/>
    </row>
    <row r="542968" spans="5:5">
      <c r="E542968" s="382"/>
    </row>
    <row r="542969" spans="5:5">
      <c r="E542969" s="382"/>
    </row>
    <row r="542970" spans="5:5">
      <c r="E542970" s="382"/>
    </row>
    <row r="542971" spans="5:5">
      <c r="E542971" s="382"/>
    </row>
    <row r="542972" spans="5:5">
      <c r="E542972" s="382"/>
    </row>
    <row r="542973" spans="5:5">
      <c r="E542973" s="382"/>
    </row>
    <row r="542974" spans="5:5">
      <c r="E542974" s="382"/>
    </row>
    <row r="542975" spans="5:5">
      <c r="E542975" s="382"/>
    </row>
    <row r="542976" spans="5:5">
      <c r="E542976" s="382"/>
    </row>
    <row r="542977" spans="5:5">
      <c r="E542977" s="382"/>
    </row>
    <row r="542978" spans="5:5">
      <c r="E542978" s="382"/>
    </row>
    <row r="542979" spans="5:5">
      <c r="E542979" s="382"/>
    </row>
    <row r="542980" spans="5:5">
      <c r="E542980" s="382"/>
    </row>
    <row r="542981" spans="5:5">
      <c r="E542981" s="382"/>
    </row>
    <row r="542982" spans="5:5">
      <c r="E542982" s="382"/>
    </row>
    <row r="542983" spans="5:5">
      <c r="E542983" s="382"/>
    </row>
    <row r="542984" spans="5:5">
      <c r="E542984" s="382"/>
    </row>
    <row r="542985" spans="5:5">
      <c r="E542985" s="382"/>
    </row>
    <row r="542986" spans="5:5">
      <c r="E542986" s="382"/>
    </row>
    <row r="542987" spans="5:5">
      <c r="E542987" s="382"/>
    </row>
    <row r="542988" spans="5:5">
      <c r="E542988" s="382"/>
    </row>
    <row r="542989" spans="5:5">
      <c r="E542989" s="382"/>
    </row>
    <row r="542990" spans="5:5">
      <c r="E542990" s="382"/>
    </row>
    <row r="542991" spans="5:5">
      <c r="E542991" s="382"/>
    </row>
    <row r="542992" spans="5:5">
      <c r="E542992" s="382"/>
    </row>
    <row r="542993" spans="5:5">
      <c r="E542993" s="382"/>
    </row>
    <row r="542994" spans="5:5">
      <c r="E542994" s="382"/>
    </row>
    <row r="542995" spans="5:5">
      <c r="E542995" s="382"/>
    </row>
    <row r="542996" spans="5:5">
      <c r="E542996" s="382"/>
    </row>
    <row r="542997" spans="5:5">
      <c r="E542997" s="382"/>
    </row>
    <row r="542998" spans="5:5">
      <c r="E542998" s="382"/>
    </row>
    <row r="542999" spans="5:5">
      <c r="E542999" s="382"/>
    </row>
    <row r="543000" spans="5:5">
      <c r="E543000" s="382"/>
    </row>
    <row r="543001" spans="5:5">
      <c r="E543001" s="382"/>
    </row>
    <row r="543002" spans="5:5">
      <c r="E543002" s="382"/>
    </row>
    <row r="543003" spans="5:5">
      <c r="E543003" s="382"/>
    </row>
    <row r="543004" spans="5:5">
      <c r="E543004" s="382"/>
    </row>
    <row r="543005" spans="5:5">
      <c r="E543005" s="382"/>
    </row>
    <row r="543006" spans="5:5">
      <c r="E543006" s="382"/>
    </row>
    <row r="543007" spans="5:5">
      <c r="E543007" s="382"/>
    </row>
    <row r="543008" spans="5:5">
      <c r="E543008" s="382"/>
    </row>
    <row r="543009" spans="5:5">
      <c r="E543009" s="382"/>
    </row>
    <row r="543010" spans="5:5">
      <c r="E543010" s="382"/>
    </row>
    <row r="543011" spans="5:5">
      <c r="E543011" s="382"/>
    </row>
    <row r="543012" spans="5:5">
      <c r="E543012" s="382"/>
    </row>
    <row r="543013" spans="5:5">
      <c r="E543013" s="382"/>
    </row>
    <row r="543014" spans="5:5">
      <c r="E543014" s="382"/>
    </row>
    <row r="543015" spans="5:5">
      <c r="E543015" s="382"/>
    </row>
    <row r="543016" spans="5:5">
      <c r="E543016" s="382"/>
    </row>
    <row r="543017" spans="5:5">
      <c r="E543017" s="382"/>
    </row>
    <row r="543018" spans="5:5">
      <c r="E543018" s="382"/>
    </row>
    <row r="543019" spans="5:5">
      <c r="E543019" s="382"/>
    </row>
    <row r="543020" spans="5:5">
      <c r="E543020" s="382"/>
    </row>
    <row r="543021" spans="5:5">
      <c r="E543021" s="382"/>
    </row>
    <row r="543022" spans="5:5">
      <c r="E543022" s="382"/>
    </row>
    <row r="543023" spans="5:5">
      <c r="E543023" s="382"/>
    </row>
    <row r="543024" spans="5:5">
      <c r="E543024" s="382"/>
    </row>
    <row r="543025" spans="5:5">
      <c r="E543025" s="382"/>
    </row>
    <row r="543026" spans="5:5">
      <c r="E543026" s="382"/>
    </row>
    <row r="543027" spans="5:5">
      <c r="E543027" s="382"/>
    </row>
    <row r="543028" spans="5:5">
      <c r="E543028" s="382"/>
    </row>
    <row r="543029" spans="5:5">
      <c r="E543029" s="382"/>
    </row>
    <row r="543030" spans="5:5">
      <c r="E543030" s="382"/>
    </row>
    <row r="543031" spans="5:5">
      <c r="E543031" s="382"/>
    </row>
    <row r="543032" spans="5:5">
      <c r="E543032" s="382"/>
    </row>
    <row r="543033" spans="5:5">
      <c r="E543033" s="382"/>
    </row>
    <row r="543034" spans="5:5">
      <c r="E543034" s="382"/>
    </row>
    <row r="543035" spans="5:5">
      <c r="E543035" s="382"/>
    </row>
    <row r="543036" spans="5:5">
      <c r="E543036" s="382"/>
    </row>
    <row r="543037" spans="5:5">
      <c r="E543037" s="382"/>
    </row>
    <row r="543038" spans="5:5">
      <c r="E543038" s="382"/>
    </row>
    <row r="543039" spans="5:5">
      <c r="E543039" s="382"/>
    </row>
    <row r="543040" spans="5:5">
      <c r="E543040" s="382"/>
    </row>
    <row r="543041" spans="5:5">
      <c r="E543041" s="382"/>
    </row>
    <row r="543042" spans="5:5">
      <c r="E543042" s="382"/>
    </row>
    <row r="543043" spans="5:5">
      <c r="E543043" s="382"/>
    </row>
    <row r="543044" spans="5:5">
      <c r="E543044" s="382"/>
    </row>
    <row r="543045" spans="5:5">
      <c r="E543045" s="382"/>
    </row>
    <row r="543046" spans="5:5">
      <c r="E543046" s="382"/>
    </row>
    <row r="543047" spans="5:5">
      <c r="E543047" s="382"/>
    </row>
    <row r="543048" spans="5:5">
      <c r="E543048" s="382"/>
    </row>
    <row r="543049" spans="5:5">
      <c r="E543049" s="382"/>
    </row>
    <row r="543050" spans="5:5">
      <c r="E543050" s="382"/>
    </row>
    <row r="543051" spans="5:5">
      <c r="E543051" s="382"/>
    </row>
    <row r="543052" spans="5:5">
      <c r="E543052" s="382"/>
    </row>
    <row r="543053" spans="5:5">
      <c r="E543053" s="382"/>
    </row>
    <row r="543054" spans="5:5">
      <c r="E543054" s="382"/>
    </row>
    <row r="543055" spans="5:5">
      <c r="E543055" s="382"/>
    </row>
    <row r="543056" spans="5:5">
      <c r="E543056" s="382"/>
    </row>
    <row r="543057" spans="5:5">
      <c r="E543057" s="382"/>
    </row>
    <row r="543058" spans="5:5">
      <c r="E543058" s="382"/>
    </row>
    <row r="543059" spans="5:5">
      <c r="E543059" s="382"/>
    </row>
    <row r="543060" spans="5:5">
      <c r="E543060" s="382"/>
    </row>
    <row r="543061" spans="5:5">
      <c r="E543061" s="382"/>
    </row>
    <row r="543062" spans="5:5">
      <c r="E543062" s="382"/>
    </row>
    <row r="543063" spans="5:5">
      <c r="E543063" s="382"/>
    </row>
    <row r="543064" spans="5:5">
      <c r="E543064" s="382"/>
    </row>
    <row r="543065" spans="5:5">
      <c r="E543065" s="382"/>
    </row>
    <row r="543066" spans="5:5">
      <c r="E543066" s="382"/>
    </row>
    <row r="543067" spans="5:5">
      <c r="E543067" s="382"/>
    </row>
    <row r="543068" spans="5:5">
      <c r="E543068" s="382"/>
    </row>
    <row r="543069" spans="5:5">
      <c r="E543069" s="382"/>
    </row>
    <row r="543070" spans="5:5">
      <c r="E543070" s="382"/>
    </row>
    <row r="543071" spans="5:5">
      <c r="E543071" s="382"/>
    </row>
    <row r="543072" spans="5:5">
      <c r="E543072" s="382"/>
    </row>
    <row r="543073" spans="5:5">
      <c r="E543073" s="382"/>
    </row>
    <row r="543074" spans="5:5">
      <c r="E543074" s="382"/>
    </row>
    <row r="543075" spans="5:5">
      <c r="E543075" s="382"/>
    </row>
    <row r="543076" spans="5:5">
      <c r="E543076" s="382"/>
    </row>
    <row r="543077" spans="5:5">
      <c r="E543077" s="382"/>
    </row>
    <row r="543078" spans="5:5">
      <c r="E543078" s="382"/>
    </row>
    <row r="543079" spans="5:5">
      <c r="E543079" s="382"/>
    </row>
    <row r="543080" spans="5:5">
      <c r="E543080" s="382"/>
    </row>
    <row r="543081" spans="5:5">
      <c r="E543081" s="382"/>
    </row>
    <row r="543082" spans="5:5">
      <c r="E543082" s="382"/>
    </row>
    <row r="543083" spans="5:5">
      <c r="E543083" s="382"/>
    </row>
    <row r="543084" spans="5:5">
      <c r="E543084" s="382"/>
    </row>
    <row r="543085" spans="5:5">
      <c r="E543085" s="382"/>
    </row>
    <row r="543086" spans="5:5">
      <c r="E543086" s="382"/>
    </row>
    <row r="543087" spans="5:5">
      <c r="E543087" s="382"/>
    </row>
    <row r="543088" spans="5:5">
      <c r="E543088" s="382"/>
    </row>
    <row r="543089" spans="5:5">
      <c r="E543089" s="382"/>
    </row>
    <row r="543090" spans="5:5">
      <c r="E543090" s="382"/>
    </row>
    <row r="543091" spans="5:5">
      <c r="E543091" s="382"/>
    </row>
    <row r="543092" spans="5:5">
      <c r="E543092" s="382"/>
    </row>
    <row r="543093" spans="5:5">
      <c r="E543093" s="382"/>
    </row>
    <row r="543094" spans="5:5">
      <c r="E543094" s="382"/>
    </row>
    <row r="543095" spans="5:5">
      <c r="E543095" s="382"/>
    </row>
    <row r="543096" spans="5:5">
      <c r="E543096" s="382"/>
    </row>
    <row r="543097" spans="5:5">
      <c r="E543097" s="382"/>
    </row>
    <row r="543098" spans="5:5">
      <c r="E543098" s="382"/>
    </row>
    <row r="543099" spans="5:5">
      <c r="E543099" s="382"/>
    </row>
    <row r="543100" spans="5:5">
      <c r="E543100" s="382"/>
    </row>
    <row r="543101" spans="5:5">
      <c r="E543101" s="382"/>
    </row>
    <row r="543102" spans="5:5">
      <c r="E543102" s="382"/>
    </row>
    <row r="543103" spans="5:5">
      <c r="E543103" s="382"/>
    </row>
    <row r="543104" spans="5:5">
      <c r="E543104" s="382"/>
    </row>
    <row r="543105" spans="5:5">
      <c r="E543105" s="382"/>
    </row>
    <row r="543106" spans="5:5">
      <c r="E543106" s="382"/>
    </row>
    <row r="543107" spans="5:5">
      <c r="E543107" s="382"/>
    </row>
    <row r="543108" spans="5:5">
      <c r="E543108" s="382"/>
    </row>
    <row r="543109" spans="5:5">
      <c r="E543109" s="382"/>
    </row>
    <row r="543110" spans="5:5">
      <c r="E543110" s="382"/>
    </row>
    <row r="543111" spans="5:5">
      <c r="E543111" s="382"/>
    </row>
    <row r="543112" spans="5:5">
      <c r="E543112" s="382"/>
    </row>
    <row r="543113" spans="5:5">
      <c r="E543113" s="382"/>
    </row>
    <row r="543114" spans="5:5">
      <c r="E543114" s="382"/>
    </row>
    <row r="543115" spans="5:5">
      <c r="E543115" s="382"/>
    </row>
    <row r="543116" spans="5:5">
      <c r="E543116" s="382"/>
    </row>
    <row r="543117" spans="5:5">
      <c r="E543117" s="382"/>
    </row>
    <row r="543118" spans="5:5">
      <c r="E543118" s="382"/>
    </row>
    <row r="543119" spans="5:5">
      <c r="E543119" s="382"/>
    </row>
    <row r="543120" spans="5:5">
      <c r="E543120" s="382"/>
    </row>
    <row r="543121" spans="5:5">
      <c r="E543121" s="382"/>
    </row>
    <row r="543122" spans="5:5">
      <c r="E543122" s="382"/>
    </row>
    <row r="543123" spans="5:5">
      <c r="E543123" s="382"/>
    </row>
    <row r="543124" spans="5:5">
      <c r="E543124" s="382"/>
    </row>
    <row r="543125" spans="5:5">
      <c r="E543125" s="382"/>
    </row>
    <row r="543126" spans="5:5">
      <c r="E543126" s="382"/>
    </row>
    <row r="543127" spans="5:5">
      <c r="E543127" s="382"/>
    </row>
    <row r="543128" spans="5:5">
      <c r="E543128" s="382"/>
    </row>
    <row r="543129" spans="5:5">
      <c r="E543129" s="382"/>
    </row>
    <row r="543130" spans="5:5">
      <c r="E543130" s="382"/>
    </row>
    <row r="543131" spans="5:5">
      <c r="E543131" s="382"/>
    </row>
    <row r="543132" spans="5:5">
      <c r="E543132" s="382"/>
    </row>
    <row r="543133" spans="5:5">
      <c r="E543133" s="382"/>
    </row>
    <row r="543134" spans="5:5">
      <c r="E543134" s="382"/>
    </row>
    <row r="543135" spans="5:5">
      <c r="E543135" s="382"/>
    </row>
    <row r="543136" spans="5:5">
      <c r="E543136" s="382"/>
    </row>
    <row r="543137" spans="5:5">
      <c r="E543137" s="382"/>
    </row>
    <row r="543138" spans="5:5">
      <c r="E543138" s="382"/>
    </row>
    <row r="543139" spans="5:5">
      <c r="E543139" s="382"/>
    </row>
    <row r="543140" spans="5:5">
      <c r="E543140" s="382"/>
    </row>
    <row r="543141" spans="5:5">
      <c r="E543141" s="382"/>
    </row>
    <row r="543142" spans="5:5">
      <c r="E543142" s="382"/>
    </row>
    <row r="543143" spans="5:5">
      <c r="E543143" s="382"/>
    </row>
    <row r="543144" spans="5:5">
      <c r="E543144" s="382"/>
    </row>
    <row r="543145" spans="5:5">
      <c r="E543145" s="382"/>
    </row>
    <row r="543146" spans="5:5">
      <c r="E543146" s="382"/>
    </row>
    <row r="543147" spans="5:5">
      <c r="E543147" s="382"/>
    </row>
    <row r="543148" spans="5:5">
      <c r="E543148" s="382"/>
    </row>
    <row r="543149" spans="5:5">
      <c r="E543149" s="382"/>
    </row>
    <row r="543150" spans="5:5">
      <c r="E543150" s="382"/>
    </row>
    <row r="543151" spans="5:5">
      <c r="E543151" s="382"/>
    </row>
    <row r="543152" spans="5:5">
      <c r="E543152" s="382"/>
    </row>
    <row r="543153" spans="5:5">
      <c r="E543153" s="382"/>
    </row>
    <row r="543154" spans="5:5">
      <c r="E543154" s="382"/>
    </row>
    <row r="543155" spans="5:5">
      <c r="E543155" s="382"/>
    </row>
    <row r="543156" spans="5:5">
      <c r="E543156" s="382"/>
    </row>
    <row r="543157" spans="5:5">
      <c r="E543157" s="382"/>
    </row>
    <row r="543158" spans="5:5">
      <c r="E543158" s="382"/>
    </row>
    <row r="543159" spans="5:5">
      <c r="E543159" s="382"/>
    </row>
    <row r="543160" spans="5:5">
      <c r="E543160" s="382"/>
    </row>
    <row r="543161" spans="5:5">
      <c r="E543161" s="382"/>
    </row>
    <row r="543162" spans="5:5">
      <c r="E543162" s="382"/>
    </row>
    <row r="543163" spans="5:5">
      <c r="E543163" s="382"/>
    </row>
    <row r="543164" spans="5:5">
      <c r="E543164" s="382"/>
    </row>
    <row r="543165" spans="5:5">
      <c r="E543165" s="382"/>
    </row>
    <row r="543166" spans="5:5">
      <c r="E543166" s="382"/>
    </row>
    <row r="543167" spans="5:5">
      <c r="E543167" s="382"/>
    </row>
    <row r="543168" spans="5:5">
      <c r="E543168" s="382"/>
    </row>
    <row r="543169" spans="5:5">
      <c r="E543169" s="382"/>
    </row>
    <row r="543170" spans="5:5">
      <c r="E543170" s="382"/>
    </row>
    <row r="543171" spans="5:5">
      <c r="E543171" s="382"/>
    </row>
    <row r="543172" spans="5:5">
      <c r="E543172" s="382"/>
    </row>
    <row r="543173" spans="5:5">
      <c r="E543173" s="382"/>
    </row>
    <row r="543174" spans="5:5">
      <c r="E543174" s="382"/>
    </row>
    <row r="543175" spans="5:5">
      <c r="E543175" s="382"/>
    </row>
    <row r="543176" spans="5:5">
      <c r="E543176" s="382"/>
    </row>
    <row r="543177" spans="5:5">
      <c r="E543177" s="382"/>
    </row>
    <row r="543178" spans="5:5">
      <c r="E543178" s="382"/>
    </row>
    <row r="543179" spans="5:5">
      <c r="E543179" s="382"/>
    </row>
    <row r="543180" spans="5:5">
      <c r="E543180" s="382"/>
    </row>
    <row r="543181" spans="5:5">
      <c r="E543181" s="382"/>
    </row>
    <row r="543182" spans="5:5">
      <c r="E543182" s="382"/>
    </row>
    <row r="543183" spans="5:5">
      <c r="E543183" s="382"/>
    </row>
    <row r="543184" spans="5:5">
      <c r="E543184" s="382"/>
    </row>
    <row r="543185" spans="5:5">
      <c r="E543185" s="382"/>
    </row>
    <row r="543186" spans="5:5">
      <c r="E543186" s="382"/>
    </row>
    <row r="543187" spans="5:5">
      <c r="E543187" s="382"/>
    </row>
    <row r="543188" spans="5:5">
      <c r="E543188" s="382"/>
    </row>
    <row r="543189" spans="5:5">
      <c r="E543189" s="382"/>
    </row>
    <row r="543190" spans="5:5">
      <c r="E543190" s="382"/>
    </row>
    <row r="543191" spans="5:5">
      <c r="E543191" s="382"/>
    </row>
    <row r="543192" spans="5:5">
      <c r="E543192" s="382"/>
    </row>
    <row r="543193" spans="5:5">
      <c r="E543193" s="382"/>
    </row>
    <row r="543194" spans="5:5">
      <c r="E543194" s="382"/>
    </row>
    <row r="543195" spans="5:5">
      <c r="E543195" s="382"/>
    </row>
    <row r="543196" spans="5:5">
      <c r="E543196" s="382"/>
    </row>
    <row r="543197" spans="5:5">
      <c r="E543197" s="382"/>
    </row>
    <row r="543198" spans="5:5">
      <c r="E543198" s="382"/>
    </row>
    <row r="543199" spans="5:5">
      <c r="E543199" s="382"/>
    </row>
    <row r="543200" spans="5:5">
      <c r="E543200" s="382"/>
    </row>
    <row r="543201" spans="5:5">
      <c r="E543201" s="382"/>
    </row>
    <row r="543202" spans="5:5">
      <c r="E543202" s="382"/>
    </row>
    <row r="543203" spans="5:5">
      <c r="E543203" s="382"/>
    </row>
    <row r="543204" spans="5:5">
      <c r="E543204" s="382"/>
    </row>
    <row r="543205" spans="5:5">
      <c r="E543205" s="382"/>
    </row>
    <row r="543206" spans="5:5">
      <c r="E543206" s="382"/>
    </row>
    <row r="543207" spans="5:5">
      <c r="E543207" s="382"/>
    </row>
    <row r="543208" spans="5:5">
      <c r="E543208" s="382"/>
    </row>
    <row r="543209" spans="5:5">
      <c r="E543209" s="382"/>
    </row>
    <row r="543210" spans="5:5">
      <c r="E543210" s="382"/>
    </row>
    <row r="543211" spans="5:5">
      <c r="E543211" s="382"/>
    </row>
    <row r="543212" spans="5:5">
      <c r="E543212" s="382"/>
    </row>
    <row r="543213" spans="5:5">
      <c r="E543213" s="382"/>
    </row>
    <row r="543214" spans="5:5">
      <c r="E543214" s="382"/>
    </row>
    <row r="543215" spans="5:5">
      <c r="E543215" s="382"/>
    </row>
    <row r="543216" spans="5:5">
      <c r="E543216" s="382"/>
    </row>
    <row r="543217" spans="5:5">
      <c r="E543217" s="382"/>
    </row>
    <row r="543218" spans="5:5">
      <c r="E543218" s="382"/>
    </row>
    <row r="543219" spans="5:5">
      <c r="E543219" s="382"/>
    </row>
    <row r="543220" spans="5:5">
      <c r="E543220" s="382"/>
    </row>
    <row r="543221" spans="5:5">
      <c r="E543221" s="382"/>
    </row>
    <row r="543222" spans="5:5">
      <c r="E543222" s="382"/>
    </row>
    <row r="543223" spans="5:5">
      <c r="E543223" s="382"/>
    </row>
    <row r="543224" spans="5:5">
      <c r="E543224" s="382"/>
    </row>
    <row r="543225" spans="5:5">
      <c r="E543225" s="382"/>
    </row>
    <row r="543226" spans="5:5">
      <c r="E543226" s="382"/>
    </row>
    <row r="543227" spans="5:5">
      <c r="E543227" s="382"/>
    </row>
    <row r="543228" spans="5:5">
      <c r="E543228" s="382"/>
    </row>
    <row r="543229" spans="5:5">
      <c r="E543229" s="382"/>
    </row>
    <row r="543230" spans="5:5">
      <c r="E543230" s="382"/>
    </row>
    <row r="543231" spans="5:5">
      <c r="E543231" s="382"/>
    </row>
    <row r="543232" spans="5:5">
      <c r="E543232" s="382"/>
    </row>
    <row r="543233" spans="5:5">
      <c r="E543233" s="382"/>
    </row>
    <row r="543234" spans="5:5">
      <c r="E543234" s="382"/>
    </row>
    <row r="543235" spans="5:5">
      <c r="E543235" s="382"/>
    </row>
    <row r="543236" spans="5:5">
      <c r="E543236" s="382"/>
    </row>
    <row r="543237" spans="5:5">
      <c r="E543237" s="382"/>
    </row>
    <row r="543238" spans="5:5">
      <c r="E543238" s="382"/>
    </row>
    <row r="543239" spans="5:5">
      <c r="E543239" s="382"/>
    </row>
    <row r="543240" spans="5:5">
      <c r="E543240" s="382"/>
    </row>
    <row r="543241" spans="5:5">
      <c r="E543241" s="382"/>
    </row>
    <row r="543242" spans="5:5">
      <c r="E543242" s="382"/>
    </row>
    <row r="543243" spans="5:5">
      <c r="E543243" s="382"/>
    </row>
    <row r="543244" spans="5:5">
      <c r="E543244" s="382"/>
    </row>
    <row r="543245" spans="5:5">
      <c r="E543245" s="382"/>
    </row>
    <row r="543246" spans="5:5">
      <c r="E543246" s="382"/>
    </row>
    <row r="543247" spans="5:5">
      <c r="E543247" s="382"/>
    </row>
    <row r="543248" spans="5:5">
      <c r="E543248" s="382"/>
    </row>
    <row r="543249" spans="5:5">
      <c r="E543249" s="382"/>
    </row>
    <row r="543250" spans="5:5">
      <c r="E543250" s="382"/>
    </row>
    <row r="543251" spans="5:5">
      <c r="E543251" s="382"/>
    </row>
    <row r="543252" spans="5:5">
      <c r="E543252" s="382"/>
    </row>
    <row r="543253" spans="5:5">
      <c r="E543253" s="382"/>
    </row>
    <row r="543254" spans="5:5">
      <c r="E543254" s="382"/>
    </row>
    <row r="543255" spans="5:5">
      <c r="E543255" s="382"/>
    </row>
    <row r="543256" spans="5:5">
      <c r="E543256" s="382"/>
    </row>
    <row r="543257" spans="5:5">
      <c r="E543257" s="382"/>
    </row>
    <row r="543258" spans="5:5">
      <c r="E543258" s="382"/>
    </row>
    <row r="543259" spans="5:5">
      <c r="E543259" s="382"/>
    </row>
    <row r="543260" spans="5:5">
      <c r="E543260" s="382"/>
    </row>
    <row r="543261" spans="5:5">
      <c r="E543261" s="382"/>
    </row>
    <row r="543262" spans="5:5">
      <c r="E543262" s="382"/>
    </row>
    <row r="543263" spans="5:5">
      <c r="E543263" s="382"/>
    </row>
    <row r="543264" spans="5:5">
      <c r="E543264" s="382"/>
    </row>
    <row r="543265" spans="5:5">
      <c r="E543265" s="382"/>
    </row>
    <row r="543266" spans="5:5">
      <c r="E543266" s="382"/>
    </row>
    <row r="543267" spans="5:5">
      <c r="E543267" s="382"/>
    </row>
    <row r="543268" spans="5:5">
      <c r="E543268" s="382"/>
    </row>
    <row r="543269" spans="5:5">
      <c r="E543269" s="382"/>
    </row>
    <row r="543270" spans="5:5">
      <c r="E543270" s="382"/>
    </row>
    <row r="543271" spans="5:5">
      <c r="E543271" s="382"/>
    </row>
    <row r="543272" spans="5:5">
      <c r="E543272" s="382"/>
    </row>
    <row r="543273" spans="5:5">
      <c r="E543273" s="382"/>
    </row>
    <row r="543274" spans="5:5">
      <c r="E543274" s="382"/>
    </row>
    <row r="543275" spans="5:5">
      <c r="E543275" s="382"/>
    </row>
    <row r="543276" spans="5:5">
      <c r="E543276" s="382"/>
    </row>
    <row r="543277" spans="5:5">
      <c r="E543277" s="382"/>
    </row>
    <row r="543278" spans="5:5">
      <c r="E543278" s="382"/>
    </row>
    <row r="543279" spans="5:5">
      <c r="E543279" s="382"/>
    </row>
    <row r="543280" spans="5:5">
      <c r="E543280" s="382"/>
    </row>
    <row r="543281" spans="5:5">
      <c r="E543281" s="382"/>
    </row>
    <row r="543282" spans="5:5">
      <c r="E543282" s="382"/>
    </row>
    <row r="543283" spans="5:5">
      <c r="E543283" s="382"/>
    </row>
    <row r="543284" spans="5:5">
      <c r="E543284" s="382"/>
    </row>
    <row r="543285" spans="5:5">
      <c r="E543285" s="382"/>
    </row>
    <row r="543286" spans="5:5">
      <c r="E543286" s="382"/>
    </row>
    <row r="543287" spans="5:5">
      <c r="E543287" s="382"/>
    </row>
    <row r="543288" spans="5:5">
      <c r="E543288" s="382"/>
    </row>
    <row r="543289" spans="5:5">
      <c r="E543289" s="382"/>
    </row>
    <row r="543290" spans="5:5">
      <c r="E543290" s="382"/>
    </row>
    <row r="543291" spans="5:5">
      <c r="E543291" s="382"/>
    </row>
    <row r="543292" spans="5:5">
      <c r="E543292" s="382"/>
    </row>
    <row r="543293" spans="5:5">
      <c r="E543293" s="382"/>
    </row>
    <row r="543294" spans="5:5">
      <c r="E543294" s="382"/>
    </row>
    <row r="543295" spans="5:5">
      <c r="E543295" s="382"/>
    </row>
    <row r="543296" spans="5:5">
      <c r="E543296" s="382"/>
    </row>
    <row r="543297" spans="5:5">
      <c r="E543297" s="382"/>
    </row>
    <row r="543298" spans="5:5">
      <c r="E543298" s="382"/>
    </row>
    <row r="543299" spans="5:5">
      <c r="E543299" s="382"/>
    </row>
    <row r="543300" spans="5:5">
      <c r="E543300" s="382"/>
    </row>
    <row r="543301" spans="5:5">
      <c r="E543301" s="382"/>
    </row>
    <row r="543302" spans="5:5">
      <c r="E543302" s="382"/>
    </row>
    <row r="543303" spans="5:5">
      <c r="E543303" s="382"/>
    </row>
    <row r="543304" spans="5:5">
      <c r="E543304" s="382"/>
    </row>
    <row r="543305" spans="5:5">
      <c r="E543305" s="382"/>
    </row>
    <row r="543306" spans="5:5">
      <c r="E543306" s="382"/>
    </row>
    <row r="543307" spans="5:5">
      <c r="E543307" s="382"/>
    </row>
    <row r="543308" spans="5:5">
      <c r="E543308" s="382"/>
    </row>
    <row r="543309" spans="5:5">
      <c r="E543309" s="382"/>
    </row>
    <row r="543310" spans="5:5">
      <c r="E543310" s="382"/>
    </row>
    <row r="543311" spans="5:5">
      <c r="E543311" s="382"/>
    </row>
    <row r="543312" spans="5:5">
      <c r="E543312" s="382"/>
    </row>
    <row r="543313" spans="5:5">
      <c r="E543313" s="382"/>
    </row>
    <row r="543314" spans="5:5">
      <c r="E543314" s="382"/>
    </row>
    <row r="543315" spans="5:5">
      <c r="E543315" s="382"/>
    </row>
    <row r="543316" spans="5:5">
      <c r="E543316" s="382"/>
    </row>
    <row r="543317" spans="5:5">
      <c r="E543317" s="382"/>
    </row>
    <row r="543318" spans="5:5">
      <c r="E543318" s="382"/>
    </row>
    <row r="543319" spans="5:5">
      <c r="E543319" s="382"/>
    </row>
    <row r="543320" spans="5:5">
      <c r="E543320" s="382"/>
    </row>
    <row r="543321" spans="5:5">
      <c r="E543321" s="382"/>
    </row>
    <row r="543322" spans="5:5">
      <c r="E543322" s="382"/>
    </row>
    <row r="543323" spans="5:5">
      <c r="E543323" s="382"/>
    </row>
    <row r="543324" spans="5:5">
      <c r="E543324" s="382"/>
    </row>
    <row r="543325" spans="5:5">
      <c r="E543325" s="382"/>
    </row>
    <row r="543326" spans="5:5">
      <c r="E543326" s="382"/>
    </row>
    <row r="543327" spans="5:5">
      <c r="E543327" s="382"/>
    </row>
    <row r="543328" spans="5:5">
      <c r="E543328" s="382"/>
    </row>
    <row r="543329" spans="5:5">
      <c r="E543329" s="382"/>
    </row>
    <row r="543330" spans="5:5">
      <c r="E543330" s="382"/>
    </row>
    <row r="543331" spans="5:5">
      <c r="E543331" s="382"/>
    </row>
    <row r="543332" spans="5:5">
      <c r="E543332" s="382"/>
    </row>
    <row r="543333" spans="5:5">
      <c r="E543333" s="382"/>
    </row>
    <row r="543334" spans="5:5">
      <c r="E543334" s="382"/>
    </row>
    <row r="543335" spans="5:5">
      <c r="E543335" s="382"/>
    </row>
    <row r="543336" spans="5:5">
      <c r="E543336" s="382"/>
    </row>
    <row r="543337" spans="5:5">
      <c r="E543337" s="382"/>
    </row>
    <row r="543338" spans="5:5">
      <c r="E543338" s="382"/>
    </row>
    <row r="543339" spans="5:5">
      <c r="E543339" s="382"/>
    </row>
    <row r="543340" spans="5:5">
      <c r="E543340" s="382"/>
    </row>
    <row r="543341" spans="5:5">
      <c r="E543341" s="382"/>
    </row>
    <row r="543342" spans="5:5">
      <c r="E543342" s="382"/>
    </row>
    <row r="543343" spans="5:5">
      <c r="E543343" s="382"/>
    </row>
    <row r="543344" spans="5:5">
      <c r="E543344" s="382"/>
    </row>
    <row r="543345" spans="5:5">
      <c r="E543345" s="382"/>
    </row>
    <row r="543346" spans="5:5">
      <c r="E543346" s="382"/>
    </row>
    <row r="543347" spans="5:5">
      <c r="E543347" s="382"/>
    </row>
    <row r="543348" spans="5:5">
      <c r="E543348" s="382"/>
    </row>
    <row r="543349" spans="5:5">
      <c r="E543349" s="382"/>
    </row>
    <row r="543350" spans="5:5">
      <c r="E543350" s="382"/>
    </row>
    <row r="543351" spans="5:5">
      <c r="E543351" s="382"/>
    </row>
    <row r="543352" spans="5:5">
      <c r="E543352" s="382"/>
    </row>
    <row r="543353" spans="5:5">
      <c r="E543353" s="382"/>
    </row>
    <row r="543354" spans="5:5">
      <c r="E543354" s="382"/>
    </row>
    <row r="543355" spans="5:5">
      <c r="E543355" s="382"/>
    </row>
    <row r="543356" spans="5:5">
      <c r="E543356" s="382"/>
    </row>
    <row r="543357" spans="5:5">
      <c r="E543357" s="382"/>
    </row>
    <row r="543358" spans="5:5">
      <c r="E543358" s="382"/>
    </row>
    <row r="543359" spans="5:5">
      <c r="E543359" s="382"/>
    </row>
    <row r="543360" spans="5:5">
      <c r="E543360" s="382"/>
    </row>
    <row r="543361" spans="5:5">
      <c r="E543361" s="382"/>
    </row>
    <row r="543362" spans="5:5">
      <c r="E543362" s="382"/>
    </row>
    <row r="543363" spans="5:5">
      <c r="E543363" s="382"/>
    </row>
    <row r="543364" spans="5:5">
      <c r="E543364" s="382"/>
    </row>
    <row r="543365" spans="5:5">
      <c r="E543365" s="382"/>
    </row>
    <row r="543366" spans="5:5">
      <c r="E543366" s="382"/>
    </row>
    <row r="543367" spans="5:5">
      <c r="E543367" s="382"/>
    </row>
    <row r="543368" spans="5:5">
      <c r="E543368" s="382"/>
    </row>
    <row r="543369" spans="5:5">
      <c r="E543369" s="382"/>
    </row>
    <row r="543370" spans="5:5">
      <c r="E543370" s="382"/>
    </row>
    <row r="543371" spans="5:5">
      <c r="E543371" s="382"/>
    </row>
    <row r="543372" spans="5:5">
      <c r="E543372" s="382"/>
    </row>
    <row r="543373" spans="5:5">
      <c r="E543373" s="382"/>
    </row>
    <row r="543374" spans="5:5">
      <c r="E543374" s="382"/>
    </row>
    <row r="543375" spans="5:5">
      <c r="E543375" s="382"/>
    </row>
    <row r="543376" spans="5:5">
      <c r="E543376" s="382"/>
    </row>
    <row r="543377" spans="5:5">
      <c r="E543377" s="382"/>
    </row>
    <row r="543378" spans="5:5">
      <c r="E543378" s="382"/>
    </row>
    <row r="543379" spans="5:5">
      <c r="E543379" s="382"/>
    </row>
    <row r="543380" spans="5:5">
      <c r="E543380" s="382"/>
    </row>
    <row r="543381" spans="5:5">
      <c r="E543381" s="382"/>
    </row>
    <row r="543382" spans="5:5">
      <c r="E543382" s="382"/>
    </row>
    <row r="543383" spans="5:5">
      <c r="E543383" s="382"/>
    </row>
    <row r="543384" spans="5:5">
      <c r="E543384" s="382"/>
    </row>
    <row r="543385" spans="5:5">
      <c r="E543385" s="382"/>
    </row>
    <row r="543386" spans="5:5">
      <c r="E543386" s="382"/>
    </row>
    <row r="543387" spans="5:5">
      <c r="E543387" s="382"/>
    </row>
    <row r="543388" spans="5:5">
      <c r="E543388" s="382"/>
    </row>
    <row r="543389" spans="5:5">
      <c r="E543389" s="382"/>
    </row>
    <row r="543390" spans="5:5">
      <c r="E543390" s="382"/>
    </row>
    <row r="543391" spans="5:5">
      <c r="E543391" s="382"/>
    </row>
    <row r="543392" spans="5:5">
      <c r="E543392" s="382"/>
    </row>
    <row r="543393" spans="5:5">
      <c r="E543393" s="382"/>
    </row>
    <row r="543394" spans="5:5">
      <c r="E543394" s="382"/>
    </row>
    <row r="543395" spans="5:5">
      <c r="E543395" s="382"/>
    </row>
    <row r="543396" spans="5:5">
      <c r="E543396" s="382"/>
    </row>
    <row r="543397" spans="5:5">
      <c r="E543397" s="382"/>
    </row>
    <row r="543398" spans="5:5">
      <c r="E543398" s="382"/>
    </row>
    <row r="543399" spans="5:5">
      <c r="E543399" s="382"/>
    </row>
    <row r="543400" spans="5:5">
      <c r="E543400" s="382"/>
    </row>
    <row r="543401" spans="5:5">
      <c r="E543401" s="382"/>
    </row>
    <row r="543402" spans="5:5">
      <c r="E543402" s="382"/>
    </row>
    <row r="543403" spans="5:5">
      <c r="E543403" s="382"/>
    </row>
    <row r="543404" spans="5:5">
      <c r="E543404" s="382"/>
    </row>
    <row r="543405" spans="5:5">
      <c r="E543405" s="382"/>
    </row>
    <row r="543406" spans="5:5">
      <c r="E543406" s="382"/>
    </row>
    <row r="543407" spans="5:5">
      <c r="E543407" s="382"/>
    </row>
    <row r="543408" spans="5:5">
      <c r="E543408" s="382"/>
    </row>
    <row r="543409" spans="5:5">
      <c r="E543409" s="382"/>
    </row>
    <row r="543410" spans="5:5">
      <c r="E543410" s="382"/>
    </row>
    <row r="543411" spans="5:5">
      <c r="E543411" s="382"/>
    </row>
    <row r="543412" spans="5:5">
      <c r="E543412" s="382"/>
    </row>
    <row r="543413" spans="5:5">
      <c r="E543413" s="382"/>
    </row>
    <row r="543414" spans="5:5">
      <c r="E543414" s="382"/>
    </row>
    <row r="543415" spans="5:5">
      <c r="E543415" s="382"/>
    </row>
    <row r="543416" spans="5:5">
      <c r="E543416" s="382"/>
    </row>
    <row r="543417" spans="5:5">
      <c r="E543417" s="382"/>
    </row>
    <row r="543418" spans="5:5">
      <c r="E543418" s="382"/>
    </row>
    <row r="543419" spans="5:5">
      <c r="E543419" s="382"/>
    </row>
    <row r="543420" spans="5:5">
      <c r="E543420" s="382"/>
    </row>
    <row r="543421" spans="5:5">
      <c r="E543421" s="382"/>
    </row>
    <row r="543422" spans="5:5">
      <c r="E543422" s="382"/>
    </row>
    <row r="543423" spans="5:5">
      <c r="E543423" s="382"/>
    </row>
    <row r="543424" spans="5:5">
      <c r="E543424" s="382"/>
    </row>
    <row r="543425" spans="5:5">
      <c r="E543425" s="382"/>
    </row>
    <row r="543426" spans="5:5">
      <c r="E543426" s="382"/>
    </row>
    <row r="543427" spans="5:5">
      <c r="E543427" s="382"/>
    </row>
    <row r="543428" spans="5:5">
      <c r="E543428" s="382"/>
    </row>
    <row r="543429" spans="5:5">
      <c r="E543429" s="382"/>
    </row>
    <row r="543430" spans="5:5">
      <c r="E543430" s="382"/>
    </row>
    <row r="543431" spans="5:5">
      <c r="E543431" s="382"/>
    </row>
    <row r="543432" spans="5:5">
      <c r="E543432" s="382"/>
    </row>
    <row r="543433" spans="5:5">
      <c r="E543433" s="382"/>
    </row>
    <row r="543434" spans="5:5">
      <c r="E543434" s="382"/>
    </row>
    <row r="543435" spans="5:5">
      <c r="E543435" s="382"/>
    </row>
    <row r="543436" spans="5:5">
      <c r="E543436" s="382"/>
    </row>
    <row r="543437" spans="5:5">
      <c r="E543437" s="382"/>
    </row>
    <row r="543438" spans="5:5">
      <c r="E543438" s="382"/>
    </row>
    <row r="543439" spans="5:5">
      <c r="E543439" s="382"/>
    </row>
    <row r="543440" spans="5:5">
      <c r="E543440" s="382"/>
    </row>
    <row r="543441" spans="5:5">
      <c r="E543441" s="382"/>
    </row>
    <row r="543442" spans="5:5">
      <c r="E543442" s="382"/>
    </row>
    <row r="543443" spans="5:5">
      <c r="E543443" s="382"/>
    </row>
    <row r="543444" spans="5:5">
      <c r="E543444" s="382"/>
    </row>
    <row r="543445" spans="5:5">
      <c r="E543445" s="382"/>
    </row>
    <row r="543446" spans="5:5">
      <c r="E543446" s="382"/>
    </row>
    <row r="543447" spans="5:5">
      <c r="E543447" s="382"/>
    </row>
    <row r="543448" spans="5:5">
      <c r="E543448" s="382"/>
    </row>
    <row r="543449" spans="5:5">
      <c r="E543449" s="382"/>
    </row>
    <row r="543450" spans="5:5">
      <c r="E543450" s="382"/>
    </row>
    <row r="543451" spans="5:5">
      <c r="E543451" s="382"/>
    </row>
    <row r="543452" spans="5:5">
      <c r="E543452" s="382"/>
    </row>
    <row r="543453" spans="5:5">
      <c r="E543453" s="382"/>
    </row>
    <row r="543454" spans="5:5">
      <c r="E543454" s="382"/>
    </row>
    <row r="543455" spans="5:5">
      <c r="E543455" s="382"/>
    </row>
    <row r="543456" spans="5:5">
      <c r="E543456" s="382"/>
    </row>
    <row r="543457" spans="5:5">
      <c r="E543457" s="382"/>
    </row>
    <row r="543458" spans="5:5">
      <c r="E543458" s="382"/>
    </row>
    <row r="543459" spans="5:5">
      <c r="E543459" s="382"/>
    </row>
    <row r="543460" spans="5:5">
      <c r="E543460" s="382"/>
    </row>
    <row r="543461" spans="5:5">
      <c r="E543461" s="382"/>
    </row>
    <row r="543462" spans="5:5">
      <c r="E543462" s="382"/>
    </row>
    <row r="543463" spans="5:5">
      <c r="E543463" s="382"/>
    </row>
    <row r="543464" spans="5:5">
      <c r="E543464" s="382"/>
    </row>
    <row r="543465" spans="5:5">
      <c r="E543465" s="382"/>
    </row>
    <row r="543466" spans="5:5">
      <c r="E543466" s="382"/>
    </row>
    <row r="543467" spans="5:5">
      <c r="E543467" s="382"/>
    </row>
    <row r="543468" spans="5:5">
      <c r="E543468" s="382"/>
    </row>
    <row r="543469" spans="5:5">
      <c r="E543469" s="382"/>
    </row>
    <row r="543470" spans="5:5">
      <c r="E543470" s="382"/>
    </row>
    <row r="543471" spans="5:5">
      <c r="E543471" s="382"/>
    </row>
    <row r="543472" spans="5:5">
      <c r="E543472" s="382"/>
    </row>
    <row r="543473" spans="5:5">
      <c r="E543473" s="382"/>
    </row>
    <row r="543474" spans="5:5">
      <c r="E543474" s="382"/>
    </row>
    <row r="543475" spans="5:5">
      <c r="E543475" s="382"/>
    </row>
    <row r="543476" spans="5:5">
      <c r="E543476" s="382"/>
    </row>
    <row r="543477" spans="5:5">
      <c r="E543477" s="382"/>
    </row>
    <row r="543478" spans="5:5">
      <c r="E543478" s="382"/>
    </row>
    <row r="543479" spans="5:5">
      <c r="E543479" s="382"/>
    </row>
    <row r="543480" spans="5:5">
      <c r="E543480" s="382"/>
    </row>
    <row r="543481" spans="5:5">
      <c r="E543481" s="382"/>
    </row>
    <row r="543482" spans="5:5">
      <c r="E543482" s="382"/>
    </row>
    <row r="543483" spans="5:5">
      <c r="E543483" s="382"/>
    </row>
    <row r="543484" spans="5:5">
      <c r="E543484" s="382"/>
    </row>
    <row r="543485" spans="5:5">
      <c r="E543485" s="382"/>
    </row>
    <row r="543486" spans="5:5">
      <c r="E543486" s="382"/>
    </row>
    <row r="543487" spans="5:5">
      <c r="E543487" s="382"/>
    </row>
    <row r="543488" spans="5:5">
      <c r="E543488" s="382"/>
    </row>
    <row r="543489" spans="5:5">
      <c r="E543489" s="382"/>
    </row>
    <row r="543490" spans="5:5">
      <c r="E543490" s="382"/>
    </row>
    <row r="543491" spans="5:5">
      <c r="E543491" s="382"/>
    </row>
    <row r="543492" spans="5:5">
      <c r="E543492" s="382"/>
    </row>
    <row r="543493" spans="5:5">
      <c r="E543493" s="382"/>
    </row>
    <row r="543494" spans="5:5">
      <c r="E543494" s="382"/>
    </row>
    <row r="543495" spans="5:5">
      <c r="E543495" s="382"/>
    </row>
    <row r="543496" spans="5:5">
      <c r="E543496" s="382"/>
    </row>
    <row r="543497" spans="5:5">
      <c r="E543497" s="382"/>
    </row>
    <row r="543498" spans="5:5">
      <c r="E543498" s="382"/>
    </row>
    <row r="543499" spans="5:5">
      <c r="E543499" s="382"/>
    </row>
    <row r="543500" spans="5:5">
      <c r="E543500" s="382"/>
    </row>
    <row r="543501" spans="5:5">
      <c r="E543501" s="382"/>
    </row>
    <row r="543502" spans="5:5">
      <c r="E543502" s="382"/>
    </row>
    <row r="543503" spans="5:5">
      <c r="E543503" s="382"/>
    </row>
    <row r="543504" spans="5:5">
      <c r="E543504" s="382"/>
    </row>
    <row r="543505" spans="5:5">
      <c r="E543505" s="382"/>
    </row>
    <row r="543506" spans="5:5">
      <c r="E543506" s="382"/>
    </row>
    <row r="543507" spans="5:5">
      <c r="E543507" s="382"/>
    </row>
    <row r="543508" spans="5:5">
      <c r="E543508" s="382"/>
    </row>
    <row r="543509" spans="5:5">
      <c r="E543509" s="382"/>
    </row>
    <row r="543510" spans="5:5">
      <c r="E543510" s="382"/>
    </row>
    <row r="543511" spans="5:5">
      <c r="E543511" s="382"/>
    </row>
    <row r="543512" spans="5:5">
      <c r="E543512" s="382"/>
    </row>
    <row r="543513" spans="5:5">
      <c r="E543513" s="382"/>
    </row>
    <row r="543514" spans="5:5">
      <c r="E543514" s="382"/>
    </row>
    <row r="543515" spans="5:5">
      <c r="E543515" s="382"/>
    </row>
    <row r="543516" spans="5:5">
      <c r="E543516" s="382"/>
    </row>
    <row r="543517" spans="5:5">
      <c r="E543517" s="382"/>
    </row>
    <row r="543518" spans="5:5">
      <c r="E543518" s="382"/>
    </row>
    <row r="543519" spans="5:5">
      <c r="E543519" s="382"/>
    </row>
    <row r="543520" spans="5:5">
      <c r="E543520" s="382"/>
    </row>
    <row r="543521" spans="5:5">
      <c r="E543521" s="382"/>
    </row>
    <row r="543522" spans="5:5">
      <c r="E543522" s="382"/>
    </row>
    <row r="543523" spans="5:5">
      <c r="E543523" s="382"/>
    </row>
    <row r="543524" spans="5:5">
      <c r="E543524" s="382"/>
    </row>
    <row r="543525" spans="5:5">
      <c r="E543525" s="382"/>
    </row>
    <row r="543526" spans="5:5">
      <c r="E543526" s="382"/>
    </row>
    <row r="543527" spans="5:5">
      <c r="E543527" s="382"/>
    </row>
    <row r="543528" spans="5:5">
      <c r="E543528" s="382"/>
    </row>
    <row r="543529" spans="5:5">
      <c r="E543529" s="382"/>
    </row>
    <row r="543530" spans="5:5">
      <c r="E543530" s="382"/>
    </row>
    <row r="543531" spans="5:5">
      <c r="E543531" s="382"/>
    </row>
    <row r="543532" spans="5:5">
      <c r="E543532" s="382"/>
    </row>
    <row r="543533" spans="5:5">
      <c r="E543533" s="382"/>
    </row>
    <row r="543534" spans="5:5">
      <c r="E543534" s="382"/>
    </row>
    <row r="543535" spans="5:5">
      <c r="E543535" s="382"/>
    </row>
    <row r="543536" spans="5:5">
      <c r="E543536" s="382"/>
    </row>
    <row r="543537" spans="5:5">
      <c r="E543537" s="382"/>
    </row>
    <row r="543538" spans="5:5">
      <c r="E543538" s="382"/>
    </row>
    <row r="543539" spans="5:5">
      <c r="E543539" s="382"/>
    </row>
    <row r="543540" spans="5:5">
      <c r="E543540" s="382"/>
    </row>
    <row r="543541" spans="5:5">
      <c r="E543541" s="382"/>
    </row>
    <row r="543542" spans="5:5">
      <c r="E543542" s="382"/>
    </row>
    <row r="543543" spans="5:5">
      <c r="E543543" s="382"/>
    </row>
    <row r="543544" spans="5:5">
      <c r="E543544" s="382"/>
    </row>
    <row r="543545" spans="5:5">
      <c r="E543545" s="382"/>
    </row>
    <row r="543546" spans="5:5">
      <c r="E543546" s="382"/>
    </row>
    <row r="543547" spans="5:5">
      <c r="E543547" s="382"/>
    </row>
    <row r="543548" spans="5:5">
      <c r="E543548" s="382"/>
    </row>
    <row r="543549" spans="5:5">
      <c r="E543549" s="382"/>
    </row>
    <row r="543550" spans="5:5">
      <c r="E543550" s="382"/>
    </row>
    <row r="543551" spans="5:5">
      <c r="E543551" s="382"/>
    </row>
    <row r="543552" spans="5:5">
      <c r="E543552" s="382"/>
    </row>
    <row r="543553" spans="5:5">
      <c r="E543553" s="382"/>
    </row>
    <row r="543554" spans="5:5">
      <c r="E543554" s="382"/>
    </row>
    <row r="543555" spans="5:5">
      <c r="E543555" s="382"/>
    </row>
    <row r="543556" spans="5:5">
      <c r="E543556" s="382"/>
    </row>
    <row r="543557" spans="5:5">
      <c r="E543557" s="382"/>
    </row>
    <row r="543558" spans="5:5">
      <c r="E543558" s="382"/>
    </row>
    <row r="543559" spans="5:5">
      <c r="E543559" s="382"/>
    </row>
    <row r="543560" spans="5:5">
      <c r="E543560" s="382"/>
    </row>
    <row r="543561" spans="5:5">
      <c r="E543561" s="382"/>
    </row>
    <row r="543562" spans="5:5">
      <c r="E543562" s="382"/>
    </row>
    <row r="543563" spans="5:5">
      <c r="E543563" s="382"/>
    </row>
    <row r="543564" spans="5:5">
      <c r="E543564" s="382"/>
    </row>
    <row r="543565" spans="5:5">
      <c r="E543565" s="382"/>
    </row>
    <row r="543566" spans="5:5">
      <c r="E543566" s="382"/>
    </row>
    <row r="543567" spans="5:5">
      <c r="E543567" s="382"/>
    </row>
    <row r="543568" spans="5:5">
      <c r="E543568" s="382"/>
    </row>
    <row r="543569" spans="5:5">
      <c r="E543569" s="382"/>
    </row>
    <row r="543570" spans="5:5">
      <c r="E543570" s="382"/>
    </row>
    <row r="543571" spans="5:5">
      <c r="E543571" s="382"/>
    </row>
    <row r="543572" spans="5:5">
      <c r="E543572" s="382"/>
    </row>
    <row r="543573" spans="5:5">
      <c r="E543573" s="382"/>
    </row>
    <row r="543574" spans="5:5">
      <c r="E543574" s="382"/>
    </row>
    <row r="543575" spans="5:5">
      <c r="E543575" s="382"/>
    </row>
    <row r="543576" spans="5:5">
      <c r="E543576" s="382"/>
    </row>
    <row r="543577" spans="5:5">
      <c r="E543577" s="382"/>
    </row>
    <row r="543578" spans="5:5">
      <c r="E543578" s="382"/>
    </row>
    <row r="543579" spans="5:5">
      <c r="E543579" s="382"/>
    </row>
    <row r="543580" spans="5:5">
      <c r="E543580" s="382"/>
    </row>
    <row r="543581" spans="5:5">
      <c r="E543581" s="382"/>
    </row>
    <row r="543582" spans="5:5">
      <c r="E543582" s="382"/>
    </row>
    <row r="543583" spans="5:5">
      <c r="E543583" s="382"/>
    </row>
    <row r="543584" spans="5:5">
      <c r="E543584" s="382"/>
    </row>
    <row r="543585" spans="5:5">
      <c r="E543585" s="382"/>
    </row>
    <row r="543586" spans="5:5">
      <c r="E543586" s="382"/>
    </row>
    <row r="543587" spans="5:5">
      <c r="E543587" s="382"/>
    </row>
    <row r="543588" spans="5:5">
      <c r="E543588" s="382"/>
    </row>
    <row r="543589" spans="5:5">
      <c r="E543589" s="382"/>
    </row>
    <row r="543590" spans="5:5">
      <c r="E543590" s="382"/>
    </row>
    <row r="543591" spans="5:5">
      <c r="E543591" s="382"/>
    </row>
    <row r="543592" spans="5:5">
      <c r="E543592" s="382"/>
    </row>
    <row r="543593" spans="5:5">
      <c r="E543593" s="382"/>
    </row>
    <row r="543594" spans="5:5">
      <c r="E543594" s="382"/>
    </row>
    <row r="543595" spans="5:5">
      <c r="E543595" s="382"/>
    </row>
    <row r="543596" spans="5:5">
      <c r="E543596" s="382"/>
    </row>
    <row r="543597" spans="5:5">
      <c r="E543597" s="382"/>
    </row>
    <row r="543598" spans="5:5">
      <c r="E543598" s="382"/>
    </row>
    <row r="543599" spans="5:5">
      <c r="E543599" s="382"/>
    </row>
    <row r="543600" spans="5:5">
      <c r="E543600" s="382"/>
    </row>
    <row r="543601" spans="5:5">
      <c r="E543601" s="382"/>
    </row>
    <row r="543602" spans="5:5">
      <c r="E543602" s="382"/>
    </row>
    <row r="543603" spans="5:5">
      <c r="E543603" s="382"/>
    </row>
    <row r="543604" spans="5:5">
      <c r="E543604" s="382"/>
    </row>
    <row r="543605" spans="5:5">
      <c r="E543605" s="382"/>
    </row>
    <row r="543606" spans="5:5">
      <c r="E543606" s="382"/>
    </row>
    <row r="543607" spans="5:5">
      <c r="E543607" s="382"/>
    </row>
    <row r="543608" spans="5:5">
      <c r="E543608" s="382"/>
    </row>
    <row r="543609" spans="5:5">
      <c r="E543609" s="382"/>
    </row>
    <row r="543610" spans="5:5">
      <c r="E543610" s="382"/>
    </row>
    <row r="543611" spans="5:5">
      <c r="E543611" s="382"/>
    </row>
    <row r="543612" spans="5:5">
      <c r="E543612" s="382"/>
    </row>
    <row r="543613" spans="5:5">
      <c r="E543613" s="382"/>
    </row>
    <row r="543614" spans="5:5">
      <c r="E543614" s="382"/>
    </row>
    <row r="543615" spans="5:5">
      <c r="E543615" s="382"/>
    </row>
    <row r="543616" spans="5:5">
      <c r="E543616" s="382"/>
    </row>
    <row r="543617" spans="5:5">
      <c r="E543617" s="382"/>
    </row>
    <row r="543618" spans="5:5">
      <c r="E543618" s="382"/>
    </row>
    <row r="543619" spans="5:5">
      <c r="E543619" s="382"/>
    </row>
    <row r="543620" spans="5:5">
      <c r="E543620" s="382"/>
    </row>
    <row r="543621" spans="5:5">
      <c r="E543621" s="382"/>
    </row>
    <row r="543622" spans="5:5">
      <c r="E543622" s="382"/>
    </row>
    <row r="543623" spans="5:5">
      <c r="E543623" s="382"/>
    </row>
    <row r="543624" spans="5:5">
      <c r="E543624" s="382"/>
    </row>
    <row r="543625" spans="5:5">
      <c r="E543625" s="382"/>
    </row>
    <row r="543626" spans="5:5">
      <c r="E543626" s="382"/>
    </row>
    <row r="543627" spans="5:5">
      <c r="E543627" s="382"/>
    </row>
    <row r="543628" spans="5:5">
      <c r="E543628" s="382"/>
    </row>
    <row r="543629" spans="5:5">
      <c r="E543629" s="382"/>
    </row>
    <row r="543630" spans="5:5">
      <c r="E543630" s="382"/>
    </row>
    <row r="543631" spans="5:5">
      <c r="E543631" s="382"/>
    </row>
    <row r="543632" spans="5:5">
      <c r="E543632" s="382"/>
    </row>
    <row r="543633" spans="5:5">
      <c r="E543633" s="382"/>
    </row>
    <row r="543634" spans="5:5">
      <c r="E543634" s="382"/>
    </row>
    <row r="543635" spans="5:5">
      <c r="E543635" s="382"/>
    </row>
    <row r="543636" spans="5:5">
      <c r="E543636" s="382"/>
    </row>
    <row r="543637" spans="5:5">
      <c r="E543637" s="382"/>
    </row>
    <row r="543638" spans="5:5">
      <c r="E543638" s="382"/>
    </row>
    <row r="543639" spans="5:5">
      <c r="E543639" s="382"/>
    </row>
    <row r="543640" spans="5:5">
      <c r="E543640" s="382"/>
    </row>
    <row r="543641" spans="5:5">
      <c r="E543641" s="382"/>
    </row>
    <row r="543642" spans="5:5">
      <c r="E543642" s="382"/>
    </row>
    <row r="543643" spans="5:5">
      <c r="E543643" s="382"/>
    </row>
    <row r="543644" spans="5:5">
      <c r="E543644" s="382"/>
    </row>
    <row r="543645" spans="5:5">
      <c r="E543645" s="382"/>
    </row>
    <row r="543646" spans="5:5">
      <c r="E543646" s="382"/>
    </row>
    <row r="543647" spans="5:5">
      <c r="E543647" s="382"/>
    </row>
    <row r="543648" spans="5:5">
      <c r="E543648" s="382"/>
    </row>
    <row r="543649" spans="5:5">
      <c r="E543649" s="382"/>
    </row>
    <row r="543650" spans="5:5">
      <c r="E543650" s="382"/>
    </row>
    <row r="543651" spans="5:5">
      <c r="E543651" s="382"/>
    </row>
    <row r="543652" spans="5:5">
      <c r="E543652" s="382"/>
    </row>
    <row r="543653" spans="5:5">
      <c r="E543653" s="382"/>
    </row>
    <row r="543654" spans="5:5">
      <c r="E543654" s="382"/>
    </row>
    <row r="543655" spans="5:5">
      <c r="E543655" s="382"/>
    </row>
    <row r="543656" spans="5:5">
      <c r="E543656" s="382"/>
    </row>
    <row r="543657" spans="5:5">
      <c r="E543657" s="382"/>
    </row>
    <row r="543658" spans="5:5">
      <c r="E543658" s="382"/>
    </row>
    <row r="543659" spans="5:5">
      <c r="E543659" s="382"/>
    </row>
    <row r="543660" spans="5:5">
      <c r="E543660" s="382"/>
    </row>
    <row r="543661" spans="5:5">
      <c r="E543661" s="382"/>
    </row>
    <row r="543662" spans="5:5">
      <c r="E543662" s="382"/>
    </row>
    <row r="543663" spans="5:5">
      <c r="E543663" s="382"/>
    </row>
    <row r="543664" spans="5:5">
      <c r="E543664" s="382"/>
    </row>
    <row r="543665" spans="5:5">
      <c r="E543665" s="382"/>
    </row>
    <row r="543666" spans="5:5">
      <c r="E543666" s="382"/>
    </row>
    <row r="543667" spans="5:5">
      <c r="E543667" s="382"/>
    </row>
    <row r="543668" spans="5:5">
      <c r="E543668" s="382"/>
    </row>
    <row r="543669" spans="5:5">
      <c r="E543669" s="382"/>
    </row>
    <row r="543670" spans="5:5">
      <c r="E543670" s="382"/>
    </row>
    <row r="543671" spans="5:5">
      <c r="E543671" s="382"/>
    </row>
    <row r="543672" spans="5:5">
      <c r="E543672" s="382"/>
    </row>
    <row r="543673" spans="5:5">
      <c r="E543673" s="382"/>
    </row>
    <row r="543674" spans="5:5">
      <c r="E543674" s="382"/>
    </row>
    <row r="543675" spans="5:5">
      <c r="E543675" s="382"/>
    </row>
    <row r="543676" spans="5:5">
      <c r="E543676" s="382"/>
    </row>
    <row r="543677" spans="5:5">
      <c r="E543677" s="382"/>
    </row>
    <row r="543678" spans="5:5">
      <c r="E543678" s="382"/>
    </row>
    <row r="543679" spans="5:5">
      <c r="E543679" s="382"/>
    </row>
    <row r="543680" spans="5:5">
      <c r="E543680" s="382"/>
    </row>
    <row r="543681" spans="5:5">
      <c r="E543681" s="382"/>
    </row>
    <row r="543682" spans="5:5">
      <c r="E543682" s="382"/>
    </row>
    <row r="543683" spans="5:5">
      <c r="E543683" s="382"/>
    </row>
    <row r="543684" spans="5:5">
      <c r="E543684" s="382"/>
    </row>
    <row r="543685" spans="5:5">
      <c r="E543685" s="382"/>
    </row>
    <row r="543686" spans="5:5">
      <c r="E543686" s="382"/>
    </row>
    <row r="543687" spans="5:5">
      <c r="E543687" s="382"/>
    </row>
    <row r="543688" spans="5:5">
      <c r="E543688" s="382"/>
    </row>
    <row r="543689" spans="5:5">
      <c r="E543689" s="382"/>
    </row>
    <row r="543690" spans="5:5">
      <c r="E543690" s="382"/>
    </row>
    <row r="543691" spans="5:5">
      <c r="E543691" s="382"/>
    </row>
    <row r="543692" spans="5:5">
      <c r="E543692" s="382"/>
    </row>
    <row r="543693" spans="5:5">
      <c r="E543693" s="382"/>
    </row>
    <row r="543694" spans="5:5">
      <c r="E543694" s="382"/>
    </row>
    <row r="543695" spans="5:5">
      <c r="E543695" s="382"/>
    </row>
    <row r="543696" spans="5:5">
      <c r="E543696" s="382"/>
    </row>
    <row r="543697" spans="5:5">
      <c r="E543697" s="382"/>
    </row>
    <row r="543698" spans="5:5">
      <c r="E543698" s="382"/>
    </row>
    <row r="543699" spans="5:5">
      <c r="E543699" s="382"/>
    </row>
    <row r="543700" spans="5:5">
      <c r="E543700" s="382"/>
    </row>
    <row r="543701" spans="5:5">
      <c r="E543701" s="382"/>
    </row>
    <row r="543702" spans="5:5">
      <c r="E543702" s="382"/>
    </row>
    <row r="543703" spans="5:5">
      <c r="E543703" s="382"/>
    </row>
    <row r="543704" spans="5:5">
      <c r="E543704" s="382"/>
    </row>
    <row r="543705" spans="5:5">
      <c r="E543705" s="382"/>
    </row>
    <row r="543706" spans="5:5">
      <c r="E543706" s="382"/>
    </row>
    <row r="543707" spans="5:5">
      <c r="E543707" s="382"/>
    </row>
    <row r="543708" spans="5:5">
      <c r="E543708" s="382"/>
    </row>
    <row r="543709" spans="5:5">
      <c r="E543709" s="382"/>
    </row>
    <row r="543710" spans="5:5">
      <c r="E543710" s="382"/>
    </row>
    <row r="543711" spans="5:5">
      <c r="E543711" s="382"/>
    </row>
    <row r="543712" spans="5:5">
      <c r="E543712" s="382"/>
    </row>
    <row r="543713" spans="5:5">
      <c r="E543713" s="382"/>
    </row>
    <row r="543714" spans="5:5">
      <c r="E543714" s="382"/>
    </row>
    <row r="543715" spans="5:5">
      <c r="E543715" s="382"/>
    </row>
    <row r="543716" spans="5:5">
      <c r="E543716" s="382"/>
    </row>
    <row r="543717" spans="5:5">
      <c r="E543717" s="382"/>
    </row>
    <row r="543718" spans="5:5">
      <c r="E543718" s="382"/>
    </row>
    <row r="543719" spans="5:5">
      <c r="E543719" s="382"/>
    </row>
    <row r="543720" spans="5:5">
      <c r="E543720" s="382"/>
    </row>
    <row r="543721" spans="5:5">
      <c r="E543721" s="382"/>
    </row>
    <row r="543722" spans="5:5">
      <c r="E543722" s="382"/>
    </row>
    <row r="543723" spans="5:5">
      <c r="E543723" s="382"/>
    </row>
    <row r="543724" spans="5:5">
      <c r="E543724" s="382"/>
    </row>
    <row r="543725" spans="5:5">
      <c r="E543725" s="382"/>
    </row>
    <row r="543726" spans="5:5">
      <c r="E543726" s="382"/>
    </row>
    <row r="543727" spans="5:5">
      <c r="E543727" s="382"/>
    </row>
    <row r="543728" spans="5:5">
      <c r="E543728" s="382"/>
    </row>
    <row r="543729" spans="5:5">
      <c r="E543729" s="382"/>
    </row>
    <row r="543730" spans="5:5">
      <c r="E543730" s="382"/>
    </row>
    <row r="543731" spans="5:5">
      <c r="E543731" s="382"/>
    </row>
    <row r="543732" spans="5:5">
      <c r="E543732" s="382"/>
    </row>
    <row r="543733" spans="5:5">
      <c r="E543733" s="382"/>
    </row>
    <row r="543734" spans="5:5">
      <c r="E543734" s="382"/>
    </row>
    <row r="543735" spans="5:5">
      <c r="E543735" s="382"/>
    </row>
    <row r="543736" spans="5:5">
      <c r="E543736" s="382"/>
    </row>
    <row r="543737" spans="5:5">
      <c r="E543737" s="382"/>
    </row>
    <row r="543738" spans="5:5">
      <c r="E543738" s="382"/>
    </row>
    <row r="543739" spans="5:5">
      <c r="E543739" s="382"/>
    </row>
    <row r="543740" spans="5:5">
      <c r="E543740" s="382"/>
    </row>
    <row r="543741" spans="5:5">
      <c r="E543741" s="382"/>
    </row>
    <row r="543742" spans="5:5">
      <c r="E543742" s="382"/>
    </row>
    <row r="543743" spans="5:5">
      <c r="E543743" s="382"/>
    </row>
    <row r="543744" spans="5:5">
      <c r="E543744" s="382"/>
    </row>
    <row r="543745" spans="5:5">
      <c r="E543745" s="382"/>
    </row>
    <row r="543746" spans="5:5">
      <c r="E543746" s="382"/>
    </row>
    <row r="543747" spans="5:5">
      <c r="E543747" s="382"/>
    </row>
    <row r="543748" spans="5:5">
      <c r="E543748" s="382"/>
    </row>
    <row r="543749" spans="5:5">
      <c r="E543749" s="382"/>
    </row>
    <row r="543750" spans="5:5">
      <c r="E543750" s="382"/>
    </row>
    <row r="543751" spans="5:5">
      <c r="E543751" s="382"/>
    </row>
    <row r="543752" spans="5:5">
      <c r="E543752" s="382"/>
    </row>
    <row r="543753" spans="5:5">
      <c r="E543753" s="382"/>
    </row>
    <row r="543754" spans="5:5">
      <c r="E543754" s="382"/>
    </row>
    <row r="543755" spans="5:5">
      <c r="E543755" s="382"/>
    </row>
    <row r="543756" spans="5:5">
      <c r="E543756" s="382"/>
    </row>
    <row r="543757" spans="5:5">
      <c r="E543757" s="382"/>
    </row>
    <row r="543758" spans="5:5">
      <c r="E543758" s="382"/>
    </row>
    <row r="543759" spans="5:5">
      <c r="E543759" s="382"/>
    </row>
    <row r="543760" spans="5:5">
      <c r="E543760" s="382"/>
    </row>
    <row r="543761" spans="5:5">
      <c r="E543761" s="382"/>
    </row>
    <row r="543762" spans="5:5">
      <c r="E543762" s="382"/>
    </row>
    <row r="543763" spans="5:5">
      <c r="E543763" s="382"/>
    </row>
    <row r="543764" spans="5:5">
      <c r="E543764" s="382"/>
    </row>
    <row r="543765" spans="5:5">
      <c r="E543765" s="382"/>
    </row>
    <row r="543766" spans="5:5">
      <c r="E543766" s="382"/>
    </row>
    <row r="543767" spans="5:5">
      <c r="E543767" s="382"/>
    </row>
    <row r="543768" spans="5:5">
      <c r="E543768" s="382"/>
    </row>
    <row r="543769" spans="5:5">
      <c r="E543769" s="382"/>
    </row>
    <row r="543770" spans="5:5">
      <c r="E543770" s="382"/>
    </row>
    <row r="543771" spans="5:5">
      <c r="E543771" s="382"/>
    </row>
    <row r="543772" spans="5:5">
      <c r="E543772" s="382"/>
    </row>
    <row r="543773" spans="5:5">
      <c r="E543773" s="382"/>
    </row>
    <row r="543774" spans="5:5">
      <c r="E543774" s="382"/>
    </row>
    <row r="543775" spans="5:5">
      <c r="E543775" s="382"/>
    </row>
    <row r="543776" spans="5:5">
      <c r="E543776" s="382"/>
    </row>
    <row r="543777" spans="5:5">
      <c r="E543777" s="382"/>
    </row>
    <row r="543778" spans="5:5">
      <c r="E543778" s="382"/>
    </row>
    <row r="543779" spans="5:5">
      <c r="E543779" s="382"/>
    </row>
    <row r="543780" spans="5:5">
      <c r="E543780" s="382"/>
    </row>
    <row r="543781" spans="5:5">
      <c r="E543781" s="382"/>
    </row>
    <row r="543782" spans="5:5">
      <c r="E543782" s="382"/>
    </row>
    <row r="543783" spans="5:5">
      <c r="E543783" s="382"/>
    </row>
    <row r="543784" spans="5:5">
      <c r="E543784" s="382"/>
    </row>
    <row r="543785" spans="5:5">
      <c r="E543785" s="382"/>
    </row>
    <row r="543786" spans="5:5">
      <c r="E543786" s="382"/>
    </row>
    <row r="543787" spans="5:5">
      <c r="E543787" s="382"/>
    </row>
    <row r="543788" spans="5:5">
      <c r="E543788" s="382"/>
    </row>
    <row r="543789" spans="5:5">
      <c r="E543789" s="382"/>
    </row>
    <row r="543790" spans="5:5">
      <c r="E543790" s="382"/>
    </row>
    <row r="543791" spans="5:5">
      <c r="E543791" s="382"/>
    </row>
    <row r="543792" spans="5:5">
      <c r="E543792" s="382"/>
    </row>
    <row r="543793" spans="5:5">
      <c r="E543793" s="382"/>
    </row>
    <row r="543794" spans="5:5">
      <c r="E543794" s="382"/>
    </row>
    <row r="543795" spans="5:5">
      <c r="E543795" s="382"/>
    </row>
    <row r="543796" spans="5:5">
      <c r="E543796" s="382"/>
    </row>
    <row r="543797" spans="5:5">
      <c r="E543797" s="382"/>
    </row>
    <row r="543798" spans="5:5">
      <c r="E543798" s="382"/>
    </row>
    <row r="543799" spans="5:5">
      <c r="E543799" s="382"/>
    </row>
    <row r="543800" spans="5:5">
      <c r="E543800" s="382"/>
    </row>
    <row r="543801" spans="5:5">
      <c r="E543801" s="382"/>
    </row>
    <row r="543802" spans="5:5">
      <c r="E543802" s="382"/>
    </row>
    <row r="543803" spans="5:5">
      <c r="E543803" s="382"/>
    </row>
    <row r="543804" spans="5:5">
      <c r="E543804" s="382"/>
    </row>
    <row r="543805" spans="5:5">
      <c r="E543805" s="382"/>
    </row>
    <row r="543806" spans="5:5">
      <c r="E543806" s="382"/>
    </row>
    <row r="543807" spans="5:5">
      <c r="E543807" s="382"/>
    </row>
    <row r="543808" spans="5:5">
      <c r="E543808" s="382"/>
    </row>
    <row r="543809" spans="5:5">
      <c r="E543809" s="382"/>
    </row>
    <row r="543810" spans="5:5">
      <c r="E543810" s="382"/>
    </row>
    <row r="543811" spans="5:5">
      <c r="E543811" s="382"/>
    </row>
    <row r="543812" spans="5:5">
      <c r="E543812" s="382"/>
    </row>
    <row r="543813" spans="5:5">
      <c r="E543813" s="382"/>
    </row>
    <row r="543814" spans="5:5">
      <c r="E543814" s="382"/>
    </row>
    <row r="543815" spans="5:5">
      <c r="E543815" s="382"/>
    </row>
    <row r="543816" spans="5:5">
      <c r="E543816" s="382"/>
    </row>
    <row r="543817" spans="5:5">
      <c r="E543817" s="382"/>
    </row>
    <row r="543818" spans="5:5">
      <c r="E543818" s="382"/>
    </row>
    <row r="543819" spans="5:5">
      <c r="E543819" s="382"/>
    </row>
    <row r="543820" spans="5:5">
      <c r="E543820" s="382"/>
    </row>
    <row r="543821" spans="5:5">
      <c r="E543821" s="382"/>
    </row>
    <row r="543822" spans="5:5">
      <c r="E543822" s="382"/>
    </row>
    <row r="543823" spans="5:5">
      <c r="E543823" s="382"/>
    </row>
    <row r="543824" spans="5:5">
      <c r="E543824" s="382"/>
    </row>
    <row r="543825" spans="5:5">
      <c r="E543825" s="382"/>
    </row>
    <row r="543826" spans="5:5">
      <c r="E543826" s="382"/>
    </row>
    <row r="543827" spans="5:5">
      <c r="E543827" s="382"/>
    </row>
    <row r="543828" spans="5:5">
      <c r="E543828" s="382"/>
    </row>
    <row r="543829" spans="5:5">
      <c r="E543829" s="382"/>
    </row>
    <row r="543830" spans="5:5">
      <c r="E543830" s="382"/>
    </row>
    <row r="543831" spans="5:5">
      <c r="E543831" s="382"/>
    </row>
    <row r="543832" spans="5:5">
      <c r="E543832" s="382"/>
    </row>
    <row r="543833" spans="5:5">
      <c r="E543833" s="382"/>
    </row>
    <row r="543834" spans="5:5">
      <c r="E543834" s="382"/>
    </row>
    <row r="543835" spans="5:5">
      <c r="E543835" s="382"/>
    </row>
    <row r="543836" spans="5:5">
      <c r="E543836" s="382"/>
    </row>
    <row r="543837" spans="5:5">
      <c r="E543837" s="382"/>
    </row>
    <row r="543838" spans="5:5">
      <c r="E543838" s="382"/>
    </row>
    <row r="543839" spans="5:5">
      <c r="E543839" s="382"/>
    </row>
    <row r="543840" spans="5:5">
      <c r="E543840" s="382"/>
    </row>
    <row r="543841" spans="5:5">
      <c r="E543841" s="382"/>
    </row>
    <row r="543842" spans="5:5">
      <c r="E543842" s="382"/>
    </row>
    <row r="543843" spans="5:5">
      <c r="E543843" s="382"/>
    </row>
    <row r="543844" spans="5:5">
      <c r="E543844" s="382"/>
    </row>
    <row r="543845" spans="5:5">
      <c r="E543845" s="382"/>
    </row>
    <row r="543846" spans="5:5">
      <c r="E543846" s="382"/>
    </row>
    <row r="543847" spans="5:5">
      <c r="E543847" s="382"/>
    </row>
    <row r="543848" spans="5:5">
      <c r="E543848" s="382"/>
    </row>
    <row r="543849" spans="5:5">
      <c r="E543849" s="382"/>
    </row>
    <row r="543850" spans="5:5">
      <c r="E543850" s="382"/>
    </row>
    <row r="543851" spans="5:5">
      <c r="E543851" s="382"/>
    </row>
    <row r="543852" spans="5:5">
      <c r="E543852" s="382"/>
    </row>
    <row r="543853" spans="5:5">
      <c r="E543853" s="382"/>
    </row>
    <row r="543854" spans="5:5">
      <c r="E543854" s="382"/>
    </row>
    <row r="543855" spans="5:5">
      <c r="E543855" s="382"/>
    </row>
    <row r="543856" spans="5:5">
      <c r="E543856" s="382"/>
    </row>
    <row r="543857" spans="5:5">
      <c r="E543857" s="382"/>
    </row>
    <row r="543858" spans="5:5">
      <c r="E543858" s="382"/>
    </row>
    <row r="543859" spans="5:5">
      <c r="E543859" s="382"/>
    </row>
    <row r="543860" spans="5:5">
      <c r="E543860" s="382"/>
    </row>
    <row r="543861" spans="5:5">
      <c r="E543861" s="382"/>
    </row>
    <row r="543862" spans="5:5">
      <c r="E543862" s="382"/>
    </row>
    <row r="543863" spans="5:5">
      <c r="E543863" s="382"/>
    </row>
    <row r="543864" spans="5:5">
      <c r="E543864" s="382"/>
    </row>
    <row r="543865" spans="5:5">
      <c r="E543865" s="382"/>
    </row>
    <row r="543866" spans="5:5">
      <c r="E543866" s="382"/>
    </row>
    <row r="543867" spans="5:5">
      <c r="E543867" s="382"/>
    </row>
    <row r="543868" spans="5:5">
      <c r="E543868" s="382"/>
    </row>
    <row r="543869" spans="5:5">
      <c r="E543869" s="382"/>
    </row>
    <row r="543870" spans="5:5">
      <c r="E543870" s="382"/>
    </row>
    <row r="543871" spans="5:5">
      <c r="E543871" s="382"/>
    </row>
    <row r="543872" spans="5:5">
      <c r="E543872" s="382"/>
    </row>
    <row r="543873" spans="5:5">
      <c r="E543873" s="382"/>
    </row>
    <row r="543874" spans="5:5">
      <c r="E543874" s="382"/>
    </row>
    <row r="543875" spans="5:5">
      <c r="E543875" s="382"/>
    </row>
    <row r="543876" spans="5:5">
      <c r="E543876" s="382"/>
    </row>
    <row r="543877" spans="5:5">
      <c r="E543877" s="382"/>
    </row>
    <row r="543878" spans="5:5">
      <c r="E543878" s="382"/>
    </row>
    <row r="543879" spans="5:5">
      <c r="E543879" s="382"/>
    </row>
    <row r="543880" spans="5:5">
      <c r="E543880" s="382"/>
    </row>
    <row r="543881" spans="5:5">
      <c r="E543881" s="382"/>
    </row>
    <row r="543882" spans="5:5">
      <c r="E543882" s="382"/>
    </row>
    <row r="543883" spans="5:5">
      <c r="E543883" s="382"/>
    </row>
    <row r="543884" spans="5:5">
      <c r="E543884" s="382"/>
    </row>
    <row r="543885" spans="5:5">
      <c r="E543885" s="382"/>
    </row>
    <row r="543886" spans="5:5">
      <c r="E543886" s="382"/>
    </row>
    <row r="543887" spans="5:5">
      <c r="E543887" s="382"/>
    </row>
    <row r="543888" spans="5:5">
      <c r="E543888" s="382"/>
    </row>
    <row r="543889" spans="5:5">
      <c r="E543889" s="382"/>
    </row>
    <row r="543890" spans="5:5">
      <c r="E543890" s="382"/>
    </row>
    <row r="543891" spans="5:5">
      <c r="E543891" s="382"/>
    </row>
    <row r="543892" spans="5:5">
      <c r="E543892" s="382"/>
    </row>
    <row r="543893" spans="5:5">
      <c r="E543893" s="382"/>
    </row>
    <row r="543894" spans="5:5">
      <c r="E543894" s="382"/>
    </row>
    <row r="543895" spans="5:5">
      <c r="E543895" s="382"/>
    </row>
    <row r="543896" spans="5:5">
      <c r="E543896" s="382"/>
    </row>
    <row r="543897" spans="5:5">
      <c r="E543897" s="382"/>
    </row>
    <row r="543898" spans="5:5">
      <c r="E543898" s="382"/>
    </row>
    <row r="543899" spans="5:5">
      <c r="E543899" s="382"/>
    </row>
    <row r="543900" spans="5:5">
      <c r="E543900" s="382"/>
    </row>
    <row r="543901" spans="5:5">
      <c r="E543901" s="382"/>
    </row>
    <row r="543902" spans="5:5">
      <c r="E543902" s="382"/>
    </row>
    <row r="543903" spans="5:5">
      <c r="E543903" s="382"/>
    </row>
    <row r="543904" spans="5:5">
      <c r="E543904" s="382"/>
    </row>
    <row r="543905" spans="5:5">
      <c r="E543905" s="382"/>
    </row>
    <row r="543906" spans="5:5">
      <c r="E543906" s="382"/>
    </row>
    <row r="543907" spans="5:5">
      <c r="E543907" s="382"/>
    </row>
    <row r="543908" spans="5:5">
      <c r="E543908" s="382"/>
    </row>
    <row r="543909" spans="5:5">
      <c r="E543909" s="382"/>
    </row>
    <row r="543910" spans="5:5">
      <c r="E543910" s="382"/>
    </row>
    <row r="543911" spans="5:5">
      <c r="E543911" s="382"/>
    </row>
    <row r="543912" spans="5:5">
      <c r="E543912" s="382"/>
    </row>
    <row r="543913" spans="5:5">
      <c r="E543913" s="382"/>
    </row>
    <row r="543914" spans="5:5">
      <c r="E543914" s="382"/>
    </row>
    <row r="543915" spans="5:5">
      <c r="E543915" s="382"/>
    </row>
    <row r="543916" spans="5:5">
      <c r="E543916" s="382"/>
    </row>
    <row r="543917" spans="5:5">
      <c r="E543917" s="382"/>
    </row>
    <row r="543918" spans="5:5">
      <c r="E543918" s="382"/>
    </row>
    <row r="543919" spans="5:5">
      <c r="E543919" s="382"/>
    </row>
    <row r="543920" spans="5:5">
      <c r="E543920" s="382"/>
    </row>
    <row r="543921" spans="5:5">
      <c r="E543921" s="382"/>
    </row>
    <row r="543922" spans="5:5">
      <c r="E543922" s="382"/>
    </row>
    <row r="543923" spans="5:5">
      <c r="E543923" s="382"/>
    </row>
    <row r="543924" spans="5:5">
      <c r="E543924" s="382"/>
    </row>
    <row r="543925" spans="5:5">
      <c r="E543925" s="382"/>
    </row>
    <row r="543926" spans="5:5">
      <c r="E543926" s="382"/>
    </row>
    <row r="543927" spans="5:5">
      <c r="E543927" s="382"/>
    </row>
    <row r="543928" spans="5:5">
      <c r="E543928" s="382"/>
    </row>
    <row r="543929" spans="5:5">
      <c r="E543929" s="382"/>
    </row>
    <row r="543930" spans="5:5">
      <c r="E543930" s="382"/>
    </row>
    <row r="543931" spans="5:5">
      <c r="E543931" s="382"/>
    </row>
    <row r="543932" spans="5:5">
      <c r="E543932" s="382"/>
    </row>
    <row r="543933" spans="5:5">
      <c r="E543933" s="382"/>
    </row>
    <row r="543934" spans="5:5">
      <c r="E543934" s="382"/>
    </row>
    <row r="543935" spans="5:5">
      <c r="E543935" s="382"/>
    </row>
    <row r="543936" spans="5:5">
      <c r="E543936" s="382"/>
    </row>
    <row r="543937" spans="5:5">
      <c r="E543937" s="382"/>
    </row>
    <row r="543938" spans="5:5">
      <c r="E543938" s="382"/>
    </row>
    <row r="543939" spans="5:5">
      <c r="E543939" s="382"/>
    </row>
    <row r="543940" spans="5:5">
      <c r="E543940" s="382"/>
    </row>
    <row r="543941" spans="5:5">
      <c r="E543941" s="382"/>
    </row>
    <row r="543942" spans="5:5">
      <c r="E543942" s="382"/>
    </row>
    <row r="543943" spans="5:5">
      <c r="E543943" s="382"/>
    </row>
    <row r="543944" spans="5:5">
      <c r="E543944" s="382"/>
    </row>
    <row r="543945" spans="5:5">
      <c r="E543945" s="382"/>
    </row>
    <row r="543946" spans="5:5">
      <c r="E543946" s="382"/>
    </row>
    <row r="543947" spans="5:5">
      <c r="E543947" s="382"/>
    </row>
    <row r="543948" spans="5:5">
      <c r="E543948" s="382"/>
    </row>
    <row r="543949" spans="5:5">
      <c r="E543949" s="382"/>
    </row>
    <row r="543950" spans="5:5">
      <c r="E543950" s="382"/>
    </row>
    <row r="543951" spans="5:5">
      <c r="E543951" s="382"/>
    </row>
    <row r="543952" spans="5:5">
      <c r="E543952" s="382"/>
    </row>
    <row r="543953" spans="5:5">
      <c r="E543953" s="382"/>
    </row>
    <row r="543954" spans="5:5">
      <c r="E543954" s="382"/>
    </row>
    <row r="543955" spans="5:5">
      <c r="E543955" s="382"/>
    </row>
    <row r="543956" spans="5:5">
      <c r="E543956" s="382"/>
    </row>
    <row r="543957" spans="5:5">
      <c r="E543957" s="382"/>
    </row>
    <row r="543958" spans="5:5">
      <c r="E543958" s="382"/>
    </row>
    <row r="543959" spans="5:5">
      <c r="E543959" s="382"/>
    </row>
    <row r="543960" spans="5:5">
      <c r="E543960" s="382"/>
    </row>
    <row r="543961" spans="5:5">
      <c r="E543961" s="382"/>
    </row>
    <row r="543962" spans="5:5">
      <c r="E543962" s="382"/>
    </row>
    <row r="543963" spans="5:5">
      <c r="E543963" s="382"/>
    </row>
    <row r="543964" spans="5:5">
      <c r="E543964" s="382"/>
    </row>
    <row r="543965" spans="5:5">
      <c r="E543965" s="382"/>
    </row>
    <row r="543966" spans="5:5">
      <c r="E543966" s="382"/>
    </row>
    <row r="543967" spans="5:5">
      <c r="E543967" s="382"/>
    </row>
    <row r="543968" spans="5:5">
      <c r="E543968" s="382"/>
    </row>
    <row r="543969" spans="5:5">
      <c r="E543969" s="382"/>
    </row>
    <row r="543970" spans="5:5">
      <c r="E543970" s="382"/>
    </row>
    <row r="543971" spans="5:5">
      <c r="E543971" s="382"/>
    </row>
    <row r="543972" spans="5:5">
      <c r="E543972" s="382"/>
    </row>
    <row r="543973" spans="5:5">
      <c r="E543973" s="382"/>
    </row>
    <row r="543974" spans="5:5">
      <c r="E543974" s="382"/>
    </row>
    <row r="543975" spans="5:5">
      <c r="E543975" s="382"/>
    </row>
    <row r="543976" spans="5:5">
      <c r="E543976" s="382"/>
    </row>
    <row r="543977" spans="5:5">
      <c r="E543977" s="382"/>
    </row>
    <row r="543978" spans="5:5">
      <c r="E543978" s="382"/>
    </row>
    <row r="543979" spans="5:5">
      <c r="E543979" s="382"/>
    </row>
    <row r="543980" spans="5:5">
      <c r="E543980" s="382"/>
    </row>
    <row r="543981" spans="5:5">
      <c r="E543981" s="382"/>
    </row>
    <row r="543982" spans="5:5">
      <c r="E543982" s="382"/>
    </row>
    <row r="543983" spans="5:5">
      <c r="E543983" s="382"/>
    </row>
    <row r="543984" spans="5:5">
      <c r="E543984" s="382"/>
    </row>
    <row r="543985" spans="5:5">
      <c r="E543985" s="382"/>
    </row>
    <row r="543986" spans="5:5">
      <c r="E543986" s="382"/>
    </row>
    <row r="543987" spans="5:5">
      <c r="E543987" s="382"/>
    </row>
    <row r="543988" spans="5:5">
      <c r="E543988" s="382"/>
    </row>
    <row r="543989" spans="5:5">
      <c r="E543989" s="382"/>
    </row>
    <row r="543990" spans="5:5">
      <c r="E543990" s="382"/>
    </row>
    <row r="543991" spans="5:5">
      <c r="E543991" s="382"/>
    </row>
    <row r="543992" spans="5:5">
      <c r="E543992" s="382"/>
    </row>
    <row r="543993" spans="5:5">
      <c r="E543993" s="382"/>
    </row>
    <row r="543994" spans="5:5">
      <c r="E543994" s="382"/>
    </row>
    <row r="543995" spans="5:5">
      <c r="E543995" s="382"/>
    </row>
    <row r="543996" spans="5:5">
      <c r="E543996" s="382"/>
    </row>
    <row r="543997" spans="5:5">
      <c r="E543997" s="382"/>
    </row>
    <row r="543998" spans="5:5">
      <c r="E543998" s="382"/>
    </row>
    <row r="543999" spans="5:5">
      <c r="E543999" s="382"/>
    </row>
    <row r="544000" spans="5:5">
      <c r="E544000" s="382"/>
    </row>
    <row r="544001" spans="5:5">
      <c r="E544001" s="382"/>
    </row>
    <row r="544002" spans="5:5">
      <c r="E544002" s="382"/>
    </row>
    <row r="544003" spans="5:5">
      <c r="E544003" s="382"/>
    </row>
    <row r="544004" spans="5:5">
      <c r="E544004" s="382"/>
    </row>
    <row r="544005" spans="5:5">
      <c r="E544005" s="382"/>
    </row>
    <row r="544006" spans="5:5">
      <c r="E544006" s="382"/>
    </row>
    <row r="544007" spans="5:5">
      <c r="E544007" s="382"/>
    </row>
    <row r="544008" spans="5:5">
      <c r="E544008" s="382"/>
    </row>
    <row r="544009" spans="5:5">
      <c r="E544009" s="382"/>
    </row>
    <row r="544010" spans="5:5">
      <c r="E544010" s="382"/>
    </row>
    <row r="544011" spans="5:5">
      <c r="E544011" s="382"/>
    </row>
    <row r="544012" spans="5:5">
      <c r="E544012" s="382"/>
    </row>
    <row r="544013" spans="5:5">
      <c r="E544013" s="382"/>
    </row>
    <row r="544014" spans="5:5">
      <c r="E544014" s="382"/>
    </row>
    <row r="544015" spans="5:5">
      <c r="E544015" s="382"/>
    </row>
    <row r="544016" spans="5:5">
      <c r="E544016" s="382"/>
    </row>
    <row r="544017" spans="5:5">
      <c r="E544017" s="382"/>
    </row>
    <row r="544018" spans="5:5">
      <c r="E544018" s="382"/>
    </row>
    <row r="544019" spans="5:5">
      <c r="E544019" s="382"/>
    </row>
    <row r="544020" spans="5:5">
      <c r="E544020" s="382"/>
    </row>
    <row r="544021" spans="5:5">
      <c r="E544021" s="382"/>
    </row>
    <row r="544022" spans="5:5">
      <c r="E544022" s="382"/>
    </row>
    <row r="544023" spans="5:5">
      <c r="E544023" s="382"/>
    </row>
    <row r="544024" spans="5:5">
      <c r="E544024" s="382"/>
    </row>
    <row r="544025" spans="5:5">
      <c r="E544025" s="382"/>
    </row>
    <row r="544026" spans="5:5">
      <c r="E544026" s="382"/>
    </row>
    <row r="544027" spans="5:5">
      <c r="E544027" s="382"/>
    </row>
    <row r="544028" spans="5:5">
      <c r="E544028" s="382"/>
    </row>
    <row r="544029" spans="5:5">
      <c r="E544029" s="382"/>
    </row>
    <row r="544030" spans="5:5">
      <c r="E544030" s="382"/>
    </row>
    <row r="544031" spans="5:5">
      <c r="E544031" s="382"/>
    </row>
    <row r="544032" spans="5:5">
      <c r="E544032" s="382"/>
    </row>
    <row r="544033" spans="5:5">
      <c r="E544033" s="382"/>
    </row>
    <row r="544034" spans="5:5">
      <c r="E544034" s="382"/>
    </row>
    <row r="544035" spans="5:5">
      <c r="E544035" s="382"/>
    </row>
    <row r="544036" spans="5:5">
      <c r="E544036" s="382"/>
    </row>
    <row r="544037" spans="5:5">
      <c r="E544037" s="382"/>
    </row>
    <row r="544038" spans="5:5">
      <c r="E544038" s="382"/>
    </row>
    <row r="544039" spans="5:5">
      <c r="E544039" s="382"/>
    </row>
    <row r="544040" spans="5:5">
      <c r="E544040" s="382"/>
    </row>
    <row r="544041" spans="5:5">
      <c r="E544041" s="382"/>
    </row>
    <row r="544042" spans="5:5">
      <c r="E544042" s="382"/>
    </row>
    <row r="544043" spans="5:5">
      <c r="E544043" s="382"/>
    </row>
    <row r="544044" spans="5:5">
      <c r="E544044" s="382"/>
    </row>
    <row r="544045" spans="5:5">
      <c r="E544045" s="382"/>
    </row>
    <row r="544046" spans="5:5">
      <c r="E544046" s="382"/>
    </row>
    <row r="544047" spans="5:5">
      <c r="E544047" s="382"/>
    </row>
    <row r="544048" spans="5:5">
      <c r="E544048" s="382"/>
    </row>
    <row r="544049" spans="5:5">
      <c r="E544049" s="382"/>
    </row>
    <row r="544050" spans="5:5">
      <c r="E544050" s="382"/>
    </row>
    <row r="544051" spans="5:5">
      <c r="E544051" s="382"/>
    </row>
    <row r="544052" spans="5:5">
      <c r="E544052" s="382"/>
    </row>
    <row r="544053" spans="5:5">
      <c r="E544053" s="382"/>
    </row>
    <row r="544054" spans="5:5">
      <c r="E544054" s="382"/>
    </row>
    <row r="544055" spans="5:5">
      <c r="E544055" s="382"/>
    </row>
    <row r="544056" spans="5:5">
      <c r="E544056" s="382"/>
    </row>
    <row r="544057" spans="5:5">
      <c r="E544057" s="382"/>
    </row>
    <row r="544058" spans="5:5">
      <c r="E544058" s="382"/>
    </row>
    <row r="544059" spans="5:5">
      <c r="E544059" s="382"/>
    </row>
    <row r="544060" spans="5:5">
      <c r="E544060" s="382"/>
    </row>
    <row r="544061" spans="5:5">
      <c r="E544061" s="382"/>
    </row>
    <row r="544062" spans="5:5">
      <c r="E544062" s="382"/>
    </row>
    <row r="544063" spans="5:5">
      <c r="E544063" s="382"/>
    </row>
    <row r="544064" spans="5:5">
      <c r="E544064" s="382"/>
    </row>
    <row r="544065" spans="5:5">
      <c r="E544065" s="382"/>
    </row>
    <row r="544066" spans="5:5">
      <c r="E544066" s="382"/>
    </row>
    <row r="544067" spans="5:5">
      <c r="E544067" s="382"/>
    </row>
    <row r="544068" spans="5:5">
      <c r="E544068" s="382"/>
    </row>
    <row r="544069" spans="5:5">
      <c r="E544069" s="382"/>
    </row>
    <row r="544070" spans="5:5">
      <c r="E544070" s="382"/>
    </row>
    <row r="544071" spans="5:5">
      <c r="E544071" s="382"/>
    </row>
    <row r="544072" spans="5:5">
      <c r="E544072" s="382"/>
    </row>
    <row r="544073" spans="5:5">
      <c r="E544073" s="382"/>
    </row>
    <row r="544074" spans="5:5">
      <c r="E544074" s="382"/>
    </row>
    <row r="544075" spans="5:5">
      <c r="E544075" s="382"/>
    </row>
    <row r="544076" spans="5:5">
      <c r="E544076" s="382"/>
    </row>
    <row r="544077" spans="5:5">
      <c r="E544077" s="382"/>
    </row>
    <row r="544078" spans="5:5">
      <c r="E544078" s="382"/>
    </row>
    <row r="544079" spans="5:5">
      <c r="E544079" s="382"/>
    </row>
    <row r="544080" spans="5:5">
      <c r="E544080" s="382"/>
    </row>
    <row r="544081" spans="5:5">
      <c r="E544081" s="382"/>
    </row>
    <row r="544082" spans="5:5">
      <c r="E544082" s="382"/>
    </row>
    <row r="544083" spans="5:5">
      <c r="E544083" s="382"/>
    </row>
    <row r="544084" spans="5:5">
      <c r="E544084" s="382"/>
    </row>
    <row r="544085" spans="5:5">
      <c r="E544085" s="382"/>
    </row>
    <row r="544086" spans="5:5">
      <c r="E544086" s="382"/>
    </row>
    <row r="544087" spans="5:5">
      <c r="E544087" s="382"/>
    </row>
    <row r="544088" spans="5:5">
      <c r="E544088" s="382"/>
    </row>
    <row r="544089" spans="5:5">
      <c r="E544089" s="382"/>
    </row>
    <row r="544090" spans="5:5">
      <c r="E544090" s="382"/>
    </row>
    <row r="544091" spans="5:5">
      <c r="E544091" s="382"/>
    </row>
    <row r="544092" spans="5:5">
      <c r="E544092" s="382"/>
    </row>
    <row r="544093" spans="5:5">
      <c r="E544093" s="382"/>
    </row>
    <row r="544094" spans="5:5">
      <c r="E544094" s="382"/>
    </row>
    <row r="544095" spans="5:5">
      <c r="E544095" s="382"/>
    </row>
    <row r="544096" spans="5:5">
      <c r="E544096" s="382"/>
    </row>
    <row r="544097" spans="5:5">
      <c r="E544097" s="382"/>
    </row>
    <row r="544098" spans="5:5">
      <c r="E544098" s="382"/>
    </row>
    <row r="544099" spans="5:5">
      <c r="E544099" s="382"/>
    </row>
    <row r="544100" spans="5:5">
      <c r="E544100" s="382"/>
    </row>
    <row r="544101" spans="5:5">
      <c r="E544101" s="382"/>
    </row>
    <row r="544102" spans="5:5">
      <c r="E544102" s="382"/>
    </row>
    <row r="544103" spans="5:5">
      <c r="E544103" s="382"/>
    </row>
    <row r="544104" spans="5:5">
      <c r="E544104" s="382"/>
    </row>
    <row r="544105" spans="5:5">
      <c r="E544105" s="382"/>
    </row>
    <row r="544106" spans="5:5">
      <c r="E544106" s="382"/>
    </row>
    <row r="544107" spans="5:5">
      <c r="E544107" s="382"/>
    </row>
    <row r="544108" spans="5:5">
      <c r="E544108" s="382"/>
    </row>
    <row r="544109" spans="5:5">
      <c r="E544109" s="382"/>
    </row>
    <row r="544110" spans="5:5">
      <c r="E544110" s="382"/>
    </row>
    <row r="544111" spans="5:5">
      <c r="E544111" s="382"/>
    </row>
    <row r="544112" spans="5:5">
      <c r="E544112" s="382"/>
    </row>
    <row r="544113" spans="5:5">
      <c r="E544113" s="382"/>
    </row>
    <row r="544114" spans="5:5">
      <c r="E544114" s="382"/>
    </row>
    <row r="544115" spans="5:5">
      <c r="E544115" s="382"/>
    </row>
    <row r="544116" spans="5:5">
      <c r="E544116" s="382"/>
    </row>
    <row r="544117" spans="5:5">
      <c r="E544117" s="382"/>
    </row>
    <row r="544118" spans="5:5">
      <c r="E544118" s="382"/>
    </row>
    <row r="544119" spans="5:5">
      <c r="E544119" s="382"/>
    </row>
    <row r="544120" spans="5:5">
      <c r="E544120" s="382"/>
    </row>
    <row r="544121" spans="5:5">
      <c r="E544121" s="382"/>
    </row>
    <row r="544122" spans="5:5">
      <c r="E544122" s="382"/>
    </row>
    <row r="544123" spans="5:5">
      <c r="E544123" s="382"/>
    </row>
    <row r="544124" spans="5:5">
      <c r="E544124" s="382"/>
    </row>
    <row r="544125" spans="5:5">
      <c r="E544125" s="382"/>
    </row>
    <row r="544126" spans="5:5">
      <c r="E544126" s="382"/>
    </row>
    <row r="544127" spans="5:5">
      <c r="E544127" s="382"/>
    </row>
    <row r="544128" spans="5:5">
      <c r="E544128" s="382"/>
    </row>
    <row r="544129" spans="5:5">
      <c r="E544129" s="382"/>
    </row>
    <row r="544130" spans="5:5">
      <c r="E544130" s="382"/>
    </row>
    <row r="544131" spans="5:5">
      <c r="E544131" s="382"/>
    </row>
    <row r="544132" spans="5:5">
      <c r="E544132" s="382"/>
    </row>
    <row r="544133" spans="5:5">
      <c r="E544133" s="382"/>
    </row>
    <row r="544134" spans="5:5">
      <c r="E544134" s="382"/>
    </row>
    <row r="544135" spans="5:5">
      <c r="E544135" s="382"/>
    </row>
    <row r="544136" spans="5:5">
      <c r="E544136" s="382"/>
    </row>
    <row r="544137" spans="5:5">
      <c r="E544137" s="382"/>
    </row>
    <row r="544138" spans="5:5">
      <c r="E544138" s="382"/>
    </row>
    <row r="544139" spans="5:5">
      <c r="E544139" s="382"/>
    </row>
    <row r="544140" spans="5:5">
      <c r="E544140" s="382"/>
    </row>
    <row r="544141" spans="5:5">
      <c r="E544141" s="382"/>
    </row>
    <row r="544142" spans="5:5">
      <c r="E544142" s="382"/>
    </row>
    <row r="544143" spans="5:5">
      <c r="E544143" s="382"/>
    </row>
    <row r="544144" spans="5:5">
      <c r="E544144" s="382"/>
    </row>
    <row r="544145" spans="5:5">
      <c r="E544145" s="382"/>
    </row>
    <row r="544146" spans="5:5">
      <c r="E544146" s="382"/>
    </row>
    <row r="544147" spans="5:5">
      <c r="E544147" s="382"/>
    </row>
    <row r="544148" spans="5:5">
      <c r="E544148" s="382"/>
    </row>
    <row r="544149" spans="5:5">
      <c r="E544149" s="382"/>
    </row>
    <row r="544150" spans="5:5">
      <c r="E544150" s="382"/>
    </row>
    <row r="544151" spans="5:5">
      <c r="E544151" s="382"/>
    </row>
    <row r="544152" spans="5:5">
      <c r="E544152" s="382"/>
    </row>
    <row r="544153" spans="5:5">
      <c r="E544153" s="382"/>
    </row>
    <row r="544154" spans="5:5">
      <c r="E544154" s="382"/>
    </row>
    <row r="544155" spans="5:5">
      <c r="E544155" s="382"/>
    </row>
    <row r="544156" spans="5:5">
      <c r="E544156" s="382"/>
    </row>
    <row r="544157" spans="5:5">
      <c r="E544157" s="382"/>
    </row>
    <row r="544158" spans="5:5">
      <c r="E544158" s="382"/>
    </row>
    <row r="544159" spans="5:5">
      <c r="E544159" s="382"/>
    </row>
    <row r="544160" spans="5:5">
      <c r="E544160" s="382"/>
    </row>
    <row r="544161" spans="5:5">
      <c r="E544161" s="382"/>
    </row>
    <row r="544162" spans="5:5">
      <c r="E544162" s="382"/>
    </row>
    <row r="544163" spans="5:5">
      <c r="E544163" s="382"/>
    </row>
    <row r="544164" spans="5:5">
      <c r="E544164" s="382"/>
    </row>
    <row r="544165" spans="5:5">
      <c r="E544165" s="382"/>
    </row>
    <row r="544166" spans="5:5">
      <c r="E544166" s="382"/>
    </row>
    <row r="544167" spans="5:5">
      <c r="E544167" s="382"/>
    </row>
    <row r="544168" spans="5:5">
      <c r="E544168" s="382"/>
    </row>
    <row r="544169" spans="5:5">
      <c r="E544169" s="382"/>
    </row>
    <row r="544170" spans="5:5">
      <c r="E544170" s="382"/>
    </row>
    <row r="544171" spans="5:5">
      <c r="E544171" s="382"/>
    </row>
    <row r="544172" spans="5:5">
      <c r="E544172" s="382"/>
    </row>
    <row r="544173" spans="5:5">
      <c r="E544173" s="382"/>
    </row>
    <row r="544174" spans="5:5">
      <c r="E544174" s="382"/>
    </row>
    <row r="544175" spans="5:5">
      <c r="E544175" s="382"/>
    </row>
    <row r="544176" spans="5:5">
      <c r="E544176" s="382"/>
    </row>
    <row r="544177" spans="5:5">
      <c r="E544177" s="382"/>
    </row>
    <row r="544178" spans="5:5">
      <c r="E544178" s="382"/>
    </row>
    <row r="544179" spans="5:5">
      <c r="E544179" s="382"/>
    </row>
    <row r="544180" spans="5:5">
      <c r="E544180" s="382"/>
    </row>
    <row r="544181" spans="5:5">
      <c r="E544181" s="382"/>
    </row>
    <row r="544182" spans="5:5">
      <c r="E544182" s="382"/>
    </row>
    <row r="544183" spans="5:5">
      <c r="E544183" s="382"/>
    </row>
    <row r="544184" spans="5:5">
      <c r="E544184" s="382"/>
    </row>
    <row r="544185" spans="5:5">
      <c r="E544185" s="382"/>
    </row>
    <row r="544186" spans="5:5">
      <c r="E544186" s="382"/>
    </row>
    <row r="544187" spans="5:5">
      <c r="E544187" s="382"/>
    </row>
    <row r="544188" spans="5:5">
      <c r="E544188" s="382"/>
    </row>
    <row r="544189" spans="5:5">
      <c r="E544189" s="382"/>
    </row>
    <row r="544190" spans="5:5">
      <c r="E544190" s="382"/>
    </row>
    <row r="544191" spans="5:5">
      <c r="E544191" s="382"/>
    </row>
    <row r="544192" spans="5:5">
      <c r="E544192" s="382"/>
    </row>
    <row r="544193" spans="5:5">
      <c r="E544193" s="382"/>
    </row>
    <row r="544194" spans="5:5">
      <c r="E544194" s="382"/>
    </row>
    <row r="544195" spans="5:5">
      <c r="E544195" s="382"/>
    </row>
    <row r="544196" spans="5:5">
      <c r="E544196" s="382"/>
    </row>
    <row r="544197" spans="5:5">
      <c r="E544197" s="382"/>
    </row>
    <row r="544198" spans="5:5">
      <c r="E544198" s="382"/>
    </row>
    <row r="544199" spans="5:5">
      <c r="E544199" s="382"/>
    </row>
    <row r="544200" spans="5:5">
      <c r="E544200" s="382"/>
    </row>
    <row r="544201" spans="5:5">
      <c r="E544201" s="382"/>
    </row>
    <row r="544202" spans="5:5">
      <c r="E544202" s="382"/>
    </row>
    <row r="544203" spans="5:5">
      <c r="E544203" s="382"/>
    </row>
    <row r="544204" spans="5:5">
      <c r="E544204" s="382"/>
    </row>
    <row r="544205" spans="5:5">
      <c r="E544205" s="382"/>
    </row>
    <row r="544206" spans="5:5">
      <c r="E544206" s="382"/>
    </row>
    <row r="544207" spans="5:5">
      <c r="E544207" s="382"/>
    </row>
    <row r="544208" spans="5:5">
      <c r="E544208" s="382"/>
    </row>
    <row r="544209" spans="5:5">
      <c r="E544209" s="382"/>
    </row>
    <row r="544210" spans="5:5">
      <c r="E544210" s="382"/>
    </row>
    <row r="544211" spans="5:5">
      <c r="E544211" s="382"/>
    </row>
    <row r="544212" spans="5:5">
      <c r="E544212" s="382"/>
    </row>
    <row r="544213" spans="5:5">
      <c r="E544213" s="382"/>
    </row>
    <row r="544214" spans="5:5">
      <c r="E544214" s="382"/>
    </row>
    <row r="544215" spans="5:5">
      <c r="E544215" s="382"/>
    </row>
    <row r="544216" spans="5:5">
      <c r="E544216" s="382"/>
    </row>
    <row r="544217" spans="5:5">
      <c r="E544217" s="382"/>
    </row>
    <row r="544218" spans="5:5">
      <c r="E544218" s="382"/>
    </row>
    <row r="544219" spans="5:5">
      <c r="E544219" s="382"/>
    </row>
    <row r="544220" spans="5:5">
      <c r="E544220" s="382"/>
    </row>
    <row r="544221" spans="5:5">
      <c r="E544221" s="382"/>
    </row>
    <row r="544222" spans="5:5">
      <c r="E544222" s="382"/>
    </row>
    <row r="544223" spans="5:5">
      <c r="E544223" s="382"/>
    </row>
    <row r="544224" spans="5:5">
      <c r="E544224" s="382"/>
    </row>
    <row r="544225" spans="5:5">
      <c r="E544225" s="382"/>
    </row>
    <row r="544226" spans="5:5">
      <c r="E544226" s="382"/>
    </row>
    <row r="544227" spans="5:5">
      <c r="E544227" s="382"/>
    </row>
    <row r="544228" spans="5:5">
      <c r="E544228" s="382"/>
    </row>
    <row r="544229" spans="5:5">
      <c r="E544229" s="382"/>
    </row>
    <row r="544230" spans="5:5">
      <c r="E544230" s="382"/>
    </row>
    <row r="544231" spans="5:5">
      <c r="E544231" s="382"/>
    </row>
    <row r="544232" spans="5:5">
      <c r="E544232" s="382"/>
    </row>
    <row r="544233" spans="5:5">
      <c r="E544233" s="382"/>
    </row>
    <row r="544234" spans="5:5">
      <c r="E544234" s="382"/>
    </row>
    <row r="544235" spans="5:5">
      <c r="E544235" s="382"/>
    </row>
    <row r="544236" spans="5:5">
      <c r="E544236" s="382"/>
    </row>
    <row r="544237" spans="5:5">
      <c r="E544237" s="382"/>
    </row>
    <row r="544238" spans="5:5">
      <c r="E544238" s="382"/>
    </row>
    <row r="544239" spans="5:5">
      <c r="E544239" s="382"/>
    </row>
    <row r="544240" spans="5:5">
      <c r="E544240" s="382"/>
    </row>
    <row r="544241" spans="5:5">
      <c r="E544241" s="382"/>
    </row>
    <row r="544242" spans="5:5">
      <c r="E544242" s="382"/>
    </row>
    <row r="544243" spans="5:5">
      <c r="E544243" s="382"/>
    </row>
    <row r="544244" spans="5:5">
      <c r="E544244" s="382"/>
    </row>
    <row r="544245" spans="5:5">
      <c r="E544245" s="382"/>
    </row>
    <row r="544246" spans="5:5">
      <c r="E544246" s="382"/>
    </row>
    <row r="544247" spans="5:5">
      <c r="E544247" s="382"/>
    </row>
    <row r="544248" spans="5:5">
      <c r="E544248" s="382"/>
    </row>
    <row r="544249" spans="5:5">
      <c r="E544249" s="382"/>
    </row>
    <row r="544250" spans="5:5">
      <c r="E544250" s="382"/>
    </row>
    <row r="544251" spans="5:5">
      <c r="E544251" s="382"/>
    </row>
    <row r="544252" spans="5:5">
      <c r="E544252" s="382"/>
    </row>
    <row r="544253" spans="5:5">
      <c r="E544253" s="382"/>
    </row>
    <row r="544254" spans="5:5">
      <c r="E544254" s="382"/>
    </row>
    <row r="544255" spans="5:5">
      <c r="E544255" s="382"/>
    </row>
    <row r="544256" spans="5:5">
      <c r="E544256" s="382"/>
    </row>
    <row r="544257" spans="5:5">
      <c r="E544257" s="382"/>
    </row>
    <row r="544258" spans="5:5">
      <c r="E544258" s="382"/>
    </row>
    <row r="544259" spans="5:5">
      <c r="E544259" s="382"/>
    </row>
    <row r="544260" spans="5:5">
      <c r="E544260" s="382"/>
    </row>
    <row r="544261" spans="5:5">
      <c r="E544261" s="382"/>
    </row>
    <row r="544262" spans="5:5">
      <c r="E544262" s="382"/>
    </row>
    <row r="544263" spans="5:5">
      <c r="E544263" s="382"/>
    </row>
    <row r="544264" spans="5:5">
      <c r="E544264" s="382"/>
    </row>
    <row r="544265" spans="5:5">
      <c r="E544265" s="382"/>
    </row>
    <row r="544266" spans="5:5">
      <c r="E544266" s="382"/>
    </row>
    <row r="544267" spans="5:5">
      <c r="E544267" s="382"/>
    </row>
    <row r="544268" spans="5:5">
      <c r="E544268" s="382"/>
    </row>
    <row r="544269" spans="5:5">
      <c r="E544269" s="382"/>
    </row>
    <row r="544270" spans="5:5">
      <c r="E544270" s="382"/>
    </row>
    <row r="544271" spans="5:5">
      <c r="E544271" s="382"/>
    </row>
    <row r="544272" spans="5:5">
      <c r="E544272" s="382"/>
    </row>
    <row r="544273" spans="5:5">
      <c r="E544273" s="382"/>
    </row>
    <row r="544274" spans="5:5">
      <c r="E544274" s="382"/>
    </row>
    <row r="544275" spans="5:5">
      <c r="E544275" s="382"/>
    </row>
    <row r="544276" spans="5:5">
      <c r="E544276" s="382"/>
    </row>
    <row r="544277" spans="5:5">
      <c r="E544277" s="382"/>
    </row>
    <row r="544278" spans="5:5">
      <c r="E544278" s="382"/>
    </row>
    <row r="544279" spans="5:5">
      <c r="E544279" s="382"/>
    </row>
    <row r="544280" spans="5:5">
      <c r="E544280" s="382"/>
    </row>
    <row r="544281" spans="5:5">
      <c r="E544281" s="382"/>
    </row>
    <row r="544282" spans="5:5">
      <c r="E544282" s="382"/>
    </row>
    <row r="544283" spans="5:5">
      <c r="E544283" s="382"/>
    </row>
    <row r="544284" spans="5:5">
      <c r="E544284" s="382"/>
    </row>
    <row r="544285" spans="5:5">
      <c r="E544285" s="382"/>
    </row>
    <row r="544286" spans="5:5">
      <c r="E544286" s="382"/>
    </row>
    <row r="544287" spans="5:5">
      <c r="E544287" s="382"/>
    </row>
    <row r="544288" spans="5:5">
      <c r="E544288" s="382"/>
    </row>
    <row r="544289" spans="5:5">
      <c r="E544289" s="382"/>
    </row>
    <row r="544290" spans="5:5">
      <c r="E544290" s="382"/>
    </row>
    <row r="544291" spans="5:5">
      <c r="E544291" s="382"/>
    </row>
    <row r="544292" spans="5:5">
      <c r="E544292" s="382"/>
    </row>
    <row r="544293" spans="5:5">
      <c r="E544293" s="382"/>
    </row>
    <row r="544294" spans="5:5">
      <c r="E544294" s="382"/>
    </row>
    <row r="544295" spans="5:5">
      <c r="E544295" s="382"/>
    </row>
    <row r="544296" spans="5:5">
      <c r="E544296" s="382"/>
    </row>
    <row r="544297" spans="5:5">
      <c r="E544297" s="382"/>
    </row>
    <row r="544298" spans="5:5">
      <c r="E544298" s="382"/>
    </row>
    <row r="544299" spans="5:5">
      <c r="E544299" s="382"/>
    </row>
    <row r="544300" spans="5:5">
      <c r="E544300" s="382"/>
    </row>
    <row r="544301" spans="5:5">
      <c r="E544301" s="382"/>
    </row>
    <row r="544302" spans="5:5">
      <c r="E544302" s="382"/>
    </row>
    <row r="544303" spans="5:5">
      <c r="E544303" s="382"/>
    </row>
    <row r="544304" spans="5:5">
      <c r="E544304" s="382"/>
    </row>
    <row r="544305" spans="5:5">
      <c r="E544305" s="382"/>
    </row>
    <row r="544306" spans="5:5">
      <c r="E544306" s="382"/>
    </row>
    <row r="544307" spans="5:5">
      <c r="E544307" s="382"/>
    </row>
    <row r="544308" spans="5:5">
      <c r="E544308" s="382"/>
    </row>
    <row r="544309" spans="5:5">
      <c r="E544309" s="382"/>
    </row>
    <row r="544310" spans="5:5">
      <c r="E544310" s="382"/>
    </row>
    <row r="544311" spans="5:5">
      <c r="E544311" s="382"/>
    </row>
    <row r="544312" spans="5:5">
      <c r="E544312" s="382"/>
    </row>
    <row r="544313" spans="5:5">
      <c r="E544313" s="382"/>
    </row>
    <row r="544314" spans="5:5">
      <c r="E544314" s="382"/>
    </row>
    <row r="544315" spans="5:5">
      <c r="E544315" s="382"/>
    </row>
    <row r="544316" spans="5:5">
      <c r="E544316" s="382"/>
    </row>
    <row r="544317" spans="5:5">
      <c r="E544317" s="382"/>
    </row>
    <row r="544318" spans="5:5">
      <c r="E544318" s="382"/>
    </row>
    <row r="544319" spans="5:5">
      <c r="E544319" s="382"/>
    </row>
    <row r="544320" spans="5:5">
      <c r="E544320" s="382"/>
    </row>
    <row r="544321" spans="5:5">
      <c r="E544321" s="382"/>
    </row>
    <row r="544322" spans="5:5">
      <c r="E544322" s="382"/>
    </row>
    <row r="544323" spans="5:5">
      <c r="E544323" s="382"/>
    </row>
    <row r="544324" spans="5:5">
      <c r="E544324" s="382"/>
    </row>
    <row r="544325" spans="5:5">
      <c r="E544325" s="382"/>
    </row>
    <row r="544326" spans="5:5">
      <c r="E544326" s="382"/>
    </row>
    <row r="544327" spans="5:5">
      <c r="E544327" s="382"/>
    </row>
    <row r="544328" spans="5:5">
      <c r="E544328" s="382"/>
    </row>
    <row r="544329" spans="5:5">
      <c r="E544329" s="382"/>
    </row>
    <row r="544330" spans="5:5">
      <c r="E544330" s="382"/>
    </row>
    <row r="544331" spans="5:5">
      <c r="E544331" s="382"/>
    </row>
    <row r="544332" spans="5:5">
      <c r="E544332" s="382"/>
    </row>
    <row r="544333" spans="5:5">
      <c r="E544333" s="382"/>
    </row>
    <row r="544334" spans="5:5">
      <c r="E544334" s="382"/>
    </row>
    <row r="544335" spans="5:5">
      <c r="E544335" s="382"/>
    </row>
    <row r="544336" spans="5:5">
      <c r="E544336" s="382"/>
    </row>
    <row r="544337" spans="5:5">
      <c r="E544337" s="382"/>
    </row>
    <row r="544338" spans="5:5">
      <c r="E544338" s="382"/>
    </row>
    <row r="544339" spans="5:5">
      <c r="E544339" s="382"/>
    </row>
    <row r="544340" spans="5:5">
      <c r="E544340" s="382"/>
    </row>
    <row r="544341" spans="5:5">
      <c r="E544341" s="382"/>
    </row>
    <row r="544342" spans="5:5">
      <c r="E544342" s="382"/>
    </row>
    <row r="544343" spans="5:5">
      <c r="E544343" s="382"/>
    </row>
    <row r="544344" spans="5:5">
      <c r="E544344" s="382"/>
    </row>
    <row r="544345" spans="5:5">
      <c r="E544345" s="382"/>
    </row>
    <row r="544346" spans="5:5">
      <c r="E544346" s="382"/>
    </row>
    <row r="544347" spans="5:5">
      <c r="E544347" s="382"/>
    </row>
    <row r="544348" spans="5:5">
      <c r="E544348" s="382"/>
    </row>
    <row r="544349" spans="5:5">
      <c r="E544349" s="382"/>
    </row>
    <row r="544350" spans="5:5">
      <c r="E544350" s="382"/>
    </row>
    <row r="544351" spans="5:5">
      <c r="E544351" s="382"/>
    </row>
    <row r="544352" spans="5:5">
      <c r="E544352" s="382"/>
    </row>
    <row r="544353" spans="5:5">
      <c r="E544353" s="382"/>
    </row>
    <row r="544354" spans="5:5">
      <c r="E544354" s="382"/>
    </row>
    <row r="544355" spans="5:5">
      <c r="E544355" s="382"/>
    </row>
    <row r="544356" spans="5:5">
      <c r="E544356" s="382"/>
    </row>
    <row r="544357" spans="5:5">
      <c r="E544357" s="382"/>
    </row>
    <row r="544358" spans="5:5">
      <c r="E544358" s="382"/>
    </row>
    <row r="544359" spans="5:5">
      <c r="E544359" s="382"/>
    </row>
    <row r="544360" spans="5:5">
      <c r="E544360" s="382"/>
    </row>
    <row r="544361" spans="5:5">
      <c r="E544361" s="382"/>
    </row>
    <row r="544362" spans="5:5">
      <c r="E544362" s="382"/>
    </row>
    <row r="544363" spans="5:5">
      <c r="E544363" s="382"/>
    </row>
    <row r="544364" spans="5:5">
      <c r="E544364" s="382"/>
    </row>
    <row r="544365" spans="5:5">
      <c r="E544365" s="382"/>
    </row>
    <row r="544366" spans="5:5">
      <c r="E544366" s="382"/>
    </row>
    <row r="544367" spans="5:5">
      <c r="E544367" s="382"/>
    </row>
    <row r="544368" spans="5:5">
      <c r="E544368" s="382"/>
    </row>
    <row r="544369" spans="5:5">
      <c r="E544369" s="382"/>
    </row>
    <row r="544370" spans="5:5">
      <c r="E544370" s="382"/>
    </row>
    <row r="544371" spans="5:5">
      <c r="E544371" s="382"/>
    </row>
    <row r="544372" spans="5:5">
      <c r="E544372" s="382"/>
    </row>
    <row r="544373" spans="5:5">
      <c r="E544373" s="382"/>
    </row>
    <row r="544374" spans="5:5">
      <c r="E544374" s="382"/>
    </row>
    <row r="544375" spans="5:5">
      <c r="E544375" s="382"/>
    </row>
    <row r="544376" spans="5:5">
      <c r="E544376" s="382"/>
    </row>
    <row r="544377" spans="5:5">
      <c r="E544377" s="382"/>
    </row>
    <row r="544378" spans="5:5">
      <c r="E544378" s="382"/>
    </row>
    <row r="544379" spans="5:5">
      <c r="E544379" s="382"/>
    </row>
    <row r="544380" spans="5:5">
      <c r="E544380" s="382"/>
    </row>
    <row r="544381" spans="5:5">
      <c r="E544381" s="382"/>
    </row>
    <row r="544382" spans="5:5">
      <c r="E544382" s="382"/>
    </row>
    <row r="544383" spans="5:5">
      <c r="E544383" s="382"/>
    </row>
    <row r="544384" spans="5:5">
      <c r="E544384" s="382"/>
    </row>
    <row r="544385" spans="5:5">
      <c r="E544385" s="382"/>
    </row>
    <row r="544386" spans="5:5">
      <c r="E544386" s="382"/>
    </row>
    <row r="544387" spans="5:5">
      <c r="E544387" s="382"/>
    </row>
    <row r="544388" spans="5:5">
      <c r="E544388" s="382"/>
    </row>
    <row r="544389" spans="5:5">
      <c r="E544389" s="382"/>
    </row>
    <row r="544390" spans="5:5">
      <c r="E544390" s="382"/>
    </row>
    <row r="544391" spans="5:5">
      <c r="E544391" s="382"/>
    </row>
    <row r="544392" spans="5:5">
      <c r="E544392" s="382"/>
    </row>
    <row r="544393" spans="5:5">
      <c r="E544393" s="382"/>
    </row>
    <row r="544394" spans="5:5">
      <c r="E544394" s="382"/>
    </row>
    <row r="544395" spans="5:5">
      <c r="E544395" s="382"/>
    </row>
    <row r="544396" spans="5:5">
      <c r="E544396" s="382"/>
    </row>
    <row r="544397" spans="5:5">
      <c r="E544397" s="382"/>
    </row>
    <row r="544398" spans="5:5">
      <c r="E544398" s="382"/>
    </row>
    <row r="544399" spans="5:5">
      <c r="E544399" s="382"/>
    </row>
    <row r="544400" spans="5:5">
      <c r="E544400" s="382"/>
    </row>
    <row r="544401" spans="5:5">
      <c r="E544401" s="382"/>
    </row>
    <row r="544402" spans="5:5">
      <c r="E544402" s="382"/>
    </row>
    <row r="544403" spans="5:5">
      <c r="E544403" s="382"/>
    </row>
    <row r="544404" spans="5:5">
      <c r="E544404" s="382"/>
    </row>
    <row r="544405" spans="5:5">
      <c r="E544405" s="382"/>
    </row>
    <row r="544406" spans="5:5">
      <c r="E544406" s="382"/>
    </row>
    <row r="544407" spans="5:5">
      <c r="E544407" s="382"/>
    </row>
    <row r="544408" spans="5:5">
      <c r="E544408" s="382"/>
    </row>
    <row r="544409" spans="5:5">
      <c r="E544409" s="382"/>
    </row>
    <row r="544410" spans="5:5">
      <c r="E544410" s="382"/>
    </row>
    <row r="544411" spans="5:5">
      <c r="E544411" s="382"/>
    </row>
    <row r="544412" spans="5:5">
      <c r="E544412" s="382"/>
    </row>
    <row r="544413" spans="5:5">
      <c r="E544413" s="382"/>
    </row>
    <row r="544414" spans="5:5">
      <c r="E544414" s="382"/>
    </row>
    <row r="544415" spans="5:5">
      <c r="E544415" s="382"/>
    </row>
    <row r="544416" spans="5:5">
      <c r="E544416" s="382"/>
    </row>
    <row r="544417" spans="5:5">
      <c r="E544417" s="382"/>
    </row>
    <row r="544418" spans="5:5">
      <c r="E544418" s="382"/>
    </row>
    <row r="544419" spans="5:5">
      <c r="E544419" s="382"/>
    </row>
    <row r="544420" spans="5:5">
      <c r="E544420" s="382"/>
    </row>
    <row r="544421" spans="5:5">
      <c r="E544421" s="382"/>
    </row>
    <row r="544422" spans="5:5">
      <c r="E544422" s="382"/>
    </row>
    <row r="544423" spans="5:5">
      <c r="E544423" s="382"/>
    </row>
    <row r="544424" spans="5:5">
      <c r="E544424" s="382"/>
    </row>
    <row r="544425" spans="5:5">
      <c r="E544425" s="382"/>
    </row>
    <row r="544426" spans="5:5">
      <c r="E544426" s="382"/>
    </row>
    <row r="544427" spans="5:5">
      <c r="E544427" s="382"/>
    </row>
    <row r="544428" spans="5:5">
      <c r="E544428" s="382"/>
    </row>
    <row r="544429" spans="5:5">
      <c r="E544429" s="382"/>
    </row>
    <row r="544430" spans="5:5">
      <c r="E544430" s="382"/>
    </row>
    <row r="544431" spans="5:5">
      <c r="E544431" s="382"/>
    </row>
    <row r="544432" spans="5:5">
      <c r="E544432" s="382"/>
    </row>
    <row r="544433" spans="5:5">
      <c r="E544433" s="382"/>
    </row>
    <row r="544434" spans="5:5">
      <c r="E544434" s="382"/>
    </row>
    <row r="544435" spans="5:5">
      <c r="E544435" s="382"/>
    </row>
    <row r="544436" spans="5:5">
      <c r="E544436" s="382"/>
    </row>
    <row r="544437" spans="5:5">
      <c r="E544437" s="382"/>
    </row>
    <row r="544438" spans="5:5">
      <c r="E544438" s="382"/>
    </row>
    <row r="544439" spans="5:5">
      <c r="E544439" s="382"/>
    </row>
    <row r="544440" spans="5:5">
      <c r="E544440" s="382"/>
    </row>
    <row r="544441" spans="5:5">
      <c r="E544441" s="382"/>
    </row>
    <row r="544442" spans="5:5">
      <c r="E544442" s="382"/>
    </row>
    <row r="544443" spans="5:5">
      <c r="E544443" s="382"/>
    </row>
    <row r="544444" spans="5:5">
      <c r="E544444" s="382"/>
    </row>
    <row r="544445" spans="5:5">
      <c r="E544445" s="382"/>
    </row>
    <row r="544446" spans="5:5">
      <c r="E544446" s="382"/>
    </row>
    <row r="544447" spans="5:5">
      <c r="E544447" s="382"/>
    </row>
    <row r="544448" spans="5:5">
      <c r="E544448" s="382"/>
    </row>
    <row r="544449" spans="5:5">
      <c r="E544449" s="382"/>
    </row>
    <row r="544450" spans="5:5">
      <c r="E544450" s="382"/>
    </row>
    <row r="544451" spans="5:5">
      <c r="E544451" s="382"/>
    </row>
    <row r="544452" spans="5:5">
      <c r="E544452" s="382"/>
    </row>
    <row r="544453" spans="5:5">
      <c r="E544453" s="382"/>
    </row>
    <row r="544454" spans="5:5">
      <c r="E544454" s="382"/>
    </row>
    <row r="544455" spans="5:5">
      <c r="E544455" s="382"/>
    </row>
    <row r="544456" spans="5:5">
      <c r="E544456" s="382"/>
    </row>
    <row r="544457" spans="5:5">
      <c r="E544457" s="382"/>
    </row>
    <row r="544458" spans="5:5">
      <c r="E544458" s="382"/>
    </row>
    <row r="544459" spans="5:5">
      <c r="E544459" s="382"/>
    </row>
    <row r="544460" spans="5:5">
      <c r="E544460" s="382"/>
    </row>
    <row r="544461" spans="5:5">
      <c r="E544461" s="382"/>
    </row>
    <row r="544462" spans="5:5">
      <c r="E544462" s="382"/>
    </row>
    <row r="544463" spans="5:5">
      <c r="E544463" s="382"/>
    </row>
    <row r="544464" spans="5:5">
      <c r="E544464" s="382"/>
    </row>
    <row r="544465" spans="5:5">
      <c r="E544465" s="382"/>
    </row>
    <row r="544466" spans="5:5">
      <c r="E544466" s="382"/>
    </row>
    <row r="544467" spans="5:5">
      <c r="E544467" s="382"/>
    </row>
    <row r="544468" spans="5:5">
      <c r="E544468" s="382"/>
    </row>
    <row r="544469" spans="5:5">
      <c r="E544469" s="382"/>
    </row>
    <row r="544470" spans="5:5">
      <c r="E544470" s="382"/>
    </row>
    <row r="544471" spans="5:5">
      <c r="E544471" s="382"/>
    </row>
    <row r="544472" spans="5:5">
      <c r="E544472" s="382"/>
    </row>
    <row r="544473" spans="5:5">
      <c r="E544473" s="382"/>
    </row>
    <row r="544474" spans="5:5">
      <c r="E544474" s="382"/>
    </row>
    <row r="544475" spans="5:5">
      <c r="E544475" s="382"/>
    </row>
    <row r="544476" spans="5:5">
      <c r="E544476" s="382"/>
    </row>
    <row r="544477" spans="5:5">
      <c r="E544477" s="382"/>
    </row>
    <row r="544478" spans="5:5">
      <c r="E544478" s="382"/>
    </row>
    <row r="544479" spans="5:5">
      <c r="E544479" s="382"/>
    </row>
    <row r="544480" spans="5:5">
      <c r="E544480" s="382"/>
    </row>
    <row r="544481" spans="5:5">
      <c r="E544481" s="382"/>
    </row>
    <row r="544482" spans="5:5">
      <c r="E544482" s="382"/>
    </row>
    <row r="544483" spans="5:5">
      <c r="E544483" s="382"/>
    </row>
    <row r="544484" spans="5:5">
      <c r="E544484" s="382"/>
    </row>
    <row r="544485" spans="5:5">
      <c r="E544485" s="382"/>
    </row>
    <row r="544486" spans="5:5">
      <c r="E544486" s="382"/>
    </row>
    <row r="544487" spans="5:5">
      <c r="E544487" s="382"/>
    </row>
    <row r="544488" spans="5:5">
      <c r="E544488" s="382"/>
    </row>
    <row r="544489" spans="5:5">
      <c r="E544489" s="382"/>
    </row>
    <row r="544490" spans="5:5">
      <c r="E544490" s="382"/>
    </row>
    <row r="544491" spans="5:5">
      <c r="E544491" s="382"/>
    </row>
    <row r="544492" spans="5:5">
      <c r="E544492" s="382"/>
    </row>
    <row r="544493" spans="5:5">
      <c r="E544493" s="382"/>
    </row>
    <row r="544494" spans="5:5">
      <c r="E544494" s="382"/>
    </row>
    <row r="544495" spans="5:5">
      <c r="E544495" s="382"/>
    </row>
    <row r="544496" spans="5:5">
      <c r="E544496" s="382"/>
    </row>
    <row r="544497" spans="5:5">
      <c r="E544497" s="382"/>
    </row>
    <row r="544498" spans="5:5">
      <c r="E544498" s="382"/>
    </row>
    <row r="544499" spans="5:5">
      <c r="E544499" s="382"/>
    </row>
    <row r="544500" spans="5:5">
      <c r="E544500" s="382"/>
    </row>
    <row r="544501" spans="5:5">
      <c r="E544501" s="382"/>
    </row>
    <row r="544502" spans="5:5">
      <c r="E544502" s="382"/>
    </row>
    <row r="544503" spans="5:5">
      <c r="E544503" s="382"/>
    </row>
    <row r="544504" spans="5:5">
      <c r="E544504" s="382"/>
    </row>
    <row r="544505" spans="5:5">
      <c r="E544505" s="382"/>
    </row>
    <row r="544506" spans="5:5">
      <c r="E544506" s="382"/>
    </row>
    <row r="544507" spans="5:5">
      <c r="E544507" s="382"/>
    </row>
    <row r="544508" spans="5:5">
      <c r="E544508" s="382"/>
    </row>
    <row r="544509" spans="5:5">
      <c r="E544509" s="382"/>
    </row>
    <row r="544510" spans="5:5">
      <c r="E544510" s="382"/>
    </row>
    <row r="544511" spans="5:5">
      <c r="E544511" s="382"/>
    </row>
    <row r="544512" spans="5:5">
      <c r="E544512" s="382"/>
    </row>
    <row r="544513" spans="5:5">
      <c r="E544513" s="382"/>
    </row>
    <row r="544514" spans="5:5">
      <c r="E544514" s="382"/>
    </row>
    <row r="544515" spans="5:5">
      <c r="E544515" s="382"/>
    </row>
    <row r="544516" spans="5:5">
      <c r="E544516" s="382"/>
    </row>
    <row r="544517" spans="5:5">
      <c r="E544517" s="382"/>
    </row>
    <row r="544518" spans="5:5">
      <c r="E544518" s="382"/>
    </row>
    <row r="544519" spans="5:5">
      <c r="E544519" s="382"/>
    </row>
    <row r="544520" spans="5:5">
      <c r="E544520" s="382"/>
    </row>
    <row r="544521" spans="5:5">
      <c r="E544521" s="382"/>
    </row>
    <row r="544522" spans="5:5">
      <c r="E544522" s="382"/>
    </row>
    <row r="544523" spans="5:5">
      <c r="E544523" s="382"/>
    </row>
    <row r="544524" spans="5:5">
      <c r="E544524" s="382"/>
    </row>
    <row r="544525" spans="5:5">
      <c r="E544525" s="382"/>
    </row>
    <row r="544526" spans="5:5">
      <c r="E544526" s="382"/>
    </row>
    <row r="544527" spans="5:5">
      <c r="E544527" s="382"/>
    </row>
    <row r="544528" spans="5:5">
      <c r="E544528" s="382"/>
    </row>
    <row r="544529" spans="5:5">
      <c r="E544529" s="382"/>
    </row>
    <row r="544530" spans="5:5">
      <c r="E544530" s="382"/>
    </row>
    <row r="544531" spans="5:5">
      <c r="E544531" s="382"/>
    </row>
    <row r="544532" spans="5:5">
      <c r="E544532" s="382"/>
    </row>
    <row r="544533" spans="5:5">
      <c r="E544533" s="382"/>
    </row>
    <row r="544534" spans="5:5">
      <c r="E544534" s="382"/>
    </row>
    <row r="544535" spans="5:5">
      <c r="E544535" s="382"/>
    </row>
    <row r="544536" spans="5:5">
      <c r="E544536" s="382"/>
    </row>
    <row r="544537" spans="5:5">
      <c r="E544537" s="382"/>
    </row>
    <row r="544538" spans="5:5">
      <c r="E544538" s="382"/>
    </row>
    <row r="544539" spans="5:5">
      <c r="E544539" s="382"/>
    </row>
    <row r="544540" spans="5:5">
      <c r="E544540" s="382"/>
    </row>
    <row r="544541" spans="5:5">
      <c r="E544541" s="382"/>
    </row>
    <row r="544542" spans="5:5">
      <c r="E544542" s="382"/>
    </row>
    <row r="544543" spans="5:5">
      <c r="E544543" s="382"/>
    </row>
    <row r="544544" spans="5:5">
      <c r="E544544" s="382"/>
    </row>
    <row r="544545" spans="5:5">
      <c r="E544545" s="382"/>
    </row>
    <row r="544546" spans="5:5">
      <c r="E544546" s="382"/>
    </row>
    <row r="544547" spans="5:5">
      <c r="E544547" s="382"/>
    </row>
    <row r="544548" spans="5:5">
      <c r="E544548" s="382"/>
    </row>
    <row r="544549" spans="5:5">
      <c r="E544549" s="382"/>
    </row>
    <row r="544550" spans="5:5">
      <c r="E544550" s="382"/>
    </row>
    <row r="544551" spans="5:5">
      <c r="E544551" s="382"/>
    </row>
    <row r="544552" spans="5:5">
      <c r="E544552" s="382"/>
    </row>
    <row r="544553" spans="5:5">
      <c r="E544553" s="382"/>
    </row>
    <row r="544554" spans="5:5">
      <c r="E544554" s="382"/>
    </row>
    <row r="544555" spans="5:5">
      <c r="E544555" s="382"/>
    </row>
    <row r="544556" spans="5:5">
      <c r="E544556" s="382"/>
    </row>
    <row r="544557" spans="5:5">
      <c r="E544557" s="382"/>
    </row>
    <row r="544558" spans="5:5">
      <c r="E544558" s="382"/>
    </row>
    <row r="544559" spans="5:5">
      <c r="E544559" s="382"/>
    </row>
    <row r="544560" spans="5:5">
      <c r="E544560" s="382"/>
    </row>
    <row r="544561" spans="5:5">
      <c r="E544561" s="382"/>
    </row>
    <row r="544562" spans="5:5">
      <c r="E544562" s="382"/>
    </row>
    <row r="544563" spans="5:5">
      <c r="E544563" s="382"/>
    </row>
    <row r="544564" spans="5:5">
      <c r="E544564" s="382"/>
    </row>
    <row r="544565" spans="5:5">
      <c r="E544565" s="382"/>
    </row>
    <row r="544566" spans="5:5">
      <c r="E544566" s="382"/>
    </row>
    <row r="544567" spans="5:5">
      <c r="E544567" s="382"/>
    </row>
    <row r="544568" spans="5:5">
      <c r="E544568" s="382"/>
    </row>
    <row r="544569" spans="5:5">
      <c r="E544569" s="382"/>
    </row>
    <row r="544570" spans="5:5">
      <c r="E544570" s="382"/>
    </row>
    <row r="544571" spans="5:5">
      <c r="E544571" s="382"/>
    </row>
    <row r="544572" spans="5:5">
      <c r="E544572" s="382"/>
    </row>
    <row r="544573" spans="5:5">
      <c r="E544573" s="382"/>
    </row>
    <row r="544574" spans="5:5">
      <c r="E544574" s="382"/>
    </row>
    <row r="544575" spans="5:5">
      <c r="E544575" s="382"/>
    </row>
    <row r="544576" spans="5:5">
      <c r="E544576" s="382"/>
    </row>
    <row r="544577" spans="5:5">
      <c r="E544577" s="382"/>
    </row>
    <row r="544578" spans="5:5">
      <c r="E544578" s="382"/>
    </row>
    <row r="544579" spans="5:5">
      <c r="E544579" s="382"/>
    </row>
    <row r="544580" spans="5:5">
      <c r="E544580" s="382"/>
    </row>
    <row r="544581" spans="5:5">
      <c r="E544581" s="382"/>
    </row>
    <row r="544582" spans="5:5">
      <c r="E544582" s="382"/>
    </row>
    <row r="544583" spans="5:5">
      <c r="E544583" s="382"/>
    </row>
    <row r="544584" spans="5:5">
      <c r="E544584" s="382"/>
    </row>
    <row r="544585" spans="5:5">
      <c r="E544585" s="382"/>
    </row>
    <row r="544586" spans="5:5">
      <c r="E544586" s="382"/>
    </row>
    <row r="544587" spans="5:5">
      <c r="E544587" s="382"/>
    </row>
    <row r="544588" spans="5:5">
      <c r="E544588" s="382"/>
    </row>
    <row r="544589" spans="5:5">
      <c r="E544589" s="382"/>
    </row>
    <row r="544590" spans="5:5">
      <c r="E544590" s="382"/>
    </row>
    <row r="544591" spans="5:5">
      <c r="E544591" s="382"/>
    </row>
    <row r="544592" spans="5:5">
      <c r="E544592" s="382"/>
    </row>
    <row r="544593" spans="5:5">
      <c r="E544593" s="382"/>
    </row>
    <row r="544594" spans="5:5">
      <c r="E544594" s="382"/>
    </row>
    <row r="544595" spans="5:5">
      <c r="E544595" s="382"/>
    </row>
    <row r="544596" spans="5:5">
      <c r="E544596" s="382"/>
    </row>
    <row r="544597" spans="5:5">
      <c r="E544597" s="382"/>
    </row>
    <row r="544598" spans="5:5">
      <c r="E544598" s="382"/>
    </row>
    <row r="544599" spans="5:5">
      <c r="E544599" s="382"/>
    </row>
    <row r="544600" spans="5:5">
      <c r="E544600" s="382"/>
    </row>
    <row r="544601" spans="5:5">
      <c r="E544601" s="382"/>
    </row>
    <row r="544602" spans="5:5">
      <c r="E544602" s="382"/>
    </row>
    <row r="544603" spans="5:5">
      <c r="E544603" s="382"/>
    </row>
    <row r="544604" spans="5:5">
      <c r="E544604" s="382"/>
    </row>
    <row r="544605" spans="5:5">
      <c r="E544605" s="382"/>
    </row>
    <row r="544606" spans="5:5">
      <c r="E544606" s="382"/>
    </row>
    <row r="544607" spans="5:5">
      <c r="E544607" s="382"/>
    </row>
    <row r="544608" spans="5:5">
      <c r="E544608" s="382"/>
    </row>
    <row r="544609" spans="5:5">
      <c r="E544609" s="382"/>
    </row>
    <row r="544610" spans="5:5">
      <c r="E544610" s="382"/>
    </row>
    <row r="544611" spans="5:5">
      <c r="E544611" s="382"/>
    </row>
    <row r="544612" spans="5:5">
      <c r="E544612" s="382"/>
    </row>
    <row r="544613" spans="5:5">
      <c r="E544613" s="382"/>
    </row>
    <row r="544614" spans="5:5">
      <c r="E544614" s="382"/>
    </row>
    <row r="544615" spans="5:5">
      <c r="E544615" s="382"/>
    </row>
    <row r="544616" spans="5:5">
      <c r="E544616" s="382"/>
    </row>
    <row r="544617" spans="5:5">
      <c r="E544617" s="382"/>
    </row>
    <row r="544618" spans="5:5">
      <c r="E544618" s="382"/>
    </row>
    <row r="544619" spans="5:5">
      <c r="E544619" s="382"/>
    </row>
    <row r="544620" spans="5:5">
      <c r="E544620" s="382"/>
    </row>
    <row r="544621" spans="5:5">
      <c r="E544621" s="382"/>
    </row>
    <row r="544622" spans="5:5">
      <c r="E544622" s="382"/>
    </row>
    <row r="544623" spans="5:5">
      <c r="E544623" s="382"/>
    </row>
    <row r="544624" spans="5:5">
      <c r="E544624" s="382"/>
    </row>
    <row r="544625" spans="5:5">
      <c r="E544625" s="382"/>
    </row>
    <row r="544626" spans="5:5">
      <c r="E544626" s="382"/>
    </row>
    <row r="544627" spans="5:5">
      <c r="E544627" s="382"/>
    </row>
    <row r="544628" spans="5:5">
      <c r="E544628" s="382"/>
    </row>
    <row r="544629" spans="5:5">
      <c r="E544629" s="382"/>
    </row>
    <row r="544630" spans="5:5">
      <c r="E544630" s="382"/>
    </row>
    <row r="544631" spans="5:5">
      <c r="E544631" s="382"/>
    </row>
    <row r="544632" spans="5:5">
      <c r="E544632" s="382"/>
    </row>
    <row r="544633" spans="5:5">
      <c r="E544633" s="382"/>
    </row>
    <row r="544634" spans="5:5">
      <c r="E544634" s="382"/>
    </row>
    <row r="544635" spans="5:5">
      <c r="E544635" s="382"/>
    </row>
    <row r="544636" spans="5:5">
      <c r="E544636" s="382"/>
    </row>
    <row r="544637" spans="5:5">
      <c r="E544637" s="382"/>
    </row>
    <row r="544638" spans="5:5">
      <c r="E544638" s="382"/>
    </row>
    <row r="544639" spans="5:5">
      <c r="E544639" s="382"/>
    </row>
    <row r="544640" spans="5:5">
      <c r="E544640" s="382"/>
    </row>
    <row r="544641" spans="5:5">
      <c r="E544641" s="382"/>
    </row>
    <row r="544642" spans="5:5">
      <c r="E544642" s="382"/>
    </row>
    <row r="544643" spans="5:5">
      <c r="E544643" s="382"/>
    </row>
    <row r="544644" spans="5:5">
      <c r="E544644" s="382"/>
    </row>
    <row r="544645" spans="5:5">
      <c r="E544645" s="382"/>
    </row>
    <row r="544646" spans="5:5">
      <c r="E544646" s="382"/>
    </row>
    <row r="544647" spans="5:5">
      <c r="E544647" s="382"/>
    </row>
    <row r="544648" spans="5:5">
      <c r="E544648" s="382"/>
    </row>
    <row r="544649" spans="5:5">
      <c r="E544649" s="382"/>
    </row>
    <row r="544650" spans="5:5">
      <c r="E544650" s="382"/>
    </row>
    <row r="544651" spans="5:5">
      <c r="E544651" s="382"/>
    </row>
    <row r="544652" spans="5:5">
      <c r="E544652" s="382"/>
    </row>
    <row r="544653" spans="5:5">
      <c r="E544653" s="382"/>
    </row>
    <row r="544654" spans="5:5">
      <c r="E544654" s="382"/>
    </row>
    <row r="544655" spans="5:5">
      <c r="E544655" s="382"/>
    </row>
    <row r="544656" spans="5:5">
      <c r="E544656" s="382"/>
    </row>
    <row r="544657" spans="5:5">
      <c r="E544657" s="382"/>
    </row>
    <row r="544658" spans="5:5">
      <c r="E544658" s="382"/>
    </row>
    <row r="544659" spans="5:5">
      <c r="E544659" s="382"/>
    </row>
    <row r="544660" spans="5:5">
      <c r="E544660" s="382"/>
    </row>
    <row r="544661" spans="5:5">
      <c r="E544661" s="382"/>
    </row>
    <row r="544662" spans="5:5">
      <c r="E544662" s="382"/>
    </row>
    <row r="544663" spans="5:5">
      <c r="E544663" s="382"/>
    </row>
    <row r="544664" spans="5:5">
      <c r="E544664" s="382"/>
    </row>
    <row r="544665" spans="5:5">
      <c r="E544665" s="382"/>
    </row>
    <row r="544666" spans="5:5">
      <c r="E544666" s="382"/>
    </row>
    <row r="544667" spans="5:5">
      <c r="E544667" s="382"/>
    </row>
    <row r="544668" spans="5:5">
      <c r="E544668" s="382"/>
    </row>
    <row r="544669" spans="5:5">
      <c r="E544669" s="382"/>
    </row>
    <row r="544670" spans="5:5">
      <c r="E544670" s="382"/>
    </row>
    <row r="544671" spans="5:5">
      <c r="E544671" s="382"/>
    </row>
    <row r="544672" spans="5:5">
      <c r="E544672" s="382"/>
    </row>
    <row r="544673" spans="5:5">
      <c r="E544673" s="382"/>
    </row>
    <row r="544674" spans="5:5">
      <c r="E544674" s="382"/>
    </row>
    <row r="544675" spans="5:5">
      <c r="E544675" s="382"/>
    </row>
    <row r="544676" spans="5:5">
      <c r="E544676" s="382"/>
    </row>
    <row r="544677" spans="5:5">
      <c r="E544677" s="382"/>
    </row>
    <row r="544678" spans="5:5">
      <c r="E544678" s="382"/>
    </row>
    <row r="544679" spans="5:5">
      <c r="E544679" s="382"/>
    </row>
    <row r="544680" spans="5:5">
      <c r="E544680" s="382"/>
    </row>
    <row r="544681" spans="5:5">
      <c r="E544681" s="382"/>
    </row>
    <row r="544682" spans="5:5">
      <c r="E544682" s="382"/>
    </row>
    <row r="544683" spans="5:5">
      <c r="E544683" s="382"/>
    </row>
    <row r="544684" spans="5:5">
      <c r="E544684" s="382"/>
    </row>
    <row r="544685" spans="5:5">
      <c r="E544685" s="382"/>
    </row>
    <row r="544686" spans="5:5">
      <c r="E544686" s="382"/>
    </row>
    <row r="544687" spans="5:5">
      <c r="E544687" s="382"/>
    </row>
    <row r="544688" spans="5:5">
      <c r="E544688" s="382"/>
    </row>
    <row r="544689" spans="5:5">
      <c r="E544689" s="382"/>
    </row>
    <row r="544690" spans="5:5">
      <c r="E544690" s="382"/>
    </row>
    <row r="544691" spans="5:5">
      <c r="E544691" s="382"/>
    </row>
    <row r="544692" spans="5:5">
      <c r="E544692" s="382"/>
    </row>
    <row r="544693" spans="5:5">
      <c r="E544693" s="382"/>
    </row>
    <row r="544694" spans="5:5">
      <c r="E544694" s="382"/>
    </row>
    <row r="544695" spans="5:5">
      <c r="E544695" s="382"/>
    </row>
    <row r="544696" spans="5:5">
      <c r="E544696" s="382"/>
    </row>
    <row r="544697" spans="5:5">
      <c r="E544697" s="382"/>
    </row>
    <row r="544698" spans="5:5">
      <c r="E544698" s="382"/>
    </row>
    <row r="544699" spans="5:5">
      <c r="E544699" s="382"/>
    </row>
    <row r="544700" spans="5:5">
      <c r="E544700" s="382"/>
    </row>
    <row r="544701" spans="5:5">
      <c r="E544701" s="382"/>
    </row>
    <row r="544702" spans="5:5">
      <c r="E544702" s="382"/>
    </row>
    <row r="544703" spans="5:5">
      <c r="E544703" s="382"/>
    </row>
    <row r="544704" spans="5:5">
      <c r="E544704" s="382"/>
    </row>
    <row r="544705" spans="5:5">
      <c r="E544705" s="382"/>
    </row>
    <row r="544706" spans="5:5">
      <c r="E544706" s="382"/>
    </row>
    <row r="544707" spans="5:5">
      <c r="E544707" s="382"/>
    </row>
    <row r="544708" spans="5:5">
      <c r="E544708" s="382"/>
    </row>
    <row r="544709" spans="5:5">
      <c r="E544709" s="382"/>
    </row>
    <row r="544710" spans="5:5">
      <c r="E544710" s="382"/>
    </row>
    <row r="544711" spans="5:5">
      <c r="E544711" s="382"/>
    </row>
    <row r="544712" spans="5:5">
      <c r="E544712" s="382"/>
    </row>
    <row r="544713" spans="5:5">
      <c r="E544713" s="382"/>
    </row>
    <row r="544714" spans="5:5">
      <c r="E544714" s="382"/>
    </row>
    <row r="544715" spans="5:5">
      <c r="E544715" s="382"/>
    </row>
    <row r="544716" spans="5:5">
      <c r="E544716" s="382"/>
    </row>
    <row r="544717" spans="5:5">
      <c r="E544717" s="382"/>
    </row>
    <row r="544718" spans="5:5">
      <c r="E544718" s="382"/>
    </row>
    <row r="544719" spans="5:5">
      <c r="E544719" s="382"/>
    </row>
    <row r="544720" spans="5:5">
      <c r="E544720" s="382"/>
    </row>
    <row r="544721" spans="5:5">
      <c r="E544721" s="382"/>
    </row>
    <row r="544722" spans="5:5">
      <c r="E544722" s="382"/>
    </row>
    <row r="544723" spans="5:5">
      <c r="E544723" s="382"/>
    </row>
    <row r="544724" spans="5:5">
      <c r="E544724" s="382"/>
    </row>
    <row r="544725" spans="5:5">
      <c r="E544725" s="382"/>
    </row>
    <row r="544726" spans="5:5">
      <c r="E544726" s="382"/>
    </row>
    <row r="544727" spans="5:5">
      <c r="E544727" s="382"/>
    </row>
    <row r="544728" spans="5:5">
      <c r="E544728" s="382"/>
    </row>
    <row r="544729" spans="5:5">
      <c r="E544729" s="382"/>
    </row>
    <row r="544730" spans="5:5">
      <c r="E544730" s="382"/>
    </row>
    <row r="544731" spans="5:5">
      <c r="E544731" s="382"/>
    </row>
    <row r="544732" spans="5:5">
      <c r="E544732" s="382"/>
    </row>
    <row r="544733" spans="5:5">
      <c r="E544733" s="382"/>
    </row>
    <row r="544734" spans="5:5">
      <c r="E544734" s="382"/>
    </row>
    <row r="544735" spans="5:5">
      <c r="E544735" s="382"/>
    </row>
    <row r="544736" spans="5:5">
      <c r="E544736" s="382"/>
    </row>
    <row r="544737" spans="5:5">
      <c r="E544737" s="382"/>
    </row>
    <row r="544738" spans="5:5">
      <c r="E544738" s="382"/>
    </row>
    <row r="544739" spans="5:5">
      <c r="E544739" s="382"/>
    </row>
    <row r="544740" spans="5:5">
      <c r="E544740" s="382"/>
    </row>
    <row r="544741" spans="5:5">
      <c r="E544741" s="382"/>
    </row>
    <row r="544742" spans="5:5">
      <c r="E544742" s="382"/>
    </row>
    <row r="544743" spans="5:5">
      <c r="E544743" s="382"/>
    </row>
    <row r="544744" spans="5:5">
      <c r="E544744" s="382"/>
    </row>
    <row r="544745" spans="5:5">
      <c r="E544745" s="382"/>
    </row>
    <row r="544746" spans="5:5">
      <c r="E544746" s="382"/>
    </row>
    <row r="544747" spans="5:5">
      <c r="E544747" s="382"/>
    </row>
    <row r="544748" spans="5:5">
      <c r="E544748" s="382"/>
    </row>
    <row r="544749" spans="5:5">
      <c r="E544749" s="382"/>
    </row>
    <row r="544750" spans="5:5">
      <c r="E544750" s="382"/>
    </row>
    <row r="544751" spans="5:5">
      <c r="E544751" s="382"/>
    </row>
    <row r="544752" spans="5:5">
      <c r="E544752" s="382"/>
    </row>
    <row r="544753" spans="5:5">
      <c r="E544753" s="382"/>
    </row>
    <row r="544754" spans="5:5">
      <c r="E544754" s="382"/>
    </row>
    <row r="544755" spans="5:5">
      <c r="E544755" s="382"/>
    </row>
    <row r="544756" spans="5:5">
      <c r="E544756" s="382"/>
    </row>
    <row r="544757" spans="5:5">
      <c r="E544757" s="382"/>
    </row>
    <row r="544758" spans="5:5">
      <c r="E544758" s="382"/>
    </row>
    <row r="544759" spans="5:5">
      <c r="E544759" s="382"/>
    </row>
    <row r="544760" spans="5:5">
      <c r="E544760" s="382"/>
    </row>
    <row r="544761" spans="5:5">
      <c r="E544761" s="382"/>
    </row>
    <row r="544762" spans="5:5">
      <c r="E544762" s="382"/>
    </row>
    <row r="544763" spans="5:5">
      <c r="E544763" s="382"/>
    </row>
    <row r="544764" spans="5:5">
      <c r="E544764" s="382"/>
    </row>
    <row r="544765" spans="5:5">
      <c r="E544765" s="382"/>
    </row>
    <row r="544766" spans="5:5">
      <c r="E544766" s="382"/>
    </row>
    <row r="544767" spans="5:5">
      <c r="E544767" s="382"/>
    </row>
    <row r="544768" spans="5:5">
      <c r="E544768" s="382"/>
    </row>
    <row r="544769" spans="5:5">
      <c r="E544769" s="382"/>
    </row>
    <row r="544770" spans="5:5">
      <c r="E544770" s="382"/>
    </row>
    <row r="544771" spans="5:5">
      <c r="E544771" s="382"/>
    </row>
    <row r="544772" spans="5:5">
      <c r="E544772" s="382"/>
    </row>
    <row r="544773" spans="5:5">
      <c r="E544773" s="382"/>
    </row>
    <row r="544774" spans="5:5">
      <c r="E544774" s="382"/>
    </row>
    <row r="544775" spans="5:5">
      <c r="E544775" s="382"/>
    </row>
    <row r="544776" spans="5:5">
      <c r="E544776" s="382"/>
    </row>
    <row r="544777" spans="5:5">
      <c r="E544777" s="382"/>
    </row>
    <row r="544778" spans="5:5">
      <c r="E544778" s="382"/>
    </row>
    <row r="544779" spans="5:5">
      <c r="E544779" s="382"/>
    </row>
    <row r="544780" spans="5:5">
      <c r="E544780" s="382"/>
    </row>
    <row r="544781" spans="5:5">
      <c r="E544781" s="382"/>
    </row>
    <row r="544782" spans="5:5">
      <c r="E544782" s="382"/>
    </row>
    <row r="544783" spans="5:5">
      <c r="E544783" s="382"/>
    </row>
    <row r="544784" spans="5:5">
      <c r="E544784" s="382"/>
    </row>
    <row r="544785" spans="5:5">
      <c r="E544785" s="382"/>
    </row>
    <row r="544786" spans="5:5">
      <c r="E544786" s="382"/>
    </row>
    <row r="544787" spans="5:5">
      <c r="E544787" s="382"/>
    </row>
    <row r="544788" spans="5:5">
      <c r="E544788" s="382"/>
    </row>
    <row r="544789" spans="5:5">
      <c r="E544789" s="382"/>
    </row>
    <row r="544790" spans="5:5">
      <c r="E544790" s="382"/>
    </row>
    <row r="544791" spans="5:5">
      <c r="E544791" s="382"/>
    </row>
    <row r="544792" spans="5:5">
      <c r="E544792" s="382"/>
    </row>
    <row r="544793" spans="5:5">
      <c r="E544793" s="382"/>
    </row>
    <row r="544794" spans="5:5">
      <c r="E544794" s="382"/>
    </row>
    <row r="544795" spans="5:5">
      <c r="E544795" s="382"/>
    </row>
    <row r="544796" spans="5:5">
      <c r="E544796" s="382"/>
    </row>
    <row r="544797" spans="5:5">
      <c r="E544797" s="382"/>
    </row>
    <row r="544798" spans="5:5">
      <c r="E544798" s="382"/>
    </row>
    <row r="544799" spans="5:5">
      <c r="E544799" s="382"/>
    </row>
    <row r="544800" spans="5:5">
      <c r="E544800" s="382"/>
    </row>
    <row r="544801" spans="5:5">
      <c r="E544801" s="382"/>
    </row>
    <row r="544802" spans="5:5">
      <c r="E544802" s="382"/>
    </row>
    <row r="544803" spans="5:5">
      <c r="E544803" s="382"/>
    </row>
    <row r="544804" spans="5:5">
      <c r="E544804" s="382"/>
    </row>
    <row r="544805" spans="5:5">
      <c r="E544805" s="382"/>
    </row>
    <row r="544806" spans="5:5">
      <c r="E544806" s="382"/>
    </row>
    <row r="544807" spans="5:5">
      <c r="E544807" s="382"/>
    </row>
    <row r="544808" spans="5:5">
      <c r="E544808" s="382"/>
    </row>
    <row r="544809" spans="5:5">
      <c r="E544809" s="382"/>
    </row>
    <row r="544810" spans="5:5">
      <c r="E544810" s="382"/>
    </row>
    <row r="544811" spans="5:5">
      <c r="E544811" s="382"/>
    </row>
    <row r="544812" spans="5:5">
      <c r="E544812" s="382"/>
    </row>
    <row r="544813" spans="5:5">
      <c r="E544813" s="382"/>
    </row>
    <row r="544814" spans="5:5">
      <c r="E544814" s="382"/>
    </row>
    <row r="544815" spans="5:5">
      <c r="E544815" s="382"/>
    </row>
    <row r="544816" spans="5:5">
      <c r="E544816" s="382"/>
    </row>
    <row r="544817" spans="5:5">
      <c r="E544817" s="382"/>
    </row>
    <row r="544818" spans="5:5">
      <c r="E544818" s="382"/>
    </row>
    <row r="544819" spans="5:5">
      <c r="E544819" s="382"/>
    </row>
    <row r="544820" spans="5:5">
      <c r="E544820" s="382"/>
    </row>
    <row r="544821" spans="5:5">
      <c r="E544821" s="382"/>
    </row>
    <row r="544822" spans="5:5">
      <c r="E544822" s="382"/>
    </row>
    <row r="544823" spans="5:5">
      <c r="E544823" s="382"/>
    </row>
    <row r="544824" spans="5:5">
      <c r="E544824" s="382"/>
    </row>
    <row r="544825" spans="5:5">
      <c r="E544825" s="382"/>
    </row>
    <row r="544826" spans="5:5">
      <c r="E544826" s="382"/>
    </row>
    <row r="544827" spans="5:5">
      <c r="E544827" s="382"/>
    </row>
    <row r="544828" spans="5:5">
      <c r="E544828" s="382"/>
    </row>
    <row r="544829" spans="5:5">
      <c r="E544829" s="382"/>
    </row>
    <row r="544830" spans="5:5">
      <c r="E544830" s="382"/>
    </row>
    <row r="544831" spans="5:5">
      <c r="E544831" s="382"/>
    </row>
    <row r="544832" spans="5:5">
      <c r="E544832" s="382"/>
    </row>
    <row r="544833" spans="5:5">
      <c r="E544833" s="382"/>
    </row>
    <row r="544834" spans="5:5">
      <c r="E544834" s="382"/>
    </row>
    <row r="544835" spans="5:5">
      <c r="E544835" s="382"/>
    </row>
    <row r="544836" spans="5:5">
      <c r="E544836" s="382"/>
    </row>
    <row r="544837" spans="5:5">
      <c r="E544837" s="382"/>
    </row>
    <row r="544838" spans="5:5">
      <c r="E544838" s="382"/>
    </row>
    <row r="544839" spans="5:5">
      <c r="E544839" s="382"/>
    </row>
    <row r="544840" spans="5:5">
      <c r="E544840" s="382"/>
    </row>
    <row r="544841" spans="5:5">
      <c r="E544841" s="382"/>
    </row>
    <row r="544842" spans="5:5">
      <c r="E544842" s="382"/>
    </row>
    <row r="544843" spans="5:5">
      <c r="E544843" s="382"/>
    </row>
    <row r="544844" spans="5:5">
      <c r="E544844" s="382"/>
    </row>
    <row r="544845" spans="5:5">
      <c r="E544845" s="382"/>
    </row>
    <row r="544846" spans="5:5">
      <c r="E544846" s="382"/>
    </row>
    <row r="544847" spans="5:5">
      <c r="E544847" s="382"/>
    </row>
    <row r="544848" spans="5:5">
      <c r="E544848" s="382"/>
    </row>
    <row r="544849" spans="5:5">
      <c r="E544849" s="382"/>
    </row>
    <row r="544850" spans="5:5">
      <c r="E544850" s="382"/>
    </row>
    <row r="544851" spans="5:5">
      <c r="E544851" s="382"/>
    </row>
    <row r="544852" spans="5:5">
      <c r="E544852" s="382"/>
    </row>
    <row r="544853" spans="5:5">
      <c r="E544853" s="382"/>
    </row>
    <row r="544854" spans="5:5">
      <c r="E544854" s="382"/>
    </row>
    <row r="544855" spans="5:5">
      <c r="E544855" s="382"/>
    </row>
    <row r="544856" spans="5:5">
      <c r="E544856" s="382"/>
    </row>
    <row r="544857" spans="5:5">
      <c r="E544857" s="382"/>
    </row>
    <row r="544858" spans="5:5">
      <c r="E544858" s="382"/>
    </row>
    <row r="544859" spans="5:5">
      <c r="E544859" s="382"/>
    </row>
    <row r="544860" spans="5:5">
      <c r="E544860" s="382"/>
    </row>
    <row r="544861" spans="5:5">
      <c r="E544861" s="382"/>
    </row>
    <row r="544862" spans="5:5">
      <c r="E544862" s="382"/>
    </row>
    <row r="544863" spans="5:5">
      <c r="E544863" s="382"/>
    </row>
    <row r="544864" spans="5:5">
      <c r="E544864" s="382"/>
    </row>
    <row r="544865" spans="5:5">
      <c r="E544865" s="382"/>
    </row>
    <row r="544866" spans="5:5">
      <c r="E544866" s="382"/>
    </row>
    <row r="544867" spans="5:5">
      <c r="E544867" s="382"/>
    </row>
    <row r="544868" spans="5:5">
      <c r="E544868" s="382"/>
    </row>
    <row r="544869" spans="5:5">
      <c r="E544869" s="382"/>
    </row>
    <row r="544870" spans="5:5">
      <c r="E544870" s="382"/>
    </row>
    <row r="544871" spans="5:5">
      <c r="E544871" s="382"/>
    </row>
    <row r="544872" spans="5:5">
      <c r="E544872" s="382"/>
    </row>
    <row r="544873" spans="5:5">
      <c r="E544873" s="382"/>
    </row>
    <row r="544874" spans="5:5">
      <c r="E544874" s="382"/>
    </row>
    <row r="544875" spans="5:5">
      <c r="E544875" s="382"/>
    </row>
    <row r="544876" spans="5:5">
      <c r="E544876" s="382"/>
    </row>
    <row r="544877" spans="5:5">
      <c r="E544877" s="382"/>
    </row>
    <row r="544878" spans="5:5">
      <c r="E544878" s="382"/>
    </row>
    <row r="544879" spans="5:5">
      <c r="E544879" s="382"/>
    </row>
    <row r="544880" spans="5:5">
      <c r="E544880" s="382"/>
    </row>
    <row r="544881" spans="5:5">
      <c r="E544881" s="382"/>
    </row>
    <row r="544882" spans="5:5">
      <c r="E544882" s="382"/>
    </row>
    <row r="544883" spans="5:5">
      <c r="E544883" s="382"/>
    </row>
    <row r="544884" spans="5:5">
      <c r="E544884" s="382"/>
    </row>
    <row r="544885" spans="5:5">
      <c r="E544885" s="382"/>
    </row>
    <row r="544886" spans="5:5">
      <c r="E544886" s="382"/>
    </row>
    <row r="544887" spans="5:5">
      <c r="E544887" s="382"/>
    </row>
    <row r="544888" spans="5:5">
      <c r="E544888" s="382"/>
    </row>
    <row r="544889" spans="5:5">
      <c r="E544889" s="382"/>
    </row>
    <row r="544890" spans="5:5">
      <c r="E544890" s="382"/>
    </row>
    <row r="544891" spans="5:5">
      <c r="E544891" s="382"/>
    </row>
    <row r="544892" spans="5:5">
      <c r="E544892" s="382"/>
    </row>
    <row r="544893" spans="5:5">
      <c r="E544893" s="382"/>
    </row>
    <row r="544894" spans="5:5">
      <c r="E544894" s="382"/>
    </row>
    <row r="544895" spans="5:5">
      <c r="E544895" s="382"/>
    </row>
    <row r="544896" spans="5:5">
      <c r="E544896" s="382"/>
    </row>
    <row r="544897" spans="5:5">
      <c r="E544897" s="382"/>
    </row>
    <row r="544898" spans="5:5">
      <c r="E544898" s="382"/>
    </row>
    <row r="544899" spans="5:5">
      <c r="E544899" s="382"/>
    </row>
    <row r="544900" spans="5:5">
      <c r="E544900" s="382"/>
    </row>
    <row r="544901" spans="5:5">
      <c r="E544901" s="382"/>
    </row>
    <row r="544902" spans="5:5">
      <c r="E544902" s="382"/>
    </row>
    <row r="544903" spans="5:5">
      <c r="E544903" s="382"/>
    </row>
    <row r="544904" spans="5:5">
      <c r="E544904" s="382"/>
    </row>
    <row r="544905" spans="5:5">
      <c r="E544905" s="382"/>
    </row>
    <row r="544906" spans="5:5">
      <c r="E544906" s="382"/>
    </row>
    <row r="544907" spans="5:5">
      <c r="E544907" s="382"/>
    </row>
    <row r="544908" spans="5:5">
      <c r="E544908" s="382"/>
    </row>
    <row r="544909" spans="5:5">
      <c r="E544909" s="382"/>
    </row>
    <row r="544910" spans="5:5">
      <c r="E544910" s="382"/>
    </row>
    <row r="544911" spans="5:5">
      <c r="E544911" s="382"/>
    </row>
    <row r="544912" spans="5:5">
      <c r="E544912" s="382"/>
    </row>
    <row r="544913" spans="5:5">
      <c r="E544913" s="382"/>
    </row>
    <row r="544914" spans="5:5">
      <c r="E544914" s="382"/>
    </row>
    <row r="544915" spans="5:5">
      <c r="E544915" s="382"/>
    </row>
    <row r="544916" spans="5:5">
      <c r="E544916" s="382"/>
    </row>
    <row r="544917" spans="5:5">
      <c r="E544917" s="382"/>
    </row>
    <row r="544918" spans="5:5">
      <c r="E544918" s="382"/>
    </row>
    <row r="544919" spans="5:5">
      <c r="E544919" s="382"/>
    </row>
    <row r="544920" spans="5:5">
      <c r="E544920" s="382"/>
    </row>
    <row r="544921" spans="5:5">
      <c r="E544921" s="382"/>
    </row>
    <row r="544922" spans="5:5">
      <c r="E544922" s="382"/>
    </row>
    <row r="544923" spans="5:5">
      <c r="E544923" s="382"/>
    </row>
    <row r="544924" spans="5:5">
      <c r="E544924" s="382"/>
    </row>
    <row r="544925" spans="5:5">
      <c r="E544925" s="382"/>
    </row>
    <row r="544926" spans="5:5">
      <c r="E544926" s="382"/>
    </row>
    <row r="544927" spans="5:5">
      <c r="E544927" s="382"/>
    </row>
    <row r="544928" spans="5:5">
      <c r="E544928" s="382"/>
    </row>
    <row r="544929" spans="5:5">
      <c r="E544929" s="382"/>
    </row>
    <row r="544930" spans="5:5">
      <c r="E544930" s="382"/>
    </row>
    <row r="544931" spans="5:5">
      <c r="E544931" s="382"/>
    </row>
    <row r="544932" spans="5:5">
      <c r="E544932" s="382"/>
    </row>
    <row r="544933" spans="5:5">
      <c r="E544933" s="382"/>
    </row>
    <row r="544934" spans="5:5">
      <c r="E544934" s="382"/>
    </row>
    <row r="544935" spans="5:5">
      <c r="E544935" s="382"/>
    </row>
    <row r="544936" spans="5:5">
      <c r="E544936" s="382"/>
    </row>
    <row r="544937" spans="5:5">
      <c r="E544937" s="382"/>
    </row>
    <row r="544938" spans="5:5">
      <c r="E544938" s="382"/>
    </row>
    <row r="544939" spans="5:5">
      <c r="E544939" s="382"/>
    </row>
    <row r="544940" spans="5:5">
      <c r="E544940" s="382"/>
    </row>
    <row r="544941" spans="5:5">
      <c r="E544941" s="382"/>
    </row>
    <row r="544942" spans="5:5">
      <c r="E544942" s="382"/>
    </row>
    <row r="544943" spans="5:5">
      <c r="E544943" s="382"/>
    </row>
    <row r="544944" spans="5:5">
      <c r="E544944" s="382"/>
    </row>
    <row r="544945" spans="5:5">
      <c r="E544945" s="382"/>
    </row>
    <row r="544946" spans="5:5">
      <c r="E544946" s="382"/>
    </row>
    <row r="544947" spans="5:5">
      <c r="E544947" s="382"/>
    </row>
    <row r="544948" spans="5:5">
      <c r="E544948" s="382"/>
    </row>
    <row r="544949" spans="5:5">
      <c r="E544949" s="382"/>
    </row>
    <row r="544950" spans="5:5">
      <c r="E544950" s="382"/>
    </row>
    <row r="544951" spans="5:5">
      <c r="E544951" s="382"/>
    </row>
    <row r="544952" spans="5:5">
      <c r="E544952" s="382"/>
    </row>
    <row r="544953" spans="5:5">
      <c r="E544953" s="382"/>
    </row>
    <row r="544954" spans="5:5">
      <c r="E544954" s="382"/>
    </row>
    <row r="544955" spans="5:5">
      <c r="E544955" s="382"/>
    </row>
    <row r="544956" spans="5:5">
      <c r="E544956" s="382"/>
    </row>
    <row r="544957" spans="5:5">
      <c r="E544957" s="382"/>
    </row>
    <row r="544958" spans="5:5">
      <c r="E544958" s="382"/>
    </row>
    <row r="544959" spans="5:5">
      <c r="E544959" s="382"/>
    </row>
    <row r="544960" spans="5:5">
      <c r="E544960" s="382"/>
    </row>
    <row r="544961" spans="5:5">
      <c r="E544961" s="382"/>
    </row>
    <row r="544962" spans="5:5">
      <c r="E544962" s="382"/>
    </row>
    <row r="544963" spans="5:5">
      <c r="E544963" s="382"/>
    </row>
    <row r="544964" spans="5:5">
      <c r="E544964" s="382"/>
    </row>
    <row r="544965" spans="5:5">
      <c r="E544965" s="382"/>
    </row>
    <row r="544966" spans="5:5">
      <c r="E544966" s="382"/>
    </row>
    <row r="544967" spans="5:5">
      <c r="E544967" s="382"/>
    </row>
    <row r="544968" spans="5:5">
      <c r="E544968" s="382"/>
    </row>
    <row r="544969" spans="5:5">
      <c r="E544969" s="382"/>
    </row>
    <row r="544970" spans="5:5">
      <c r="E544970" s="382"/>
    </row>
    <row r="544971" spans="5:5">
      <c r="E544971" s="382"/>
    </row>
    <row r="544972" spans="5:5">
      <c r="E544972" s="382"/>
    </row>
    <row r="544973" spans="5:5">
      <c r="E544973" s="382"/>
    </row>
    <row r="544974" spans="5:5">
      <c r="E544974" s="382"/>
    </row>
    <row r="544975" spans="5:5">
      <c r="E544975" s="382"/>
    </row>
    <row r="544976" spans="5:5">
      <c r="E544976" s="382"/>
    </row>
    <row r="544977" spans="5:5">
      <c r="E544977" s="382"/>
    </row>
    <row r="544978" spans="5:5">
      <c r="E544978" s="382"/>
    </row>
    <row r="544979" spans="5:5">
      <c r="E544979" s="382"/>
    </row>
    <row r="544980" spans="5:5">
      <c r="E544980" s="382"/>
    </row>
    <row r="544981" spans="5:5">
      <c r="E544981" s="382"/>
    </row>
    <row r="544982" spans="5:5">
      <c r="E544982" s="382"/>
    </row>
    <row r="544983" spans="5:5">
      <c r="E544983" s="382"/>
    </row>
    <row r="544984" spans="5:5">
      <c r="E544984" s="382"/>
    </row>
    <row r="544985" spans="5:5">
      <c r="E544985" s="382"/>
    </row>
    <row r="544986" spans="5:5">
      <c r="E544986" s="382"/>
    </row>
    <row r="544987" spans="5:5">
      <c r="E544987" s="382"/>
    </row>
    <row r="544988" spans="5:5">
      <c r="E544988" s="382"/>
    </row>
    <row r="544989" spans="5:5">
      <c r="E544989" s="382"/>
    </row>
    <row r="544990" spans="5:5">
      <c r="E544990" s="382"/>
    </row>
    <row r="544991" spans="5:5">
      <c r="E544991" s="382"/>
    </row>
    <row r="544992" spans="5:5">
      <c r="E544992" s="382"/>
    </row>
    <row r="544993" spans="5:5">
      <c r="E544993" s="382"/>
    </row>
    <row r="544994" spans="5:5">
      <c r="E544994" s="382"/>
    </row>
    <row r="544995" spans="5:5">
      <c r="E544995" s="382"/>
    </row>
    <row r="544996" spans="5:5">
      <c r="E544996" s="382"/>
    </row>
    <row r="544997" spans="5:5">
      <c r="E544997" s="382"/>
    </row>
    <row r="544998" spans="5:5">
      <c r="E544998" s="382"/>
    </row>
    <row r="544999" spans="5:5">
      <c r="E544999" s="382"/>
    </row>
    <row r="545000" spans="5:5">
      <c r="E545000" s="382"/>
    </row>
    <row r="545001" spans="5:5">
      <c r="E545001" s="382"/>
    </row>
    <row r="545002" spans="5:5">
      <c r="E545002" s="382"/>
    </row>
    <row r="545003" spans="5:5">
      <c r="E545003" s="382"/>
    </row>
    <row r="545004" spans="5:5">
      <c r="E545004" s="382"/>
    </row>
    <row r="545005" spans="5:5">
      <c r="E545005" s="382"/>
    </row>
    <row r="545006" spans="5:5">
      <c r="E545006" s="382"/>
    </row>
    <row r="545007" spans="5:5">
      <c r="E545007" s="382"/>
    </row>
    <row r="545008" spans="5:5">
      <c r="E545008" s="382"/>
    </row>
    <row r="545009" spans="5:5">
      <c r="E545009" s="382"/>
    </row>
    <row r="545010" spans="5:5">
      <c r="E545010" s="382"/>
    </row>
    <row r="545011" spans="5:5">
      <c r="E545011" s="382"/>
    </row>
    <row r="545012" spans="5:5">
      <c r="E545012" s="382"/>
    </row>
    <row r="545013" spans="5:5">
      <c r="E545013" s="382"/>
    </row>
    <row r="545014" spans="5:5">
      <c r="E545014" s="382"/>
    </row>
    <row r="545015" spans="5:5">
      <c r="E545015" s="382"/>
    </row>
    <row r="545016" spans="5:5">
      <c r="E545016" s="382"/>
    </row>
    <row r="545017" spans="5:5">
      <c r="E545017" s="382"/>
    </row>
    <row r="545018" spans="5:5">
      <c r="E545018" s="382"/>
    </row>
    <row r="545019" spans="5:5">
      <c r="E545019" s="382"/>
    </row>
    <row r="545020" spans="5:5">
      <c r="E545020" s="382"/>
    </row>
    <row r="545021" spans="5:5">
      <c r="E545021" s="382"/>
    </row>
    <row r="545022" spans="5:5">
      <c r="E545022" s="382"/>
    </row>
    <row r="545023" spans="5:5">
      <c r="E545023" s="382"/>
    </row>
    <row r="545024" spans="5:5">
      <c r="E545024" s="382"/>
    </row>
    <row r="545025" spans="5:5">
      <c r="E545025" s="382"/>
    </row>
    <row r="545026" spans="5:5">
      <c r="E545026" s="382"/>
    </row>
    <row r="545027" spans="5:5">
      <c r="E545027" s="382"/>
    </row>
    <row r="545028" spans="5:5">
      <c r="E545028" s="382"/>
    </row>
    <row r="545029" spans="5:5">
      <c r="E545029" s="382"/>
    </row>
    <row r="545030" spans="5:5">
      <c r="E545030" s="382"/>
    </row>
    <row r="545031" spans="5:5">
      <c r="E545031" s="382"/>
    </row>
    <row r="545032" spans="5:5">
      <c r="E545032" s="382"/>
    </row>
    <row r="545033" spans="5:5">
      <c r="E545033" s="382"/>
    </row>
    <row r="545034" spans="5:5">
      <c r="E545034" s="382"/>
    </row>
    <row r="545035" spans="5:5">
      <c r="E545035" s="382"/>
    </row>
    <row r="545036" spans="5:5">
      <c r="E545036" s="382"/>
    </row>
    <row r="545037" spans="5:5">
      <c r="E545037" s="382"/>
    </row>
    <row r="545038" spans="5:5">
      <c r="E545038" s="382"/>
    </row>
    <row r="545039" spans="5:5">
      <c r="E545039" s="382"/>
    </row>
    <row r="545040" spans="5:5">
      <c r="E545040" s="382"/>
    </row>
    <row r="545041" spans="5:5">
      <c r="E545041" s="382"/>
    </row>
    <row r="545042" spans="5:5">
      <c r="E545042" s="382"/>
    </row>
    <row r="545043" spans="5:5">
      <c r="E545043" s="382"/>
    </row>
    <row r="545044" spans="5:5">
      <c r="E545044" s="382"/>
    </row>
    <row r="545045" spans="5:5">
      <c r="E545045" s="382"/>
    </row>
    <row r="545046" spans="5:5">
      <c r="E545046" s="382"/>
    </row>
    <row r="545047" spans="5:5">
      <c r="E545047" s="382"/>
    </row>
    <row r="545048" spans="5:5">
      <c r="E545048" s="382"/>
    </row>
    <row r="545049" spans="5:5">
      <c r="E545049" s="382"/>
    </row>
    <row r="545050" spans="5:5">
      <c r="E545050" s="382"/>
    </row>
    <row r="545051" spans="5:5">
      <c r="E545051" s="382"/>
    </row>
    <row r="545052" spans="5:5">
      <c r="E545052" s="382"/>
    </row>
    <row r="545053" spans="5:5">
      <c r="E545053" s="382"/>
    </row>
    <row r="545054" spans="5:5">
      <c r="E545054" s="382"/>
    </row>
    <row r="545055" spans="5:5">
      <c r="E545055" s="382"/>
    </row>
    <row r="545056" spans="5:5">
      <c r="E545056" s="382"/>
    </row>
    <row r="545057" spans="5:5">
      <c r="E545057" s="382"/>
    </row>
    <row r="545058" spans="5:5">
      <c r="E545058" s="382"/>
    </row>
    <row r="545059" spans="5:5">
      <c r="E545059" s="382"/>
    </row>
    <row r="545060" spans="5:5">
      <c r="E545060" s="382"/>
    </row>
    <row r="545061" spans="5:5">
      <c r="E545061" s="382"/>
    </row>
    <row r="545062" spans="5:5">
      <c r="E545062" s="382"/>
    </row>
    <row r="545063" spans="5:5">
      <c r="E545063" s="382"/>
    </row>
    <row r="545064" spans="5:5">
      <c r="E545064" s="382"/>
    </row>
    <row r="545065" spans="5:5">
      <c r="E545065" s="382"/>
    </row>
    <row r="545066" spans="5:5">
      <c r="E545066" s="382"/>
    </row>
    <row r="545067" spans="5:5">
      <c r="E545067" s="382"/>
    </row>
    <row r="545068" spans="5:5">
      <c r="E545068" s="382"/>
    </row>
    <row r="545069" spans="5:5">
      <c r="E545069" s="382"/>
    </row>
    <row r="545070" spans="5:5">
      <c r="E545070" s="382"/>
    </row>
    <row r="545071" spans="5:5">
      <c r="E545071" s="382"/>
    </row>
    <row r="545072" spans="5:5">
      <c r="E545072" s="382"/>
    </row>
    <row r="545073" spans="5:5">
      <c r="E545073" s="382"/>
    </row>
    <row r="545074" spans="5:5">
      <c r="E545074" s="382"/>
    </row>
    <row r="545075" spans="5:5">
      <c r="E545075" s="382"/>
    </row>
    <row r="545076" spans="5:5">
      <c r="E545076" s="382"/>
    </row>
    <row r="545077" spans="5:5">
      <c r="E545077" s="382"/>
    </row>
    <row r="545078" spans="5:5">
      <c r="E545078" s="382"/>
    </row>
    <row r="545079" spans="5:5">
      <c r="E545079" s="382"/>
    </row>
    <row r="545080" spans="5:5">
      <c r="E545080" s="382"/>
    </row>
    <row r="545081" spans="5:5">
      <c r="E545081" s="382"/>
    </row>
    <row r="545082" spans="5:5">
      <c r="E545082" s="382"/>
    </row>
    <row r="545083" spans="5:5">
      <c r="E545083" s="382"/>
    </row>
    <row r="545084" spans="5:5">
      <c r="E545084" s="382"/>
    </row>
    <row r="545085" spans="5:5">
      <c r="E545085" s="382"/>
    </row>
    <row r="545086" spans="5:5">
      <c r="E545086" s="382"/>
    </row>
    <row r="545087" spans="5:5">
      <c r="E545087" s="382"/>
    </row>
    <row r="545088" spans="5:5">
      <c r="E545088" s="382"/>
    </row>
    <row r="545089" spans="5:5">
      <c r="E545089" s="382"/>
    </row>
    <row r="545090" spans="5:5">
      <c r="E545090" s="382"/>
    </row>
    <row r="545091" spans="5:5">
      <c r="E545091" s="382"/>
    </row>
    <row r="545092" spans="5:5">
      <c r="E545092" s="382"/>
    </row>
    <row r="545093" spans="5:5">
      <c r="E545093" s="382"/>
    </row>
    <row r="545094" spans="5:5">
      <c r="E545094" s="382"/>
    </row>
    <row r="545095" spans="5:5">
      <c r="E545095" s="382"/>
    </row>
    <row r="545096" spans="5:5">
      <c r="E545096" s="382"/>
    </row>
    <row r="545097" spans="5:5">
      <c r="E545097" s="382"/>
    </row>
    <row r="545098" spans="5:5">
      <c r="E545098" s="382"/>
    </row>
    <row r="545099" spans="5:5">
      <c r="E545099" s="382"/>
    </row>
    <row r="545100" spans="5:5">
      <c r="E545100" s="382"/>
    </row>
    <row r="545101" spans="5:5">
      <c r="E545101" s="382"/>
    </row>
    <row r="545102" spans="5:5">
      <c r="E545102" s="382"/>
    </row>
    <row r="545103" spans="5:5">
      <c r="E545103" s="382"/>
    </row>
    <row r="545104" spans="5:5">
      <c r="E545104" s="382"/>
    </row>
    <row r="545105" spans="5:5">
      <c r="E545105" s="382"/>
    </row>
    <row r="545106" spans="5:5">
      <c r="E545106" s="382"/>
    </row>
    <row r="545107" spans="5:5">
      <c r="E545107" s="382"/>
    </row>
    <row r="545108" spans="5:5">
      <c r="E545108" s="382"/>
    </row>
    <row r="545109" spans="5:5">
      <c r="E545109" s="382"/>
    </row>
    <row r="545110" spans="5:5">
      <c r="E545110" s="382"/>
    </row>
    <row r="545111" spans="5:5">
      <c r="E545111" s="382"/>
    </row>
    <row r="545112" spans="5:5">
      <c r="E545112" s="382"/>
    </row>
    <row r="545113" spans="5:5">
      <c r="E545113" s="382"/>
    </row>
    <row r="545114" spans="5:5">
      <c r="E545114" s="382"/>
    </row>
    <row r="545115" spans="5:5">
      <c r="E545115" s="382"/>
    </row>
    <row r="545116" spans="5:5">
      <c r="E545116" s="382"/>
    </row>
    <row r="545117" spans="5:5">
      <c r="E545117" s="382"/>
    </row>
    <row r="545118" spans="5:5">
      <c r="E545118" s="382"/>
    </row>
    <row r="545119" spans="5:5">
      <c r="E545119" s="382"/>
    </row>
    <row r="545120" spans="5:5">
      <c r="E545120" s="382"/>
    </row>
    <row r="545121" spans="5:5">
      <c r="E545121" s="382"/>
    </row>
    <row r="545122" spans="5:5">
      <c r="E545122" s="382"/>
    </row>
    <row r="545123" spans="5:5">
      <c r="E545123" s="382"/>
    </row>
    <row r="545124" spans="5:5">
      <c r="E545124" s="382"/>
    </row>
    <row r="545125" spans="5:5">
      <c r="E545125" s="382"/>
    </row>
    <row r="545126" spans="5:5">
      <c r="E545126" s="382"/>
    </row>
    <row r="545127" spans="5:5">
      <c r="E545127" s="382"/>
    </row>
    <row r="545128" spans="5:5">
      <c r="E545128" s="382"/>
    </row>
    <row r="545129" spans="5:5">
      <c r="E545129" s="382"/>
    </row>
    <row r="545130" spans="5:5">
      <c r="E545130" s="382"/>
    </row>
    <row r="545131" spans="5:5">
      <c r="E545131" s="382"/>
    </row>
    <row r="545132" spans="5:5">
      <c r="E545132" s="382"/>
    </row>
    <row r="545133" spans="5:5">
      <c r="E545133" s="382"/>
    </row>
    <row r="545134" spans="5:5">
      <c r="E545134" s="382"/>
    </row>
    <row r="545135" spans="5:5">
      <c r="E545135" s="382"/>
    </row>
    <row r="545136" spans="5:5">
      <c r="E545136" s="382"/>
    </row>
    <row r="545137" spans="5:5">
      <c r="E545137" s="382"/>
    </row>
    <row r="545138" spans="5:5">
      <c r="E545138" s="382"/>
    </row>
    <row r="545139" spans="5:5">
      <c r="E545139" s="382"/>
    </row>
    <row r="545140" spans="5:5">
      <c r="E545140" s="382"/>
    </row>
    <row r="545141" spans="5:5">
      <c r="E545141" s="382"/>
    </row>
    <row r="545142" spans="5:5">
      <c r="E545142" s="382"/>
    </row>
    <row r="545143" spans="5:5">
      <c r="E545143" s="382"/>
    </row>
    <row r="545144" spans="5:5">
      <c r="E545144" s="382"/>
    </row>
    <row r="545145" spans="5:5">
      <c r="E545145" s="382"/>
    </row>
    <row r="545146" spans="5:5">
      <c r="E545146" s="382"/>
    </row>
    <row r="545147" spans="5:5">
      <c r="E545147" s="382"/>
    </row>
    <row r="545148" spans="5:5">
      <c r="E545148" s="382"/>
    </row>
    <row r="545149" spans="5:5">
      <c r="E545149" s="382"/>
    </row>
    <row r="545150" spans="5:5">
      <c r="E545150" s="382"/>
    </row>
    <row r="545151" spans="5:5">
      <c r="E545151" s="382"/>
    </row>
    <row r="545152" spans="5:5">
      <c r="E545152" s="382"/>
    </row>
    <row r="545153" spans="5:5">
      <c r="E545153" s="382"/>
    </row>
    <row r="545154" spans="5:5">
      <c r="E545154" s="382"/>
    </row>
    <row r="545155" spans="5:5">
      <c r="E545155" s="382"/>
    </row>
    <row r="545156" spans="5:5">
      <c r="E545156" s="382"/>
    </row>
    <row r="545157" spans="5:5">
      <c r="E545157" s="382"/>
    </row>
    <row r="545158" spans="5:5">
      <c r="E545158" s="382"/>
    </row>
    <row r="545159" spans="5:5">
      <c r="E545159" s="382"/>
    </row>
    <row r="545160" spans="5:5">
      <c r="E545160" s="382"/>
    </row>
    <row r="545161" spans="5:5">
      <c r="E545161" s="382"/>
    </row>
    <row r="545162" spans="5:5">
      <c r="E545162" s="382"/>
    </row>
    <row r="545163" spans="5:5">
      <c r="E545163" s="382"/>
    </row>
    <row r="545164" spans="5:5">
      <c r="E545164" s="382"/>
    </row>
    <row r="545165" spans="5:5">
      <c r="E545165" s="382"/>
    </row>
    <row r="545166" spans="5:5">
      <c r="E545166" s="382"/>
    </row>
    <row r="545167" spans="5:5">
      <c r="E545167" s="382"/>
    </row>
    <row r="545168" spans="5:5">
      <c r="E545168" s="382"/>
    </row>
    <row r="545169" spans="5:5">
      <c r="E545169" s="382"/>
    </row>
    <row r="545170" spans="5:5">
      <c r="E545170" s="382"/>
    </row>
    <row r="545171" spans="5:5">
      <c r="E545171" s="382"/>
    </row>
    <row r="545172" spans="5:5">
      <c r="E545172" s="382"/>
    </row>
    <row r="545173" spans="5:5">
      <c r="E545173" s="382"/>
    </row>
    <row r="545174" spans="5:5">
      <c r="E545174" s="382"/>
    </row>
    <row r="545175" spans="5:5">
      <c r="E545175" s="382"/>
    </row>
    <row r="545176" spans="5:5">
      <c r="E545176" s="382"/>
    </row>
    <row r="545177" spans="5:5">
      <c r="E545177" s="382"/>
    </row>
    <row r="545178" spans="5:5">
      <c r="E545178" s="382"/>
    </row>
    <row r="545179" spans="5:5">
      <c r="E545179" s="382"/>
    </row>
    <row r="545180" spans="5:5">
      <c r="E545180" s="382"/>
    </row>
    <row r="545181" spans="5:5">
      <c r="E545181" s="382"/>
    </row>
    <row r="545182" spans="5:5">
      <c r="E545182" s="382"/>
    </row>
    <row r="545183" spans="5:5">
      <c r="E545183" s="382"/>
    </row>
    <row r="545184" spans="5:5">
      <c r="E545184" s="382"/>
    </row>
    <row r="545185" spans="5:5">
      <c r="E545185" s="382"/>
    </row>
    <row r="545186" spans="5:5">
      <c r="E545186" s="382"/>
    </row>
    <row r="545187" spans="5:5">
      <c r="E545187" s="382"/>
    </row>
    <row r="545188" spans="5:5">
      <c r="E545188" s="382"/>
    </row>
    <row r="545189" spans="5:5">
      <c r="E545189" s="382"/>
    </row>
    <row r="545190" spans="5:5">
      <c r="E545190" s="382"/>
    </row>
    <row r="545191" spans="5:5">
      <c r="E545191" s="382"/>
    </row>
    <row r="545192" spans="5:5">
      <c r="E545192" s="382"/>
    </row>
    <row r="545193" spans="5:5">
      <c r="E545193" s="382"/>
    </row>
    <row r="545194" spans="5:5">
      <c r="E545194" s="382"/>
    </row>
    <row r="545195" spans="5:5">
      <c r="E545195" s="382"/>
    </row>
    <row r="545196" spans="5:5">
      <c r="E545196" s="382"/>
    </row>
    <row r="545197" spans="5:5">
      <c r="E545197" s="382"/>
    </row>
    <row r="545198" spans="5:5">
      <c r="E545198" s="382"/>
    </row>
    <row r="545199" spans="5:5">
      <c r="E545199" s="382"/>
    </row>
    <row r="545200" spans="5:5">
      <c r="E545200" s="382"/>
    </row>
    <row r="545201" spans="5:5">
      <c r="E545201" s="382"/>
    </row>
    <row r="545202" spans="5:5">
      <c r="E545202" s="382"/>
    </row>
    <row r="545203" spans="5:5">
      <c r="E545203" s="382"/>
    </row>
    <row r="545204" spans="5:5">
      <c r="E545204" s="382"/>
    </row>
    <row r="545205" spans="5:5">
      <c r="E545205" s="382"/>
    </row>
    <row r="545206" spans="5:5">
      <c r="E545206" s="382"/>
    </row>
    <row r="545207" spans="5:5">
      <c r="E545207" s="382"/>
    </row>
    <row r="545208" spans="5:5">
      <c r="E545208" s="382"/>
    </row>
    <row r="545209" spans="5:5">
      <c r="E545209" s="382"/>
    </row>
    <row r="545210" spans="5:5">
      <c r="E545210" s="382"/>
    </row>
    <row r="545211" spans="5:5">
      <c r="E545211" s="382"/>
    </row>
    <row r="545212" spans="5:5">
      <c r="E545212" s="382"/>
    </row>
    <row r="545213" spans="5:5">
      <c r="E545213" s="382"/>
    </row>
    <row r="545214" spans="5:5">
      <c r="E545214" s="382"/>
    </row>
    <row r="545215" spans="5:5">
      <c r="E545215" s="382"/>
    </row>
    <row r="545216" spans="5:5">
      <c r="E545216" s="382"/>
    </row>
    <row r="545217" spans="5:5">
      <c r="E545217" s="382"/>
    </row>
    <row r="545218" spans="5:5">
      <c r="E545218" s="382"/>
    </row>
    <row r="545219" spans="5:5">
      <c r="E545219" s="382"/>
    </row>
    <row r="545220" spans="5:5">
      <c r="E545220" s="382"/>
    </row>
    <row r="545221" spans="5:5">
      <c r="E545221" s="382"/>
    </row>
    <row r="545222" spans="5:5">
      <c r="E545222" s="382"/>
    </row>
    <row r="545223" spans="5:5">
      <c r="E545223" s="382"/>
    </row>
    <row r="545224" spans="5:5">
      <c r="E545224" s="382"/>
    </row>
    <row r="545225" spans="5:5">
      <c r="E545225" s="382"/>
    </row>
    <row r="545226" spans="5:5">
      <c r="E545226" s="382"/>
    </row>
    <row r="545227" spans="5:5">
      <c r="E545227" s="382"/>
    </row>
    <row r="545228" spans="5:5">
      <c r="E545228" s="382"/>
    </row>
    <row r="545229" spans="5:5">
      <c r="E545229" s="382"/>
    </row>
    <row r="545230" spans="5:5">
      <c r="E545230" s="382"/>
    </row>
    <row r="545231" spans="5:5">
      <c r="E545231" s="382"/>
    </row>
    <row r="545232" spans="5:5">
      <c r="E545232" s="382"/>
    </row>
    <row r="545233" spans="5:5">
      <c r="E545233" s="382"/>
    </row>
    <row r="545234" spans="5:5">
      <c r="E545234" s="382"/>
    </row>
    <row r="545235" spans="5:5">
      <c r="E545235" s="382"/>
    </row>
    <row r="545236" spans="5:5">
      <c r="E545236" s="382"/>
    </row>
    <row r="545237" spans="5:5">
      <c r="E545237" s="382"/>
    </row>
    <row r="545238" spans="5:5">
      <c r="E545238" s="382"/>
    </row>
    <row r="545239" spans="5:5">
      <c r="E545239" s="382"/>
    </row>
    <row r="545240" spans="5:5">
      <c r="E545240" s="382"/>
    </row>
    <row r="545241" spans="5:5">
      <c r="E545241" s="382"/>
    </row>
    <row r="545242" spans="5:5">
      <c r="E545242" s="382"/>
    </row>
    <row r="545243" spans="5:5">
      <c r="E545243" s="382"/>
    </row>
    <row r="545244" spans="5:5">
      <c r="E545244" s="382"/>
    </row>
    <row r="545245" spans="5:5">
      <c r="E545245" s="382"/>
    </row>
    <row r="545246" spans="5:5">
      <c r="E545246" s="382"/>
    </row>
    <row r="545247" spans="5:5">
      <c r="E545247" s="382"/>
    </row>
    <row r="545248" spans="5:5">
      <c r="E545248" s="382"/>
    </row>
    <row r="545249" spans="5:5">
      <c r="E545249" s="382"/>
    </row>
    <row r="545250" spans="5:5">
      <c r="E545250" s="382"/>
    </row>
    <row r="545251" spans="5:5">
      <c r="E545251" s="382"/>
    </row>
    <row r="545252" spans="5:5">
      <c r="E545252" s="382"/>
    </row>
    <row r="545253" spans="5:5">
      <c r="E545253" s="382"/>
    </row>
    <row r="545254" spans="5:5">
      <c r="E545254" s="382"/>
    </row>
    <row r="545255" spans="5:5">
      <c r="E545255" s="382"/>
    </row>
    <row r="545256" spans="5:5">
      <c r="E545256" s="382"/>
    </row>
    <row r="545257" spans="5:5">
      <c r="E545257" s="382"/>
    </row>
    <row r="545258" spans="5:5">
      <c r="E545258" s="382"/>
    </row>
    <row r="545259" spans="5:5">
      <c r="E545259" s="382"/>
    </row>
    <row r="545260" spans="5:5">
      <c r="E545260" s="382"/>
    </row>
    <row r="545261" spans="5:5">
      <c r="E545261" s="382"/>
    </row>
    <row r="545262" spans="5:5">
      <c r="E545262" s="382"/>
    </row>
    <row r="545263" spans="5:5">
      <c r="E545263" s="382"/>
    </row>
    <row r="545264" spans="5:5">
      <c r="E545264" s="382"/>
    </row>
    <row r="545265" spans="5:5">
      <c r="E545265" s="382"/>
    </row>
    <row r="545266" spans="5:5">
      <c r="E545266" s="382"/>
    </row>
    <row r="545267" spans="5:5">
      <c r="E545267" s="382"/>
    </row>
    <row r="545268" spans="5:5">
      <c r="E545268" s="382"/>
    </row>
    <row r="545269" spans="5:5">
      <c r="E545269" s="382"/>
    </row>
    <row r="545270" spans="5:5">
      <c r="E545270" s="382"/>
    </row>
    <row r="545271" spans="5:5">
      <c r="E545271" s="382"/>
    </row>
    <row r="545272" spans="5:5">
      <c r="E545272" s="382"/>
    </row>
    <row r="545273" spans="5:5">
      <c r="E545273" s="382"/>
    </row>
    <row r="545274" spans="5:5">
      <c r="E545274" s="382"/>
    </row>
    <row r="545275" spans="5:5">
      <c r="E545275" s="382"/>
    </row>
    <row r="545276" spans="5:5">
      <c r="E545276" s="382"/>
    </row>
    <row r="545277" spans="5:5">
      <c r="E545277" s="382"/>
    </row>
    <row r="545278" spans="5:5">
      <c r="E545278" s="382"/>
    </row>
    <row r="545279" spans="5:5">
      <c r="E545279" s="382"/>
    </row>
    <row r="545280" spans="5:5">
      <c r="E545280" s="382"/>
    </row>
    <row r="545281" spans="5:5">
      <c r="E545281" s="382"/>
    </row>
    <row r="545282" spans="5:5">
      <c r="E545282" s="382"/>
    </row>
    <row r="545283" spans="5:5">
      <c r="E545283" s="382"/>
    </row>
    <row r="545284" spans="5:5">
      <c r="E545284" s="382"/>
    </row>
    <row r="545285" spans="5:5">
      <c r="E545285" s="382"/>
    </row>
    <row r="545286" spans="5:5">
      <c r="E545286" s="382"/>
    </row>
    <row r="545287" spans="5:5">
      <c r="E545287" s="382"/>
    </row>
    <row r="545288" spans="5:5">
      <c r="E545288" s="382"/>
    </row>
    <row r="545289" spans="5:5">
      <c r="E545289" s="382"/>
    </row>
    <row r="545290" spans="5:5">
      <c r="E545290" s="382"/>
    </row>
    <row r="545291" spans="5:5">
      <c r="E545291" s="382"/>
    </row>
    <row r="545292" spans="5:5">
      <c r="E545292" s="382"/>
    </row>
    <row r="545293" spans="5:5">
      <c r="E545293" s="382"/>
    </row>
    <row r="545294" spans="5:5">
      <c r="E545294" s="382"/>
    </row>
    <row r="545295" spans="5:5">
      <c r="E545295" s="382"/>
    </row>
    <row r="545296" spans="5:5">
      <c r="E545296" s="382"/>
    </row>
    <row r="545297" spans="5:5">
      <c r="E545297" s="382"/>
    </row>
    <row r="545298" spans="5:5">
      <c r="E545298" s="382"/>
    </row>
    <row r="545299" spans="5:5">
      <c r="E545299" s="382"/>
    </row>
    <row r="545300" spans="5:5">
      <c r="E545300" s="382"/>
    </row>
    <row r="545301" spans="5:5">
      <c r="E545301" s="382"/>
    </row>
    <row r="545302" spans="5:5">
      <c r="E545302" s="382"/>
    </row>
    <row r="545303" spans="5:5">
      <c r="E545303" s="382"/>
    </row>
    <row r="545304" spans="5:5">
      <c r="E545304" s="382"/>
    </row>
    <row r="545305" spans="5:5">
      <c r="E545305" s="382"/>
    </row>
    <row r="545306" spans="5:5">
      <c r="E545306" s="382"/>
    </row>
    <row r="545307" spans="5:5">
      <c r="E545307" s="382"/>
    </row>
    <row r="545308" spans="5:5">
      <c r="E545308" s="382"/>
    </row>
    <row r="545309" spans="5:5">
      <c r="E545309" s="382"/>
    </row>
    <row r="545310" spans="5:5">
      <c r="E545310" s="382"/>
    </row>
    <row r="545311" spans="5:5">
      <c r="E545311" s="382"/>
    </row>
    <row r="545312" spans="5:5">
      <c r="E545312" s="382"/>
    </row>
    <row r="545313" spans="5:5">
      <c r="E545313" s="382"/>
    </row>
    <row r="545314" spans="5:5">
      <c r="E545314" s="382"/>
    </row>
    <row r="545315" spans="5:5">
      <c r="E545315" s="382"/>
    </row>
    <row r="545316" spans="5:5">
      <c r="E545316" s="382"/>
    </row>
    <row r="545317" spans="5:5">
      <c r="E545317" s="382"/>
    </row>
    <row r="545318" spans="5:5">
      <c r="E545318" s="382"/>
    </row>
    <row r="545319" spans="5:5">
      <c r="E545319" s="382"/>
    </row>
    <row r="545320" spans="5:5">
      <c r="E545320" s="382"/>
    </row>
    <row r="545321" spans="5:5">
      <c r="E545321" s="382"/>
    </row>
    <row r="545322" spans="5:5">
      <c r="E545322" s="382"/>
    </row>
    <row r="545323" spans="5:5">
      <c r="E545323" s="382"/>
    </row>
    <row r="545324" spans="5:5">
      <c r="E545324" s="382"/>
    </row>
    <row r="545325" spans="5:5">
      <c r="E545325" s="382"/>
    </row>
    <row r="545326" spans="5:5">
      <c r="E545326" s="382"/>
    </row>
    <row r="545327" spans="5:5">
      <c r="E545327" s="382"/>
    </row>
    <row r="545328" spans="5:5">
      <c r="E545328" s="382"/>
    </row>
    <row r="545329" spans="5:5">
      <c r="E545329" s="382"/>
    </row>
    <row r="545330" spans="5:5">
      <c r="E545330" s="382"/>
    </row>
    <row r="545331" spans="5:5">
      <c r="E545331" s="382"/>
    </row>
    <row r="545332" spans="5:5">
      <c r="E545332" s="382"/>
    </row>
    <row r="545333" spans="5:5">
      <c r="E545333" s="382"/>
    </row>
    <row r="545334" spans="5:5">
      <c r="E545334" s="382"/>
    </row>
    <row r="545335" spans="5:5">
      <c r="E545335" s="382"/>
    </row>
    <row r="545336" spans="5:5">
      <c r="E545336" s="382"/>
    </row>
    <row r="545337" spans="5:5">
      <c r="E545337" s="382"/>
    </row>
    <row r="545338" spans="5:5">
      <c r="E545338" s="382"/>
    </row>
    <row r="545339" spans="5:5">
      <c r="E545339" s="382"/>
    </row>
    <row r="545340" spans="5:5">
      <c r="E545340" s="382"/>
    </row>
    <row r="545341" spans="5:5">
      <c r="E545341" s="382"/>
    </row>
    <row r="545342" spans="5:5">
      <c r="E545342" s="382"/>
    </row>
    <row r="545343" spans="5:5">
      <c r="E545343" s="382"/>
    </row>
    <row r="545344" spans="5:5">
      <c r="E545344" s="382"/>
    </row>
    <row r="545345" spans="5:5">
      <c r="E545345" s="382"/>
    </row>
    <row r="545346" spans="5:5">
      <c r="E545346" s="382"/>
    </row>
    <row r="545347" spans="5:5">
      <c r="E545347" s="382"/>
    </row>
    <row r="545348" spans="5:5">
      <c r="E545348" s="382"/>
    </row>
    <row r="545349" spans="5:5">
      <c r="E545349" s="382"/>
    </row>
    <row r="545350" spans="5:5">
      <c r="E545350" s="382"/>
    </row>
    <row r="545351" spans="5:5">
      <c r="E545351" s="382"/>
    </row>
    <row r="545352" spans="5:5">
      <c r="E545352" s="382"/>
    </row>
    <row r="545353" spans="5:5">
      <c r="E545353" s="382"/>
    </row>
    <row r="545354" spans="5:5">
      <c r="E545354" s="382"/>
    </row>
    <row r="545355" spans="5:5">
      <c r="E545355" s="382"/>
    </row>
    <row r="545356" spans="5:5">
      <c r="E545356" s="382"/>
    </row>
    <row r="545357" spans="5:5">
      <c r="E545357" s="382"/>
    </row>
    <row r="545358" spans="5:5">
      <c r="E545358" s="382"/>
    </row>
    <row r="545359" spans="5:5">
      <c r="E545359" s="382"/>
    </row>
    <row r="545360" spans="5:5">
      <c r="E545360" s="382"/>
    </row>
    <row r="545361" spans="5:5">
      <c r="E545361" s="382"/>
    </row>
    <row r="545362" spans="5:5">
      <c r="E545362" s="382"/>
    </row>
    <row r="545363" spans="5:5">
      <c r="E545363" s="382"/>
    </row>
    <row r="545364" spans="5:5">
      <c r="E545364" s="382"/>
    </row>
    <row r="545365" spans="5:5">
      <c r="E545365" s="382"/>
    </row>
    <row r="545366" spans="5:5">
      <c r="E545366" s="382"/>
    </row>
    <row r="545367" spans="5:5">
      <c r="E545367" s="382"/>
    </row>
    <row r="545368" spans="5:5">
      <c r="E545368" s="382"/>
    </row>
    <row r="545369" spans="5:5">
      <c r="E545369" s="382"/>
    </row>
    <row r="545370" spans="5:5">
      <c r="E545370" s="382"/>
    </row>
    <row r="545371" spans="5:5">
      <c r="E545371" s="382"/>
    </row>
    <row r="545372" spans="5:5">
      <c r="E545372" s="382"/>
    </row>
    <row r="545373" spans="5:5">
      <c r="E545373" s="382"/>
    </row>
    <row r="545374" spans="5:5">
      <c r="E545374" s="382"/>
    </row>
    <row r="545375" spans="5:5">
      <c r="E545375" s="382"/>
    </row>
    <row r="545376" spans="5:5">
      <c r="E545376" s="382"/>
    </row>
    <row r="545377" spans="5:5">
      <c r="E545377" s="382"/>
    </row>
    <row r="545378" spans="5:5">
      <c r="E545378" s="382"/>
    </row>
    <row r="545379" spans="5:5">
      <c r="E545379" s="382"/>
    </row>
    <row r="545380" spans="5:5">
      <c r="E545380" s="382"/>
    </row>
    <row r="545381" spans="5:5">
      <c r="E545381" s="382"/>
    </row>
    <row r="545382" spans="5:5">
      <c r="E545382" s="382"/>
    </row>
    <row r="545383" spans="5:5">
      <c r="E545383" s="382"/>
    </row>
    <row r="545384" spans="5:5">
      <c r="E545384" s="382"/>
    </row>
    <row r="545385" spans="5:5">
      <c r="E545385" s="382"/>
    </row>
    <row r="545386" spans="5:5">
      <c r="E545386" s="382"/>
    </row>
    <row r="545387" spans="5:5">
      <c r="E545387" s="382"/>
    </row>
    <row r="545388" spans="5:5">
      <c r="E545388" s="382"/>
    </row>
    <row r="545389" spans="5:5">
      <c r="E545389" s="382"/>
    </row>
    <row r="545390" spans="5:5">
      <c r="E545390" s="382"/>
    </row>
    <row r="545391" spans="5:5">
      <c r="E545391" s="382"/>
    </row>
    <row r="545392" spans="5:5">
      <c r="E545392" s="382"/>
    </row>
    <row r="545393" spans="5:5">
      <c r="E545393" s="382"/>
    </row>
    <row r="545394" spans="5:5">
      <c r="E545394" s="382"/>
    </row>
    <row r="545395" spans="5:5">
      <c r="E545395" s="382"/>
    </row>
    <row r="545396" spans="5:5">
      <c r="E545396" s="382"/>
    </row>
    <row r="545397" spans="5:5">
      <c r="E545397" s="382"/>
    </row>
    <row r="545398" spans="5:5">
      <c r="E545398" s="382"/>
    </row>
    <row r="545399" spans="5:5">
      <c r="E545399" s="382"/>
    </row>
    <row r="545400" spans="5:5">
      <c r="E545400" s="382"/>
    </row>
    <row r="545401" spans="5:5">
      <c r="E545401" s="382"/>
    </row>
    <row r="545402" spans="5:5">
      <c r="E545402" s="382"/>
    </row>
    <row r="545403" spans="5:5">
      <c r="E545403" s="382"/>
    </row>
    <row r="545404" spans="5:5">
      <c r="E545404" s="382"/>
    </row>
    <row r="545405" spans="5:5">
      <c r="E545405" s="382"/>
    </row>
    <row r="545406" spans="5:5">
      <c r="E545406" s="382"/>
    </row>
    <row r="545407" spans="5:5">
      <c r="E545407" s="382"/>
    </row>
    <row r="545408" spans="5:5">
      <c r="E545408" s="382"/>
    </row>
    <row r="545409" spans="5:5">
      <c r="E545409" s="382"/>
    </row>
    <row r="545410" spans="5:5">
      <c r="E545410" s="382"/>
    </row>
    <row r="545411" spans="5:5">
      <c r="E545411" s="382"/>
    </row>
    <row r="545412" spans="5:5">
      <c r="E545412" s="382"/>
    </row>
    <row r="545413" spans="5:5">
      <c r="E545413" s="382"/>
    </row>
    <row r="545414" spans="5:5">
      <c r="E545414" s="382"/>
    </row>
    <row r="545415" spans="5:5">
      <c r="E545415" s="382"/>
    </row>
    <row r="545416" spans="5:5">
      <c r="E545416" s="382"/>
    </row>
    <row r="545417" spans="5:5">
      <c r="E545417" s="382"/>
    </row>
    <row r="545418" spans="5:5">
      <c r="E545418" s="382"/>
    </row>
    <row r="545419" spans="5:5">
      <c r="E545419" s="382"/>
    </row>
    <row r="545420" spans="5:5">
      <c r="E545420" s="382"/>
    </row>
    <row r="545421" spans="5:5">
      <c r="E545421" s="382"/>
    </row>
    <row r="545422" spans="5:5">
      <c r="E545422" s="382"/>
    </row>
    <row r="545423" spans="5:5">
      <c r="E545423" s="382"/>
    </row>
    <row r="545424" spans="5:5">
      <c r="E545424" s="382"/>
    </row>
    <row r="545425" spans="5:5">
      <c r="E545425" s="382"/>
    </row>
    <row r="545426" spans="5:5">
      <c r="E545426" s="382"/>
    </row>
    <row r="545427" spans="5:5">
      <c r="E545427" s="382"/>
    </row>
    <row r="545428" spans="5:5">
      <c r="E545428" s="382"/>
    </row>
    <row r="545429" spans="5:5">
      <c r="E545429" s="382"/>
    </row>
    <row r="545430" spans="5:5">
      <c r="E545430" s="382"/>
    </row>
    <row r="545431" spans="5:5">
      <c r="E545431" s="382"/>
    </row>
    <row r="545432" spans="5:5">
      <c r="E545432" s="382"/>
    </row>
    <row r="545433" spans="5:5">
      <c r="E545433" s="382"/>
    </row>
    <row r="545434" spans="5:5">
      <c r="E545434" s="382"/>
    </row>
    <row r="545435" spans="5:5">
      <c r="E545435" s="382"/>
    </row>
    <row r="545436" spans="5:5">
      <c r="E545436" s="382"/>
    </row>
    <row r="545437" spans="5:5">
      <c r="E545437" s="382"/>
    </row>
    <row r="545438" spans="5:5">
      <c r="E545438" s="382"/>
    </row>
    <row r="545439" spans="5:5">
      <c r="E545439" s="382"/>
    </row>
    <row r="545440" spans="5:5">
      <c r="E545440" s="382"/>
    </row>
    <row r="545441" spans="5:5">
      <c r="E545441" s="382"/>
    </row>
    <row r="545442" spans="5:5">
      <c r="E545442" s="382"/>
    </row>
    <row r="545443" spans="5:5">
      <c r="E545443" s="382"/>
    </row>
    <row r="545444" spans="5:5">
      <c r="E545444" s="382"/>
    </row>
    <row r="545445" spans="5:5">
      <c r="E545445" s="382"/>
    </row>
    <row r="545446" spans="5:5">
      <c r="E545446" s="382"/>
    </row>
    <row r="545447" spans="5:5">
      <c r="E545447" s="382"/>
    </row>
    <row r="545448" spans="5:5">
      <c r="E545448" s="382"/>
    </row>
    <row r="545449" spans="5:5">
      <c r="E545449" s="382"/>
    </row>
    <row r="545450" spans="5:5">
      <c r="E545450" s="382"/>
    </row>
    <row r="545451" spans="5:5">
      <c r="E545451" s="382"/>
    </row>
    <row r="545452" spans="5:5">
      <c r="E545452" s="382"/>
    </row>
    <row r="545453" spans="5:5">
      <c r="E545453" s="382"/>
    </row>
    <row r="545454" spans="5:5">
      <c r="E545454" s="382"/>
    </row>
    <row r="545455" spans="5:5">
      <c r="E545455" s="382"/>
    </row>
    <row r="545456" spans="5:5">
      <c r="E545456" s="382"/>
    </row>
    <row r="545457" spans="5:5">
      <c r="E545457" s="382"/>
    </row>
    <row r="545458" spans="5:5">
      <c r="E545458" s="382"/>
    </row>
    <row r="545459" spans="5:5">
      <c r="E545459" s="382"/>
    </row>
    <row r="545460" spans="5:5">
      <c r="E545460" s="382"/>
    </row>
    <row r="545461" spans="5:5">
      <c r="E545461" s="382"/>
    </row>
    <row r="545462" spans="5:5">
      <c r="E545462" s="382"/>
    </row>
    <row r="545463" spans="5:5">
      <c r="E545463" s="382"/>
    </row>
    <row r="545464" spans="5:5">
      <c r="E545464" s="382"/>
    </row>
    <row r="545465" spans="5:5">
      <c r="E545465" s="382"/>
    </row>
    <row r="545466" spans="5:5">
      <c r="E545466" s="382"/>
    </row>
    <row r="545467" spans="5:5">
      <c r="E545467" s="382"/>
    </row>
    <row r="545468" spans="5:5">
      <c r="E545468" s="382"/>
    </row>
    <row r="545469" spans="5:5">
      <c r="E545469" s="382"/>
    </row>
    <row r="545470" spans="5:5">
      <c r="E545470" s="382"/>
    </row>
    <row r="545471" spans="5:5">
      <c r="E545471" s="382"/>
    </row>
    <row r="545472" spans="5:5">
      <c r="E545472" s="382"/>
    </row>
    <row r="545473" spans="5:5">
      <c r="E545473" s="382"/>
    </row>
    <row r="545474" spans="5:5">
      <c r="E545474" s="382"/>
    </row>
    <row r="545475" spans="5:5">
      <c r="E545475" s="382"/>
    </row>
    <row r="545476" spans="5:5">
      <c r="E545476" s="382"/>
    </row>
    <row r="545477" spans="5:5">
      <c r="E545477" s="382"/>
    </row>
    <row r="545478" spans="5:5">
      <c r="E545478" s="382"/>
    </row>
    <row r="545479" spans="5:5">
      <c r="E545479" s="382"/>
    </row>
    <row r="545480" spans="5:5">
      <c r="E545480" s="382"/>
    </row>
    <row r="545481" spans="5:5">
      <c r="E545481" s="382"/>
    </row>
    <row r="545482" spans="5:5">
      <c r="E545482" s="382"/>
    </row>
    <row r="545483" spans="5:5">
      <c r="E545483" s="382"/>
    </row>
    <row r="545484" spans="5:5">
      <c r="E545484" s="382"/>
    </row>
    <row r="545485" spans="5:5">
      <c r="E545485" s="382"/>
    </row>
    <row r="545486" spans="5:5">
      <c r="E545486" s="382"/>
    </row>
    <row r="545487" spans="5:5">
      <c r="E545487" s="382"/>
    </row>
    <row r="545488" spans="5:5">
      <c r="E545488" s="382"/>
    </row>
    <row r="545489" spans="5:5">
      <c r="E545489" s="382"/>
    </row>
    <row r="545490" spans="5:5">
      <c r="E545490" s="382"/>
    </row>
    <row r="545491" spans="5:5">
      <c r="E545491" s="382"/>
    </row>
    <row r="545492" spans="5:5">
      <c r="E545492" s="382"/>
    </row>
    <row r="545493" spans="5:5">
      <c r="E545493" s="382"/>
    </row>
    <row r="545494" spans="5:5">
      <c r="E545494" s="382"/>
    </row>
    <row r="545495" spans="5:5">
      <c r="E545495" s="382"/>
    </row>
    <row r="545496" spans="5:5">
      <c r="E545496" s="382"/>
    </row>
    <row r="545497" spans="5:5">
      <c r="E545497" s="382"/>
    </row>
    <row r="545498" spans="5:5">
      <c r="E545498" s="382"/>
    </row>
    <row r="545499" spans="5:5">
      <c r="E545499" s="382"/>
    </row>
    <row r="545500" spans="5:5">
      <c r="E545500" s="382"/>
    </row>
    <row r="545501" spans="5:5">
      <c r="E545501" s="382"/>
    </row>
    <row r="545502" spans="5:5">
      <c r="E545502" s="382"/>
    </row>
    <row r="545503" spans="5:5">
      <c r="E545503" s="382"/>
    </row>
    <row r="545504" spans="5:5">
      <c r="E545504" s="382"/>
    </row>
    <row r="545505" spans="5:5">
      <c r="E545505" s="382"/>
    </row>
    <row r="545506" spans="5:5">
      <c r="E545506" s="382"/>
    </row>
    <row r="545507" spans="5:5">
      <c r="E545507" s="382"/>
    </row>
    <row r="545508" spans="5:5">
      <c r="E545508" s="382"/>
    </row>
    <row r="545509" spans="5:5">
      <c r="E545509" s="382"/>
    </row>
    <row r="545510" spans="5:5">
      <c r="E545510" s="382"/>
    </row>
    <row r="545511" spans="5:5">
      <c r="E545511" s="382"/>
    </row>
    <row r="545512" spans="5:5">
      <c r="E545512" s="382"/>
    </row>
    <row r="545513" spans="5:5">
      <c r="E545513" s="382"/>
    </row>
    <row r="545514" spans="5:5">
      <c r="E545514" s="382"/>
    </row>
    <row r="545515" spans="5:5">
      <c r="E545515" s="382"/>
    </row>
    <row r="545516" spans="5:5">
      <c r="E545516" s="382"/>
    </row>
    <row r="545517" spans="5:5">
      <c r="E545517" s="382"/>
    </row>
    <row r="545518" spans="5:5">
      <c r="E545518" s="382"/>
    </row>
    <row r="545519" spans="5:5">
      <c r="E545519" s="382"/>
    </row>
    <row r="545520" spans="5:5">
      <c r="E545520" s="382"/>
    </row>
    <row r="545521" spans="5:5">
      <c r="E545521" s="382"/>
    </row>
    <row r="545522" spans="5:5">
      <c r="E545522" s="382"/>
    </row>
    <row r="545523" spans="5:5">
      <c r="E545523" s="382"/>
    </row>
    <row r="545524" spans="5:5">
      <c r="E545524" s="382"/>
    </row>
    <row r="545525" spans="5:5">
      <c r="E545525" s="382"/>
    </row>
    <row r="545526" spans="5:5">
      <c r="E545526" s="382"/>
    </row>
    <row r="545527" spans="5:5">
      <c r="E545527" s="382"/>
    </row>
    <row r="545528" spans="5:5">
      <c r="E545528" s="382"/>
    </row>
    <row r="545529" spans="5:5">
      <c r="E545529" s="382"/>
    </row>
    <row r="545530" spans="5:5">
      <c r="E545530" s="382"/>
    </row>
    <row r="545531" spans="5:5">
      <c r="E545531" s="382"/>
    </row>
    <row r="545532" spans="5:5">
      <c r="E545532" s="382"/>
    </row>
    <row r="545533" spans="5:5">
      <c r="E545533" s="382"/>
    </row>
    <row r="545534" spans="5:5">
      <c r="E545534" s="382"/>
    </row>
    <row r="545535" spans="5:5">
      <c r="E545535" s="382"/>
    </row>
    <row r="545536" spans="5:5">
      <c r="E545536" s="382"/>
    </row>
    <row r="545537" spans="5:5">
      <c r="E545537" s="382"/>
    </row>
    <row r="545538" spans="5:5">
      <c r="E545538" s="382"/>
    </row>
    <row r="545539" spans="5:5">
      <c r="E545539" s="382"/>
    </row>
    <row r="545540" spans="5:5">
      <c r="E545540" s="382"/>
    </row>
    <row r="545541" spans="5:5">
      <c r="E545541" s="382"/>
    </row>
    <row r="545542" spans="5:5">
      <c r="E545542" s="382"/>
    </row>
    <row r="545543" spans="5:5">
      <c r="E545543" s="382"/>
    </row>
    <row r="545544" spans="5:5">
      <c r="E545544" s="382"/>
    </row>
    <row r="545545" spans="5:5">
      <c r="E545545" s="382"/>
    </row>
    <row r="545546" spans="5:5">
      <c r="E545546" s="382"/>
    </row>
    <row r="545547" spans="5:5">
      <c r="E545547" s="382"/>
    </row>
    <row r="545548" spans="5:5">
      <c r="E545548" s="382"/>
    </row>
    <row r="545549" spans="5:5">
      <c r="E545549" s="382"/>
    </row>
    <row r="545550" spans="5:5">
      <c r="E545550" s="382"/>
    </row>
    <row r="545551" spans="5:5">
      <c r="E545551" s="382"/>
    </row>
    <row r="545552" spans="5:5">
      <c r="E545552" s="382"/>
    </row>
    <row r="545553" spans="5:5">
      <c r="E545553" s="382"/>
    </row>
    <row r="545554" spans="5:5">
      <c r="E545554" s="382"/>
    </row>
    <row r="545555" spans="5:5">
      <c r="E545555" s="382"/>
    </row>
    <row r="545556" spans="5:5">
      <c r="E545556" s="382"/>
    </row>
    <row r="545557" spans="5:5">
      <c r="E545557" s="382"/>
    </row>
    <row r="545558" spans="5:5">
      <c r="E545558" s="382"/>
    </row>
    <row r="545559" spans="5:5">
      <c r="E545559" s="382"/>
    </row>
    <row r="545560" spans="5:5">
      <c r="E545560" s="382"/>
    </row>
    <row r="545561" spans="5:5">
      <c r="E545561" s="382"/>
    </row>
    <row r="545562" spans="5:5">
      <c r="E545562" s="382"/>
    </row>
    <row r="545563" spans="5:5">
      <c r="E545563" s="382"/>
    </row>
    <row r="545564" spans="5:5">
      <c r="E545564" s="382"/>
    </row>
    <row r="545565" spans="5:5">
      <c r="E545565" s="382"/>
    </row>
    <row r="545566" spans="5:5">
      <c r="E545566" s="382"/>
    </row>
    <row r="545567" spans="5:5">
      <c r="E545567" s="382"/>
    </row>
    <row r="545568" spans="5:5">
      <c r="E545568" s="382"/>
    </row>
    <row r="545569" spans="5:5">
      <c r="E545569" s="382"/>
    </row>
    <row r="545570" spans="5:5">
      <c r="E545570" s="382"/>
    </row>
    <row r="545571" spans="5:5">
      <c r="E545571" s="382"/>
    </row>
    <row r="545572" spans="5:5">
      <c r="E545572" s="382"/>
    </row>
    <row r="545573" spans="5:5">
      <c r="E545573" s="382"/>
    </row>
    <row r="545574" spans="5:5">
      <c r="E545574" s="382"/>
    </row>
    <row r="545575" spans="5:5">
      <c r="E545575" s="382"/>
    </row>
    <row r="545576" spans="5:5">
      <c r="E545576" s="382"/>
    </row>
    <row r="545577" spans="5:5">
      <c r="E545577" s="382"/>
    </row>
    <row r="545578" spans="5:5">
      <c r="E545578" s="382"/>
    </row>
    <row r="545579" spans="5:5">
      <c r="E545579" s="382"/>
    </row>
    <row r="545580" spans="5:5">
      <c r="E545580" s="382"/>
    </row>
    <row r="545581" spans="5:5">
      <c r="E545581" s="382"/>
    </row>
    <row r="545582" spans="5:5">
      <c r="E545582" s="382"/>
    </row>
    <row r="545583" spans="5:5">
      <c r="E545583" s="382"/>
    </row>
    <row r="545584" spans="5:5">
      <c r="E545584" s="382"/>
    </row>
    <row r="545585" spans="5:5">
      <c r="E545585" s="382"/>
    </row>
    <row r="545586" spans="5:5">
      <c r="E545586" s="382"/>
    </row>
    <row r="545587" spans="5:5">
      <c r="E545587" s="382"/>
    </row>
    <row r="545588" spans="5:5">
      <c r="E545588" s="382"/>
    </row>
    <row r="545589" spans="5:5">
      <c r="E545589" s="382"/>
    </row>
    <row r="545590" spans="5:5">
      <c r="E545590" s="382"/>
    </row>
    <row r="545591" spans="5:5">
      <c r="E545591" s="382"/>
    </row>
    <row r="545592" spans="5:5">
      <c r="E545592" s="382"/>
    </row>
    <row r="545593" spans="5:5">
      <c r="E545593" s="382"/>
    </row>
    <row r="545594" spans="5:5">
      <c r="E545594" s="382"/>
    </row>
    <row r="545595" spans="5:5">
      <c r="E545595" s="382"/>
    </row>
    <row r="545596" spans="5:5">
      <c r="E545596" s="382"/>
    </row>
    <row r="545597" spans="5:5">
      <c r="E545597" s="382"/>
    </row>
    <row r="545598" spans="5:5">
      <c r="E545598" s="382"/>
    </row>
    <row r="545599" spans="5:5">
      <c r="E545599" s="382"/>
    </row>
    <row r="545600" spans="5:5">
      <c r="E545600" s="382"/>
    </row>
    <row r="545601" spans="5:5">
      <c r="E545601" s="382"/>
    </row>
    <row r="545602" spans="5:5">
      <c r="E545602" s="382"/>
    </row>
    <row r="545603" spans="5:5">
      <c r="E545603" s="382"/>
    </row>
    <row r="545604" spans="5:5">
      <c r="E545604" s="382"/>
    </row>
    <row r="545605" spans="5:5">
      <c r="E545605" s="382"/>
    </row>
    <row r="545606" spans="5:5">
      <c r="E545606" s="382"/>
    </row>
    <row r="545607" spans="5:5">
      <c r="E545607" s="382"/>
    </row>
    <row r="545608" spans="5:5">
      <c r="E545608" s="382"/>
    </row>
    <row r="545609" spans="5:5">
      <c r="E545609" s="382"/>
    </row>
    <row r="545610" spans="5:5">
      <c r="E545610" s="382"/>
    </row>
    <row r="545611" spans="5:5">
      <c r="E545611" s="382"/>
    </row>
    <row r="545612" spans="5:5">
      <c r="E545612" s="382"/>
    </row>
    <row r="545613" spans="5:5">
      <c r="E545613" s="382"/>
    </row>
    <row r="545614" spans="5:5">
      <c r="E545614" s="382"/>
    </row>
    <row r="545615" spans="5:5">
      <c r="E545615" s="382"/>
    </row>
    <row r="545616" spans="5:5">
      <c r="E545616" s="382"/>
    </row>
    <row r="545617" spans="5:5">
      <c r="E545617" s="382"/>
    </row>
    <row r="545618" spans="5:5">
      <c r="E545618" s="382"/>
    </row>
    <row r="545619" spans="5:5">
      <c r="E545619" s="382"/>
    </row>
    <row r="545620" spans="5:5">
      <c r="E545620" s="382"/>
    </row>
    <row r="545621" spans="5:5">
      <c r="E545621" s="382"/>
    </row>
    <row r="545622" spans="5:5">
      <c r="E545622" s="382"/>
    </row>
    <row r="545623" spans="5:5">
      <c r="E545623" s="382"/>
    </row>
    <row r="545624" spans="5:5">
      <c r="E545624" s="382"/>
    </row>
    <row r="545625" spans="5:5">
      <c r="E545625" s="382"/>
    </row>
    <row r="545626" spans="5:5">
      <c r="E545626" s="382"/>
    </row>
    <row r="545627" spans="5:5">
      <c r="E545627" s="382"/>
    </row>
    <row r="545628" spans="5:5">
      <c r="E545628" s="382"/>
    </row>
    <row r="545629" spans="5:5">
      <c r="E545629" s="382"/>
    </row>
    <row r="545630" spans="5:5">
      <c r="E545630" s="382"/>
    </row>
    <row r="545631" spans="5:5">
      <c r="E545631" s="382"/>
    </row>
    <row r="545632" spans="5:5">
      <c r="E545632" s="382"/>
    </row>
    <row r="545633" spans="5:5">
      <c r="E545633" s="382"/>
    </row>
    <row r="545634" spans="5:5">
      <c r="E545634" s="382"/>
    </row>
    <row r="545635" spans="5:5">
      <c r="E545635" s="382"/>
    </row>
    <row r="545636" spans="5:5">
      <c r="E545636" s="382"/>
    </row>
    <row r="545637" spans="5:5">
      <c r="E545637" s="382"/>
    </row>
    <row r="545638" spans="5:5">
      <c r="E545638" s="382"/>
    </row>
    <row r="545639" spans="5:5">
      <c r="E545639" s="382"/>
    </row>
    <row r="545640" spans="5:5">
      <c r="E545640" s="382"/>
    </row>
    <row r="545641" spans="5:5">
      <c r="E545641" s="382"/>
    </row>
    <row r="545642" spans="5:5">
      <c r="E545642" s="382"/>
    </row>
    <row r="545643" spans="5:5">
      <c r="E545643" s="382"/>
    </row>
    <row r="545644" spans="5:5">
      <c r="E545644" s="382"/>
    </row>
    <row r="545645" spans="5:5">
      <c r="E545645" s="382"/>
    </row>
    <row r="545646" spans="5:5">
      <c r="E545646" s="382"/>
    </row>
    <row r="545647" spans="5:5">
      <c r="E545647" s="382"/>
    </row>
    <row r="545648" spans="5:5">
      <c r="E545648" s="382"/>
    </row>
    <row r="545649" spans="5:5">
      <c r="E545649" s="382"/>
    </row>
    <row r="545650" spans="5:5">
      <c r="E545650" s="382"/>
    </row>
    <row r="545651" spans="5:5">
      <c r="E545651" s="382"/>
    </row>
    <row r="545652" spans="5:5">
      <c r="E545652" s="382"/>
    </row>
    <row r="545653" spans="5:5">
      <c r="E545653" s="382"/>
    </row>
    <row r="545654" spans="5:5">
      <c r="E545654" s="382"/>
    </row>
    <row r="545655" spans="5:5">
      <c r="E545655" s="382"/>
    </row>
    <row r="545656" spans="5:5">
      <c r="E545656" s="382"/>
    </row>
    <row r="545657" spans="5:5">
      <c r="E545657" s="382"/>
    </row>
    <row r="545658" spans="5:5">
      <c r="E545658" s="382"/>
    </row>
    <row r="545659" spans="5:5">
      <c r="E545659" s="382"/>
    </row>
    <row r="545660" spans="5:5">
      <c r="E545660" s="382"/>
    </row>
    <row r="545661" spans="5:5">
      <c r="E545661" s="382"/>
    </row>
    <row r="545662" spans="5:5">
      <c r="E545662" s="382"/>
    </row>
    <row r="545663" spans="5:5">
      <c r="E545663" s="382"/>
    </row>
    <row r="545664" spans="5:5">
      <c r="E545664" s="382"/>
    </row>
    <row r="545665" spans="5:5">
      <c r="E545665" s="382"/>
    </row>
    <row r="545666" spans="5:5">
      <c r="E545666" s="382"/>
    </row>
    <row r="545667" spans="5:5">
      <c r="E545667" s="382"/>
    </row>
    <row r="545668" spans="5:5">
      <c r="E545668" s="382"/>
    </row>
    <row r="545669" spans="5:5">
      <c r="E545669" s="382"/>
    </row>
    <row r="545670" spans="5:5">
      <c r="E545670" s="382"/>
    </row>
    <row r="545671" spans="5:5">
      <c r="E545671" s="382"/>
    </row>
    <row r="545672" spans="5:5">
      <c r="E545672" s="382"/>
    </row>
    <row r="545673" spans="5:5">
      <c r="E545673" s="382"/>
    </row>
    <row r="545674" spans="5:5">
      <c r="E545674" s="382"/>
    </row>
    <row r="545675" spans="5:5">
      <c r="E545675" s="382"/>
    </row>
    <row r="545676" spans="5:5">
      <c r="E545676" s="382"/>
    </row>
    <row r="545677" spans="5:5">
      <c r="E545677" s="382"/>
    </row>
    <row r="545678" spans="5:5">
      <c r="E545678" s="382"/>
    </row>
    <row r="545679" spans="5:5">
      <c r="E545679" s="382"/>
    </row>
    <row r="545680" spans="5:5">
      <c r="E545680" s="382"/>
    </row>
    <row r="545681" spans="5:5">
      <c r="E545681" s="382"/>
    </row>
    <row r="545682" spans="5:5">
      <c r="E545682" s="382"/>
    </row>
    <row r="545683" spans="5:5">
      <c r="E545683" s="382"/>
    </row>
    <row r="545684" spans="5:5">
      <c r="E545684" s="382"/>
    </row>
    <row r="545685" spans="5:5">
      <c r="E545685" s="382"/>
    </row>
    <row r="545686" spans="5:5">
      <c r="E545686" s="382"/>
    </row>
    <row r="545687" spans="5:5">
      <c r="E545687" s="382"/>
    </row>
    <row r="545688" spans="5:5">
      <c r="E545688" s="382"/>
    </row>
    <row r="545689" spans="5:5">
      <c r="E545689" s="382"/>
    </row>
    <row r="545690" spans="5:5">
      <c r="E545690" s="382"/>
    </row>
    <row r="545691" spans="5:5">
      <c r="E545691" s="382"/>
    </row>
    <row r="545692" spans="5:5">
      <c r="E545692" s="382"/>
    </row>
    <row r="545693" spans="5:5">
      <c r="E545693" s="382"/>
    </row>
    <row r="545694" spans="5:5">
      <c r="E545694" s="382"/>
    </row>
    <row r="545695" spans="5:5">
      <c r="E545695" s="382"/>
    </row>
    <row r="545696" spans="5:5">
      <c r="E545696" s="382"/>
    </row>
    <row r="545697" spans="5:5">
      <c r="E545697" s="382"/>
    </row>
    <row r="545698" spans="5:5">
      <c r="E545698" s="382"/>
    </row>
    <row r="545699" spans="5:5">
      <c r="E545699" s="382"/>
    </row>
    <row r="545700" spans="5:5">
      <c r="E545700" s="382"/>
    </row>
    <row r="545701" spans="5:5">
      <c r="E545701" s="382"/>
    </row>
    <row r="545702" spans="5:5">
      <c r="E545702" s="382"/>
    </row>
    <row r="545703" spans="5:5">
      <c r="E545703" s="382"/>
    </row>
    <row r="545704" spans="5:5">
      <c r="E545704" s="382"/>
    </row>
    <row r="545705" spans="5:5">
      <c r="E545705" s="382"/>
    </row>
    <row r="545706" spans="5:5">
      <c r="E545706" s="382"/>
    </row>
    <row r="545707" spans="5:5">
      <c r="E545707" s="382"/>
    </row>
    <row r="545708" spans="5:5">
      <c r="E545708" s="382"/>
    </row>
    <row r="545709" spans="5:5">
      <c r="E545709" s="382"/>
    </row>
    <row r="545710" spans="5:5">
      <c r="E545710" s="382"/>
    </row>
    <row r="545711" spans="5:5">
      <c r="E545711" s="382"/>
    </row>
    <row r="545712" spans="5:5">
      <c r="E545712" s="382"/>
    </row>
    <row r="545713" spans="5:5">
      <c r="E545713" s="382"/>
    </row>
    <row r="545714" spans="5:5">
      <c r="E545714" s="382"/>
    </row>
    <row r="545715" spans="5:5">
      <c r="E545715" s="382"/>
    </row>
    <row r="545716" spans="5:5">
      <c r="E545716" s="382"/>
    </row>
    <row r="545717" spans="5:5">
      <c r="E545717" s="382"/>
    </row>
    <row r="545718" spans="5:5">
      <c r="E545718" s="382"/>
    </row>
    <row r="545719" spans="5:5">
      <c r="E545719" s="382"/>
    </row>
    <row r="545720" spans="5:5">
      <c r="E545720" s="382"/>
    </row>
    <row r="545721" spans="5:5">
      <c r="E545721" s="382"/>
    </row>
    <row r="545722" spans="5:5">
      <c r="E545722" s="382"/>
    </row>
    <row r="545723" spans="5:5">
      <c r="E545723" s="382"/>
    </row>
    <row r="545724" spans="5:5">
      <c r="E545724" s="382"/>
    </row>
    <row r="545725" spans="5:5">
      <c r="E545725" s="382"/>
    </row>
    <row r="545726" spans="5:5">
      <c r="E545726" s="382"/>
    </row>
    <row r="545727" spans="5:5">
      <c r="E545727" s="382"/>
    </row>
    <row r="545728" spans="5:5">
      <c r="E545728" s="382"/>
    </row>
    <row r="545729" spans="5:5">
      <c r="E545729" s="382"/>
    </row>
    <row r="545730" spans="5:5">
      <c r="E545730" s="382"/>
    </row>
    <row r="545731" spans="5:5">
      <c r="E545731" s="382"/>
    </row>
    <row r="545732" spans="5:5">
      <c r="E545732" s="382"/>
    </row>
    <row r="545733" spans="5:5">
      <c r="E545733" s="382"/>
    </row>
    <row r="545734" spans="5:5">
      <c r="E545734" s="382"/>
    </row>
    <row r="545735" spans="5:5">
      <c r="E545735" s="382"/>
    </row>
    <row r="545736" spans="5:5">
      <c r="E545736" s="382"/>
    </row>
    <row r="545737" spans="5:5">
      <c r="E545737" s="382"/>
    </row>
    <row r="545738" spans="5:5">
      <c r="E545738" s="382"/>
    </row>
    <row r="545739" spans="5:5">
      <c r="E545739" s="382"/>
    </row>
    <row r="545740" spans="5:5">
      <c r="E545740" s="382"/>
    </row>
    <row r="545741" spans="5:5">
      <c r="E545741" s="382"/>
    </row>
    <row r="545742" spans="5:5">
      <c r="E545742" s="382"/>
    </row>
    <row r="545743" spans="5:5">
      <c r="E545743" s="382"/>
    </row>
    <row r="545744" spans="5:5">
      <c r="E545744" s="382"/>
    </row>
    <row r="545745" spans="5:5">
      <c r="E545745" s="382"/>
    </row>
    <row r="545746" spans="5:5">
      <c r="E545746" s="382"/>
    </row>
    <row r="545747" spans="5:5">
      <c r="E545747" s="382"/>
    </row>
    <row r="545748" spans="5:5">
      <c r="E545748" s="382"/>
    </row>
    <row r="545749" spans="5:5">
      <c r="E545749" s="382"/>
    </row>
    <row r="545750" spans="5:5">
      <c r="E545750" s="382"/>
    </row>
    <row r="545751" spans="5:5">
      <c r="E545751" s="382"/>
    </row>
    <row r="545752" spans="5:5">
      <c r="E545752" s="382"/>
    </row>
    <row r="545753" spans="5:5">
      <c r="E545753" s="382"/>
    </row>
    <row r="545754" spans="5:5">
      <c r="E545754" s="382"/>
    </row>
    <row r="545755" spans="5:5">
      <c r="E545755" s="382"/>
    </row>
    <row r="545756" spans="5:5">
      <c r="E545756" s="382"/>
    </row>
    <row r="545757" spans="5:5">
      <c r="E545757" s="382"/>
    </row>
    <row r="545758" spans="5:5">
      <c r="E545758" s="382"/>
    </row>
    <row r="545759" spans="5:5">
      <c r="E545759" s="382"/>
    </row>
    <row r="545760" spans="5:5">
      <c r="E545760" s="382"/>
    </row>
    <row r="545761" spans="5:5">
      <c r="E545761" s="382"/>
    </row>
    <row r="545762" spans="5:5">
      <c r="E545762" s="382"/>
    </row>
    <row r="545763" spans="5:5">
      <c r="E545763" s="382"/>
    </row>
    <row r="545764" spans="5:5">
      <c r="E545764" s="382"/>
    </row>
    <row r="545765" spans="5:5">
      <c r="E545765" s="382"/>
    </row>
    <row r="545766" spans="5:5">
      <c r="E545766" s="382"/>
    </row>
    <row r="545767" spans="5:5">
      <c r="E545767" s="382"/>
    </row>
    <row r="545768" spans="5:5">
      <c r="E545768" s="382"/>
    </row>
    <row r="545769" spans="5:5">
      <c r="E545769" s="382"/>
    </row>
    <row r="545770" spans="5:5">
      <c r="E545770" s="382"/>
    </row>
    <row r="545771" spans="5:5">
      <c r="E545771" s="382"/>
    </row>
    <row r="545772" spans="5:5">
      <c r="E545772" s="382"/>
    </row>
    <row r="545773" spans="5:5">
      <c r="E545773" s="382"/>
    </row>
    <row r="545774" spans="5:5">
      <c r="E545774" s="382"/>
    </row>
    <row r="545775" spans="5:5">
      <c r="E545775" s="382"/>
    </row>
    <row r="545776" spans="5:5">
      <c r="E545776" s="382"/>
    </row>
    <row r="545777" spans="5:5">
      <c r="E545777" s="382"/>
    </row>
    <row r="545778" spans="5:5">
      <c r="E545778" s="382"/>
    </row>
    <row r="545779" spans="5:5">
      <c r="E545779" s="382"/>
    </row>
    <row r="545780" spans="5:5">
      <c r="E545780" s="382"/>
    </row>
    <row r="545781" spans="5:5">
      <c r="E545781" s="382"/>
    </row>
    <row r="545782" spans="5:5">
      <c r="E545782" s="382"/>
    </row>
    <row r="545783" spans="5:5">
      <c r="E545783" s="382"/>
    </row>
    <row r="545784" spans="5:5">
      <c r="E545784" s="382"/>
    </row>
    <row r="545785" spans="5:5">
      <c r="E545785" s="382"/>
    </row>
    <row r="545786" spans="5:5">
      <c r="E545786" s="382"/>
    </row>
    <row r="545787" spans="5:5">
      <c r="E545787" s="382"/>
    </row>
    <row r="545788" spans="5:5">
      <c r="E545788" s="382"/>
    </row>
    <row r="545789" spans="5:5">
      <c r="E545789" s="382"/>
    </row>
    <row r="545790" spans="5:5">
      <c r="E545790" s="382"/>
    </row>
    <row r="545791" spans="5:5">
      <c r="E545791" s="382"/>
    </row>
    <row r="545792" spans="5:5">
      <c r="E545792" s="382"/>
    </row>
    <row r="545793" spans="5:5">
      <c r="E545793" s="382"/>
    </row>
    <row r="545794" spans="5:5">
      <c r="E545794" s="382"/>
    </row>
    <row r="545795" spans="5:5">
      <c r="E545795" s="382"/>
    </row>
    <row r="545796" spans="5:5">
      <c r="E545796" s="382"/>
    </row>
    <row r="545797" spans="5:5">
      <c r="E545797" s="382"/>
    </row>
    <row r="545798" spans="5:5">
      <c r="E545798" s="382"/>
    </row>
    <row r="545799" spans="5:5">
      <c r="E545799" s="382"/>
    </row>
    <row r="545800" spans="5:5">
      <c r="E545800" s="382"/>
    </row>
    <row r="545801" spans="5:5">
      <c r="E545801" s="382"/>
    </row>
    <row r="545802" spans="5:5">
      <c r="E545802" s="382"/>
    </row>
    <row r="545803" spans="5:5">
      <c r="E545803" s="382"/>
    </row>
    <row r="545804" spans="5:5">
      <c r="E545804" s="382"/>
    </row>
    <row r="545805" spans="5:5">
      <c r="E545805" s="382"/>
    </row>
    <row r="545806" spans="5:5">
      <c r="E545806" s="382"/>
    </row>
    <row r="545807" spans="5:5">
      <c r="E545807" s="382"/>
    </row>
    <row r="545808" spans="5:5">
      <c r="E545808" s="382"/>
    </row>
    <row r="545809" spans="5:5">
      <c r="E545809" s="382"/>
    </row>
    <row r="545810" spans="5:5">
      <c r="E545810" s="382"/>
    </row>
    <row r="545811" spans="5:5">
      <c r="E545811" s="382"/>
    </row>
    <row r="545812" spans="5:5">
      <c r="E545812" s="382"/>
    </row>
    <row r="545813" spans="5:5">
      <c r="E545813" s="382"/>
    </row>
    <row r="545814" spans="5:5">
      <c r="E545814" s="382"/>
    </row>
    <row r="545815" spans="5:5">
      <c r="E545815" s="382"/>
    </row>
    <row r="545816" spans="5:5">
      <c r="E545816" s="382"/>
    </row>
    <row r="545817" spans="5:5">
      <c r="E545817" s="382"/>
    </row>
    <row r="545818" spans="5:5">
      <c r="E545818" s="382"/>
    </row>
    <row r="545819" spans="5:5">
      <c r="E545819" s="382"/>
    </row>
    <row r="545820" spans="5:5">
      <c r="E545820" s="382"/>
    </row>
    <row r="545821" spans="5:5">
      <c r="E545821" s="382"/>
    </row>
    <row r="545822" spans="5:5">
      <c r="E545822" s="382"/>
    </row>
    <row r="545823" spans="5:5">
      <c r="E545823" s="382"/>
    </row>
    <row r="545824" spans="5:5">
      <c r="E545824" s="382"/>
    </row>
    <row r="545825" spans="5:5">
      <c r="E545825" s="382"/>
    </row>
    <row r="545826" spans="5:5">
      <c r="E545826" s="382"/>
    </row>
    <row r="545827" spans="5:5">
      <c r="E545827" s="382"/>
    </row>
    <row r="545828" spans="5:5">
      <c r="E545828" s="382"/>
    </row>
    <row r="545829" spans="5:5">
      <c r="E545829" s="382"/>
    </row>
    <row r="545830" spans="5:5">
      <c r="E545830" s="382"/>
    </row>
    <row r="545831" spans="5:5">
      <c r="E545831" s="382"/>
    </row>
    <row r="545832" spans="5:5">
      <c r="E545832" s="382"/>
    </row>
    <row r="545833" spans="5:5">
      <c r="E545833" s="382"/>
    </row>
    <row r="545834" spans="5:5">
      <c r="E545834" s="382"/>
    </row>
    <row r="545835" spans="5:5">
      <c r="E545835" s="382"/>
    </row>
    <row r="545836" spans="5:5">
      <c r="E545836" s="382"/>
    </row>
    <row r="545837" spans="5:5">
      <c r="E545837" s="382"/>
    </row>
    <row r="545838" spans="5:5">
      <c r="E545838" s="382"/>
    </row>
    <row r="545839" spans="5:5">
      <c r="E545839" s="382"/>
    </row>
    <row r="545840" spans="5:5">
      <c r="E545840" s="382"/>
    </row>
    <row r="545841" spans="5:5">
      <c r="E545841" s="382"/>
    </row>
    <row r="545842" spans="5:5">
      <c r="E545842" s="382"/>
    </row>
    <row r="545843" spans="5:5">
      <c r="E545843" s="382"/>
    </row>
    <row r="545844" spans="5:5">
      <c r="E545844" s="382"/>
    </row>
    <row r="545845" spans="5:5">
      <c r="E545845" s="382"/>
    </row>
    <row r="545846" spans="5:5">
      <c r="E545846" s="382"/>
    </row>
    <row r="545847" spans="5:5">
      <c r="E545847" s="382"/>
    </row>
    <row r="545848" spans="5:5">
      <c r="E545848" s="382"/>
    </row>
    <row r="545849" spans="5:5">
      <c r="E545849" s="382"/>
    </row>
    <row r="545850" spans="5:5">
      <c r="E545850" s="382"/>
    </row>
    <row r="545851" spans="5:5">
      <c r="E545851" s="382"/>
    </row>
    <row r="545852" spans="5:5">
      <c r="E545852" s="382"/>
    </row>
    <row r="545853" spans="5:5">
      <c r="E545853" s="382"/>
    </row>
    <row r="545854" spans="5:5">
      <c r="E545854" s="382"/>
    </row>
    <row r="545855" spans="5:5">
      <c r="E545855" s="382"/>
    </row>
    <row r="545856" spans="5:5">
      <c r="E545856" s="382"/>
    </row>
    <row r="545857" spans="5:5">
      <c r="E545857" s="382"/>
    </row>
    <row r="545858" spans="5:5">
      <c r="E545858" s="382"/>
    </row>
    <row r="545859" spans="5:5">
      <c r="E545859" s="382"/>
    </row>
    <row r="545860" spans="5:5">
      <c r="E545860" s="382"/>
    </row>
    <row r="545861" spans="5:5">
      <c r="E545861" s="382"/>
    </row>
    <row r="545862" spans="5:5">
      <c r="E545862" s="382"/>
    </row>
    <row r="545863" spans="5:5">
      <c r="E545863" s="382"/>
    </row>
    <row r="545864" spans="5:5">
      <c r="E545864" s="382"/>
    </row>
    <row r="545865" spans="5:5">
      <c r="E545865" s="382"/>
    </row>
    <row r="545866" spans="5:5">
      <c r="E545866" s="382"/>
    </row>
    <row r="545867" spans="5:5">
      <c r="E545867" s="382"/>
    </row>
    <row r="545868" spans="5:5">
      <c r="E545868" s="382"/>
    </row>
    <row r="545869" spans="5:5">
      <c r="E545869" s="382"/>
    </row>
    <row r="545870" spans="5:5">
      <c r="E545870" s="382"/>
    </row>
    <row r="545871" spans="5:5">
      <c r="E545871" s="382"/>
    </row>
    <row r="545872" spans="5:5">
      <c r="E545872" s="382"/>
    </row>
    <row r="545873" spans="5:5">
      <c r="E545873" s="382"/>
    </row>
    <row r="545874" spans="5:5">
      <c r="E545874" s="382"/>
    </row>
    <row r="545875" spans="5:5">
      <c r="E545875" s="382"/>
    </row>
    <row r="545876" spans="5:5">
      <c r="E545876" s="382"/>
    </row>
    <row r="545877" spans="5:5">
      <c r="E545877" s="382"/>
    </row>
    <row r="545878" spans="5:5">
      <c r="E545878" s="382"/>
    </row>
    <row r="545879" spans="5:5">
      <c r="E545879" s="382"/>
    </row>
    <row r="545880" spans="5:5">
      <c r="E545880" s="382"/>
    </row>
    <row r="545881" spans="5:5">
      <c r="E545881" s="382"/>
    </row>
    <row r="545882" spans="5:5">
      <c r="E545882" s="382"/>
    </row>
    <row r="545883" spans="5:5">
      <c r="E545883" s="382"/>
    </row>
    <row r="545884" spans="5:5">
      <c r="E545884" s="382"/>
    </row>
    <row r="545885" spans="5:5">
      <c r="E545885" s="382"/>
    </row>
    <row r="545886" spans="5:5">
      <c r="E545886" s="382"/>
    </row>
    <row r="545887" spans="5:5">
      <c r="E545887" s="382"/>
    </row>
    <row r="545888" spans="5:5">
      <c r="E545888" s="382"/>
    </row>
    <row r="545889" spans="5:5">
      <c r="E545889" s="382"/>
    </row>
    <row r="545890" spans="5:5">
      <c r="E545890" s="382"/>
    </row>
    <row r="545891" spans="5:5">
      <c r="E545891" s="382"/>
    </row>
    <row r="545892" spans="5:5">
      <c r="E545892" s="382"/>
    </row>
    <row r="545893" spans="5:5">
      <c r="E545893" s="382"/>
    </row>
    <row r="545894" spans="5:5">
      <c r="E545894" s="382"/>
    </row>
    <row r="545895" spans="5:5">
      <c r="E545895" s="382"/>
    </row>
    <row r="545896" spans="5:5">
      <c r="E545896" s="382"/>
    </row>
    <row r="545897" spans="5:5">
      <c r="E545897" s="382"/>
    </row>
    <row r="545898" spans="5:5">
      <c r="E545898" s="382"/>
    </row>
    <row r="545899" spans="5:5">
      <c r="E545899" s="382"/>
    </row>
    <row r="545900" spans="5:5">
      <c r="E545900" s="382"/>
    </row>
    <row r="545901" spans="5:5">
      <c r="E545901" s="382"/>
    </row>
    <row r="545902" spans="5:5">
      <c r="E545902" s="382"/>
    </row>
    <row r="545903" spans="5:5">
      <c r="E545903" s="382"/>
    </row>
    <row r="545904" spans="5:5">
      <c r="E545904" s="382"/>
    </row>
    <row r="545905" spans="5:5">
      <c r="E545905" s="382"/>
    </row>
    <row r="545906" spans="5:5">
      <c r="E545906" s="382"/>
    </row>
    <row r="545907" spans="5:5">
      <c r="E545907" s="382"/>
    </row>
    <row r="545908" spans="5:5">
      <c r="E545908" s="382"/>
    </row>
    <row r="545909" spans="5:5">
      <c r="E545909" s="382"/>
    </row>
    <row r="545910" spans="5:5">
      <c r="E545910" s="382"/>
    </row>
    <row r="545911" spans="5:5">
      <c r="E545911" s="382"/>
    </row>
    <row r="545912" spans="5:5">
      <c r="E545912" s="382"/>
    </row>
    <row r="545913" spans="5:5">
      <c r="E545913" s="382"/>
    </row>
    <row r="545914" spans="5:5">
      <c r="E545914" s="382"/>
    </row>
    <row r="545915" spans="5:5">
      <c r="E545915" s="382"/>
    </row>
    <row r="545916" spans="5:5">
      <c r="E545916" s="382"/>
    </row>
    <row r="545917" spans="5:5">
      <c r="E545917" s="382"/>
    </row>
    <row r="545918" spans="5:5">
      <c r="E545918" s="382"/>
    </row>
    <row r="545919" spans="5:5">
      <c r="E545919" s="382"/>
    </row>
    <row r="545920" spans="5:5">
      <c r="E545920" s="382"/>
    </row>
    <row r="545921" spans="5:5">
      <c r="E545921" s="382"/>
    </row>
    <row r="545922" spans="5:5">
      <c r="E545922" s="382"/>
    </row>
    <row r="545923" spans="5:5">
      <c r="E545923" s="382"/>
    </row>
    <row r="545924" spans="5:5">
      <c r="E545924" s="382"/>
    </row>
    <row r="545925" spans="5:5">
      <c r="E545925" s="382"/>
    </row>
    <row r="545926" spans="5:5">
      <c r="E545926" s="382"/>
    </row>
    <row r="545927" spans="5:5">
      <c r="E545927" s="382"/>
    </row>
    <row r="545928" spans="5:5">
      <c r="E545928" s="382"/>
    </row>
    <row r="545929" spans="5:5">
      <c r="E545929" s="382"/>
    </row>
    <row r="545930" spans="5:5">
      <c r="E545930" s="382"/>
    </row>
    <row r="545931" spans="5:5">
      <c r="E545931" s="382"/>
    </row>
    <row r="545932" spans="5:5">
      <c r="E545932" s="382"/>
    </row>
    <row r="545933" spans="5:5">
      <c r="E545933" s="382"/>
    </row>
    <row r="545934" spans="5:5">
      <c r="E545934" s="382"/>
    </row>
    <row r="545935" spans="5:5">
      <c r="E545935" s="382"/>
    </row>
    <row r="545936" spans="5:5">
      <c r="E545936" s="382"/>
    </row>
    <row r="545937" spans="5:5">
      <c r="E545937" s="382"/>
    </row>
    <row r="545938" spans="5:5">
      <c r="E545938" s="382"/>
    </row>
    <row r="545939" spans="5:5">
      <c r="E545939" s="382"/>
    </row>
    <row r="545940" spans="5:5">
      <c r="E545940" s="382"/>
    </row>
    <row r="545941" spans="5:5">
      <c r="E545941" s="382"/>
    </row>
    <row r="545942" spans="5:5">
      <c r="E545942" s="382"/>
    </row>
    <row r="545943" spans="5:5">
      <c r="E545943" s="382"/>
    </row>
    <row r="545944" spans="5:5">
      <c r="E545944" s="382"/>
    </row>
    <row r="545945" spans="5:5">
      <c r="E545945" s="382"/>
    </row>
    <row r="545946" spans="5:5">
      <c r="E545946" s="382"/>
    </row>
    <row r="545947" spans="5:5">
      <c r="E545947" s="382"/>
    </row>
    <row r="545948" spans="5:5">
      <c r="E545948" s="382"/>
    </row>
    <row r="545949" spans="5:5">
      <c r="E545949" s="382"/>
    </row>
    <row r="545950" spans="5:5">
      <c r="E545950" s="382"/>
    </row>
    <row r="545951" spans="5:5">
      <c r="E545951" s="382"/>
    </row>
    <row r="545952" spans="5:5">
      <c r="E545952" s="382"/>
    </row>
    <row r="545953" spans="5:5">
      <c r="E545953" s="382"/>
    </row>
    <row r="545954" spans="5:5">
      <c r="E545954" s="382"/>
    </row>
    <row r="545955" spans="5:5">
      <c r="E545955" s="382"/>
    </row>
    <row r="545956" spans="5:5">
      <c r="E545956" s="382"/>
    </row>
    <row r="545957" spans="5:5">
      <c r="E545957" s="382"/>
    </row>
    <row r="545958" spans="5:5">
      <c r="E545958" s="382"/>
    </row>
    <row r="545959" spans="5:5">
      <c r="E545959" s="382"/>
    </row>
    <row r="545960" spans="5:5">
      <c r="E545960" s="382"/>
    </row>
    <row r="545961" spans="5:5">
      <c r="E545961" s="382"/>
    </row>
    <row r="545962" spans="5:5">
      <c r="E545962" s="382"/>
    </row>
    <row r="545963" spans="5:5">
      <c r="E545963" s="382"/>
    </row>
    <row r="545964" spans="5:5">
      <c r="E545964" s="382"/>
    </row>
    <row r="545965" spans="5:5">
      <c r="E545965" s="382"/>
    </row>
    <row r="545966" spans="5:5">
      <c r="E545966" s="382"/>
    </row>
    <row r="545967" spans="5:5">
      <c r="E545967" s="382"/>
    </row>
    <row r="545968" spans="5:5">
      <c r="E545968" s="382"/>
    </row>
    <row r="545969" spans="5:5">
      <c r="E545969" s="382"/>
    </row>
    <row r="545970" spans="5:5">
      <c r="E545970" s="382"/>
    </row>
    <row r="545971" spans="5:5">
      <c r="E545971" s="382"/>
    </row>
    <row r="545972" spans="5:5">
      <c r="E545972" s="382"/>
    </row>
    <row r="545973" spans="5:5">
      <c r="E545973" s="382"/>
    </row>
    <row r="545974" spans="5:5">
      <c r="E545974" s="382"/>
    </row>
    <row r="545975" spans="5:5">
      <c r="E545975" s="382"/>
    </row>
    <row r="545976" spans="5:5">
      <c r="E545976" s="382"/>
    </row>
    <row r="545977" spans="5:5">
      <c r="E545977" s="382"/>
    </row>
    <row r="545978" spans="5:5">
      <c r="E545978" s="382"/>
    </row>
    <row r="545979" spans="5:5">
      <c r="E545979" s="382"/>
    </row>
    <row r="545980" spans="5:5">
      <c r="E545980" s="382"/>
    </row>
    <row r="545981" spans="5:5">
      <c r="E545981" s="382"/>
    </row>
    <row r="545982" spans="5:5">
      <c r="E545982" s="382"/>
    </row>
    <row r="545983" spans="5:5">
      <c r="E545983" s="382"/>
    </row>
    <row r="545984" spans="5:5">
      <c r="E545984" s="382"/>
    </row>
    <row r="545985" spans="5:5">
      <c r="E545985" s="382"/>
    </row>
    <row r="545986" spans="5:5">
      <c r="E545986" s="382"/>
    </row>
    <row r="545987" spans="5:5">
      <c r="E545987" s="382"/>
    </row>
    <row r="545988" spans="5:5">
      <c r="E545988" s="382"/>
    </row>
    <row r="545989" spans="5:5">
      <c r="E545989" s="382"/>
    </row>
    <row r="545990" spans="5:5">
      <c r="E545990" s="382"/>
    </row>
    <row r="545991" spans="5:5">
      <c r="E545991" s="382"/>
    </row>
    <row r="545992" spans="5:5">
      <c r="E545992" s="382"/>
    </row>
    <row r="545993" spans="5:5">
      <c r="E545993" s="382"/>
    </row>
    <row r="545994" spans="5:5">
      <c r="E545994" s="382"/>
    </row>
    <row r="545995" spans="5:5">
      <c r="E545995" s="382"/>
    </row>
    <row r="545996" spans="5:5">
      <c r="E545996" s="382"/>
    </row>
    <row r="545997" spans="5:5">
      <c r="E545997" s="382"/>
    </row>
    <row r="545998" spans="5:5">
      <c r="E545998" s="382"/>
    </row>
    <row r="545999" spans="5:5">
      <c r="E545999" s="382"/>
    </row>
    <row r="546000" spans="5:5">
      <c r="E546000" s="382"/>
    </row>
    <row r="546001" spans="5:5">
      <c r="E546001" s="382"/>
    </row>
    <row r="546002" spans="5:5">
      <c r="E546002" s="382"/>
    </row>
    <row r="546003" spans="5:5">
      <c r="E546003" s="382"/>
    </row>
    <row r="546004" spans="5:5">
      <c r="E546004" s="382"/>
    </row>
    <row r="546005" spans="5:5">
      <c r="E546005" s="382"/>
    </row>
    <row r="546006" spans="5:5">
      <c r="E546006" s="382"/>
    </row>
    <row r="546007" spans="5:5">
      <c r="E546007" s="382"/>
    </row>
    <row r="546008" spans="5:5">
      <c r="E546008" s="382"/>
    </row>
    <row r="546009" spans="5:5">
      <c r="E546009" s="382"/>
    </row>
    <row r="546010" spans="5:5">
      <c r="E546010" s="382"/>
    </row>
    <row r="546011" spans="5:5">
      <c r="E546011" s="382"/>
    </row>
    <row r="546012" spans="5:5">
      <c r="E546012" s="382"/>
    </row>
    <row r="546013" spans="5:5">
      <c r="E546013" s="382"/>
    </row>
    <row r="546014" spans="5:5">
      <c r="E546014" s="382"/>
    </row>
    <row r="546015" spans="5:5">
      <c r="E546015" s="382"/>
    </row>
    <row r="546016" spans="5:5">
      <c r="E546016" s="382"/>
    </row>
    <row r="546017" spans="5:5">
      <c r="E546017" s="382"/>
    </row>
    <row r="546018" spans="5:5">
      <c r="E546018" s="382"/>
    </row>
    <row r="546019" spans="5:5">
      <c r="E546019" s="382"/>
    </row>
    <row r="546020" spans="5:5">
      <c r="E546020" s="382"/>
    </row>
    <row r="546021" spans="5:5">
      <c r="E546021" s="382"/>
    </row>
    <row r="546022" spans="5:5">
      <c r="E546022" s="382"/>
    </row>
    <row r="546023" spans="5:5">
      <c r="E546023" s="382"/>
    </row>
    <row r="546024" spans="5:5">
      <c r="E546024" s="382"/>
    </row>
    <row r="546025" spans="5:5">
      <c r="E546025" s="382"/>
    </row>
    <row r="546026" spans="5:5">
      <c r="E546026" s="382"/>
    </row>
    <row r="546027" spans="5:5">
      <c r="E546027" s="382"/>
    </row>
    <row r="546028" spans="5:5">
      <c r="E546028" s="382"/>
    </row>
    <row r="546029" spans="5:5">
      <c r="E546029" s="382"/>
    </row>
    <row r="546030" spans="5:5">
      <c r="E546030" s="382"/>
    </row>
    <row r="546031" spans="5:5">
      <c r="E546031" s="382"/>
    </row>
    <row r="546032" spans="5:5">
      <c r="E546032" s="382"/>
    </row>
    <row r="546033" spans="5:5">
      <c r="E546033" s="382"/>
    </row>
    <row r="546034" spans="5:5">
      <c r="E546034" s="382"/>
    </row>
    <row r="546035" spans="5:5">
      <c r="E546035" s="382"/>
    </row>
    <row r="546036" spans="5:5">
      <c r="E546036" s="382"/>
    </row>
    <row r="546037" spans="5:5">
      <c r="E546037" s="382"/>
    </row>
    <row r="546038" spans="5:5">
      <c r="E546038" s="382"/>
    </row>
    <row r="546039" spans="5:5">
      <c r="E546039" s="382"/>
    </row>
    <row r="546040" spans="5:5">
      <c r="E546040" s="382"/>
    </row>
    <row r="546041" spans="5:5">
      <c r="E546041" s="382"/>
    </row>
    <row r="546042" spans="5:5">
      <c r="E546042" s="382"/>
    </row>
    <row r="546043" spans="5:5">
      <c r="E546043" s="382"/>
    </row>
    <row r="546044" spans="5:5">
      <c r="E546044" s="382"/>
    </row>
    <row r="546045" spans="5:5">
      <c r="E546045" s="382"/>
    </row>
    <row r="546046" spans="5:5">
      <c r="E546046" s="382"/>
    </row>
    <row r="546047" spans="5:5">
      <c r="E546047" s="382"/>
    </row>
    <row r="546048" spans="5:5">
      <c r="E546048" s="382"/>
    </row>
    <row r="546049" spans="5:5">
      <c r="E546049" s="382"/>
    </row>
    <row r="546050" spans="5:5">
      <c r="E546050" s="382"/>
    </row>
    <row r="546051" spans="5:5">
      <c r="E546051" s="382"/>
    </row>
    <row r="546052" spans="5:5">
      <c r="E546052" s="382"/>
    </row>
    <row r="546053" spans="5:5">
      <c r="E546053" s="382"/>
    </row>
    <row r="546054" spans="5:5">
      <c r="E546054" s="382"/>
    </row>
    <row r="546055" spans="5:5">
      <c r="E546055" s="382"/>
    </row>
    <row r="546056" spans="5:5">
      <c r="E546056" s="382"/>
    </row>
    <row r="546057" spans="5:5">
      <c r="E546057" s="382"/>
    </row>
    <row r="546058" spans="5:5">
      <c r="E546058" s="382"/>
    </row>
    <row r="546059" spans="5:5">
      <c r="E546059" s="382"/>
    </row>
    <row r="546060" spans="5:5">
      <c r="E546060" s="382"/>
    </row>
    <row r="546061" spans="5:5">
      <c r="E546061" s="382"/>
    </row>
    <row r="546062" spans="5:5">
      <c r="E546062" s="382"/>
    </row>
    <row r="546063" spans="5:5">
      <c r="E546063" s="382"/>
    </row>
    <row r="546064" spans="5:5">
      <c r="E546064" s="382"/>
    </row>
    <row r="546065" spans="5:5">
      <c r="E546065" s="382"/>
    </row>
    <row r="546066" spans="5:5">
      <c r="E546066" s="382"/>
    </row>
    <row r="546067" spans="5:5">
      <c r="E546067" s="382"/>
    </row>
    <row r="546068" spans="5:5">
      <c r="E546068" s="382"/>
    </row>
    <row r="546069" spans="5:5">
      <c r="E546069" s="382"/>
    </row>
    <row r="546070" spans="5:5">
      <c r="E546070" s="382"/>
    </row>
    <row r="546071" spans="5:5">
      <c r="E546071" s="382"/>
    </row>
    <row r="546072" spans="5:5">
      <c r="E546072" s="382"/>
    </row>
    <row r="546073" spans="5:5">
      <c r="E546073" s="382"/>
    </row>
    <row r="546074" spans="5:5">
      <c r="E546074" s="382"/>
    </row>
    <row r="546075" spans="5:5">
      <c r="E546075" s="382"/>
    </row>
    <row r="546076" spans="5:5">
      <c r="E546076" s="382"/>
    </row>
    <row r="546077" spans="5:5">
      <c r="E546077" s="382"/>
    </row>
    <row r="546078" spans="5:5">
      <c r="E546078" s="382"/>
    </row>
    <row r="546079" spans="5:5">
      <c r="E546079" s="382"/>
    </row>
    <row r="546080" spans="5:5">
      <c r="E546080" s="382"/>
    </row>
    <row r="546081" spans="5:5">
      <c r="E546081" s="382"/>
    </row>
    <row r="546082" spans="5:5">
      <c r="E546082" s="382"/>
    </row>
    <row r="546083" spans="5:5">
      <c r="E546083" s="382"/>
    </row>
    <row r="546084" spans="5:5">
      <c r="E546084" s="382"/>
    </row>
    <row r="546085" spans="5:5">
      <c r="E546085" s="382"/>
    </row>
    <row r="546086" spans="5:5">
      <c r="E546086" s="382"/>
    </row>
    <row r="546087" spans="5:5">
      <c r="E546087" s="382"/>
    </row>
    <row r="546088" spans="5:5">
      <c r="E546088" s="382"/>
    </row>
    <row r="546089" spans="5:5">
      <c r="E546089" s="382"/>
    </row>
    <row r="546090" spans="5:5">
      <c r="E546090" s="382"/>
    </row>
    <row r="546091" spans="5:5">
      <c r="E546091" s="382"/>
    </row>
    <row r="546092" spans="5:5">
      <c r="E546092" s="382"/>
    </row>
    <row r="546093" spans="5:5">
      <c r="E546093" s="382"/>
    </row>
    <row r="546094" spans="5:5">
      <c r="E546094" s="382"/>
    </row>
    <row r="546095" spans="5:5">
      <c r="E546095" s="382"/>
    </row>
    <row r="546096" spans="5:5">
      <c r="E546096" s="382"/>
    </row>
    <row r="546097" spans="5:5">
      <c r="E546097" s="382"/>
    </row>
    <row r="546098" spans="5:5">
      <c r="E546098" s="382"/>
    </row>
    <row r="546099" spans="5:5">
      <c r="E546099" s="382"/>
    </row>
    <row r="546100" spans="5:5">
      <c r="E546100" s="382"/>
    </row>
    <row r="546101" spans="5:5">
      <c r="E546101" s="382"/>
    </row>
    <row r="546102" spans="5:5">
      <c r="E546102" s="382"/>
    </row>
    <row r="546103" spans="5:5">
      <c r="E546103" s="382"/>
    </row>
    <row r="546104" spans="5:5">
      <c r="E546104" s="382"/>
    </row>
    <row r="546105" spans="5:5">
      <c r="E546105" s="382"/>
    </row>
    <row r="546106" spans="5:5">
      <c r="E546106" s="382"/>
    </row>
    <row r="546107" spans="5:5">
      <c r="E546107" s="382"/>
    </row>
    <row r="546108" spans="5:5">
      <c r="E546108" s="382"/>
    </row>
    <row r="546109" spans="5:5">
      <c r="E546109" s="382"/>
    </row>
    <row r="546110" spans="5:5">
      <c r="E546110" s="382"/>
    </row>
    <row r="546111" spans="5:5">
      <c r="E546111" s="382"/>
    </row>
    <row r="546112" spans="5:5">
      <c r="E546112" s="382"/>
    </row>
    <row r="546113" spans="5:5">
      <c r="E546113" s="382"/>
    </row>
    <row r="546114" spans="5:5">
      <c r="E546114" s="382"/>
    </row>
    <row r="546115" spans="5:5">
      <c r="E546115" s="382"/>
    </row>
    <row r="546116" spans="5:5">
      <c r="E546116" s="382"/>
    </row>
    <row r="546117" spans="5:5">
      <c r="E546117" s="382"/>
    </row>
    <row r="546118" spans="5:5">
      <c r="E546118" s="382"/>
    </row>
    <row r="546119" spans="5:5">
      <c r="E546119" s="382"/>
    </row>
    <row r="546120" spans="5:5">
      <c r="E546120" s="382"/>
    </row>
    <row r="546121" spans="5:5">
      <c r="E546121" s="382"/>
    </row>
    <row r="546122" spans="5:5">
      <c r="E546122" s="382"/>
    </row>
    <row r="546123" spans="5:5">
      <c r="E546123" s="382"/>
    </row>
    <row r="546124" spans="5:5">
      <c r="E546124" s="382"/>
    </row>
    <row r="546125" spans="5:5">
      <c r="E546125" s="382"/>
    </row>
    <row r="546126" spans="5:5">
      <c r="E546126" s="382"/>
    </row>
    <row r="546127" spans="5:5">
      <c r="E546127" s="382"/>
    </row>
    <row r="546128" spans="5:5">
      <c r="E546128" s="382"/>
    </row>
    <row r="546129" spans="5:5">
      <c r="E546129" s="382"/>
    </row>
    <row r="546130" spans="5:5">
      <c r="E546130" s="382"/>
    </row>
    <row r="546131" spans="5:5">
      <c r="E546131" s="382"/>
    </row>
    <row r="546132" spans="5:5">
      <c r="E546132" s="382"/>
    </row>
    <row r="546133" spans="5:5">
      <c r="E546133" s="382"/>
    </row>
    <row r="546134" spans="5:5">
      <c r="E546134" s="382"/>
    </row>
    <row r="546135" spans="5:5">
      <c r="E546135" s="382"/>
    </row>
    <row r="546136" spans="5:5">
      <c r="E546136" s="382"/>
    </row>
    <row r="546137" spans="5:5">
      <c r="E546137" s="382"/>
    </row>
    <row r="546138" spans="5:5">
      <c r="E546138" s="382"/>
    </row>
    <row r="546139" spans="5:5">
      <c r="E546139" s="382"/>
    </row>
    <row r="546140" spans="5:5">
      <c r="E546140" s="382"/>
    </row>
    <row r="546141" spans="5:5">
      <c r="E546141" s="382"/>
    </row>
    <row r="546142" spans="5:5">
      <c r="E546142" s="382"/>
    </row>
    <row r="546143" spans="5:5">
      <c r="E546143" s="382"/>
    </row>
    <row r="546144" spans="5:5">
      <c r="E546144" s="382"/>
    </row>
    <row r="546145" spans="5:5">
      <c r="E546145" s="382"/>
    </row>
    <row r="546146" spans="5:5">
      <c r="E546146" s="382"/>
    </row>
    <row r="546147" spans="5:5">
      <c r="E546147" s="382"/>
    </row>
    <row r="546148" spans="5:5">
      <c r="E546148" s="382"/>
    </row>
    <row r="546149" spans="5:5">
      <c r="E546149" s="382"/>
    </row>
    <row r="546150" spans="5:5">
      <c r="E546150" s="382"/>
    </row>
    <row r="546151" spans="5:5">
      <c r="E546151" s="382"/>
    </row>
    <row r="546152" spans="5:5">
      <c r="E546152" s="382"/>
    </row>
    <row r="546153" spans="5:5">
      <c r="E546153" s="382"/>
    </row>
    <row r="546154" spans="5:5">
      <c r="E546154" s="382"/>
    </row>
    <row r="546155" spans="5:5">
      <c r="E546155" s="382"/>
    </row>
    <row r="546156" spans="5:5">
      <c r="E546156" s="382"/>
    </row>
    <row r="546157" spans="5:5">
      <c r="E546157" s="382"/>
    </row>
    <row r="546158" spans="5:5">
      <c r="E546158" s="382"/>
    </row>
    <row r="546159" spans="5:5">
      <c r="E546159" s="382"/>
    </row>
    <row r="546160" spans="5:5">
      <c r="E546160" s="382"/>
    </row>
    <row r="546161" spans="5:5">
      <c r="E546161" s="382"/>
    </row>
    <row r="546162" spans="5:5">
      <c r="E546162" s="382"/>
    </row>
    <row r="546163" spans="5:5">
      <c r="E546163" s="382"/>
    </row>
    <row r="546164" spans="5:5">
      <c r="E546164" s="382"/>
    </row>
    <row r="546165" spans="5:5">
      <c r="E546165" s="382"/>
    </row>
    <row r="546166" spans="5:5">
      <c r="E546166" s="382"/>
    </row>
    <row r="546167" spans="5:5">
      <c r="E546167" s="382"/>
    </row>
    <row r="546168" spans="5:5">
      <c r="E546168" s="382"/>
    </row>
    <row r="546169" spans="5:5">
      <c r="E546169" s="382"/>
    </row>
    <row r="546170" spans="5:5">
      <c r="E546170" s="382"/>
    </row>
    <row r="546171" spans="5:5">
      <c r="E546171" s="382"/>
    </row>
    <row r="546172" spans="5:5">
      <c r="E546172" s="382"/>
    </row>
    <row r="546173" spans="5:5">
      <c r="E546173" s="382"/>
    </row>
    <row r="546174" spans="5:5">
      <c r="E546174" s="382"/>
    </row>
    <row r="546175" spans="5:5">
      <c r="E546175" s="382"/>
    </row>
    <row r="546176" spans="5:5">
      <c r="E546176" s="382"/>
    </row>
    <row r="546177" spans="5:5">
      <c r="E546177" s="382"/>
    </row>
    <row r="546178" spans="5:5">
      <c r="E546178" s="382"/>
    </row>
    <row r="546179" spans="5:5">
      <c r="E546179" s="382"/>
    </row>
    <row r="546180" spans="5:5">
      <c r="E546180" s="382"/>
    </row>
    <row r="546181" spans="5:5">
      <c r="E546181" s="382"/>
    </row>
    <row r="546182" spans="5:5">
      <c r="E546182" s="382"/>
    </row>
    <row r="546183" spans="5:5">
      <c r="E546183" s="382"/>
    </row>
    <row r="546184" spans="5:5">
      <c r="E546184" s="382"/>
    </row>
    <row r="546185" spans="5:5">
      <c r="E546185" s="382"/>
    </row>
    <row r="546186" spans="5:5">
      <c r="E546186" s="382"/>
    </row>
    <row r="546187" spans="5:5">
      <c r="E546187" s="382"/>
    </row>
    <row r="546188" spans="5:5">
      <c r="E546188" s="382"/>
    </row>
    <row r="546189" spans="5:5">
      <c r="E546189" s="382"/>
    </row>
    <row r="546190" spans="5:5">
      <c r="E546190" s="382"/>
    </row>
    <row r="546191" spans="5:5">
      <c r="E546191" s="382"/>
    </row>
    <row r="546192" spans="5:5">
      <c r="E546192" s="382"/>
    </row>
    <row r="546193" spans="5:5">
      <c r="E546193" s="382"/>
    </row>
    <row r="546194" spans="5:5">
      <c r="E546194" s="382"/>
    </row>
    <row r="546195" spans="5:5">
      <c r="E546195" s="382"/>
    </row>
    <row r="546196" spans="5:5">
      <c r="E546196" s="382"/>
    </row>
    <row r="546197" spans="5:5">
      <c r="E546197" s="382"/>
    </row>
    <row r="546198" spans="5:5">
      <c r="E546198" s="382"/>
    </row>
    <row r="546199" spans="5:5">
      <c r="E546199" s="382"/>
    </row>
    <row r="546200" spans="5:5">
      <c r="E546200" s="382"/>
    </row>
    <row r="546201" spans="5:5">
      <c r="E546201" s="382"/>
    </row>
    <row r="546202" spans="5:5">
      <c r="E546202" s="382"/>
    </row>
    <row r="546203" spans="5:5">
      <c r="E546203" s="382"/>
    </row>
    <row r="546204" spans="5:5">
      <c r="E546204" s="382"/>
    </row>
    <row r="546205" spans="5:5">
      <c r="E546205" s="382"/>
    </row>
    <row r="546206" spans="5:5">
      <c r="E546206" s="382"/>
    </row>
    <row r="546207" spans="5:5">
      <c r="E546207" s="382"/>
    </row>
    <row r="546208" spans="5:5">
      <c r="E546208" s="382"/>
    </row>
    <row r="546209" spans="5:5">
      <c r="E546209" s="382"/>
    </row>
    <row r="546210" spans="5:5">
      <c r="E546210" s="382"/>
    </row>
    <row r="546211" spans="5:5">
      <c r="E546211" s="382"/>
    </row>
    <row r="546212" spans="5:5">
      <c r="E546212" s="382"/>
    </row>
    <row r="546213" spans="5:5">
      <c r="E546213" s="382"/>
    </row>
    <row r="546214" spans="5:5">
      <c r="E546214" s="382"/>
    </row>
    <row r="546215" spans="5:5">
      <c r="E546215" s="382"/>
    </row>
    <row r="546216" spans="5:5">
      <c r="E546216" s="382"/>
    </row>
    <row r="546217" spans="5:5">
      <c r="E546217" s="382"/>
    </row>
    <row r="546218" spans="5:5">
      <c r="E546218" s="382"/>
    </row>
    <row r="546219" spans="5:5">
      <c r="E546219" s="382"/>
    </row>
    <row r="546220" spans="5:5">
      <c r="E546220" s="382"/>
    </row>
    <row r="546221" spans="5:5">
      <c r="E546221" s="382"/>
    </row>
    <row r="546222" spans="5:5">
      <c r="E546222" s="382"/>
    </row>
    <row r="546223" spans="5:5">
      <c r="E546223" s="382"/>
    </row>
    <row r="546224" spans="5:5">
      <c r="E546224" s="382"/>
    </row>
    <row r="546225" spans="5:5">
      <c r="E546225" s="382"/>
    </row>
    <row r="546226" spans="5:5">
      <c r="E546226" s="382"/>
    </row>
    <row r="546227" spans="5:5">
      <c r="E546227" s="382"/>
    </row>
    <row r="546228" spans="5:5">
      <c r="E546228" s="382"/>
    </row>
    <row r="546229" spans="5:5">
      <c r="E546229" s="382"/>
    </row>
    <row r="546230" spans="5:5">
      <c r="E546230" s="382"/>
    </row>
    <row r="546231" spans="5:5">
      <c r="E546231" s="382"/>
    </row>
    <row r="546232" spans="5:5">
      <c r="E546232" s="382"/>
    </row>
    <row r="546233" spans="5:5">
      <c r="E546233" s="382"/>
    </row>
    <row r="546234" spans="5:5">
      <c r="E546234" s="382"/>
    </row>
    <row r="546235" spans="5:5">
      <c r="E546235" s="382"/>
    </row>
    <row r="546236" spans="5:5">
      <c r="E546236" s="382"/>
    </row>
    <row r="546237" spans="5:5">
      <c r="E546237" s="382"/>
    </row>
    <row r="546238" spans="5:5">
      <c r="E546238" s="382"/>
    </row>
    <row r="546239" spans="5:5">
      <c r="E546239" s="382"/>
    </row>
    <row r="546240" spans="5:5">
      <c r="E546240" s="382"/>
    </row>
    <row r="546241" spans="5:5">
      <c r="E546241" s="382"/>
    </row>
    <row r="546242" spans="5:5">
      <c r="E546242" s="382"/>
    </row>
    <row r="546243" spans="5:5">
      <c r="E546243" s="382"/>
    </row>
    <row r="546244" spans="5:5">
      <c r="E546244" s="382"/>
    </row>
    <row r="546245" spans="5:5">
      <c r="E546245" s="382"/>
    </row>
    <row r="546246" spans="5:5">
      <c r="E546246" s="382"/>
    </row>
    <row r="546247" spans="5:5">
      <c r="E546247" s="382"/>
    </row>
    <row r="546248" spans="5:5">
      <c r="E546248" s="382"/>
    </row>
    <row r="546249" spans="5:5">
      <c r="E546249" s="382"/>
    </row>
    <row r="546250" spans="5:5">
      <c r="E546250" s="382"/>
    </row>
    <row r="546251" spans="5:5">
      <c r="E546251" s="382"/>
    </row>
    <row r="546252" spans="5:5">
      <c r="E546252" s="382"/>
    </row>
    <row r="546253" spans="5:5">
      <c r="E546253" s="382"/>
    </row>
    <row r="546254" spans="5:5">
      <c r="E546254" s="382"/>
    </row>
    <row r="546255" spans="5:5">
      <c r="E546255" s="382"/>
    </row>
    <row r="546256" spans="5:5">
      <c r="E546256" s="382"/>
    </row>
    <row r="546257" spans="5:5">
      <c r="E546257" s="382"/>
    </row>
    <row r="546258" spans="5:5">
      <c r="E546258" s="382"/>
    </row>
    <row r="546259" spans="5:5">
      <c r="E546259" s="382"/>
    </row>
    <row r="546260" spans="5:5">
      <c r="E546260" s="382"/>
    </row>
    <row r="546261" spans="5:5">
      <c r="E546261" s="382"/>
    </row>
    <row r="546262" spans="5:5">
      <c r="E546262" s="382"/>
    </row>
    <row r="546263" spans="5:5">
      <c r="E546263" s="382"/>
    </row>
    <row r="546264" spans="5:5">
      <c r="E546264" s="382"/>
    </row>
    <row r="546265" spans="5:5">
      <c r="E546265" s="382"/>
    </row>
    <row r="546266" spans="5:5">
      <c r="E546266" s="382"/>
    </row>
    <row r="546267" spans="5:5">
      <c r="E546267" s="382"/>
    </row>
    <row r="546268" spans="5:5">
      <c r="E546268" s="382"/>
    </row>
    <row r="546269" spans="5:5">
      <c r="E546269" s="382"/>
    </row>
    <row r="546270" spans="5:5">
      <c r="E546270" s="382"/>
    </row>
    <row r="546271" spans="5:5">
      <c r="E546271" s="382"/>
    </row>
    <row r="546272" spans="5:5">
      <c r="E546272" s="382"/>
    </row>
    <row r="546273" spans="5:5">
      <c r="E546273" s="382"/>
    </row>
    <row r="546274" spans="5:5">
      <c r="E546274" s="382"/>
    </row>
    <row r="546275" spans="5:5">
      <c r="E546275" s="382"/>
    </row>
    <row r="546276" spans="5:5">
      <c r="E546276" s="382"/>
    </row>
    <row r="546277" spans="5:5">
      <c r="E546277" s="382"/>
    </row>
    <row r="546278" spans="5:5">
      <c r="E546278" s="382"/>
    </row>
    <row r="546279" spans="5:5">
      <c r="E546279" s="382"/>
    </row>
    <row r="546280" spans="5:5">
      <c r="E546280" s="382"/>
    </row>
    <row r="546281" spans="5:5">
      <c r="E546281" s="382"/>
    </row>
    <row r="546282" spans="5:5">
      <c r="E546282" s="382"/>
    </row>
    <row r="546283" spans="5:5">
      <c r="E546283" s="382"/>
    </row>
    <row r="546284" spans="5:5">
      <c r="E546284" s="382"/>
    </row>
    <row r="546285" spans="5:5">
      <c r="E546285" s="382"/>
    </row>
    <row r="546286" spans="5:5">
      <c r="E546286" s="382"/>
    </row>
    <row r="546287" spans="5:5">
      <c r="E546287" s="382"/>
    </row>
    <row r="546288" spans="5:5">
      <c r="E546288" s="382"/>
    </row>
    <row r="546289" spans="5:5">
      <c r="E546289" s="382"/>
    </row>
    <row r="546290" spans="5:5">
      <c r="E546290" s="382"/>
    </row>
    <row r="546291" spans="5:5">
      <c r="E546291" s="382"/>
    </row>
    <row r="546292" spans="5:5">
      <c r="E546292" s="382"/>
    </row>
    <row r="546293" spans="5:5">
      <c r="E546293" s="382"/>
    </row>
    <row r="546294" spans="5:5">
      <c r="E546294" s="382"/>
    </row>
    <row r="546295" spans="5:5">
      <c r="E546295" s="382"/>
    </row>
    <row r="546296" spans="5:5">
      <c r="E546296" s="382"/>
    </row>
    <row r="546297" spans="5:5">
      <c r="E546297" s="382"/>
    </row>
    <row r="546298" spans="5:5">
      <c r="E546298" s="382"/>
    </row>
    <row r="546299" spans="5:5">
      <c r="E546299" s="382"/>
    </row>
    <row r="546300" spans="5:5">
      <c r="E546300" s="382"/>
    </row>
    <row r="546301" spans="5:5">
      <c r="E546301" s="382"/>
    </row>
    <row r="546302" spans="5:5">
      <c r="E546302" s="382"/>
    </row>
    <row r="546303" spans="5:5">
      <c r="E546303" s="382"/>
    </row>
    <row r="546304" spans="5:5">
      <c r="E546304" s="382"/>
    </row>
    <row r="546305" spans="5:5">
      <c r="E546305" s="382"/>
    </row>
    <row r="546306" spans="5:5">
      <c r="E546306" s="382"/>
    </row>
    <row r="546307" spans="5:5">
      <c r="E546307" s="382"/>
    </row>
    <row r="546308" spans="5:5">
      <c r="E546308" s="382"/>
    </row>
    <row r="546309" spans="5:5">
      <c r="E546309" s="382"/>
    </row>
    <row r="546310" spans="5:5">
      <c r="E546310" s="382"/>
    </row>
    <row r="546311" spans="5:5">
      <c r="E546311" s="382"/>
    </row>
    <row r="546312" spans="5:5">
      <c r="E546312" s="382"/>
    </row>
    <row r="546313" spans="5:5">
      <c r="E546313" s="382"/>
    </row>
    <row r="546314" spans="5:5">
      <c r="E546314" s="382"/>
    </row>
    <row r="546315" spans="5:5">
      <c r="E546315" s="382"/>
    </row>
    <row r="546316" spans="5:5">
      <c r="E546316" s="382"/>
    </row>
    <row r="546317" spans="5:5">
      <c r="E546317" s="382"/>
    </row>
    <row r="546318" spans="5:5">
      <c r="E546318" s="382"/>
    </row>
    <row r="546319" spans="5:5">
      <c r="E546319" s="382"/>
    </row>
    <row r="546320" spans="5:5">
      <c r="E546320" s="382"/>
    </row>
    <row r="546321" spans="5:5">
      <c r="E546321" s="382"/>
    </row>
    <row r="546322" spans="5:5">
      <c r="E546322" s="382"/>
    </row>
    <row r="546323" spans="5:5">
      <c r="E546323" s="382"/>
    </row>
    <row r="546324" spans="5:5">
      <c r="E546324" s="382"/>
    </row>
    <row r="546325" spans="5:5">
      <c r="E546325" s="382"/>
    </row>
    <row r="546326" spans="5:5">
      <c r="E546326" s="382"/>
    </row>
    <row r="546327" spans="5:5">
      <c r="E546327" s="382"/>
    </row>
    <row r="546328" spans="5:5">
      <c r="E546328" s="382"/>
    </row>
    <row r="546329" spans="5:5">
      <c r="E546329" s="382"/>
    </row>
    <row r="546330" spans="5:5">
      <c r="E546330" s="382"/>
    </row>
    <row r="546331" spans="5:5">
      <c r="E546331" s="382"/>
    </row>
    <row r="546332" spans="5:5">
      <c r="E546332" s="382"/>
    </row>
    <row r="546333" spans="5:5">
      <c r="E546333" s="382"/>
    </row>
    <row r="546334" spans="5:5">
      <c r="E546334" s="382"/>
    </row>
    <row r="546335" spans="5:5">
      <c r="E546335" s="382"/>
    </row>
    <row r="546336" spans="5:5">
      <c r="E546336" s="382"/>
    </row>
    <row r="546337" spans="5:5">
      <c r="E546337" s="382"/>
    </row>
    <row r="546338" spans="5:5">
      <c r="E546338" s="382"/>
    </row>
    <row r="546339" spans="5:5">
      <c r="E546339" s="382"/>
    </row>
    <row r="546340" spans="5:5">
      <c r="E546340" s="382"/>
    </row>
    <row r="546341" spans="5:5">
      <c r="E546341" s="382"/>
    </row>
    <row r="546342" spans="5:5">
      <c r="E546342" s="382"/>
    </row>
    <row r="546343" spans="5:5">
      <c r="E546343" s="382"/>
    </row>
    <row r="546344" spans="5:5">
      <c r="E546344" s="382"/>
    </row>
    <row r="546345" spans="5:5">
      <c r="E546345" s="382"/>
    </row>
    <row r="546346" spans="5:5">
      <c r="E546346" s="382"/>
    </row>
    <row r="546347" spans="5:5">
      <c r="E546347" s="382"/>
    </row>
    <row r="546348" spans="5:5">
      <c r="E546348" s="382"/>
    </row>
    <row r="546349" spans="5:5">
      <c r="E546349" s="382"/>
    </row>
    <row r="546350" spans="5:5">
      <c r="E546350" s="382"/>
    </row>
    <row r="546351" spans="5:5">
      <c r="E546351" s="382"/>
    </row>
    <row r="546352" spans="5:5">
      <c r="E546352" s="382"/>
    </row>
    <row r="546353" spans="5:5">
      <c r="E546353" s="382"/>
    </row>
    <row r="546354" spans="5:5">
      <c r="E546354" s="382"/>
    </row>
    <row r="546355" spans="5:5">
      <c r="E546355" s="382"/>
    </row>
    <row r="546356" spans="5:5">
      <c r="E546356" s="382"/>
    </row>
    <row r="546357" spans="5:5">
      <c r="E546357" s="382"/>
    </row>
    <row r="546358" spans="5:5">
      <c r="E546358" s="382"/>
    </row>
    <row r="546359" spans="5:5">
      <c r="E546359" s="382"/>
    </row>
    <row r="546360" spans="5:5">
      <c r="E546360" s="382"/>
    </row>
    <row r="546361" spans="5:5">
      <c r="E546361" s="382"/>
    </row>
    <row r="546362" spans="5:5">
      <c r="E546362" s="382"/>
    </row>
    <row r="546363" spans="5:5">
      <c r="E546363" s="382"/>
    </row>
    <row r="546364" spans="5:5">
      <c r="E546364" s="382"/>
    </row>
    <row r="546365" spans="5:5">
      <c r="E546365" s="382"/>
    </row>
    <row r="546366" spans="5:5">
      <c r="E546366" s="382"/>
    </row>
    <row r="546367" spans="5:5">
      <c r="E546367" s="382"/>
    </row>
    <row r="546368" spans="5:5">
      <c r="E546368" s="382"/>
    </row>
    <row r="546369" spans="5:5">
      <c r="E546369" s="382"/>
    </row>
    <row r="546370" spans="5:5">
      <c r="E546370" s="382"/>
    </row>
    <row r="546371" spans="5:5">
      <c r="E546371" s="382"/>
    </row>
    <row r="546372" spans="5:5">
      <c r="E546372" s="382"/>
    </row>
    <row r="546373" spans="5:5">
      <c r="E546373" s="382"/>
    </row>
    <row r="546374" spans="5:5">
      <c r="E546374" s="382"/>
    </row>
    <row r="546375" spans="5:5">
      <c r="E546375" s="382"/>
    </row>
    <row r="546376" spans="5:5">
      <c r="E546376" s="382"/>
    </row>
    <row r="546377" spans="5:5">
      <c r="E546377" s="382"/>
    </row>
    <row r="546378" spans="5:5">
      <c r="E546378" s="382"/>
    </row>
    <row r="546379" spans="5:5">
      <c r="E546379" s="382"/>
    </row>
    <row r="546380" spans="5:5">
      <c r="E546380" s="382"/>
    </row>
    <row r="546381" spans="5:5">
      <c r="E546381" s="382"/>
    </row>
    <row r="546382" spans="5:5">
      <c r="E546382" s="382"/>
    </row>
    <row r="546383" spans="5:5">
      <c r="E546383" s="382"/>
    </row>
    <row r="546384" spans="5:5">
      <c r="E546384" s="382"/>
    </row>
    <row r="546385" spans="5:5">
      <c r="E546385" s="382"/>
    </row>
    <row r="546386" spans="5:5">
      <c r="E546386" s="382"/>
    </row>
    <row r="546387" spans="5:5">
      <c r="E546387" s="382"/>
    </row>
    <row r="546388" spans="5:5">
      <c r="E546388" s="382"/>
    </row>
    <row r="546389" spans="5:5">
      <c r="E546389" s="382"/>
    </row>
    <row r="546390" spans="5:5">
      <c r="E546390" s="382"/>
    </row>
    <row r="546391" spans="5:5">
      <c r="E546391" s="382"/>
    </row>
    <row r="546392" spans="5:5">
      <c r="E546392" s="382"/>
    </row>
    <row r="546393" spans="5:5">
      <c r="E546393" s="382"/>
    </row>
    <row r="546394" spans="5:5">
      <c r="E546394" s="382"/>
    </row>
    <row r="546395" spans="5:5">
      <c r="E546395" s="382"/>
    </row>
    <row r="546396" spans="5:5">
      <c r="E546396" s="382"/>
    </row>
    <row r="546397" spans="5:5">
      <c r="E546397" s="382"/>
    </row>
    <row r="546398" spans="5:5">
      <c r="E546398" s="382"/>
    </row>
    <row r="546399" spans="5:5">
      <c r="E546399" s="382"/>
    </row>
    <row r="546400" spans="5:5">
      <c r="E546400" s="382"/>
    </row>
    <row r="546401" spans="5:5">
      <c r="E546401" s="382"/>
    </row>
    <row r="546402" spans="5:5">
      <c r="E546402" s="382"/>
    </row>
    <row r="546403" spans="5:5">
      <c r="E546403" s="382"/>
    </row>
    <row r="546404" spans="5:5">
      <c r="E546404" s="382"/>
    </row>
    <row r="546405" spans="5:5">
      <c r="E546405" s="382"/>
    </row>
    <row r="546406" spans="5:5">
      <c r="E546406" s="382"/>
    </row>
    <row r="546407" spans="5:5">
      <c r="E546407" s="382"/>
    </row>
    <row r="546408" spans="5:5">
      <c r="E546408" s="382"/>
    </row>
    <row r="546409" spans="5:5">
      <c r="E546409" s="382"/>
    </row>
    <row r="546410" spans="5:5">
      <c r="E546410" s="382"/>
    </row>
    <row r="546411" spans="5:5">
      <c r="E546411" s="382"/>
    </row>
    <row r="546412" spans="5:5">
      <c r="E546412" s="382"/>
    </row>
    <row r="546413" spans="5:5">
      <c r="E546413" s="382"/>
    </row>
    <row r="546414" spans="5:5">
      <c r="E546414" s="382"/>
    </row>
    <row r="546415" spans="5:5">
      <c r="E546415" s="382"/>
    </row>
    <row r="546416" spans="5:5">
      <c r="E546416" s="382"/>
    </row>
    <row r="546417" spans="5:5">
      <c r="E546417" s="382"/>
    </row>
    <row r="546418" spans="5:5">
      <c r="E546418" s="382"/>
    </row>
    <row r="546419" spans="5:5">
      <c r="E546419" s="382"/>
    </row>
    <row r="546420" spans="5:5">
      <c r="E546420" s="382"/>
    </row>
    <row r="546421" spans="5:5">
      <c r="E546421" s="382"/>
    </row>
    <row r="546422" spans="5:5">
      <c r="E546422" s="382"/>
    </row>
    <row r="546423" spans="5:5">
      <c r="E546423" s="382"/>
    </row>
    <row r="546424" spans="5:5">
      <c r="E546424" s="382"/>
    </row>
    <row r="546425" spans="5:5">
      <c r="E546425" s="382"/>
    </row>
    <row r="546426" spans="5:5">
      <c r="E546426" s="382"/>
    </row>
    <row r="546427" spans="5:5">
      <c r="E546427" s="382"/>
    </row>
    <row r="546428" spans="5:5">
      <c r="E546428" s="382"/>
    </row>
    <row r="546429" spans="5:5">
      <c r="E546429" s="382"/>
    </row>
    <row r="546430" spans="5:5">
      <c r="E546430" s="382"/>
    </row>
    <row r="546431" spans="5:5">
      <c r="E546431" s="382"/>
    </row>
    <row r="546432" spans="5:5">
      <c r="E546432" s="382"/>
    </row>
    <row r="546433" spans="5:5">
      <c r="E546433" s="382"/>
    </row>
    <row r="546434" spans="5:5">
      <c r="E546434" s="382"/>
    </row>
    <row r="546435" spans="5:5">
      <c r="E546435" s="382"/>
    </row>
    <row r="546436" spans="5:5">
      <c r="E546436" s="382"/>
    </row>
    <row r="546437" spans="5:5">
      <c r="E546437" s="382"/>
    </row>
    <row r="546438" spans="5:5">
      <c r="E546438" s="382"/>
    </row>
    <row r="546439" spans="5:5">
      <c r="E546439" s="382"/>
    </row>
    <row r="546440" spans="5:5">
      <c r="E546440" s="382"/>
    </row>
    <row r="546441" spans="5:5">
      <c r="E546441" s="382"/>
    </row>
    <row r="546442" spans="5:5">
      <c r="E546442" s="382"/>
    </row>
    <row r="546443" spans="5:5">
      <c r="E546443" s="382"/>
    </row>
    <row r="546444" spans="5:5">
      <c r="E546444" s="382"/>
    </row>
    <row r="546445" spans="5:5">
      <c r="E546445" s="382"/>
    </row>
    <row r="546446" spans="5:5">
      <c r="E546446" s="382"/>
    </row>
    <row r="546447" spans="5:5">
      <c r="E546447" s="382"/>
    </row>
    <row r="546448" spans="5:5">
      <c r="E546448" s="382"/>
    </row>
    <row r="546449" spans="5:5">
      <c r="E546449" s="382"/>
    </row>
    <row r="546450" spans="5:5">
      <c r="E546450" s="382"/>
    </row>
    <row r="546451" spans="5:5">
      <c r="E546451" s="382"/>
    </row>
    <row r="546452" spans="5:5">
      <c r="E546452" s="382"/>
    </row>
    <row r="546453" spans="5:5">
      <c r="E546453" s="382"/>
    </row>
    <row r="546454" spans="5:5">
      <c r="E546454" s="382"/>
    </row>
    <row r="546455" spans="5:5">
      <c r="E546455" s="382"/>
    </row>
    <row r="546456" spans="5:5">
      <c r="E546456" s="382"/>
    </row>
    <row r="546457" spans="5:5">
      <c r="E546457" s="382"/>
    </row>
    <row r="546458" spans="5:5">
      <c r="E546458" s="382"/>
    </row>
    <row r="546459" spans="5:5">
      <c r="E546459" s="382"/>
    </row>
    <row r="546460" spans="5:5">
      <c r="E546460" s="382"/>
    </row>
    <row r="546461" spans="5:5">
      <c r="E546461" s="382"/>
    </row>
    <row r="546462" spans="5:5">
      <c r="E546462" s="382"/>
    </row>
    <row r="546463" spans="5:5">
      <c r="E546463" s="382"/>
    </row>
    <row r="546464" spans="5:5">
      <c r="E546464" s="382"/>
    </row>
    <row r="546465" spans="5:5">
      <c r="E546465" s="382"/>
    </row>
    <row r="546466" spans="5:5">
      <c r="E546466" s="382"/>
    </row>
    <row r="546467" spans="5:5">
      <c r="E546467" s="382"/>
    </row>
    <row r="546468" spans="5:5">
      <c r="E546468" s="382"/>
    </row>
    <row r="546469" spans="5:5">
      <c r="E546469" s="382"/>
    </row>
    <row r="546470" spans="5:5">
      <c r="E546470" s="382"/>
    </row>
    <row r="546471" spans="5:5">
      <c r="E546471" s="382"/>
    </row>
    <row r="546472" spans="5:5">
      <c r="E546472" s="382"/>
    </row>
    <row r="546473" spans="5:5">
      <c r="E546473" s="382"/>
    </row>
    <row r="546474" spans="5:5">
      <c r="E546474" s="382"/>
    </row>
    <row r="546475" spans="5:5">
      <c r="E546475" s="382"/>
    </row>
    <row r="546476" spans="5:5">
      <c r="E546476" s="382"/>
    </row>
    <row r="546477" spans="5:5">
      <c r="E546477" s="382"/>
    </row>
    <row r="546478" spans="5:5">
      <c r="E546478" s="382"/>
    </row>
    <row r="546479" spans="5:5">
      <c r="E546479" s="382"/>
    </row>
    <row r="546480" spans="5:5">
      <c r="E546480" s="382"/>
    </row>
    <row r="546481" spans="5:5">
      <c r="E546481" s="382"/>
    </row>
    <row r="546482" spans="5:5">
      <c r="E546482" s="382"/>
    </row>
    <row r="546483" spans="5:5">
      <c r="E546483" s="382"/>
    </row>
    <row r="546484" spans="5:5">
      <c r="E546484" s="382"/>
    </row>
    <row r="546485" spans="5:5">
      <c r="E546485" s="382"/>
    </row>
    <row r="546486" spans="5:5">
      <c r="E546486" s="382"/>
    </row>
    <row r="546487" spans="5:5">
      <c r="E546487" s="382"/>
    </row>
    <row r="546488" spans="5:5">
      <c r="E546488" s="382"/>
    </row>
    <row r="546489" spans="5:5">
      <c r="E546489" s="382"/>
    </row>
    <row r="546490" spans="5:5">
      <c r="E546490" s="382"/>
    </row>
    <row r="546491" spans="5:5">
      <c r="E546491" s="382"/>
    </row>
    <row r="546492" spans="5:5">
      <c r="E546492" s="382"/>
    </row>
    <row r="546493" spans="5:5">
      <c r="E546493" s="382"/>
    </row>
    <row r="546494" spans="5:5">
      <c r="E546494" s="382"/>
    </row>
    <row r="546495" spans="5:5">
      <c r="E546495" s="382"/>
    </row>
    <row r="546496" spans="5:5">
      <c r="E546496" s="382"/>
    </row>
    <row r="546497" spans="5:5">
      <c r="E546497" s="382"/>
    </row>
    <row r="546498" spans="5:5">
      <c r="E546498" s="382"/>
    </row>
    <row r="546499" spans="5:5">
      <c r="E546499" s="382"/>
    </row>
    <row r="546500" spans="5:5">
      <c r="E546500" s="382"/>
    </row>
    <row r="546501" spans="5:5">
      <c r="E546501" s="382"/>
    </row>
    <row r="546502" spans="5:5">
      <c r="E546502" s="382"/>
    </row>
    <row r="546503" spans="5:5">
      <c r="E546503" s="382"/>
    </row>
    <row r="546504" spans="5:5">
      <c r="E546504" s="382"/>
    </row>
    <row r="546505" spans="5:5">
      <c r="E546505" s="382"/>
    </row>
    <row r="546506" spans="5:5">
      <c r="E546506" s="382"/>
    </row>
    <row r="546507" spans="5:5">
      <c r="E546507" s="382"/>
    </row>
    <row r="546508" spans="5:5">
      <c r="E546508" s="382"/>
    </row>
    <row r="546509" spans="5:5">
      <c r="E546509" s="382"/>
    </row>
    <row r="546510" spans="5:5">
      <c r="E546510" s="382"/>
    </row>
    <row r="546511" spans="5:5">
      <c r="E546511" s="382"/>
    </row>
    <row r="546512" spans="5:5">
      <c r="E546512" s="382"/>
    </row>
    <row r="546513" spans="5:5">
      <c r="E546513" s="382"/>
    </row>
    <row r="546514" spans="5:5">
      <c r="E546514" s="382"/>
    </row>
    <row r="546515" spans="5:5">
      <c r="E546515" s="382"/>
    </row>
    <row r="546516" spans="5:5">
      <c r="E546516" s="382"/>
    </row>
    <row r="546517" spans="5:5">
      <c r="E546517" s="382"/>
    </row>
    <row r="546518" spans="5:5">
      <c r="E546518" s="382"/>
    </row>
    <row r="546519" spans="5:5">
      <c r="E546519" s="382"/>
    </row>
    <row r="546520" spans="5:5">
      <c r="E546520" s="382"/>
    </row>
    <row r="546521" spans="5:5">
      <c r="E546521" s="382"/>
    </row>
    <row r="546522" spans="5:5">
      <c r="E546522" s="382"/>
    </row>
    <row r="546523" spans="5:5">
      <c r="E546523" s="382"/>
    </row>
    <row r="546524" spans="5:5">
      <c r="E546524" s="382"/>
    </row>
    <row r="546525" spans="5:5">
      <c r="E546525" s="382"/>
    </row>
    <row r="546526" spans="5:5">
      <c r="E546526" s="382"/>
    </row>
    <row r="546527" spans="5:5">
      <c r="E546527" s="382"/>
    </row>
    <row r="546528" spans="5:5">
      <c r="E546528" s="382"/>
    </row>
    <row r="546529" spans="5:5">
      <c r="E546529" s="382"/>
    </row>
    <row r="546530" spans="5:5">
      <c r="E546530" s="382"/>
    </row>
    <row r="546531" spans="5:5">
      <c r="E546531" s="382"/>
    </row>
    <row r="546532" spans="5:5">
      <c r="E546532" s="382"/>
    </row>
    <row r="546533" spans="5:5">
      <c r="E546533" s="382"/>
    </row>
    <row r="546534" spans="5:5">
      <c r="E546534" s="382"/>
    </row>
    <row r="546535" spans="5:5">
      <c r="E546535" s="382"/>
    </row>
    <row r="546536" spans="5:5">
      <c r="E546536" s="382"/>
    </row>
    <row r="546537" spans="5:5">
      <c r="E546537" s="382"/>
    </row>
    <row r="546538" spans="5:5">
      <c r="E546538" s="382"/>
    </row>
    <row r="546539" spans="5:5">
      <c r="E546539" s="382"/>
    </row>
    <row r="546540" spans="5:5">
      <c r="E546540" s="382"/>
    </row>
    <row r="546541" spans="5:5">
      <c r="E546541" s="382"/>
    </row>
    <row r="546542" spans="5:5">
      <c r="E546542" s="382"/>
    </row>
    <row r="546543" spans="5:5">
      <c r="E546543" s="382"/>
    </row>
    <row r="546544" spans="5:5">
      <c r="E546544" s="382"/>
    </row>
    <row r="546545" spans="5:5">
      <c r="E546545" s="382"/>
    </row>
    <row r="546546" spans="5:5">
      <c r="E546546" s="382"/>
    </row>
    <row r="546547" spans="5:5">
      <c r="E546547" s="382"/>
    </row>
    <row r="546548" spans="5:5">
      <c r="E546548" s="382"/>
    </row>
    <row r="546549" spans="5:5">
      <c r="E546549" s="382"/>
    </row>
    <row r="546550" spans="5:5">
      <c r="E546550" s="382"/>
    </row>
    <row r="546551" spans="5:5">
      <c r="E546551" s="382"/>
    </row>
    <row r="546552" spans="5:5">
      <c r="E546552" s="382"/>
    </row>
    <row r="546553" spans="5:5">
      <c r="E546553" s="382"/>
    </row>
    <row r="546554" spans="5:5">
      <c r="E546554" s="382"/>
    </row>
    <row r="546555" spans="5:5">
      <c r="E546555" s="382"/>
    </row>
    <row r="546556" spans="5:5">
      <c r="E546556" s="382"/>
    </row>
    <row r="546557" spans="5:5">
      <c r="E546557" s="382"/>
    </row>
    <row r="546558" spans="5:5">
      <c r="E546558" s="382"/>
    </row>
    <row r="546559" spans="5:5">
      <c r="E546559" s="382"/>
    </row>
    <row r="546560" spans="5:5">
      <c r="E546560" s="382"/>
    </row>
    <row r="546561" spans="5:5">
      <c r="E546561" s="382"/>
    </row>
    <row r="546562" spans="5:5">
      <c r="E546562" s="382"/>
    </row>
    <row r="546563" spans="5:5">
      <c r="E546563" s="382"/>
    </row>
    <row r="546564" spans="5:5">
      <c r="E546564" s="382"/>
    </row>
    <row r="546565" spans="5:5">
      <c r="E546565" s="382"/>
    </row>
    <row r="546566" spans="5:5">
      <c r="E546566" s="382"/>
    </row>
    <row r="546567" spans="5:5">
      <c r="E546567" s="382"/>
    </row>
    <row r="546568" spans="5:5">
      <c r="E546568" s="382"/>
    </row>
    <row r="546569" spans="5:5">
      <c r="E546569" s="382"/>
    </row>
    <row r="546570" spans="5:5">
      <c r="E546570" s="382"/>
    </row>
    <row r="546571" spans="5:5">
      <c r="E546571" s="382"/>
    </row>
    <row r="546572" spans="5:5">
      <c r="E546572" s="382"/>
    </row>
    <row r="546573" spans="5:5">
      <c r="E546573" s="382"/>
    </row>
    <row r="546574" spans="5:5">
      <c r="E546574" s="382"/>
    </row>
    <row r="546575" spans="5:5">
      <c r="E546575" s="382"/>
    </row>
    <row r="546576" spans="5:5">
      <c r="E546576" s="382"/>
    </row>
    <row r="546577" spans="5:5">
      <c r="E546577" s="382"/>
    </row>
    <row r="546578" spans="5:5">
      <c r="E546578" s="382"/>
    </row>
    <row r="546579" spans="5:5">
      <c r="E546579" s="382"/>
    </row>
    <row r="546580" spans="5:5">
      <c r="E546580" s="382"/>
    </row>
    <row r="546581" spans="5:5">
      <c r="E546581" s="382"/>
    </row>
    <row r="546582" spans="5:5">
      <c r="E546582" s="382"/>
    </row>
    <row r="546583" spans="5:5">
      <c r="E546583" s="382"/>
    </row>
    <row r="546584" spans="5:5">
      <c r="E546584" s="382"/>
    </row>
    <row r="546585" spans="5:5">
      <c r="E546585" s="382"/>
    </row>
    <row r="546586" spans="5:5">
      <c r="E546586" s="382"/>
    </row>
    <row r="546587" spans="5:5">
      <c r="E546587" s="382"/>
    </row>
    <row r="546588" spans="5:5">
      <c r="E546588" s="382"/>
    </row>
    <row r="546589" spans="5:5">
      <c r="E546589" s="382"/>
    </row>
    <row r="546590" spans="5:5">
      <c r="E546590" s="382"/>
    </row>
    <row r="546591" spans="5:5">
      <c r="E546591" s="382"/>
    </row>
    <row r="546592" spans="5:5">
      <c r="E546592" s="382"/>
    </row>
    <row r="546593" spans="5:5">
      <c r="E546593" s="382"/>
    </row>
    <row r="546594" spans="5:5">
      <c r="E546594" s="382"/>
    </row>
    <row r="546595" spans="5:5">
      <c r="E546595" s="382"/>
    </row>
    <row r="546596" spans="5:5">
      <c r="E546596" s="382"/>
    </row>
    <row r="546597" spans="5:5">
      <c r="E546597" s="382"/>
    </row>
    <row r="546598" spans="5:5">
      <c r="E546598" s="382"/>
    </row>
    <row r="546599" spans="5:5">
      <c r="E546599" s="382"/>
    </row>
    <row r="546600" spans="5:5">
      <c r="E546600" s="382"/>
    </row>
    <row r="546601" spans="5:5">
      <c r="E546601" s="382"/>
    </row>
    <row r="546602" spans="5:5">
      <c r="E546602" s="382"/>
    </row>
    <row r="546603" spans="5:5">
      <c r="E546603" s="382"/>
    </row>
    <row r="546604" spans="5:5">
      <c r="E546604" s="382"/>
    </row>
    <row r="546605" spans="5:5">
      <c r="E546605" s="382"/>
    </row>
    <row r="546606" spans="5:5">
      <c r="E546606" s="382"/>
    </row>
    <row r="546607" spans="5:5">
      <c r="E546607" s="382"/>
    </row>
    <row r="546608" spans="5:5">
      <c r="E546608" s="382"/>
    </row>
    <row r="546609" spans="5:5">
      <c r="E546609" s="382"/>
    </row>
    <row r="546610" spans="5:5">
      <c r="E546610" s="382"/>
    </row>
    <row r="546611" spans="5:5">
      <c r="E546611" s="382"/>
    </row>
    <row r="546612" spans="5:5">
      <c r="E546612" s="382"/>
    </row>
    <row r="546613" spans="5:5">
      <c r="E546613" s="382"/>
    </row>
    <row r="546614" spans="5:5">
      <c r="E546614" s="382"/>
    </row>
    <row r="546615" spans="5:5">
      <c r="E546615" s="382"/>
    </row>
    <row r="546616" spans="5:5">
      <c r="E546616" s="382"/>
    </row>
    <row r="546617" spans="5:5">
      <c r="E546617" s="382"/>
    </row>
    <row r="546618" spans="5:5">
      <c r="E546618" s="382"/>
    </row>
    <row r="546619" spans="5:5">
      <c r="E546619" s="382"/>
    </row>
    <row r="546620" spans="5:5">
      <c r="E546620" s="382"/>
    </row>
    <row r="546621" spans="5:5">
      <c r="E546621" s="382"/>
    </row>
    <row r="546622" spans="5:5">
      <c r="E546622" s="382"/>
    </row>
    <row r="546623" spans="5:5">
      <c r="E546623" s="382"/>
    </row>
    <row r="546624" spans="5:5">
      <c r="E546624" s="382"/>
    </row>
    <row r="546625" spans="5:5">
      <c r="E546625" s="382"/>
    </row>
    <row r="546626" spans="5:5">
      <c r="E546626" s="382"/>
    </row>
    <row r="546627" spans="5:5">
      <c r="E546627" s="382"/>
    </row>
    <row r="546628" spans="5:5">
      <c r="E546628" s="382"/>
    </row>
    <row r="546629" spans="5:5">
      <c r="E546629" s="382"/>
    </row>
    <row r="546630" spans="5:5">
      <c r="E546630" s="382"/>
    </row>
    <row r="546631" spans="5:5">
      <c r="E546631" s="382"/>
    </row>
    <row r="546632" spans="5:5">
      <c r="E546632" s="382"/>
    </row>
    <row r="546633" spans="5:5">
      <c r="E546633" s="382"/>
    </row>
    <row r="546634" spans="5:5">
      <c r="E546634" s="382"/>
    </row>
    <row r="546635" spans="5:5">
      <c r="E546635" s="382"/>
    </row>
    <row r="546636" spans="5:5">
      <c r="E546636" s="382"/>
    </row>
    <row r="546637" spans="5:5">
      <c r="E546637" s="382"/>
    </row>
    <row r="546638" spans="5:5">
      <c r="E546638" s="382"/>
    </row>
    <row r="546639" spans="5:5">
      <c r="E546639" s="382"/>
    </row>
    <row r="546640" spans="5:5">
      <c r="E546640" s="382"/>
    </row>
    <row r="546641" spans="5:5">
      <c r="E546641" s="382"/>
    </row>
    <row r="546642" spans="5:5">
      <c r="E546642" s="382"/>
    </row>
    <row r="546643" spans="5:5">
      <c r="E546643" s="382"/>
    </row>
    <row r="546644" spans="5:5">
      <c r="E546644" s="382"/>
    </row>
    <row r="546645" spans="5:5">
      <c r="E546645" s="382"/>
    </row>
    <row r="546646" spans="5:5">
      <c r="E546646" s="382"/>
    </row>
    <row r="546647" spans="5:5">
      <c r="E546647" s="382"/>
    </row>
    <row r="546648" spans="5:5">
      <c r="E546648" s="382"/>
    </row>
    <row r="546649" spans="5:5">
      <c r="E546649" s="382"/>
    </row>
    <row r="546650" spans="5:5">
      <c r="E546650" s="382"/>
    </row>
    <row r="546651" spans="5:5">
      <c r="E546651" s="382"/>
    </row>
    <row r="546652" spans="5:5">
      <c r="E546652" s="382"/>
    </row>
    <row r="546653" spans="5:5">
      <c r="E546653" s="382"/>
    </row>
    <row r="546654" spans="5:5">
      <c r="E546654" s="382"/>
    </row>
    <row r="546655" spans="5:5">
      <c r="E546655" s="382"/>
    </row>
    <row r="546656" spans="5:5">
      <c r="E546656" s="382"/>
    </row>
    <row r="546657" spans="5:5">
      <c r="E546657" s="382"/>
    </row>
    <row r="546658" spans="5:5">
      <c r="E546658" s="382"/>
    </row>
    <row r="546659" spans="5:5">
      <c r="E546659" s="382"/>
    </row>
    <row r="546660" spans="5:5">
      <c r="E546660" s="382"/>
    </row>
    <row r="546661" spans="5:5">
      <c r="E546661" s="382"/>
    </row>
    <row r="546662" spans="5:5">
      <c r="E546662" s="382"/>
    </row>
    <row r="546663" spans="5:5">
      <c r="E546663" s="382"/>
    </row>
    <row r="546664" spans="5:5">
      <c r="E546664" s="382"/>
    </row>
    <row r="546665" spans="5:5">
      <c r="E546665" s="382"/>
    </row>
    <row r="546666" spans="5:5">
      <c r="E546666" s="382"/>
    </row>
    <row r="546667" spans="5:5">
      <c r="E546667" s="382"/>
    </row>
    <row r="546668" spans="5:5">
      <c r="E546668" s="382"/>
    </row>
    <row r="546669" spans="5:5">
      <c r="E546669" s="382"/>
    </row>
    <row r="546670" spans="5:5">
      <c r="E546670" s="382"/>
    </row>
    <row r="546671" spans="5:5">
      <c r="E546671" s="382"/>
    </row>
    <row r="546672" spans="5:5">
      <c r="E546672" s="382"/>
    </row>
    <row r="546673" spans="5:5">
      <c r="E546673" s="382"/>
    </row>
    <row r="546674" spans="5:5">
      <c r="E546674" s="382"/>
    </row>
    <row r="546675" spans="5:5">
      <c r="E546675" s="382"/>
    </row>
    <row r="546676" spans="5:5">
      <c r="E546676" s="382"/>
    </row>
    <row r="546677" spans="5:5">
      <c r="E546677" s="382"/>
    </row>
    <row r="546678" spans="5:5">
      <c r="E546678" s="382"/>
    </row>
    <row r="546679" spans="5:5">
      <c r="E546679" s="382"/>
    </row>
    <row r="546680" spans="5:5">
      <c r="E546680" s="382"/>
    </row>
    <row r="546681" spans="5:5">
      <c r="E546681" s="382"/>
    </row>
    <row r="546682" spans="5:5">
      <c r="E546682" s="382"/>
    </row>
    <row r="546683" spans="5:5">
      <c r="E546683" s="382"/>
    </row>
    <row r="546684" spans="5:5">
      <c r="E546684" s="382"/>
    </row>
    <row r="546685" spans="5:5">
      <c r="E546685" s="382"/>
    </row>
    <row r="546686" spans="5:5">
      <c r="E546686" s="382"/>
    </row>
    <row r="546687" spans="5:5">
      <c r="E546687" s="382"/>
    </row>
    <row r="546688" spans="5:5">
      <c r="E546688" s="382"/>
    </row>
    <row r="546689" spans="5:5">
      <c r="E546689" s="382"/>
    </row>
    <row r="546690" spans="5:5">
      <c r="E546690" s="382"/>
    </row>
    <row r="546691" spans="5:5">
      <c r="E546691" s="382"/>
    </row>
    <row r="546692" spans="5:5">
      <c r="E546692" s="382"/>
    </row>
    <row r="546693" spans="5:5">
      <c r="E546693" s="382"/>
    </row>
    <row r="546694" spans="5:5">
      <c r="E546694" s="382"/>
    </row>
    <row r="546695" spans="5:5">
      <c r="E546695" s="382"/>
    </row>
    <row r="546696" spans="5:5">
      <c r="E546696" s="382"/>
    </row>
    <row r="546697" spans="5:5">
      <c r="E546697" s="382"/>
    </row>
    <row r="546698" spans="5:5">
      <c r="E546698" s="382"/>
    </row>
    <row r="546699" spans="5:5">
      <c r="E546699" s="382"/>
    </row>
    <row r="546700" spans="5:5">
      <c r="E546700" s="382"/>
    </row>
    <row r="546701" spans="5:5">
      <c r="E546701" s="382"/>
    </row>
    <row r="546702" spans="5:5">
      <c r="E546702" s="382"/>
    </row>
    <row r="546703" spans="5:5">
      <c r="E546703" s="382"/>
    </row>
    <row r="546704" spans="5:5">
      <c r="E546704" s="382"/>
    </row>
    <row r="546705" spans="5:5">
      <c r="E546705" s="382"/>
    </row>
    <row r="546706" spans="5:5">
      <c r="E546706" s="382"/>
    </row>
    <row r="546707" spans="5:5">
      <c r="E546707" s="382"/>
    </row>
    <row r="546708" spans="5:5">
      <c r="E546708" s="382"/>
    </row>
    <row r="546709" spans="5:5">
      <c r="E546709" s="382"/>
    </row>
    <row r="546710" spans="5:5">
      <c r="E546710" s="382"/>
    </row>
    <row r="546711" spans="5:5">
      <c r="E546711" s="382"/>
    </row>
    <row r="546712" spans="5:5">
      <c r="E546712" s="382"/>
    </row>
    <row r="546713" spans="5:5">
      <c r="E546713" s="382"/>
    </row>
    <row r="546714" spans="5:5">
      <c r="E546714" s="382"/>
    </row>
    <row r="546715" spans="5:5">
      <c r="E546715" s="382"/>
    </row>
    <row r="546716" spans="5:5">
      <c r="E546716" s="382"/>
    </row>
    <row r="546717" spans="5:5">
      <c r="E546717" s="382"/>
    </row>
    <row r="546718" spans="5:5">
      <c r="E546718" s="382"/>
    </row>
    <row r="546719" spans="5:5">
      <c r="E546719" s="382"/>
    </row>
    <row r="546720" spans="5:5">
      <c r="E546720" s="382"/>
    </row>
    <row r="546721" spans="5:5">
      <c r="E546721" s="382"/>
    </row>
    <row r="546722" spans="5:5">
      <c r="E546722" s="382"/>
    </row>
    <row r="546723" spans="5:5">
      <c r="E546723" s="382"/>
    </row>
    <row r="546724" spans="5:5">
      <c r="E546724" s="382"/>
    </row>
    <row r="546725" spans="5:5">
      <c r="E546725" s="382"/>
    </row>
    <row r="546726" spans="5:5">
      <c r="E546726" s="382"/>
    </row>
    <row r="546727" spans="5:5">
      <c r="E546727" s="382"/>
    </row>
    <row r="546728" spans="5:5">
      <c r="E546728" s="382"/>
    </row>
    <row r="546729" spans="5:5">
      <c r="E546729" s="382"/>
    </row>
    <row r="546730" spans="5:5">
      <c r="E546730" s="382"/>
    </row>
    <row r="546731" spans="5:5">
      <c r="E546731" s="382"/>
    </row>
    <row r="546732" spans="5:5">
      <c r="E546732" s="382"/>
    </row>
    <row r="546733" spans="5:5">
      <c r="E546733" s="382"/>
    </row>
    <row r="546734" spans="5:5">
      <c r="E546734" s="382"/>
    </row>
    <row r="546735" spans="5:5">
      <c r="E546735" s="382"/>
    </row>
    <row r="546736" spans="5:5">
      <c r="E546736" s="382"/>
    </row>
    <row r="546737" spans="5:5">
      <c r="E546737" s="382"/>
    </row>
    <row r="546738" spans="5:5">
      <c r="E546738" s="382"/>
    </row>
    <row r="546739" spans="5:5">
      <c r="E546739" s="382"/>
    </row>
    <row r="546740" spans="5:5">
      <c r="E546740" s="382"/>
    </row>
    <row r="546741" spans="5:5">
      <c r="E546741" s="382"/>
    </row>
    <row r="546742" spans="5:5">
      <c r="E546742" s="382"/>
    </row>
    <row r="546743" spans="5:5">
      <c r="E546743" s="382"/>
    </row>
    <row r="546744" spans="5:5">
      <c r="E546744" s="382"/>
    </row>
    <row r="546745" spans="5:5">
      <c r="E546745" s="382"/>
    </row>
    <row r="546746" spans="5:5">
      <c r="E546746" s="382"/>
    </row>
    <row r="546747" spans="5:5">
      <c r="E546747" s="382"/>
    </row>
    <row r="546748" spans="5:5">
      <c r="E546748" s="382"/>
    </row>
    <row r="546749" spans="5:5">
      <c r="E546749" s="382"/>
    </row>
    <row r="546750" spans="5:5">
      <c r="E546750" s="382"/>
    </row>
    <row r="546751" spans="5:5">
      <c r="E546751" s="382"/>
    </row>
    <row r="546752" spans="5:5">
      <c r="E546752" s="382"/>
    </row>
    <row r="546753" spans="5:5">
      <c r="E546753" s="382"/>
    </row>
    <row r="546754" spans="5:5">
      <c r="E546754" s="382"/>
    </row>
    <row r="546755" spans="5:5">
      <c r="E546755" s="382"/>
    </row>
    <row r="546756" spans="5:5">
      <c r="E546756" s="382"/>
    </row>
    <row r="546757" spans="5:5">
      <c r="E546757" s="382"/>
    </row>
    <row r="546758" spans="5:5">
      <c r="E546758" s="382"/>
    </row>
    <row r="546759" spans="5:5">
      <c r="E546759" s="382"/>
    </row>
    <row r="546760" spans="5:5">
      <c r="E546760" s="382"/>
    </row>
    <row r="546761" spans="5:5">
      <c r="E546761" s="382"/>
    </row>
    <row r="546762" spans="5:5">
      <c r="E546762" s="382"/>
    </row>
    <row r="546763" spans="5:5">
      <c r="E546763" s="382"/>
    </row>
    <row r="546764" spans="5:5">
      <c r="E546764" s="382"/>
    </row>
    <row r="546765" spans="5:5">
      <c r="E546765" s="382"/>
    </row>
    <row r="546766" spans="5:5">
      <c r="E546766" s="382"/>
    </row>
    <row r="546767" spans="5:5">
      <c r="E546767" s="382"/>
    </row>
    <row r="546768" spans="5:5">
      <c r="E546768" s="382"/>
    </row>
    <row r="546769" spans="5:5">
      <c r="E546769" s="382"/>
    </row>
    <row r="546770" spans="5:5">
      <c r="E546770" s="382"/>
    </row>
    <row r="546771" spans="5:5">
      <c r="E546771" s="382"/>
    </row>
    <row r="546772" spans="5:5">
      <c r="E546772" s="382"/>
    </row>
    <row r="546773" spans="5:5">
      <c r="E546773" s="382"/>
    </row>
    <row r="546774" spans="5:5">
      <c r="E546774" s="382"/>
    </row>
    <row r="546775" spans="5:5">
      <c r="E546775" s="382"/>
    </row>
    <row r="546776" spans="5:5">
      <c r="E546776" s="382"/>
    </row>
    <row r="546777" spans="5:5">
      <c r="E546777" s="382"/>
    </row>
    <row r="546778" spans="5:5">
      <c r="E546778" s="382"/>
    </row>
    <row r="546779" spans="5:5">
      <c r="E546779" s="382"/>
    </row>
    <row r="546780" spans="5:5">
      <c r="E546780" s="382"/>
    </row>
    <row r="546781" spans="5:5">
      <c r="E546781" s="382"/>
    </row>
    <row r="546782" spans="5:5">
      <c r="E546782" s="382"/>
    </row>
    <row r="546783" spans="5:5">
      <c r="E546783" s="382"/>
    </row>
    <row r="546784" spans="5:5">
      <c r="E546784" s="382"/>
    </row>
    <row r="546785" spans="5:5">
      <c r="E546785" s="382"/>
    </row>
    <row r="546786" spans="5:5">
      <c r="E546786" s="382"/>
    </row>
    <row r="546787" spans="5:5">
      <c r="E546787" s="382"/>
    </row>
    <row r="546788" spans="5:5">
      <c r="E546788" s="382"/>
    </row>
    <row r="546789" spans="5:5">
      <c r="E546789" s="382"/>
    </row>
    <row r="546790" spans="5:5">
      <c r="E546790" s="382"/>
    </row>
    <row r="546791" spans="5:5">
      <c r="E546791" s="382"/>
    </row>
    <row r="546792" spans="5:5">
      <c r="E546792" s="382"/>
    </row>
    <row r="546793" spans="5:5">
      <c r="E546793" s="382"/>
    </row>
    <row r="546794" spans="5:5">
      <c r="E546794" s="382"/>
    </row>
    <row r="546795" spans="5:5">
      <c r="E546795" s="382"/>
    </row>
    <row r="546796" spans="5:5">
      <c r="E546796" s="382"/>
    </row>
    <row r="546797" spans="5:5">
      <c r="E546797" s="382"/>
    </row>
    <row r="546798" spans="5:5">
      <c r="E546798" s="382"/>
    </row>
    <row r="546799" spans="5:5">
      <c r="E546799" s="382"/>
    </row>
    <row r="546800" spans="5:5">
      <c r="E546800" s="382"/>
    </row>
    <row r="546801" spans="5:5">
      <c r="E546801" s="382"/>
    </row>
    <row r="546802" spans="5:5">
      <c r="E546802" s="382"/>
    </row>
    <row r="546803" spans="5:5">
      <c r="E546803" s="382"/>
    </row>
    <row r="546804" spans="5:5">
      <c r="E546804" s="382"/>
    </row>
    <row r="546805" spans="5:5">
      <c r="E546805" s="382"/>
    </row>
    <row r="546806" spans="5:5">
      <c r="E546806" s="382"/>
    </row>
    <row r="546807" spans="5:5">
      <c r="E546807" s="382"/>
    </row>
    <row r="546808" spans="5:5">
      <c r="E546808" s="382"/>
    </row>
    <row r="546809" spans="5:5">
      <c r="E546809" s="382"/>
    </row>
    <row r="546810" spans="5:5">
      <c r="E546810" s="382"/>
    </row>
    <row r="546811" spans="5:5">
      <c r="E546811" s="382"/>
    </row>
    <row r="546812" spans="5:5">
      <c r="E546812" s="382"/>
    </row>
    <row r="546813" spans="5:5">
      <c r="E546813" s="382"/>
    </row>
    <row r="546814" spans="5:5">
      <c r="E546814" s="382"/>
    </row>
    <row r="546815" spans="5:5">
      <c r="E546815" s="382"/>
    </row>
    <row r="546816" spans="5:5">
      <c r="E546816" s="382"/>
    </row>
    <row r="546817" spans="5:5">
      <c r="E546817" s="382"/>
    </row>
    <row r="546818" spans="5:5">
      <c r="E546818" s="382"/>
    </row>
    <row r="546819" spans="5:5">
      <c r="E546819" s="382"/>
    </row>
    <row r="546820" spans="5:5">
      <c r="E546820" s="382"/>
    </row>
    <row r="546821" spans="5:5">
      <c r="E546821" s="382"/>
    </row>
    <row r="546822" spans="5:5">
      <c r="E546822" s="382"/>
    </row>
    <row r="546823" spans="5:5">
      <c r="E546823" s="382"/>
    </row>
    <row r="546824" spans="5:5">
      <c r="E546824" s="382"/>
    </row>
    <row r="546825" spans="5:5">
      <c r="E546825" s="382"/>
    </row>
    <row r="546826" spans="5:5">
      <c r="E546826" s="382"/>
    </row>
    <row r="546827" spans="5:5">
      <c r="E546827" s="382"/>
    </row>
    <row r="546828" spans="5:5">
      <c r="E546828" s="382"/>
    </row>
    <row r="546829" spans="5:5">
      <c r="E546829" s="382"/>
    </row>
    <row r="546830" spans="5:5">
      <c r="E546830" s="382"/>
    </row>
    <row r="546831" spans="5:5">
      <c r="E546831" s="382"/>
    </row>
    <row r="546832" spans="5:5">
      <c r="E546832" s="382"/>
    </row>
    <row r="546833" spans="5:5">
      <c r="E546833" s="382"/>
    </row>
    <row r="546834" spans="5:5">
      <c r="E546834" s="382"/>
    </row>
    <row r="546835" spans="5:5">
      <c r="E546835" s="382"/>
    </row>
    <row r="546836" spans="5:5">
      <c r="E546836" s="382"/>
    </row>
    <row r="546837" spans="5:5">
      <c r="E546837" s="382"/>
    </row>
    <row r="546838" spans="5:5">
      <c r="E546838" s="382"/>
    </row>
    <row r="546839" spans="5:5">
      <c r="E546839" s="382"/>
    </row>
    <row r="546840" spans="5:5">
      <c r="E546840" s="382"/>
    </row>
    <row r="546841" spans="5:5">
      <c r="E546841" s="382"/>
    </row>
    <row r="546842" spans="5:5">
      <c r="E546842" s="382"/>
    </row>
    <row r="546843" spans="5:5">
      <c r="E546843" s="382"/>
    </row>
    <row r="546844" spans="5:5">
      <c r="E546844" s="382"/>
    </row>
    <row r="546845" spans="5:5">
      <c r="E546845" s="382"/>
    </row>
    <row r="546846" spans="5:5">
      <c r="E546846" s="382"/>
    </row>
    <row r="546847" spans="5:5">
      <c r="E546847" s="382"/>
    </row>
    <row r="546848" spans="5:5">
      <c r="E546848" s="382"/>
    </row>
    <row r="546849" spans="5:5">
      <c r="E546849" s="382"/>
    </row>
    <row r="546850" spans="5:5">
      <c r="E546850" s="382"/>
    </row>
    <row r="546851" spans="5:5">
      <c r="E546851" s="382"/>
    </row>
    <row r="546852" spans="5:5">
      <c r="E546852" s="382"/>
    </row>
    <row r="546853" spans="5:5">
      <c r="E546853" s="382"/>
    </row>
    <row r="546854" spans="5:5">
      <c r="E546854" s="382"/>
    </row>
    <row r="546855" spans="5:5">
      <c r="E546855" s="382"/>
    </row>
    <row r="546856" spans="5:5">
      <c r="E546856" s="382"/>
    </row>
    <row r="546857" spans="5:5">
      <c r="E546857" s="382"/>
    </row>
    <row r="546858" spans="5:5">
      <c r="E546858" s="382"/>
    </row>
    <row r="546859" spans="5:5">
      <c r="E546859" s="382"/>
    </row>
    <row r="546860" spans="5:5">
      <c r="E546860" s="382"/>
    </row>
    <row r="546861" spans="5:5">
      <c r="E546861" s="382"/>
    </row>
    <row r="546862" spans="5:5">
      <c r="E546862" s="382"/>
    </row>
    <row r="546863" spans="5:5">
      <c r="E546863" s="382"/>
    </row>
    <row r="546864" spans="5:5">
      <c r="E546864" s="382"/>
    </row>
    <row r="546865" spans="5:5">
      <c r="E546865" s="382"/>
    </row>
    <row r="546866" spans="5:5">
      <c r="E546866" s="382"/>
    </row>
    <row r="546867" spans="5:5">
      <c r="E546867" s="382"/>
    </row>
    <row r="546868" spans="5:5">
      <c r="E546868" s="382"/>
    </row>
    <row r="546869" spans="5:5">
      <c r="E546869" s="382"/>
    </row>
    <row r="546870" spans="5:5">
      <c r="E546870" s="382"/>
    </row>
    <row r="546871" spans="5:5">
      <c r="E546871" s="382"/>
    </row>
    <row r="546872" spans="5:5">
      <c r="E546872" s="382"/>
    </row>
    <row r="546873" spans="5:5">
      <c r="E546873" s="382"/>
    </row>
    <row r="546874" spans="5:5">
      <c r="E546874" s="382"/>
    </row>
    <row r="546875" spans="5:5">
      <c r="E546875" s="382"/>
    </row>
    <row r="546876" spans="5:5">
      <c r="E546876" s="382"/>
    </row>
    <row r="546877" spans="5:5">
      <c r="E546877" s="382"/>
    </row>
    <row r="546878" spans="5:5">
      <c r="E546878" s="382"/>
    </row>
    <row r="546879" spans="5:5">
      <c r="E546879" s="382"/>
    </row>
    <row r="546880" spans="5:5">
      <c r="E546880" s="382"/>
    </row>
    <row r="546881" spans="5:5">
      <c r="E546881" s="382"/>
    </row>
    <row r="546882" spans="5:5">
      <c r="E546882" s="382"/>
    </row>
    <row r="546883" spans="5:5">
      <c r="E546883" s="382"/>
    </row>
    <row r="546884" spans="5:5">
      <c r="E546884" s="382"/>
    </row>
    <row r="546885" spans="5:5">
      <c r="E546885" s="382"/>
    </row>
    <row r="546886" spans="5:5">
      <c r="E546886" s="382"/>
    </row>
    <row r="546887" spans="5:5">
      <c r="E546887" s="382"/>
    </row>
    <row r="546888" spans="5:5">
      <c r="E546888" s="382"/>
    </row>
    <row r="546889" spans="5:5">
      <c r="E546889" s="382"/>
    </row>
    <row r="546890" spans="5:5">
      <c r="E546890" s="382"/>
    </row>
    <row r="546891" spans="5:5">
      <c r="E546891" s="382"/>
    </row>
    <row r="546892" spans="5:5">
      <c r="E546892" s="382"/>
    </row>
    <row r="546893" spans="5:5">
      <c r="E546893" s="382"/>
    </row>
    <row r="546894" spans="5:5">
      <c r="E546894" s="382"/>
    </row>
    <row r="546895" spans="5:5">
      <c r="E546895" s="382"/>
    </row>
    <row r="546896" spans="5:5">
      <c r="E546896" s="382"/>
    </row>
    <row r="546897" spans="5:5">
      <c r="E546897" s="382"/>
    </row>
    <row r="546898" spans="5:5">
      <c r="E546898" s="382"/>
    </row>
    <row r="546899" spans="5:5">
      <c r="E546899" s="382"/>
    </row>
    <row r="546900" spans="5:5">
      <c r="E546900" s="382"/>
    </row>
    <row r="546901" spans="5:5">
      <c r="E546901" s="382"/>
    </row>
    <row r="546902" spans="5:5">
      <c r="E546902" s="382"/>
    </row>
    <row r="546903" spans="5:5">
      <c r="E546903" s="382"/>
    </row>
    <row r="546904" spans="5:5">
      <c r="E546904" s="382"/>
    </row>
    <row r="546905" spans="5:5">
      <c r="E546905" s="382"/>
    </row>
    <row r="546906" spans="5:5">
      <c r="E546906" s="382"/>
    </row>
    <row r="546907" spans="5:5">
      <c r="E546907" s="382"/>
    </row>
    <row r="546908" spans="5:5">
      <c r="E546908" s="382"/>
    </row>
    <row r="546909" spans="5:5">
      <c r="E546909" s="382"/>
    </row>
    <row r="546910" spans="5:5">
      <c r="E546910" s="382"/>
    </row>
    <row r="546911" spans="5:5">
      <c r="E546911" s="382"/>
    </row>
    <row r="546912" spans="5:5">
      <c r="E546912" s="382"/>
    </row>
    <row r="546913" spans="5:5">
      <c r="E546913" s="382"/>
    </row>
    <row r="546914" spans="5:5">
      <c r="E546914" s="382"/>
    </row>
    <row r="546915" spans="5:5">
      <c r="E546915" s="382"/>
    </row>
    <row r="546916" spans="5:5">
      <c r="E546916" s="382"/>
    </row>
    <row r="546917" spans="5:5">
      <c r="E546917" s="382"/>
    </row>
    <row r="546918" spans="5:5">
      <c r="E546918" s="382"/>
    </row>
    <row r="546919" spans="5:5">
      <c r="E546919" s="382"/>
    </row>
    <row r="546920" spans="5:5">
      <c r="E546920" s="382"/>
    </row>
    <row r="546921" spans="5:5">
      <c r="E546921" s="382"/>
    </row>
    <row r="546922" spans="5:5">
      <c r="E546922" s="382"/>
    </row>
    <row r="546923" spans="5:5">
      <c r="E546923" s="382"/>
    </row>
    <row r="546924" spans="5:5">
      <c r="E546924" s="382"/>
    </row>
    <row r="546925" spans="5:5">
      <c r="E546925" s="382"/>
    </row>
    <row r="546926" spans="5:5">
      <c r="E546926" s="382"/>
    </row>
    <row r="546927" spans="5:5">
      <c r="E546927" s="382"/>
    </row>
    <row r="546928" spans="5:5">
      <c r="E546928" s="382"/>
    </row>
    <row r="546929" spans="5:5">
      <c r="E546929" s="382"/>
    </row>
    <row r="546930" spans="5:5">
      <c r="E546930" s="382"/>
    </row>
    <row r="546931" spans="5:5">
      <c r="E546931" s="382"/>
    </row>
    <row r="546932" spans="5:5">
      <c r="E546932" s="382"/>
    </row>
    <row r="546933" spans="5:5">
      <c r="E546933" s="382"/>
    </row>
    <row r="546934" spans="5:5">
      <c r="E546934" s="382"/>
    </row>
    <row r="546935" spans="5:5">
      <c r="E546935" s="382"/>
    </row>
    <row r="546936" spans="5:5">
      <c r="E546936" s="382"/>
    </row>
    <row r="546937" spans="5:5">
      <c r="E546937" s="382"/>
    </row>
    <row r="546938" spans="5:5">
      <c r="E546938" s="382"/>
    </row>
    <row r="546939" spans="5:5">
      <c r="E546939" s="382"/>
    </row>
    <row r="546940" spans="5:5">
      <c r="E546940" s="382"/>
    </row>
    <row r="546941" spans="5:5">
      <c r="E546941" s="382"/>
    </row>
    <row r="546942" spans="5:5">
      <c r="E546942" s="382"/>
    </row>
    <row r="546943" spans="5:5">
      <c r="E546943" s="382"/>
    </row>
    <row r="546944" spans="5:5">
      <c r="E546944" s="382"/>
    </row>
    <row r="546945" spans="5:5">
      <c r="E546945" s="382"/>
    </row>
    <row r="546946" spans="5:5">
      <c r="E546946" s="382"/>
    </row>
    <row r="546947" spans="5:5">
      <c r="E546947" s="382"/>
    </row>
    <row r="546948" spans="5:5">
      <c r="E546948" s="382"/>
    </row>
    <row r="546949" spans="5:5">
      <c r="E546949" s="382"/>
    </row>
    <row r="546950" spans="5:5">
      <c r="E546950" s="382"/>
    </row>
    <row r="546951" spans="5:5">
      <c r="E546951" s="382"/>
    </row>
    <row r="546952" spans="5:5">
      <c r="E546952" s="382"/>
    </row>
    <row r="546953" spans="5:5">
      <c r="E546953" s="382"/>
    </row>
    <row r="546954" spans="5:5">
      <c r="E546954" s="382"/>
    </row>
    <row r="546955" spans="5:5">
      <c r="E546955" s="382"/>
    </row>
    <row r="546956" spans="5:5">
      <c r="E546956" s="382"/>
    </row>
    <row r="546957" spans="5:5">
      <c r="E546957" s="382"/>
    </row>
    <row r="546958" spans="5:5">
      <c r="E546958" s="382"/>
    </row>
    <row r="546959" spans="5:5">
      <c r="E546959" s="382"/>
    </row>
    <row r="546960" spans="5:5">
      <c r="E546960" s="382"/>
    </row>
    <row r="546961" spans="5:5">
      <c r="E546961" s="382"/>
    </row>
    <row r="546962" spans="5:5">
      <c r="E546962" s="382"/>
    </row>
    <row r="546963" spans="5:5">
      <c r="E546963" s="382"/>
    </row>
    <row r="546964" spans="5:5">
      <c r="E546964" s="382"/>
    </row>
    <row r="546965" spans="5:5">
      <c r="E546965" s="382"/>
    </row>
    <row r="546966" spans="5:5">
      <c r="E546966" s="382"/>
    </row>
    <row r="546967" spans="5:5">
      <c r="E546967" s="382"/>
    </row>
    <row r="546968" spans="5:5">
      <c r="E546968" s="382"/>
    </row>
    <row r="546969" spans="5:5">
      <c r="E546969" s="382"/>
    </row>
    <row r="546970" spans="5:5">
      <c r="E546970" s="382"/>
    </row>
    <row r="546971" spans="5:5">
      <c r="E546971" s="382"/>
    </row>
    <row r="546972" spans="5:5">
      <c r="E546972" s="382"/>
    </row>
    <row r="546973" spans="5:5">
      <c r="E546973" s="382"/>
    </row>
    <row r="546974" spans="5:5">
      <c r="E546974" s="382"/>
    </row>
    <row r="546975" spans="5:5">
      <c r="E546975" s="382"/>
    </row>
    <row r="546976" spans="5:5">
      <c r="E546976" s="382"/>
    </row>
    <row r="546977" spans="5:5">
      <c r="E546977" s="382"/>
    </row>
    <row r="546978" spans="5:5">
      <c r="E546978" s="382"/>
    </row>
    <row r="546979" spans="5:5">
      <c r="E546979" s="382"/>
    </row>
    <row r="546980" spans="5:5">
      <c r="E546980" s="382"/>
    </row>
    <row r="546981" spans="5:5">
      <c r="E546981" s="382"/>
    </row>
    <row r="546982" spans="5:5">
      <c r="E546982" s="382"/>
    </row>
    <row r="546983" spans="5:5">
      <c r="E546983" s="382"/>
    </row>
    <row r="546984" spans="5:5">
      <c r="E546984" s="382"/>
    </row>
    <row r="546985" spans="5:5">
      <c r="E546985" s="382"/>
    </row>
    <row r="546986" spans="5:5">
      <c r="E546986" s="382"/>
    </row>
    <row r="546987" spans="5:5">
      <c r="E546987" s="382"/>
    </row>
    <row r="546988" spans="5:5">
      <c r="E546988" s="382"/>
    </row>
    <row r="546989" spans="5:5">
      <c r="E546989" s="382"/>
    </row>
    <row r="546990" spans="5:5">
      <c r="E546990" s="382"/>
    </row>
    <row r="546991" spans="5:5">
      <c r="E546991" s="382"/>
    </row>
    <row r="546992" spans="5:5">
      <c r="E546992" s="382"/>
    </row>
    <row r="546993" spans="5:5">
      <c r="E546993" s="382"/>
    </row>
    <row r="546994" spans="5:5">
      <c r="E546994" s="382"/>
    </row>
    <row r="546995" spans="5:5">
      <c r="E546995" s="382"/>
    </row>
    <row r="546996" spans="5:5">
      <c r="E546996" s="382"/>
    </row>
    <row r="546997" spans="5:5">
      <c r="E546997" s="382"/>
    </row>
    <row r="546998" spans="5:5">
      <c r="E546998" s="382"/>
    </row>
    <row r="546999" spans="5:5">
      <c r="E546999" s="382"/>
    </row>
    <row r="547000" spans="5:5">
      <c r="E547000" s="382"/>
    </row>
    <row r="547001" spans="5:5">
      <c r="E547001" s="382"/>
    </row>
    <row r="547002" spans="5:5">
      <c r="E547002" s="382"/>
    </row>
    <row r="547003" spans="5:5">
      <c r="E547003" s="382"/>
    </row>
    <row r="547004" spans="5:5">
      <c r="E547004" s="382"/>
    </row>
    <row r="547005" spans="5:5">
      <c r="E547005" s="382"/>
    </row>
    <row r="547006" spans="5:5">
      <c r="E547006" s="382"/>
    </row>
    <row r="547007" spans="5:5">
      <c r="E547007" s="382"/>
    </row>
    <row r="547008" spans="5:5">
      <c r="E547008" s="382"/>
    </row>
    <row r="547009" spans="5:5">
      <c r="E547009" s="382"/>
    </row>
    <row r="547010" spans="5:5">
      <c r="E547010" s="382"/>
    </row>
    <row r="547011" spans="5:5">
      <c r="E547011" s="382"/>
    </row>
    <row r="547012" spans="5:5">
      <c r="E547012" s="382"/>
    </row>
    <row r="547013" spans="5:5">
      <c r="E547013" s="382"/>
    </row>
    <row r="547014" spans="5:5">
      <c r="E547014" s="382"/>
    </row>
    <row r="547015" spans="5:5">
      <c r="E547015" s="382"/>
    </row>
    <row r="547016" spans="5:5">
      <c r="E547016" s="382"/>
    </row>
    <row r="547017" spans="5:5">
      <c r="E547017" s="382"/>
    </row>
    <row r="547018" spans="5:5">
      <c r="E547018" s="382"/>
    </row>
    <row r="547019" spans="5:5">
      <c r="E547019" s="382"/>
    </row>
    <row r="547020" spans="5:5">
      <c r="E547020" s="382"/>
    </row>
    <row r="547021" spans="5:5">
      <c r="E547021" s="382"/>
    </row>
    <row r="547022" spans="5:5">
      <c r="E547022" s="382"/>
    </row>
    <row r="547023" spans="5:5">
      <c r="E547023" s="382"/>
    </row>
    <row r="547024" spans="5:5">
      <c r="E547024" s="382"/>
    </row>
    <row r="547025" spans="5:5">
      <c r="E547025" s="382"/>
    </row>
    <row r="547026" spans="5:5">
      <c r="E547026" s="382"/>
    </row>
    <row r="547027" spans="5:5">
      <c r="E547027" s="382"/>
    </row>
    <row r="547028" spans="5:5">
      <c r="E547028" s="382"/>
    </row>
    <row r="547029" spans="5:5">
      <c r="E547029" s="382"/>
    </row>
    <row r="547030" spans="5:5">
      <c r="E547030" s="382"/>
    </row>
    <row r="547031" spans="5:5">
      <c r="E547031" s="382"/>
    </row>
    <row r="547032" spans="5:5">
      <c r="E547032" s="382"/>
    </row>
    <row r="547033" spans="5:5">
      <c r="E547033" s="382"/>
    </row>
    <row r="547034" spans="5:5">
      <c r="E547034" s="382"/>
    </row>
    <row r="547035" spans="5:5">
      <c r="E547035" s="382"/>
    </row>
    <row r="547036" spans="5:5">
      <c r="E547036" s="382"/>
    </row>
    <row r="547037" spans="5:5">
      <c r="E547037" s="382"/>
    </row>
    <row r="547038" spans="5:5">
      <c r="E547038" s="382"/>
    </row>
    <row r="547039" spans="5:5">
      <c r="E547039" s="382"/>
    </row>
    <row r="547040" spans="5:5">
      <c r="E547040" s="382"/>
    </row>
    <row r="547041" spans="5:5">
      <c r="E547041" s="382"/>
    </row>
    <row r="547042" spans="5:5">
      <c r="E547042" s="382"/>
    </row>
    <row r="547043" spans="5:5">
      <c r="E547043" s="382"/>
    </row>
    <row r="547044" spans="5:5">
      <c r="E547044" s="382"/>
    </row>
    <row r="547045" spans="5:5">
      <c r="E547045" s="382"/>
    </row>
    <row r="547046" spans="5:5">
      <c r="E547046" s="382"/>
    </row>
    <row r="547047" spans="5:5">
      <c r="E547047" s="382"/>
    </row>
    <row r="547048" spans="5:5">
      <c r="E547048" s="382"/>
    </row>
    <row r="547049" spans="5:5">
      <c r="E547049" s="382"/>
    </row>
    <row r="547050" spans="5:5">
      <c r="E547050" s="382"/>
    </row>
    <row r="547051" spans="5:5">
      <c r="E547051" s="382"/>
    </row>
    <row r="547052" spans="5:5">
      <c r="E547052" s="382"/>
    </row>
    <row r="547053" spans="5:5">
      <c r="E547053" s="382"/>
    </row>
    <row r="547054" spans="5:5">
      <c r="E547054" s="382"/>
    </row>
    <row r="547055" spans="5:5">
      <c r="E547055" s="382"/>
    </row>
    <row r="547056" spans="5:5">
      <c r="E547056" s="382"/>
    </row>
    <row r="547057" spans="5:5">
      <c r="E547057" s="382"/>
    </row>
    <row r="547058" spans="5:5">
      <c r="E547058" s="382"/>
    </row>
    <row r="547059" spans="5:5">
      <c r="E547059" s="382"/>
    </row>
    <row r="547060" spans="5:5">
      <c r="E547060" s="382"/>
    </row>
    <row r="547061" spans="5:5">
      <c r="E547061" s="382"/>
    </row>
    <row r="547062" spans="5:5">
      <c r="E547062" s="382"/>
    </row>
    <row r="547063" spans="5:5">
      <c r="E547063" s="382"/>
    </row>
    <row r="547064" spans="5:5">
      <c r="E547064" s="382"/>
    </row>
    <row r="547065" spans="5:5">
      <c r="E547065" s="382"/>
    </row>
    <row r="547066" spans="5:5">
      <c r="E547066" s="382"/>
    </row>
    <row r="547067" spans="5:5">
      <c r="E547067" s="382"/>
    </row>
    <row r="547068" spans="5:5">
      <c r="E547068" s="382"/>
    </row>
    <row r="547069" spans="5:5">
      <c r="E547069" s="382"/>
    </row>
    <row r="547070" spans="5:5">
      <c r="E547070" s="382"/>
    </row>
    <row r="547071" spans="5:5">
      <c r="E547071" s="382"/>
    </row>
    <row r="547072" spans="5:5">
      <c r="E547072" s="382"/>
    </row>
    <row r="547073" spans="5:5">
      <c r="E547073" s="382"/>
    </row>
    <row r="547074" spans="5:5">
      <c r="E547074" s="382"/>
    </row>
    <row r="547075" spans="5:5">
      <c r="E547075" s="382"/>
    </row>
    <row r="547076" spans="5:5">
      <c r="E547076" s="382"/>
    </row>
    <row r="547077" spans="5:5">
      <c r="E547077" s="382"/>
    </row>
    <row r="547078" spans="5:5">
      <c r="E547078" s="382"/>
    </row>
    <row r="547079" spans="5:5">
      <c r="E547079" s="382"/>
    </row>
    <row r="547080" spans="5:5">
      <c r="E547080" s="382"/>
    </row>
    <row r="547081" spans="5:5">
      <c r="E547081" s="382"/>
    </row>
    <row r="547082" spans="5:5">
      <c r="E547082" s="382"/>
    </row>
    <row r="547083" spans="5:5">
      <c r="E547083" s="382"/>
    </row>
    <row r="547084" spans="5:5">
      <c r="E547084" s="382"/>
    </row>
    <row r="547085" spans="5:5">
      <c r="E547085" s="382"/>
    </row>
    <row r="547086" spans="5:5">
      <c r="E547086" s="382"/>
    </row>
    <row r="547087" spans="5:5">
      <c r="E547087" s="382"/>
    </row>
    <row r="547088" spans="5:5">
      <c r="E547088" s="382"/>
    </row>
    <row r="547089" spans="5:5">
      <c r="E547089" s="382"/>
    </row>
    <row r="547090" spans="5:5">
      <c r="E547090" s="382"/>
    </row>
    <row r="547091" spans="5:5">
      <c r="E547091" s="382"/>
    </row>
    <row r="547092" spans="5:5">
      <c r="E547092" s="382"/>
    </row>
    <row r="547093" spans="5:5">
      <c r="E547093" s="382"/>
    </row>
    <row r="547094" spans="5:5">
      <c r="E547094" s="382"/>
    </row>
    <row r="547095" spans="5:5">
      <c r="E547095" s="382"/>
    </row>
    <row r="547096" spans="5:5">
      <c r="E547096" s="382"/>
    </row>
    <row r="547097" spans="5:5">
      <c r="E547097" s="382"/>
    </row>
    <row r="547098" spans="5:5">
      <c r="E547098" s="382"/>
    </row>
    <row r="547099" spans="5:5">
      <c r="E547099" s="382"/>
    </row>
    <row r="547100" spans="5:5">
      <c r="E547100" s="382"/>
    </row>
    <row r="547101" spans="5:5">
      <c r="E547101" s="382"/>
    </row>
    <row r="547102" spans="5:5">
      <c r="E547102" s="382"/>
    </row>
    <row r="547103" spans="5:5">
      <c r="E547103" s="382"/>
    </row>
    <row r="547104" spans="5:5">
      <c r="E547104" s="382"/>
    </row>
    <row r="547105" spans="5:5">
      <c r="E547105" s="382"/>
    </row>
    <row r="547106" spans="5:5">
      <c r="E547106" s="382"/>
    </row>
    <row r="547107" spans="5:5">
      <c r="E547107" s="382"/>
    </row>
    <row r="547108" spans="5:5">
      <c r="E547108" s="382"/>
    </row>
    <row r="547109" spans="5:5">
      <c r="E547109" s="382"/>
    </row>
    <row r="547110" spans="5:5">
      <c r="E547110" s="382"/>
    </row>
    <row r="547111" spans="5:5">
      <c r="E547111" s="382"/>
    </row>
    <row r="547112" spans="5:5">
      <c r="E547112" s="382"/>
    </row>
    <row r="547113" spans="5:5">
      <c r="E547113" s="382"/>
    </row>
    <row r="547114" spans="5:5">
      <c r="E547114" s="382"/>
    </row>
    <row r="547115" spans="5:5">
      <c r="E547115" s="382"/>
    </row>
    <row r="547116" spans="5:5">
      <c r="E547116" s="382"/>
    </row>
    <row r="547117" spans="5:5">
      <c r="E547117" s="382"/>
    </row>
    <row r="547118" spans="5:5">
      <c r="E547118" s="382"/>
    </row>
    <row r="547119" spans="5:5">
      <c r="E547119" s="382"/>
    </row>
    <row r="547120" spans="5:5">
      <c r="E547120" s="382"/>
    </row>
    <row r="547121" spans="5:5">
      <c r="E547121" s="382"/>
    </row>
    <row r="547122" spans="5:5">
      <c r="E547122" s="382"/>
    </row>
    <row r="547123" spans="5:5">
      <c r="E547123" s="382"/>
    </row>
    <row r="547124" spans="5:5">
      <c r="E547124" s="382"/>
    </row>
    <row r="547125" spans="5:5">
      <c r="E547125" s="382"/>
    </row>
    <row r="547126" spans="5:5">
      <c r="E547126" s="382"/>
    </row>
    <row r="547127" spans="5:5">
      <c r="E547127" s="382"/>
    </row>
    <row r="547128" spans="5:5">
      <c r="E547128" s="382"/>
    </row>
    <row r="547129" spans="5:5">
      <c r="E547129" s="382"/>
    </row>
    <row r="547130" spans="5:5">
      <c r="E547130" s="382"/>
    </row>
    <row r="547131" spans="5:5">
      <c r="E547131" s="382"/>
    </row>
    <row r="547132" spans="5:5">
      <c r="E547132" s="382"/>
    </row>
    <row r="547133" spans="5:5">
      <c r="E547133" s="382"/>
    </row>
    <row r="547134" spans="5:5">
      <c r="E547134" s="382"/>
    </row>
    <row r="547135" spans="5:5">
      <c r="E547135" s="382"/>
    </row>
    <row r="547136" spans="5:5">
      <c r="E547136" s="382"/>
    </row>
    <row r="547137" spans="5:5">
      <c r="E547137" s="382"/>
    </row>
    <row r="547138" spans="5:5">
      <c r="E547138" s="382"/>
    </row>
    <row r="547139" spans="5:5">
      <c r="E547139" s="382"/>
    </row>
    <row r="547140" spans="5:5">
      <c r="E547140" s="382"/>
    </row>
    <row r="547141" spans="5:5">
      <c r="E547141" s="382"/>
    </row>
    <row r="547142" spans="5:5">
      <c r="E547142" s="382"/>
    </row>
    <row r="547143" spans="5:5">
      <c r="E547143" s="382"/>
    </row>
    <row r="547144" spans="5:5">
      <c r="E547144" s="382"/>
    </row>
    <row r="547145" spans="5:5">
      <c r="E547145" s="382"/>
    </row>
    <row r="547146" spans="5:5">
      <c r="E547146" s="382"/>
    </row>
    <row r="547147" spans="5:5">
      <c r="E547147" s="382"/>
    </row>
    <row r="547148" spans="5:5">
      <c r="E547148" s="382"/>
    </row>
    <row r="547149" spans="5:5">
      <c r="E547149" s="382"/>
    </row>
    <row r="547150" spans="5:5">
      <c r="E547150" s="382"/>
    </row>
    <row r="547151" spans="5:5">
      <c r="E547151" s="382"/>
    </row>
    <row r="547152" spans="5:5">
      <c r="E547152" s="382"/>
    </row>
    <row r="547153" spans="5:5">
      <c r="E547153" s="382"/>
    </row>
    <row r="547154" spans="5:5">
      <c r="E547154" s="382"/>
    </row>
    <row r="547155" spans="5:5">
      <c r="E547155" s="382"/>
    </row>
    <row r="547156" spans="5:5">
      <c r="E547156" s="382"/>
    </row>
    <row r="547157" spans="5:5">
      <c r="E547157" s="382"/>
    </row>
    <row r="547158" spans="5:5">
      <c r="E547158" s="382"/>
    </row>
    <row r="547159" spans="5:5">
      <c r="E547159" s="382"/>
    </row>
    <row r="547160" spans="5:5">
      <c r="E547160" s="382"/>
    </row>
    <row r="547161" spans="5:5">
      <c r="E547161" s="382"/>
    </row>
    <row r="547162" spans="5:5">
      <c r="E547162" s="382"/>
    </row>
    <row r="547163" spans="5:5">
      <c r="E547163" s="382"/>
    </row>
    <row r="547164" spans="5:5">
      <c r="E547164" s="382"/>
    </row>
    <row r="547165" spans="5:5">
      <c r="E547165" s="382"/>
    </row>
    <row r="547166" spans="5:5">
      <c r="E547166" s="382"/>
    </row>
    <row r="547167" spans="5:5">
      <c r="E547167" s="382"/>
    </row>
    <row r="547168" spans="5:5">
      <c r="E547168" s="382"/>
    </row>
    <row r="547169" spans="5:5">
      <c r="E547169" s="382"/>
    </row>
    <row r="547170" spans="5:5">
      <c r="E547170" s="382"/>
    </row>
    <row r="547171" spans="5:5">
      <c r="E547171" s="382"/>
    </row>
    <row r="547172" spans="5:5">
      <c r="E547172" s="382"/>
    </row>
    <row r="547173" spans="5:5">
      <c r="E547173" s="382"/>
    </row>
    <row r="547174" spans="5:5">
      <c r="E547174" s="382"/>
    </row>
    <row r="547175" spans="5:5">
      <c r="E547175" s="382"/>
    </row>
    <row r="547176" spans="5:5">
      <c r="E547176" s="382"/>
    </row>
    <row r="547177" spans="5:5">
      <c r="E547177" s="382"/>
    </row>
    <row r="547178" spans="5:5">
      <c r="E547178" s="382"/>
    </row>
    <row r="547179" spans="5:5">
      <c r="E547179" s="382"/>
    </row>
    <row r="547180" spans="5:5">
      <c r="E547180" s="382"/>
    </row>
    <row r="547181" spans="5:5">
      <c r="E547181" s="382"/>
    </row>
    <row r="547182" spans="5:5">
      <c r="E547182" s="382"/>
    </row>
    <row r="547183" spans="5:5">
      <c r="E547183" s="382"/>
    </row>
    <row r="547184" spans="5:5">
      <c r="E547184" s="382"/>
    </row>
    <row r="547185" spans="5:5">
      <c r="E547185" s="382"/>
    </row>
    <row r="547186" spans="5:5">
      <c r="E547186" s="382"/>
    </row>
    <row r="547187" spans="5:5">
      <c r="E547187" s="382"/>
    </row>
    <row r="547188" spans="5:5">
      <c r="E547188" s="382"/>
    </row>
    <row r="547189" spans="5:5">
      <c r="E547189" s="382"/>
    </row>
    <row r="547190" spans="5:5">
      <c r="E547190" s="382"/>
    </row>
    <row r="547191" spans="5:5">
      <c r="E547191" s="382"/>
    </row>
    <row r="547192" spans="5:5">
      <c r="E547192" s="382"/>
    </row>
    <row r="547193" spans="5:5">
      <c r="E547193" s="382"/>
    </row>
    <row r="547194" spans="5:5">
      <c r="E547194" s="382"/>
    </row>
    <row r="547195" spans="5:5">
      <c r="E547195" s="382"/>
    </row>
    <row r="547196" spans="5:5">
      <c r="E547196" s="382"/>
    </row>
    <row r="547197" spans="5:5">
      <c r="E547197" s="382"/>
    </row>
    <row r="547198" spans="5:5">
      <c r="E547198" s="382"/>
    </row>
    <row r="547199" spans="5:5">
      <c r="E547199" s="382"/>
    </row>
    <row r="547200" spans="5:5">
      <c r="E547200" s="382"/>
    </row>
    <row r="547201" spans="5:5">
      <c r="E547201" s="382"/>
    </row>
    <row r="547202" spans="5:5">
      <c r="E547202" s="382"/>
    </row>
    <row r="547203" spans="5:5">
      <c r="E547203" s="382"/>
    </row>
    <row r="547204" spans="5:5">
      <c r="E547204" s="382"/>
    </row>
    <row r="547205" spans="5:5">
      <c r="E547205" s="382"/>
    </row>
    <row r="547206" spans="5:5">
      <c r="E547206" s="382"/>
    </row>
    <row r="547207" spans="5:5">
      <c r="E547207" s="382"/>
    </row>
    <row r="547208" spans="5:5">
      <c r="E547208" s="382"/>
    </row>
    <row r="547209" spans="5:5">
      <c r="E547209" s="382"/>
    </row>
    <row r="547210" spans="5:5">
      <c r="E547210" s="382"/>
    </row>
    <row r="547211" spans="5:5">
      <c r="E547211" s="382"/>
    </row>
    <row r="547212" spans="5:5">
      <c r="E547212" s="382"/>
    </row>
    <row r="547213" spans="5:5">
      <c r="E547213" s="382"/>
    </row>
    <row r="547214" spans="5:5">
      <c r="E547214" s="382"/>
    </row>
    <row r="547215" spans="5:5">
      <c r="E547215" s="382"/>
    </row>
    <row r="547216" spans="5:5">
      <c r="E547216" s="382"/>
    </row>
    <row r="547217" spans="5:5">
      <c r="E547217" s="382"/>
    </row>
    <row r="547218" spans="5:5">
      <c r="E547218" s="382"/>
    </row>
    <row r="547219" spans="5:5">
      <c r="E547219" s="382"/>
    </row>
    <row r="547220" spans="5:5">
      <c r="E547220" s="382"/>
    </row>
    <row r="547221" spans="5:5">
      <c r="E547221" s="382"/>
    </row>
    <row r="547222" spans="5:5">
      <c r="E547222" s="382"/>
    </row>
    <row r="547223" spans="5:5">
      <c r="E547223" s="382"/>
    </row>
    <row r="547224" spans="5:5">
      <c r="E547224" s="382"/>
    </row>
    <row r="547225" spans="5:5">
      <c r="E547225" s="382"/>
    </row>
    <row r="547226" spans="5:5">
      <c r="E547226" s="382"/>
    </row>
    <row r="547227" spans="5:5">
      <c r="E547227" s="382"/>
    </row>
    <row r="547228" spans="5:5">
      <c r="E547228" s="382"/>
    </row>
    <row r="547229" spans="5:5">
      <c r="E547229" s="382"/>
    </row>
    <row r="547230" spans="5:5">
      <c r="E547230" s="382"/>
    </row>
    <row r="547231" spans="5:5">
      <c r="E547231" s="382"/>
    </row>
    <row r="547232" spans="5:5">
      <c r="E547232" s="382"/>
    </row>
    <row r="547233" spans="5:5">
      <c r="E547233" s="382"/>
    </row>
    <row r="547234" spans="5:5">
      <c r="E547234" s="382"/>
    </row>
    <row r="547235" spans="5:5">
      <c r="E547235" s="382"/>
    </row>
    <row r="547236" spans="5:5">
      <c r="E547236" s="382"/>
    </row>
    <row r="547237" spans="5:5">
      <c r="E547237" s="382"/>
    </row>
    <row r="547238" spans="5:5">
      <c r="E547238" s="382"/>
    </row>
    <row r="547239" spans="5:5">
      <c r="E547239" s="382"/>
    </row>
    <row r="547240" spans="5:5">
      <c r="E547240" s="382"/>
    </row>
    <row r="547241" spans="5:5">
      <c r="E547241" s="382"/>
    </row>
    <row r="547242" spans="5:5">
      <c r="E547242" s="382"/>
    </row>
    <row r="547243" spans="5:5">
      <c r="E547243" s="382"/>
    </row>
    <row r="547244" spans="5:5">
      <c r="E547244" s="382"/>
    </row>
    <row r="547245" spans="5:5">
      <c r="E547245" s="382"/>
    </row>
    <row r="547246" spans="5:5">
      <c r="E547246" s="382"/>
    </row>
    <row r="547247" spans="5:5">
      <c r="E547247" s="382"/>
    </row>
    <row r="547248" spans="5:5">
      <c r="E547248" s="382"/>
    </row>
    <row r="547249" spans="5:5">
      <c r="E547249" s="382"/>
    </row>
    <row r="547250" spans="5:5">
      <c r="E547250" s="382"/>
    </row>
    <row r="547251" spans="5:5">
      <c r="E547251" s="382"/>
    </row>
    <row r="547252" spans="5:5">
      <c r="E547252" s="382"/>
    </row>
    <row r="547253" spans="5:5">
      <c r="E547253" s="382"/>
    </row>
    <row r="547254" spans="5:5">
      <c r="E547254" s="382"/>
    </row>
    <row r="547255" spans="5:5">
      <c r="E547255" s="382"/>
    </row>
    <row r="547256" spans="5:5">
      <c r="E547256" s="382"/>
    </row>
    <row r="547257" spans="5:5">
      <c r="E547257" s="382"/>
    </row>
    <row r="547258" spans="5:5">
      <c r="E547258" s="382"/>
    </row>
    <row r="547259" spans="5:5">
      <c r="E547259" s="382"/>
    </row>
    <row r="547260" spans="5:5">
      <c r="E547260" s="382"/>
    </row>
    <row r="547261" spans="5:5">
      <c r="E547261" s="382"/>
    </row>
    <row r="547262" spans="5:5">
      <c r="E547262" s="382"/>
    </row>
    <row r="547263" spans="5:5">
      <c r="E547263" s="382"/>
    </row>
    <row r="547264" spans="5:5">
      <c r="E547264" s="382"/>
    </row>
    <row r="547265" spans="5:5">
      <c r="E547265" s="382"/>
    </row>
    <row r="547266" spans="5:5">
      <c r="E547266" s="382"/>
    </row>
    <row r="547267" spans="5:5">
      <c r="E547267" s="382"/>
    </row>
    <row r="547268" spans="5:5">
      <c r="E547268" s="382"/>
    </row>
    <row r="547269" spans="5:5">
      <c r="E547269" s="382"/>
    </row>
    <row r="547270" spans="5:5">
      <c r="E547270" s="382"/>
    </row>
    <row r="547271" spans="5:5">
      <c r="E547271" s="382"/>
    </row>
    <row r="547272" spans="5:5">
      <c r="E547272" s="382"/>
    </row>
    <row r="547273" spans="5:5">
      <c r="E547273" s="382"/>
    </row>
    <row r="547274" spans="5:5">
      <c r="E547274" s="382"/>
    </row>
    <row r="547275" spans="5:5">
      <c r="E547275" s="382"/>
    </row>
    <row r="547276" spans="5:5">
      <c r="E547276" s="382"/>
    </row>
    <row r="547277" spans="5:5">
      <c r="E547277" s="382"/>
    </row>
    <row r="547278" spans="5:5">
      <c r="E547278" s="382"/>
    </row>
    <row r="547279" spans="5:5">
      <c r="E547279" s="382"/>
    </row>
    <row r="547280" spans="5:5">
      <c r="E547280" s="382"/>
    </row>
    <row r="547281" spans="5:5">
      <c r="E547281" s="382"/>
    </row>
    <row r="547282" spans="5:5">
      <c r="E547282" s="382"/>
    </row>
    <row r="547283" spans="5:5">
      <c r="E547283" s="382"/>
    </row>
    <row r="547284" spans="5:5">
      <c r="E547284" s="382"/>
    </row>
    <row r="547285" spans="5:5">
      <c r="E547285" s="382"/>
    </row>
    <row r="547286" spans="5:5">
      <c r="E547286" s="382"/>
    </row>
    <row r="547287" spans="5:5">
      <c r="E547287" s="382"/>
    </row>
    <row r="547288" spans="5:5">
      <c r="E547288" s="382"/>
    </row>
    <row r="547289" spans="5:5">
      <c r="E547289" s="382"/>
    </row>
    <row r="547290" spans="5:5">
      <c r="E547290" s="382"/>
    </row>
    <row r="547291" spans="5:5">
      <c r="E547291" s="382"/>
    </row>
    <row r="547292" spans="5:5">
      <c r="E547292" s="382"/>
    </row>
    <row r="547293" spans="5:5">
      <c r="E547293" s="382"/>
    </row>
    <row r="547294" spans="5:5">
      <c r="E547294" s="382"/>
    </row>
    <row r="547295" spans="5:5">
      <c r="E547295" s="382"/>
    </row>
    <row r="547296" spans="5:5">
      <c r="E547296" s="382"/>
    </row>
    <row r="547297" spans="5:5">
      <c r="E547297" s="382"/>
    </row>
    <row r="547298" spans="5:5">
      <c r="E547298" s="382"/>
    </row>
    <row r="547299" spans="5:5">
      <c r="E547299" s="382"/>
    </row>
    <row r="547300" spans="5:5">
      <c r="E547300" s="382"/>
    </row>
    <row r="547301" spans="5:5">
      <c r="E547301" s="382"/>
    </row>
    <row r="547302" spans="5:5">
      <c r="E547302" s="382"/>
    </row>
    <row r="547303" spans="5:5">
      <c r="E547303" s="382"/>
    </row>
    <row r="547304" spans="5:5">
      <c r="E547304" s="382"/>
    </row>
    <row r="547305" spans="5:5">
      <c r="E547305" s="382"/>
    </row>
    <row r="547306" spans="5:5">
      <c r="E547306" s="382"/>
    </row>
    <row r="547307" spans="5:5">
      <c r="E547307" s="382"/>
    </row>
    <row r="547308" spans="5:5">
      <c r="E547308" s="382"/>
    </row>
    <row r="547309" spans="5:5">
      <c r="E547309" s="382"/>
    </row>
    <row r="547310" spans="5:5">
      <c r="E547310" s="382"/>
    </row>
    <row r="547311" spans="5:5">
      <c r="E547311" s="382"/>
    </row>
    <row r="547312" spans="5:5">
      <c r="E547312" s="382"/>
    </row>
    <row r="547313" spans="5:5">
      <c r="E547313" s="382"/>
    </row>
    <row r="547314" spans="5:5">
      <c r="E547314" s="382"/>
    </row>
    <row r="547315" spans="5:5">
      <c r="E547315" s="382"/>
    </row>
    <row r="547316" spans="5:5">
      <c r="E547316" s="382"/>
    </row>
    <row r="547317" spans="5:5">
      <c r="E547317" s="382"/>
    </row>
    <row r="547318" spans="5:5">
      <c r="E547318" s="382"/>
    </row>
    <row r="547319" spans="5:5">
      <c r="E547319" s="382"/>
    </row>
    <row r="547320" spans="5:5">
      <c r="E547320" s="382"/>
    </row>
    <row r="547321" spans="5:5">
      <c r="E547321" s="382"/>
    </row>
    <row r="547322" spans="5:5">
      <c r="E547322" s="382"/>
    </row>
    <row r="547323" spans="5:5">
      <c r="E547323" s="382"/>
    </row>
    <row r="547324" spans="5:5">
      <c r="E547324" s="382"/>
    </row>
    <row r="547325" spans="5:5">
      <c r="E547325" s="382"/>
    </row>
    <row r="547326" spans="5:5">
      <c r="E547326" s="382"/>
    </row>
    <row r="547327" spans="5:5">
      <c r="E547327" s="382"/>
    </row>
    <row r="547328" spans="5:5">
      <c r="E547328" s="382"/>
    </row>
    <row r="547329" spans="5:5">
      <c r="E547329" s="382"/>
    </row>
    <row r="547330" spans="5:5">
      <c r="E547330" s="382"/>
    </row>
    <row r="547331" spans="5:5">
      <c r="E547331" s="382"/>
    </row>
    <row r="547332" spans="5:5">
      <c r="E547332" s="382"/>
    </row>
    <row r="547333" spans="5:5">
      <c r="E547333" s="382"/>
    </row>
    <row r="547334" spans="5:5">
      <c r="E547334" s="382"/>
    </row>
    <row r="547335" spans="5:5">
      <c r="E547335" s="382"/>
    </row>
    <row r="547336" spans="5:5">
      <c r="E547336" s="382"/>
    </row>
    <row r="547337" spans="5:5">
      <c r="E547337" s="382"/>
    </row>
    <row r="547338" spans="5:5">
      <c r="E547338" s="382"/>
    </row>
    <row r="547339" spans="5:5">
      <c r="E547339" s="382"/>
    </row>
    <row r="547340" spans="5:5">
      <c r="E547340" s="382"/>
    </row>
    <row r="547341" spans="5:5">
      <c r="E547341" s="382"/>
    </row>
    <row r="547342" spans="5:5">
      <c r="E547342" s="382"/>
    </row>
    <row r="547343" spans="5:5">
      <c r="E547343" s="382"/>
    </row>
    <row r="547344" spans="5:5">
      <c r="E547344" s="382"/>
    </row>
    <row r="547345" spans="5:5">
      <c r="E547345" s="382"/>
    </row>
    <row r="547346" spans="5:5">
      <c r="E547346" s="382"/>
    </row>
    <row r="547347" spans="5:5">
      <c r="E547347" s="382"/>
    </row>
    <row r="547348" spans="5:5">
      <c r="E547348" s="382"/>
    </row>
    <row r="547349" spans="5:5">
      <c r="E547349" s="382"/>
    </row>
    <row r="547350" spans="5:5">
      <c r="E547350" s="382"/>
    </row>
    <row r="547351" spans="5:5">
      <c r="E547351" s="382"/>
    </row>
    <row r="547352" spans="5:5">
      <c r="E547352" s="382"/>
    </row>
    <row r="547353" spans="5:5">
      <c r="E547353" s="382"/>
    </row>
    <row r="547354" spans="5:5">
      <c r="E547354" s="382"/>
    </row>
    <row r="547355" spans="5:5">
      <c r="E547355" s="382"/>
    </row>
    <row r="547356" spans="5:5">
      <c r="E547356" s="382"/>
    </row>
    <row r="547357" spans="5:5">
      <c r="E547357" s="382"/>
    </row>
    <row r="547358" spans="5:5">
      <c r="E547358" s="382"/>
    </row>
    <row r="547359" spans="5:5">
      <c r="E547359" s="382"/>
    </row>
    <row r="547360" spans="5:5">
      <c r="E547360" s="382"/>
    </row>
    <row r="547361" spans="5:5">
      <c r="E547361" s="382"/>
    </row>
    <row r="547362" spans="5:5">
      <c r="E547362" s="382"/>
    </row>
    <row r="547363" spans="5:5">
      <c r="E547363" s="382"/>
    </row>
    <row r="547364" spans="5:5">
      <c r="E547364" s="382"/>
    </row>
    <row r="547365" spans="5:5">
      <c r="E547365" s="382"/>
    </row>
    <row r="547366" spans="5:5">
      <c r="E547366" s="382"/>
    </row>
    <row r="547367" spans="5:5">
      <c r="E547367" s="382"/>
    </row>
    <row r="547368" spans="5:5">
      <c r="E547368" s="382"/>
    </row>
    <row r="547369" spans="5:5">
      <c r="E547369" s="382"/>
    </row>
    <row r="547370" spans="5:5">
      <c r="E547370" s="382"/>
    </row>
    <row r="547371" spans="5:5">
      <c r="E547371" s="382"/>
    </row>
    <row r="547372" spans="5:5">
      <c r="E547372" s="382"/>
    </row>
    <row r="547373" spans="5:5">
      <c r="E547373" s="382"/>
    </row>
    <row r="547374" spans="5:5">
      <c r="E547374" s="382"/>
    </row>
    <row r="547375" spans="5:5">
      <c r="E547375" s="382"/>
    </row>
    <row r="547376" spans="5:5">
      <c r="E547376" s="382"/>
    </row>
    <row r="547377" spans="5:5">
      <c r="E547377" s="382"/>
    </row>
    <row r="547378" spans="5:5">
      <c r="E547378" s="382"/>
    </row>
    <row r="547379" spans="5:5">
      <c r="E547379" s="382"/>
    </row>
    <row r="547380" spans="5:5">
      <c r="E547380" s="382"/>
    </row>
    <row r="547381" spans="5:5">
      <c r="E547381" s="382"/>
    </row>
    <row r="547382" spans="5:5">
      <c r="E547382" s="382"/>
    </row>
    <row r="547383" spans="5:5">
      <c r="E547383" s="382"/>
    </row>
    <row r="547384" spans="5:5">
      <c r="E547384" s="382"/>
    </row>
    <row r="547385" spans="5:5">
      <c r="E547385" s="382"/>
    </row>
    <row r="547386" spans="5:5">
      <c r="E547386" s="382"/>
    </row>
    <row r="547387" spans="5:5">
      <c r="E547387" s="382"/>
    </row>
    <row r="547388" spans="5:5">
      <c r="E547388" s="382"/>
    </row>
    <row r="547389" spans="5:5">
      <c r="E547389" s="382"/>
    </row>
    <row r="547390" spans="5:5">
      <c r="E547390" s="382"/>
    </row>
    <row r="547391" spans="5:5">
      <c r="E547391" s="382"/>
    </row>
    <row r="547392" spans="5:5">
      <c r="E547392" s="382"/>
    </row>
    <row r="547393" spans="5:5">
      <c r="E547393" s="382"/>
    </row>
    <row r="547394" spans="5:5">
      <c r="E547394" s="382"/>
    </row>
    <row r="547395" spans="5:5">
      <c r="E547395" s="382"/>
    </row>
    <row r="547396" spans="5:5">
      <c r="E547396" s="382"/>
    </row>
    <row r="547397" spans="5:5">
      <c r="E547397" s="382"/>
    </row>
    <row r="547398" spans="5:5">
      <c r="E547398" s="382"/>
    </row>
    <row r="547399" spans="5:5">
      <c r="E547399" s="382"/>
    </row>
    <row r="547400" spans="5:5">
      <c r="E547400" s="382"/>
    </row>
    <row r="547401" spans="5:5">
      <c r="E547401" s="382"/>
    </row>
    <row r="547402" spans="5:5">
      <c r="E547402" s="382"/>
    </row>
    <row r="547403" spans="5:5">
      <c r="E547403" s="382"/>
    </row>
    <row r="547404" spans="5:5">
      <c r="E547404" s="382"/>
    </row>
    <row r="547405" spans="5:5">
      <c r="E547405" s="382"/>
    </row>
    <row r="547406" spans="5:5">
      <c r="E547406" s="382"/>
    </row>
    <row r="547407" spans="5:5">
      <c r="E547407" s="382"/>
    </row>
    <row r="547408" spans="5:5">
      <c r="E547408" s="382"/>
    </row>
    <row r="547409" spans="5:5">
      <c r="E547409" s="382"/>
    </row>
    <row r="547410" spans="5:5">
      <c r="E547410" s="382"/>
    </row>
    <row r="547411" spans="5:5">
      <c r="E547411" s="382"/>
    </row>
    <row r="547412" spans="5:5">
      <c r="E547412" s="382"/>
    </row>
    <row r="547413" spans="5:5">
      <c r="E547413" s="382"/>
    </row>
    <row r="547414" spans="5:5">
      <c r="E547414" s="382"/>
    </row>
    <row r="547415" spans="5:5">
      <c r="E547415" s="382"/>
    </row>
    <row r="547416" spans="5:5">
      <c r="E547416" s="382"/>
    </row>
    <row r="547417" spans="5:5">
      <c r="E547417" s="382"/>
    </row>
    <row r="547418" spans="5:5">
      <c r="E547418" s="382"/>
    </row>
    <row r="547419" spans="5:5">
      <c r="E547419" s="382"/>
    </row>
    <row r="547420" spans="5:5">
      <c r="E547420" s="382"/>
    </row>
    <row r="547421" spans="5:5">
      <c r="E547421" s="382"/>
    </row>
    <row r="547422" spans="5:5">
      <c r="E547422" s="382"/>
    </row>
    <row r="547423" spans="5:5">
      <c r="E547423" s="382"/>
    </row>
    <row r="547424" spans="5:5">
      <c r="E547424" s="382"/>
    </row>
    <row r="547425" spans="5:5">
      <c r="E547425" s="382"/>
    </row>
    <row r="547426" spans="5:5">
      <c r="E547426" s="382"/>
    </row>
    <row r="547427" spans="5:5">
      <c r="E547427" s="382"/>
    </row>
    <row r="547428" spans="5:5">
      <c r="E547428" s="382"/>
    </row>
    <row r="547429" spans="5:5">
      <c r="E547429" s="382"/>
    </row>
    <row r="547430" spans="5:5">
      <c r="E547430" s="382"/>
    </row>
    <row r="547431" spans="5:5">
      <c r="E547431" s="382"/>
    </row>
    <row r="547432" spans="5:5">
      <c r="E547432" s="382"/>
    </row>
    <row r="547433" spans="5:5">
      <c r="E547433" s="382"/>
    </row>
    <row r="547434" spans="5:5">
      <c r="E547434" s="382"/>
    </row>
    <row r="547435" spans="5:5">
      <c r="E547435" s="382"/>
    </row>
    <row r="547436" spans="5:5">
      <c r="E547436" s="382"/>
    </row>
    <row r="547437" spans="5:5">
      <c r="E547437" s="382"/>
    </row>
    <row r="547438" spans="5:5">
      <c r="E547438" s="382"/>
    </row>
    <row r="547439" spans="5:5">
      <c r="E547439" s="382"/>
    </row>
    <row r="547440" spans="5:5">
      <c r="E547440" s="382"/>
    </row>
    <row r="547441" spans="5:5">
      <c r="E547441" s="382"/>
    </row>
    <row r="547442" spans="5:5">
      <c r="E547442" s="382"/>
    </row>
    <row r="547443" spans="5:5">
      <c r="E547443" s="382"/>
    </row>
    <row r="547444" spans="5:5">
      <c r="E547444" s="382"/>
    </row>
    <row r="547445" spans="5:5">
      <c r="E547445" s="382"/>
    </row>
    <row r="547446" spans="5:5">
      <c r="E547446" s="382"/>
    </row>
    <row r="547447" spans="5:5">
      <c r="E547447" s="382"/>
    </row>
    <row r="547448" spans="5:5">
      <c r="E547448" s="382"/>
    </row>
    <row r="547449" spans="5:5">
      <c r="E547449" s="382"/>
    </row>
    <row r="547450" spans="5:5">
      <c r="E547450" s="382"/>
    </row>
    <row r="547451" spans="5:5">
      <c r="E547451" s="382"/>
    </row>
    <row r="547452" spans="5:5">
      <c r="E547452" s="382"/>
    </row>
    <row r="547453" spans="5:5">
      <c r="E547453" s="382"/>
    </row>
    <row r="547454" spans="5:5">
      <c r="E547454" s="382"/>
    </row>
    <row r="547455" spans="5:5">
      <c r="E547455" s="382"/>
    </row>
    <row r="547456" spans="5:5">
      <c r="E547456" s="382"/>
    </row>
    <row r="547457" spans="5:5">
      <c r="E547457" s="382"/>
    </row>
    <row r="547458" spans="5:5">
      <c r="E547458" s="382"/>
    </row>
    <row r="547459" spans="5:5">
      <c r="E547459" s="382"/>
    </row>
    <row r="547460" spans="5:5">
      <c r="E547460" s="382"/>
    </row>
    <row r="547461" spans="5:5">
      <c r="E547461" s="382"/>
    </row>
    <row r="547462" spans="5:5">
      <c r="E547462" s="382"/>
    </row>
    <row r="547463" spans="5:5">
      <c r="E547463" s="382"/>
    </row>
    <row r="547464" spans="5:5">
      <c r="E547464" s="382"/>
    </row>
    <row r="547465" spans="5:5">
      <c r="E547465" s="382"/>
    </row>
    <row r="547466" spans="5:5">
      <c r="E547466" s="382"/>
    </row>
    <row r="547467" spans="5:5">
      <c r="E547467" s="382"/>
    </row>
    <row r="547468" spans="5:5">
      <c r="E547468" s="382"/>
    </row>
    <row r="547469" spans="5:5">
      <c r="E547469" s="382"/>
    </row>
    <row r="547470" spans="5:5">
      <c r="E547470" s="382"/>
    </row>
    <row r="547471" spans="5:5">
      <c r="E547471" s="382"/>
    </row>
    <row r="547472" spans="5:5">
      <c r="E547472" s="382"/>
    </row>
    <row r="547473" spans="5:5">
      <c r="E547473" s="382"/>
    </row>
    <row r="547474" spans="5:5">
      <c r="E547474" s="382"/>
    </row>
    <row r="547475" spans="5:5">
      <c r="E547475" s="382"/>
    </row>
    <row r="547476" spans="5:5">
      <c r="E547476" s="382"/>
    </row>
    <row r="547477" spans="5:5">
      <c r="E547477" s="382"/>
    </row>
    <row r="547478" spans="5:5">
      <c r="E547478" s="382"/>
    </row>
    <row r="547479" spans="5:5">
      <c r="E547479" s="382"/>
    </row>
    <row r="547480" spans="5:5">
      <c r="E547480" s="382"/>
    </row>
    <row r="547481" spans="5:5">
      <c r="E547481" s="382"/>
    </row>
    <row r="547482" spans="5:5">
      <c r="E547482" s="382"/>
    </row>
    <row r="547483" spans="5:5">
      <c r="E547483" s="382"/>
    </row>
    <row r="547484" spans="5:5">
      <c r="E547484" s="382"/>
    </row>
    <row r="547485" spans="5:5">
      <c r="E547485" s="382"/>
    </row>
    <row r="547486" spans="5:5">
      <c r="E547486" s="382"/>
    </row>
    <row r="547487" spans="5:5">
      <c r="E547487" s="382"/>
    </row>
    <row r="547488" spans="5:5">
      <c r="E547488" s="382"/>
    </row>
    <row r="547489" spans="5:5">
      <c r="E547489" s="382"/>
    </row>
    <row r="547490" spans="5:5">
      <c r="E547490" s="382"/>
    </row>
    <row r="547491" spans="5:5">
      <c r="E547491" s="382"/>
    </row>
    <row r="547492" spans="5:5">
      <c r="E547492" s="382"/>
    </row>
    <row r="547493" spans="5:5">
      <c r="E547493" s="382"/>
    </row>
    <row r="547494" spans="5:5">
      <c r="E547494" s="382"/>
    </row>
    <row r="547495" spans="5:5">
      <c r="E547495" s="382"/>
    </row>
    <row r="547496" spans="5:5">
      <c r="E547496" s="382"/>
    </row>
    <row r="547497" spans="5:5">
      <c r="E547497" s="382"/>
    </row>
    <row r="547498" spans="5:5">
      <c r="E547498" s="382"/>
    </row>
    <row r="547499" spans="5:5">
      <c r="E547499" s="382"/>
    </row>
    <row r="547500" spans="5:5">
      <c r="E547500" s="382"/>
    </row>
    <row r="547501" spans="5:5">
      <c r="E547501" s="382"/>
    </row>
    <row r="547502" spans="5:5">
      <c r="E547502" s="382"/>
    </row>
    <row r="547503" spans="5:5">
      <c r="E547503" s="382"/>
    </row>
    <row r="547504" spans="5:5">
      <c r="E547504" s="382"/>
    </row>
    <row r="547505" spans="5:5">
      <c r="E547505" s="382"/>
    </row>
    <row r="547506" spans="5:5">
      <c r="E547506" s="382"/>
    </row>
    <row r="547507" spans="5:5">
      <c r="E547507" s="382"/>
    </row>
    <row r="547508" spans="5:5">
      <c r="E547508" s="382"/>
    </row>
    <row r="547509" spans="5:5">
      <c r="E547509" s="382"/>
    </row>
    <row r="547510" spans="5:5">
      <c r="E547510" s="382"/>
    </row>
    <row r="547511" spans="5:5">
      <c r="E547511" s="382"/>
    </row>
    <row r="547512" spans="5:5">
      <c r="E547512" s="382"/>
    </row>
    <row r="547513" spans="5:5">
      <c r="E547513" s="382"/>
    </row>
    <row r="547514" spans="5:5">
      <c r="E547514" s="382"/>
    </row>
    <row r="547515" spans="5:5">
      <c r="E547515" s="382"/>
    </row>
    <row r="547516" spans="5:5">
      <c r="E547516" s="382"/>
    </row>
    <row r="547517" spans="5:5">
      <c r="E547517" s="382"/>
    </row>
    <row r="547518" spans="5:5">
      <c r="E547518" s="382"/>
    </row>
    <row r="547519" spans="5:5">
      <c r="E547519" s="382"/>
    </row>
    <row r="547520" spans="5:5">
      <c r="E547520" s="382"/>
    </row>
    <row r="547521" spans="5:5">
      <c r="E547521" s="382"/>
    </row>
    <row r="547522" spans="5:5">
      <c r="E547522" s="382"/>
    </row>
    <row r="547523" spans="5:5">
      <c r="E547523" s="382"/>
    </row>
    <row r="547524" spans="5:5">
      <c r="E547524" s="382"/>
    </row>
    <row r="547525" spans="5:5">
      <c r="E547525" s="382"/>
    </row>
    <row r="547526" spans="5:5">
      <c r="E547526" s="382"/>
    </row>
    <row r="547527" spans="5:5">
      <c r="E547527" s="382"/>
    </row>
    <row r="547528" spans="5:5">
      <c r="E547528" s="382"/>
    </row>
    <row r="547529" spans="5:5">
      <c r="E547529" s="382"/>
    </row>
    <row r="547530" spans="5:5">
      <c r="E547530" s="382"/>
    </row>
    <row r="547531" spans="5:5">
      <c r="E547531" s="382"/>
    </row>
    <row r="547532" spans="5:5">
      <c r="E547532" s="382"/>
    </row>
    <row r="547533" spans="5:5">
      <c r="E547533" s="382"/>
    </row>
    <row r="547534" spans="5:5">
      <c r="E547534" s="382"/>
    </row>
    <row r="547535" spans="5:5">
      <c r="E547535" s="382"/>
    </row>
    <row r="547536" spans="5:5">
      <c r="E547536" s="382"/>
    </row>
    <row r="547537" spans="5:5">
      <c r="E547537" s="382"/>
    </row>
    <row r="547538" spans="5:5">
      <c r="E547538" s="382"/>
    </row>
    <row r="547539" spans="5:5">
      <c r="E547539" s="382"/>
    </row>
    <row r="547540" spans="5:5">
      <c r="E547540" s="382"/>
    </row>
    <row r="547541" spans="5:5">
      <c r="E547541" s="382"/>
    </row>
    <row r="547542" spans="5:5">
      <c r="E547542" s="382"/>
    </row>
    <row r="547543" spans="5:5">
      <c r="E547543" s="382"/>
    </row>
    <row r="547544" spans="5:5">
      <c r="E547544" s="382"/>
    </row>
    <row r="547545" spans="5:5">
      <c r="E547545" s="382"/>
    </row>
    <row r="547546" spans="5:5">
      <c r="E547546" s="382"/>
    </row>
    <row r="547547" spans="5:5">
      <c r="E547547" s="382"/>
    </row>
    <row r="547548" spans="5:5">
      <c r="E547548" s="382"/>
    </row>
    <row r="547549" spans="5:5">
      <c r="E547549" s="382"/>
    </row>
    <row r="547550" spans="5:5">
      <c r="E547550" s="382"/>
    </row>
    <row r="547551" spans="5:5">
      <c r="E547551" s="382"/>
    </row>
    <row r="547552" spans="5:5">
      <c r="E547552" s="382"/>
    </row>
    <row r="547553" spans="5:5">
      <c r="E547553" s="382"/>
    </row>
    <row r="547554" spans="5:5">
      <c r="E547554" s="382"/>
    </row>
    <row r="547555" spans="5:5">
      <c r="E547555" s="382"/>
    </row>
    <row r="547556" spans="5:5">
      <c r="E547556" s="382"/>
    </row>
    <row r="547557" spans="5:5">
      <c r="E547557" s="382"/>
    </row>
    <row r="547558" spans="5:5">
      <c r="E547558" s="382"/>
    </row>
    <row r="547559" spans="5:5">
      <c r="E547559" s="382"/>
    </row>
    <row r="547560" spans="5:5">
      <c r="E547560" s="382"/>
    </row>
    <row r="547561" spans="5:5">
      <c r="E547561" s="382"/>
    </row>
    <row r="547562" spans="5:5">
      <c r="E547562" s="382"/>
    </row>
    <row r="547563" spans="5:5">
      <c r="E547563" s="382"/>
    </row>
    <row r="547564" spans="5:5">
      <c r="E547564" s="382"/>
    </row>
    <row r="547565" spans="5:5">
      <c r="E547565" s="382"/>
    </row>
    <row r="547566" spans="5:5">
      <c r="E547566" s="382"/>
    </row>
    <row r="547567" spans="5:5">
      <c r="E547567" s="382"/>
    </row>
    <row r="547568" spans="5:5">
      <c r="E547568" s="382"/>
    </row>
    <row r="547569" spans="5:5">
      <c r="E547569" s="382"/>
    </row>
    <row r="547570" spans="5:5">
      <c r="E547570" s="382"/>
    </row>
    <row r="547571" spans="5:5">
      <c r="E547571" s="382"/>
    </row>
    <row r="547572" spans="5:5">
      <c r="E547572" s="382"/>
    </row>
    <row r="547573" spans="5:5">
      <c r="E547573" s="382"/>
    </row>
    <row r="547574" spans="5:5">
      <c r="E547574" s="382"/>
    </row>
    <row r="547575" spans="5:5">
      <c r="E547575" s="382"/>
    </row>
    <row r="547576" spans="5:5">
      <c r="E547576" s="382"/>
    </row>
    <row r="547577" spans="5:5">
      <c r="E547577" s="382"/>
    </row>
    <row r="547578" spans="5:5">
      <c r="E547578" s="382"/>
    </row>
    <row r="547579" spans="5:5">
      <c r="E547579" s="382"/>
    </row>
    <row r="547580" spans="5:5">
      <c r="E547580" s="382"/>
    </row>
    <row r="547581" spans="5:5">
      <c r="E547581" s="382"/>
    </row>
    <row r="547582" spans="5:5">
      <c r="E547582" s="382"/>
    </row>
    <row r="547583" spans="5:5">
      <c r="E547583" s="382"/>
    </row>
    <row r="547584" spans="5:5">
      <c r="E547584" s="382"/>
    </row>
    <row r="547585" spans="5:5">
      <c r="E547585" s="382"/>
    </row>
    <row r="547586" spans="5:5">
      <c r="E547586" s="382"/>
    </row>
    <row r="547587" spans="5:5">
      <c r="E547587" s="382"/>
    </row>
    <row r="547588" spans="5:5">
      <c r="E547588" s="382"/>
    </row>
    <row r="547589" spans="5:5">
      <c r="E547589" s="382"/>
    </row>
    <row r="547590" spans="5:5">
      <c r="E547590" s="382"/>
    </row>
    <row r="547591" spans="5:5">
      <c r="E547591" s="382"/>
    </row>
    <row r="547592" spans="5:5">
      <c r="E547592" s="382"/>
    </row>
    <row r="547593" spans="5:5">
      <c r="E547593" s="382"/>
    </row>
    <row r="547594" spans="5:5">
      <c r="E547594" s="382"/>
    </row>
    <row r="547595" spans="5:5">
      <c r="E547595" s="382"/>
    </row>
    <row r="547596" spans="5:5">
      <c r="E547596" s="382"/>
    </row>
    <row r="547597" spans="5:5">
      <c r="E547597" s="382"/>
    </row>
    <row r="547598" spans="5:5">
      <c r="E547598" s="382"/>
    </row>
    <row r="547599" spans="5:5">
      <c r="E547599" s="382"/>
    </row>
    <row r="547600" spans="5:5">
      <c r="E547600" s="382"/>
    </row>
    <row r="547601" spans="5:5">
      <c r="E547601" s="382"/>
    </row>
    <row r="547602" spans="5:5">
      <c r="E547602" s="382"/>
    </row>
    <row r="547603" spans="5:5">
      <c r="E547603" s="382"/>
    </row>
    <row r="547604" spans="5:5">
      <c r="E547604" s="382"/>
    </row>
    <row r="547605" spans="5:5">
      <c r="E547605" s="382"/>
    </row>
    <row r="547606" spans="5:5">
      <c r="E547606" s="382"/>
    </row>
    <row r="547607" spans="5:5">
      <c r="E547607" s="382"/>
    </row>
    <row r="547608" spans="5:5">
      <c r="E547608" s="382"/>
    </row>
    <row r="547609" spans="5:5">
      <c r="E547609" s="382"/>
    </row>
    <row r="547610" spans="5:5">
      <c r="E547610" s="382"/>
    </row>
    <row r="547611" spans="5:5">
      <c r="E547611" s="382"/>
    </row>
    <row r="547612" spans="5:5">
      <c r="E547612" s="382"/>
    </row>
    <row r="547613" spans="5:5">
      <c r="E547613" s="382"/>
    </row>
    <row r="547614" spans="5:5">
      <c r="E547614" s="382"/>
    </row>
    <row r="547615" spans="5:5">
      <c r="E547615" s="382"/>
    </row>
    <row r="547616" spans="5:5">
      <c r="E547616" s="382"/>
    </row>
    <row r="547617" spans="5:5">
      <c r="E547617" s="382"/>
    </row>
    <row r="547618" spans="5:5">
      <c r="E547618" s="382"/>
    </row>
    <row r="547619" spans="5:5">
      <c r="E547619" s="382"/>
    </row>
    <row r="547620" spans="5:5">
      <c r="E547620" s="382"/>
    </row>
    <row r="547621" spans="5:5">
      <c r="E547621" s="382"/>
    </row>
    <row r="547622" spans="5:5">
      <c r="E547622" s="382"/>
    </row>
    <row r="547623" spans="5:5">
      <c r="E547623" s="382"/>
    </row>
    <row r="547624" spans="5:5">
      <c r="E547624" s="382"/>
    </row>
    <row r="547625" spans="5:5">
      <c r="E547625" s="382"/>
    </row>
    <row r="547626" spans="5:5">
      <c r="E547626" s="382"/>
    </row>
    <row r="547627" spans="5:5">
      <c r="E547627" s="382"/>
    </row>
    <row r="547628" spans="5:5">
      <c r="E547628" s="382"/>
    </row>
    <row r="547629" spans="5:5">
      <c r="E547629" s="382"/>
    </row>
    <row r="547630" spans="5:5">
      <c r="E547630" s="382"/>
    </row>
    <row r="547631" spans="5:5">
      <c r="E547631" s="382"/>
    </row>
    <row r="547632" spans="5:5">
      <c r="E547632" s="382"/>
    </row>
    <row r="547633" spans="5:5">
      <c r="E547633" s="382"/>
    </row>
    <row r="547634" spans="5:5">
      <c r="E547634" s="382"/>
    </row>
    <row r="547635" spans="5:5">
      <c r="E547635" s="382"/>
    </row>
    <row r="547636" spans="5:5">
      <c r="E547636" s="382"/>
    </row>
    <row r="547637" spans="5:5">
      <c r="E547637" s="382"/>
    </row>
    <row r="547638" spans="5:5">
      <c r="E547638" s="382"/>
    </row>
    <row r="547639" spans="5:5">
      <c r="E547639" s="382"/>
    </row>
    <row r="547640" spans="5:5">
      <c r="E547640" s="382"/>
    </row>
    <row r="547641" spans="5:5">
      <c r="E547641" s="382"/>
    </row>
    <row r="547642" spans="5:5">
      <c r="E547642" s="382"/>
    </row>
    <row r="547643" spans="5:5">
      <c r="E547643" s="382"/>
    </row>
    <row r="547644" spans="5:5">
      <c r="E547644" s="382"/>
    </row>
    <row r="547645" spans="5:5">
      <c r="E547645" s="382"/>
    </row>
    <row r="547646" spans="5:5">
      <c r="E547646" s="382"/>
    </row>
    <row r="547647" spans="5:5">
      <c r="E547647" s="382"/>
    </row>
    <row r="547648" spans="5:5">
      <c r="E547648" s="382"/>
    </row>
    <row r="547649" spans="5:5">
      <c r="E547649" s="382"/>
    </row>
    <row r="547650" spans="5:5">
      <c r="E547650" s="382"/>
    </row>
    <row r="547651" spans="5:5">
      <c r="E547651" s="382"/>
    </row>
    <row r="547652" spans="5:5">
      <c r="E547652" s="382"/>
    </row>
    <row r="547653" spans="5:5">
      <c r="E547653" s="382"/>
    </row>
    <row r="547654" spans="5:5">
      <c r="E547654" s="382"/>
    </row>
    <row r="547655" spans="5:5">
      <c r="E547655" s="382"/>
    </row>
    <row r="547656" spans="5:5">
      <c r="E547656" s="382"/>
    </row>
    <row r="547657" spans="5:5">
      <c r="E547657" s="382"/>
    </row>
    <row r="547658" spans="5:5">
      <c r="E547658" s="382"/>
    </row>
    <row r="547659" spans="5:5">
      <c r="E547659" s="382"/>
    </row>
    <row r="547660" spans="5:5">
      <c r="E547660" s="382"/>
    </row>
    <row r="547661" spans="5:5">
      <c r="E547661" s="382"/>
    </row>
    <row r="547662" spans="5:5">
      <c r="E547662" s="382"/>
    </row>
    <row r="547663" spans="5:5">
      <c r="E547663" s="382"/>
    </row>
    <row r="547664" spans="5:5">
      <c r="E547664" s="382"/>
    </row>
    <row r="547665" spans="5:5">
      <c r="E547665" s="382"/>
    </row>
    <row r="547666" spans="5:5">
      <c r="E547666" s="382"/>
    </row>
    <row r="547667" spans="5:5">
      <c r="E547667" s="382"/>
    </row>
    <row r="547668" spans="5:5">
      <c r="E547668" s="382"/>
    </row>
    <row r="547669" spans="5:5">
      <c r="E547669" s="382"/>
    </row>
    <row r="547670" spans="5:5">
      <c r="E547670" s="382"/>
    </row>
    <row r="547671" spans="5:5">
      <c r="E547671" s="382"/>
    </row>
    <row r="547672" spans="5:5">
      <c r="E547672" s="382"/>
    </row>
    <row r="547673" spans="5:5">
      <c r="E547673" s="382"/>
    </row>
    <row r="547674" spans="5:5">
      <c r="E547674" s="382"/>
    </row>
    <row r="547675" spans="5:5">
      <c r="E547675" s="382"/>
    </row>
    <row r="547676" spans="5:5">
      <c r="E547676" s="382"/>
    </row>
    <row r="547677" spans="5:5">
      <c r="E547677" s="382"/>
    </row>
    <row r="547678" spans="5:5">
      <c r="E547678" s="382"/>
    </row>
    <row r="547679" spans="5:5">
      <c r="E547679" s="382"/>
    </row>
    <row r="547680" spans="5:5">
      <c r="E547680" s="382"/>
    </row>
    <row r="547681" spans="5:5">
      <c r="E547681" s="382"/>
    </row>
    <row r="547682" spans="5:5">
      <c r="E547682" s="382"/>
    </row>
    <row r="547683" spans="5:5">
      <c r="E547683" s="382"/>
    </row>
    <row r="547684" spans="5:5">
      <c r="E547684" s="382"/>
    </row>
    <row r="547685" spans="5:5">
      <c r="E547685" s="382"/>
    </row>
    <row r="547686" spans="5:5">
      <c r="E547686" s="382"/>
    </row>
    <row r="547687" spans="5:5">
      <c r="E547687" s="382"/>
    </row>
    <row r="547688" spans="5:5">
      <c r="E547688" s="382"/>
    </row>
    <row r="547689" spans="5:5">
      <c r="E547689" s="382"/>
    </row>
    <row r="547690" spans="5:5">
      <c r="E547690" s="382"/>
    </row>
    <row r="547691" spans="5:5">
      <c r="E547691" s="382"/>
    </row>
    <row r="547692" spans="5:5">
      <c r="E547692" s="382"/>
    </row>
    <row r="547693" spans="5:5">
      <c r="E547693" s="382"/>
    </row>
    <row r="547694" spans="5:5">
      <c r="E547694" s="382"/>
    </row>
    <row r="547695" spans="5:5">
      <c r="E547695" s="382"/>
    </row>
    <row r="547696" spans="5:5">
      <c r="E547696" s="382"/>
    </row>
    <row r="547697" spans="5:5">
      <c r="E547697" s="382"/>
    </row>
    <row r="547698" spans="5:5">
      <c r="E547698" s="382"/>
    </row>
    <row r="547699" spans="5:5">
      <c r="E547699" s="382"/>
    </row>
    <row r="547700" spans="5:5">
      <c r="E547700" s="382"/>
    </row>
    <row r="547701" spans="5:5">
      <c r="E547701" s="382"/>
    </row>
    <row r="547702" spans="5:5">
      <c r="E547702" s="382"/>
    </row>
    <row r="547703" spans="5:5">
      <c r="E547703" s="382"/>
    </row>
    <row r="547704" spans="5:5">
      <c r="E547704" s="382"/>
    </row>
    <row r="547705" spans="5:5">
      <c r="E547705" s="382"/>
    </row>
    <row r="547706" spans="5:5">
      <c r="E547706" s="382"/>
    </row>
    <row r="547707" spans="5:5">
      <c r="E547707" s="382"/>
    </row>
    <row r="547708" spans="5:5">
      <c r="E547708" s="382"/>
    </row>
    <row r="547709" spans="5:5">
      <c r="E547709" s="382"/>
    </row>
    <row r="547710" spans="5:5">
      <c r="E547710" s="382"/>
    </row>
    <row r="547711" spans="5:5">
      <c r="E547711" s="382"/>
    </row>
    <row r="547712" spans="5:5">
      <c r="E547712" s="382"/>
    </row>
    <row r="547713" spans="5:5">
      <c r="E547713" s="382"/>
    </row>
    <row r="547714" spans="5:5">
      <c r="E547714" s="382"/>
    </row>
    <row r="547715" spans="5:5">
      <c r="E547715" s="382"/>
    </row>
    <row r="547716" spans="5:5">
      <c r="E547716" s="382"/>
    </row>
    <row r="547717" spans="5:5">
      <c r="E547717" s="382"/>
    </row>
    <row r="547718" spans="5:5">
      <c r="E547718" s="382"/>
    </row>
    <row r="547719" spans="5:5">
      <c r="E547719" s="382"/>
    </row>
    <row r="547720" spans="5:5">
      <c r="E547720" s="382"/>
    </row>
    <row r="547721" spans="5:5">
      <c r="E547721" s="382"/>
    </row>
    <row r="547722" spans="5:5">
      <c r="E547722" s="382"/>
    </row>
    <row r="547723" spans="5:5">
      <c r="E547723" s="382"/>
    </row>
    <row r="547724" spans="5:5">
      <c r="E547724" s="382"/>
    </row>
    <row r="547725" spans="5:5">
      <c r="E547725" s="382"/>
    </row>
    <row r="547726" spans="5:5">
      <c r="E547726" s="382"/>
    </row>
    <row r="547727" spans="5:5">
      <c r="E547727" s="382"/>
    </row>
    <row r="547728" spans="5:5">
      <c r="E547728" s="382"/>
    </row>
    <row r="547729" spans="5:5">
      <c r="E547729" s="382"/>
    </row>
    <row r="547730" spans="5:5">
      <c r="E547730" s="382"/>
    </row>
    <row r="547731" spans="5:5">
      <c r="E547731" s="382"/>
    </row>
    <row r="547732" spans="5:5">
      <c r="E547732" s="382"/>
    </row>
    <row r="547733" spans="5:5">
      <c r="E547733" s="382"/>
    </row>
    <row r="547734" spans="5:5">
      <c r="E547734" s="382"/>
    </row>
    <row r="547735" spans="5:5">
      <c r="E547735" s="382"/>
    </row>
    <row r="547736" spans="5:5">
      <c r="E547736" s="382"/>
    </row>
    <row r="547737" spans="5:5">
      <c r="E547737" s="382"/>
    </row>
    <row r="547738" spans="5:5">
      <c r="E547738" s="382"/>
    </row>
    <row r="547739" spans="5:5">
      <c r="E547739" s="382"/>
    </row>
    <row r="547740" spans="5:5">
      <c r="E547740" s="382"/>
    </row>
    <row r="547741" spans="5:5">
      <c r="E547741" s="382"/>
    </row>
    <row r="547742" spans="5:5">
      <c r="E547742" s="382"/>
    </row>
    <row r="547743" spans="5:5">
      <c r="E547743" s="382"/>
    </row>
    <row r="547744" spans="5:5">
      <c r="E547744" s="382"/>
    </row>
    <row r="547745" spans="5:5">
      <c r="E547745" s="382"/>
    </row>
    <row r="547746" spans="5:5">
      <c r="E547746" s="382"/>
    </row>
    <row r="547747" spans="5:5">
      <c r="E547747" s="382"/>
    </row>
    <row r="547748" spans="5:5">
      <c r="E547748" s="382"/>
    </row>
    <row r="547749" spans="5:5">
      <c r="E547749" s="382"/>
    </row>
    <row r="547750" spans="5:5">
      <c r="E547750" s="382"/>
    </row>
    <row r="547751" spans="5:5">
      <c r="E547751" s="382"/>
    </row>
    <row r="547752" spans="5:5">
      <c r="E547752" s="382"/>
    </row>
    <row r="547753" spans="5:5">
      <c r="E547753" s="382"/>
    </row>
    <row r="547754" spans="5:5">
      <c r="E547754" s="382"/>
    </row>
    <row r="547755" spans="5:5">
      <c r="E547755" s="382"/>
    </row>
    <row r="547756" spans="5:5">
      <c r="E547756" s="382"/>
    </row>
    <row r="547757" spans="5:5">
      <c r="E547757" s="382"/>
    </row>
    <row r="547758" spans="5:5">
      <c r="E547758" s="382"/>
    </row>
    <row r="547759" spans="5:5">
      <c r="E547759" s="382"/>
    </row>
    <row r="547760" spans="5:5">
      <c r="E547760" s="382"/>
    </row>
    <row r="547761" spans="5:5">
      <c r="E547761" s="382"/>
    </row>
    <row r="547762" spans="5:5">
      <c r="E547762" s="382"/>
    </row>
    <row r="547763" spans="5:5">
      <c r="E547763" s="382"/>
    </row>
    <row r="547764" spans="5:5">
      <c r="E547764" s="382"/>
    </row>
    <row r="547765" spans="5:5">
      <c r="E547765" s="382"/>
    </row>
    <row r="547766" spans="5:5">
      <c r="E547766" s="382"/>
    </row>
    <row r="547767" spans="5:5">
      <c r="E547767" s="382"/>
    </row>
    <row r="547768" spans="5:5">
      <c r="E547768" s="382"/>
    </row>
    <row r="547769" spans="5:5">
      <c r="E547769" s="382"/>
    </row>
    <row r="547770" spans="5:5">
      <c r="E547770" s="382"/>
    </row>
    <row r="547771" spans="5:5">
      <c r="E547771" s="382"/>
    </row>
    <row r="547772" spans="5:5">
      <c r="E547772" s="382"/>
    </row>
    <row r="547773" spans="5:5">
      <c r="E547773" s="382"/>
    </row>
    <row r="547774" spans="5:5">
      <c r="E547774" s="382"/>
    </row>
    <row r="547775" spans="5:5">
      <c r="E547775" s="382"/>
    </row>
    <row r="547776" spans="5:5">
      <c r="E547776" s="382"/>
    </row>
    <row r="547777" spans="5:5">
      <c r="E547777" s="382"/>
    </row>
    <row r="547778" spans="5:5">
      <c r="E547778" s="382"/>
    </row>
    <row r="547779" spans="5:5">
      <c r="E547779" s="382"/>
    </row>
    <row r="547780" spans="5:5">
      <c r="E547780" s="382"/>
    </row>
    <row r="547781" spans="5:5">
      <c r="E547781" s="382"/>
    </row>
    <row r="547782" spans="5:5">
      <c r="E547782" s="382"/>
    </row>
    <row r="547783" spans="5:5">
      <c r="E547783" s="382"/>
    </row>
    <row r="547784" spans="5:5">
      <c r="E547784" s="382"/>
    </row>
    <row r="547785" spans="5:5">
      <c r="E547785" s="382"/>
    </row>
    <row r="547786" spans="5:5">
      <c r="E547786" s="382"/>
    </row>
    <row r="547787" spans="5:5">
      <c r="E547787" s="382"/>
    </row>
    <row r="547788" spans="5:5">
      <c r="E547788" s="382"/>
    </row>
    <row r="547789" spans="5:5">
      <c r="E547789" s="382"/>
    </row>
    <row r="547790" spans="5:5">
      <c r="E547790" s="382"/>
    </row>
    <row r="547791" spans="5:5">
      <c r="E547791" s="382"/>
    </row>
    <row r="547792" spans="5:5">
      <c r="E547792" s="382"/>
    </row>
    <row r="547793" spans="5:5">
      <c r="E547793" s="382"/>
    </row>
    <row r="547794" spans="5:5">
      <c r="E547794" s="382"/>
    </row>
    <row r="547795" spans="5:5">
      <c r="E547795" s="382"/>
    </row>
    <row r="547796" spans="5:5">
      <c r="E547796" s="382"/>
    </row>
    <row r="547797" spans="5:5">
      <c r="E547797" s="382"/>
    </row>
    <row r="547798" spans="5:5">
      <c r="E547798" s="382"/>
    </row>
    <row r="547799" spans="5:5">
      <c r="E547799" s="382"/>
    </row>
    <row r="547800" spans="5:5">
      <c r="E547800" s="382"/>
    </row>
    <row r="547801" spans="5:5">
      <c r="E547801" s="382"/>
    </row>
    <row r="547802" spans="5:5">
      <c r="E547802" s="382"/>
    </row>
    <row r="547803" spans="5:5">
      <c r="E547803" s="382"/>
    </row>
    <row r="547804" spans="5:5">
      <c r="E547804" s="382"/>
    </row>
    <row r="547805" spans="5:5">
      <c r="E547805" s="382"/>
    </row>
    <row r="547806" spans="5:5">
      <c r="E547806" s="382"/>
    </row>
    <row r="547807" spans="5:5">
      <c r="E547807" s="382"/>
    </row>
    <row r="547808" spans="5:5">
      <c r="E547808" s="382"/>
    </row>
    <row r="547809" spans="5:5">
      <c r="E547809" s="382"/>
    </row>
    <row r="547810" spans="5:5">
      <c r="E547810" s="382"/>
    </row>
    <row r="547811" spans="5:5">
      <c r="E547811" s="382"/>
    </row>
    <row r="547812" spans="5:5">
      <c r="E547812" s="382"/>
    </row>
    <row r="547813" spans="5:5">
      <c r="E547813" s="382"/>
    </row>
    <row r="547814" spans="5:5">
      <c r="E547814" s="382"/>
    </row>
    <row r="547815" spans="5:5">
      <c r="E547815" s="382"/>
    </row>
    <row r="547816" spans="5:5">
      <c r="E547816" s="382"/>
    </row>
    <row r="547817" spans="5:5">
      <c r="E547817" s="382"/>
    </row>
    <row r="547818" spans="5:5">
      <c r="E547818" s="382"/>
    </row>
    <row r="547819" spans="5:5">
      <c r="E547819" s="382"/>
    </row>
    <row r="547820" spans="5:5">
      <c r="E547820" s="382"/>
    </row>
    <row r="547821" spans="5:5">
      <c r="E547821" s="382"/>
    </row>
    <row r="547822" spans="5:5">
      <c r="E547822" s="382"/>
    </row>
    <row r="547823" spans="5:5">
      <c r="E547823" s="382"/>
    </row>
    <row r="547824" spans="5:5">
      <c r="E547824" s="382"/>
    </row>
    <row r="547825" spans="5:5">
      <c r="E547825" s="382"/>
    </row>
    <row r="547826" spans="5:5">
      <c r="E547826" s="382"/>
    </row>
    <row r="547827" spans="5:5">
      <c r="E547827" s="382"/>
    </row>
    <row r="547828" spans="5:5">
      <c r="E547828" s="382"/>
    </row>
    <row r="547829" spans="5:5">
      <c r="E547829" s="382"/>
    </row>
    <row r="547830" spans="5:5">
      <c r="E547830" s="382"/>
    </row>
    <row r="547831" spans="5:5">
      <c r="E547831" s="382"/>
    </row>
    <row r="547832" spans="5:5">
      <c r="E547832" s="382"/>
    </row>
    <row r="547833" spans="5:5">
      <c r="E547833" s="382"/>
    </row>
    <row r="547834" spans="5:5">
      <c r="E547834" s="382"/>
    </row>
    <row r="547835" spans="5:5">
      <c r="E547835" s="382"/>
    </row>
    <row r="547836" spans="5:5">
      <c r="E547836" s="382"/>
    </row>
    <row r="547837" spans="5:5">
      <c r="E547837" s="382"/>
    </row>
    <row r="547838" spans="5:5">
      <c r="E547838" s="382"/>
    </row>
    <row r="547839" spans="5:5">
      <c r="E547839" s="382"/>
    </row>
    <row r="547840" spans="5:5">
      <c r="E547840" s="382"/>
    </row>
    <row r="547841" spans="5:5">
      <c r="E547841" s="382"/>
    </row>
    <row r="547842" spans="5:5">
      <c r="E547842" s="382"/>
    </row>
    <row r="547843" spans="5:5">
      <c r="E547843" s="382"/>
    </row>
    <row r="547844" spans="5:5">
      <c r="E547844" s="382"/>
    </row>
    <row r="547845" spans="5:5">
      <c r="E547845" s="382"/>
    </row>
    <row r="547846" spans="5:5">
      <c r="E547846" s="382"/>
    </row>
    <row r="547847" spans="5:5">
      <c r="E547847" s="382"/>
    </row>
    <row r="547848" spans="5:5">
      <c r="E547848" s="382"/>
    </row>
    <row r="547849" spans="5:5">
      <c r="E547849" s="382"/>
    </row>
    <row r="547850" spans="5:5">
      <c r="E547850" s="382"/>
    </row>
    <row r="547851" spans="5:5">
      <c r="E547851" s="382"/>
    </row>
    <row r="547852" spans="5:5">
      <c r="E547852" s="382"/>
    </row>
    <row r="547853" spans="5:5">
      <c r="E547853" s="382"/>
    </row>
    <row r="547854" spans="5:5">
      <c r="E547854" s="382"/>
    </row>
    <row r="547855" spans="5:5">
      <c r="E547855" s="382"/>
    </row>
    <row r="547856" spans="5:5">
      <c r="E547856" s="382"/>
    </row>
    <row r="547857" spans="5:5">
      <c r="E547857" s="382"/>
    </row>
    <row r="547858" spans="5:5">
      <c r="E547858" s="382"/>
    </row>
    <row r="547859" spans="5:5">
      <c r="E547859" s="382"/>
    </row>
    <row r="547860" spans="5:5">
      <c r="E547860" s="382"/>
    </row>
    <row r="547861" spans="5:5">
      <c r="E547861" s="382"/>
    </row>
    <row r="547862" spans="5:5">
      <c r="E547862" s="382"/>
    </row>
    <row r="547863" spans="5:5">
      <c r="E547863" s="382"/>
    </row>
    <row r="547864" spans="5:5">
      <c r="E547864" s="382"/>
    </row>
    <row r="547865" spans="5:5">
      <c r="E547865" s="382"/>
    </row>
    <row r="547866" spans="5:5">
      <c r="E547866" s="382"/>
    </row>
    <row r="547867" spans="5:5">
      <c r="E547867" s="382"/>
    </row>
    <row r="547868" spans="5:5">
      <c r="E547868" s="382"/>
    </row>
    <row r="547869" spans="5:5">
      <c r="E547869" s="382"/>
    </row>
    <row r="547870" spans="5:5">
      <c r="E547870" s="382"/>
    </row>
    <row r="547871" spans="5:5">
      <c r="E547871" s="382"/>
    </row>
    <row r="547872" spans="5:5">
      <c r="E547872" s="382"/>
    </row>
    <row r="547873" spans="5:5">
      <c r="E547873" s="382"/>
    </row>
    <row r="547874" spans="5:5">
      <c r="E547874" s="382"/>
    </row>
    <row r="547875" spans="5:5">
      <c r="E547875" s="382"/>
    </row>
    <row r="547876" spans="5:5">
      <c r="E547876" s="382"/>
    </row>
    <row r="547877" spans="5:5">
      <c r="E547877" s="382"/>
    </row>
    <row r="547878" spans="5:5">
      <c r="E547878" s="382"/>
    </row>
    <row r="547879" spans="5:5">
      <c r="E547879" s="382"/>
    </row>
    <row r="547880" spans="5:5">
      <c r="E547880" s="382"/>
    </row>
    <row r="547881" spans="5:5">
      <c r="E547881" s="382"/>
    </row>
    <row r="547882" spans="5:5">
      <c r="E547882" s="382"/>
    </row>
    <row r="547883" spans="5:5">
      <c r="E547883" s="382"/>
    </row>
    <row r="547884" spans="5:5">
      <c r="E547884" s="382"/>
    </row>
    <row r="547885" spans="5:5">
      <c r="E547885" s="382"/>
    </row>
    <row r="547886" spans="5:5">
      <c r="E547886" s="382"/>
    </row>
    <row r="547887" spans="5:5">
      <c r="E547887" s="382"/>
    </row>
    <row r="547888" spans="5:5">
      <c r="E547888" s="382"/>
    </row>
    <row r="547889" spans="5:5">
      <c r="E547889" s="382"/>
    </row>
    <row r="547890" spans="5:5">
      <c r="E547890" s="382"/>
    </row>
    <row r="547891" spans="5:5">
      <c r="E547891" s="382"/>
    </row>
    <row r="547892" spans="5:5">
      <c r="E547892" s="382"/>
    </row>
    <row r="547893" spans="5:5">
      <c r="E547893" s="382"/>
    </row>
    <row r="547894" spans="5:5">
      <c r="E547894" s="382"/>
    </row>
    <row r="547895" spans="5:5">
      <c r="E547895" s="382"/>
    </row>
    <row r="547896" spans="5:5">
      <c r="E547896" s="382"/>
    </row>
    <row r="547897" spans="5:5">
      <c r="E547897" s="382"/>
    </row>
    <row r="547898" spans="5:5">
      <c r="E547898" s="382"/>
    </row>
    <row r="547899" spans="5:5">
      <c r="E547899" s="382"/>
    </row>
    <row r="547900" spans="5:5">
      <c r="E547900" s="382"/>
    </row>
    <row r="547901" spans="5:5">
      <c r="E547901" s="382"/>
    </row>
    <row r="547902" spans="5:5">
      <c r="E547902" s="382"/>
    </row>
    <row r="547903" spans="5:5">
      <c r="E547903" s="382"/>
    </row>
    <row r="547904" spans="5:5">
      <c r="E547904" s="382"/>
    </row>
    <row r="547905" spans="5:5">
      <c r="E547905" s="382"/>
    </row>
    <row r="547906" spans="5:5">
      <c r="E547906" s="382"/>
    </row>
    <row r="547907" spans="5:5">
      <c r="E547907" s="382"/>
    </row>
    <row r="547908" spans="5:5">
      <c r="E547908" s="382"/>
    </row>
    <row r="547909" spans="5:5">
      <c r="E547909" s="382"/>
    </row>
    <row r="547910" spans="5:5">
      <c r="E547910" s="382"/>
    </row>
    <row r="547911" spans="5:5">
      <c r="E547911" s="382"/>
    </row>
    <row r="547912" spans="5:5">
      <c r="E547912" s="382"/>
    </row>
    <row r="547913" spans="5:5">
      <c r="E547913" s="382"/>
    </row>
    <row r="547914" spans="5:5">
      <c r="E547914" s="382"/>
    </row>
    <row r="547915" spans="5:5">
      <c r="E547915" s="382"/>
    </row>
    <row r="547916" spans="5:5">
      <c r="E547916" s="382"/>
    </row>
    <row r="547917" spans="5:5">
      <c r="E547917" s="382"/>
    </row>
    <row r="547918" spans="5:5">
      <c r="E547918" s="382"/>
    </row>
    <row r="547919" spans="5:5">
      <c r="E547919" s="382"/>
    </row>
    <row r="547920" spans="5:5">
      <c r="E547920" s="382"/>
    </row>
    <row r="547921" spans="5:5">
      <c r="E547921" s="382"/>
    </row>
    <row r="547922" spans="5:5">
      <c r="E547922" s="382"/>
    </row>
    <row r="547923" spans="5:5">
      <c r="E547923" s="382"/>
    </row>
    <row r="547924" spans="5:5">
      <c r="E547924" s="382"/>
    </row>
    <row r="547925" spans="5:5">
      <c r="E547925" s="382"/>
    </row>
    <row r="547926" spans="5:5">
      <c r="E547926" s="382"/>
    </row>
    <row r="547927" spans="5:5">
      <c r="E547927" s="382"/>
    </row>
    <row r="547928" spans="5:5">
      <c r="E547928" s="382"/>
    </row>
    <row r="547929" spans="5:5">
      <c r="E547929" s="382"/>
    </row>
    <row r="547930" spans="5:5">
      <c r="E547930" s="382"/>
    </row>
    <row r="547931" spans="5:5">
      <c r="E547931" s="382"/>
    </row>
    <row r="547932" spans="5:5">
      <c r="E547932" s="382"/>
    </row>
    <row r="547933" spans="5:5">
      <c r="E547933" s="382"/>
    </row>
    <row r="547934" spans="5:5">
      <c r="E547934" s="382"/>
    </row>
    <row r="547935" spans="5:5">
      <c r="E547935" s="382"/>
    </row>
    <row r="547936" spans="5:5">
      <c r="E547936" s="382"/>
    </row>
    <row r="547937" spans="5:5">
      <c r="E547937" s="382"/>
    </row>
    <row r="547938" spans="5:5">
      <c r="E547938" s="382"/>
    </row>
    <row r="547939" spans="5:5">
      <c r="E547939" s="382"/>
    </row>
    <row r="547940" spans="5:5">
      <c r="E547940" s="382"/>
    </row>
    <row r="547941" spans="5:5">
      <c r="E547941" s="382"/>
    </row>
    <row r="547942" spans="5:5">
      <c r="E547942" s="382"/>
    </row>
    <row r="547943" spans="5:5">
      <c r="E547943" s="382"/>
    </row>
    <row r="547944" spans="5:5">
      <c r="E547944" s="382"/>
    </row>
    <row r="547945" spans="5:5">
      <c r="E547945" s="382"/>
    </row>
    <row r="547946" spans="5:5">
      <c r="E547946" s="382"/>
    </row>
    <row r="547947" spans="5:5">
      <c r="E547947" s="382"/>
    </row>
    <row r="547948" spans="5:5">
      <c r="E547948" s="382"/>
    </row>
    <row r="547949" spans="5:5">
      <c r="E547949" s="382"/>
    </row>
    <row r="547950" spans="5:5">
      <c r="E547950" s="382"/>
    </row>
    <row r="547951" spans="5:5">
      <c r="E547951" s="382"/>
    </row>
    <row r="547952" spans="5:5">
      <c r="E547952" s="382"/>
    </row>
    <row r="547953" spans="5:5">
      <c r="E547953" s="382"/>
    </row>
    <row r="547954" spans="5:5">
      <c r="E547954" s="382"/>
    </row>
    <row r="547955" spans="5:5">
      <c r="E547955" s="382"/>
    </row>
    <row r="547956" spans="5:5">
      <c r="E547956" s="382"/>
    </row>
    <row r="547957" spans="5:5">
      <c r="E547957" s="382"/>
    </row>
    <row r="547958" spans="5:5">
      <c r="E547958" s="382"/>
    </row>
    <row r="547959" spans="5:5">
      <c r="E547959" s="382"/>
    </row>
    <row r="547960" spans="5:5">
      <c r="E547960" s="382"/>
    </row>
    <row r="547961" spans="5:5">
      <c r="E547961" s="382"/>
    </row>
    <row r="547962" spans="5:5">
      <c r="E547962" s="382"/>
    </row>
    <row r="547963" spans="5:5">
      <c r="E547963" s="382"/>
    </row>
    <row r="547964" spans="5:5">
      <c r="E547964" s="382"/>
    </row>
    <row r="547965" spans="5:5">
      <c r="E547965" s="382"/>
    </row>
    <row r="547966" spans="5:5">
      <c r="E547966" s="382"/>
    </row>
    <row r="547967" spans="5:5">
      <c r="E547967" s="382"/>
    </row>
    <row r="547968" spans="5:5">
      <c r="E547968" s="382"/>
    </row>
    <row r="547969" spans="5:5">
      <c r="E547969" s="382"/>
    </row>
    <row r="547970" spans="5:5">
      <c r="E547970" s="382"/>
    </row>
    <row r="547971" spans="5:5">
      <c r="E547971" s="382"/>
    </row>
    <row r="547972" spans="5:5">
      <c r="E547972" s="382"/>
    </row>
    <row r="547973" spans="5:5">
      <c r="E547973" s="382"/>
    </row>
    <row r="547974" spans="5:5">
      <c r="E547974" s="382"/>
    </row>
    <row r="547975" spans="5:5">
      <c r="E547975" s="382"/>
    </row>
    <row r="547976" spans="5:5">
      <c r="E547976" s="382"/>
    </row>
    <row r="547977" spans="5:5">
      <c r="E547977" s="382"/>
    </row>
    <row r="547978" spans="5:5">
      <c r="E547978" s="382"/>
    </row>
    <row r="547979" spans="5:5">
      <c r="E547979" s="382"/>
    </row>
    <row r="547980" spans="5:5">
      <c r="E547980" s="382"/>
    </row>
    <row r="547981" spans="5:5">
      <c r="E547981" s="382"/>
    </row>
    <row r="547982" spans="5:5">
      <c r="E547982" s="382"/>
    </row>
    <row r="547983" spans="5:5">
      <c r="E547983" s="382"/>
    </row>
    <row r="547984" spans="5:5">
      <c r="E547984" s="382"/>
    </row>
    <row r="547985" spans="5:5">
      <c r="E547985" s="382"/>
    </row>
    <row r="547986" spans="5:5">
      <c r="E547986" s="382"/>
    </row>
    <row r="547987" spans="5:5">
      <c r="E547987" s="382"/>
    </row>
    <row r="547988" spans="5:5">
      <c r="E547988" s="382"/>
    </row>
    <row r="547989" spans="5:5">
      <c r="E547989" s="382"/>
    </row>
    <row r="547990" spans="5:5">
      <c r="E547990" s="382"/>
    </row>
    <row r="547991" spans="5:5">
      <c r="E547991" s="382"/>
    </row>
    <row r="547992" spans="5:5">
      <c r="E547992" s="382"/>
    </row>
    <row r="547993" spans="5:5">
      <c r="E547993" s="382"/>
    </row>
    <row r="547994" spans="5:5">
      <c r="E547994" s="382"/>
    </row>
    <row r="547995" spans="5:5">
      <c r="E547995" s="382"/>
    </row>
    <row r="547996" spans="5:5">
      <c r="E547996" s="382"/>
    </row>
    <row r="547997" spans="5:5">
      <c r="E547997" s="382"/>
    </row>
    <row r="547998" spans="5:5">
      <c r="E547998" s="382"/>
    </row>
    <row r="547999" spans="5:5">
      <c r="E547999" s="382"/>
    </row>
    <row r="548000" spans="5:5">
      <c r="E548000" s="382"/>
    </row>
    <row r="548001" spans="5:5">
      <c r="E548001" s="382"/>
    </row>
    <row r="548002" spans="5:5">
      <c r="E548002" s="382"/>
    </row>
    <row r="548003" spans="5:5">
      <c r="E548003" s="382"/>
    </row>
    <row r="548004" spans="5:5">
      <c r="E548004" s="382"/>
    </row>
    <row r="548005" spans="5:5">
      <c r="E548005" s="382"/>
    </row>
    <row r="548006" spans="5:5">
      <c r="E548006" s="382"/>
    </row>
    <row r="548007" spans="5:5">
      <c r="E548007" s="382"/>
    </row>
    <row r="548008" spans="5:5">
      <c r="E548008" s="382"/>
    </row>
    <row r="548009" spans="5:5">
      <c r="E548009" s="382"/>
    </row>
    <row r="548010" spans="5:5">
      <c r="E548010" s="382"/>
    </row>
    <row r="548011" spans="5:5">
      <c r="E548011" s="382"/>
    </row>
    <row r="548012" spans="5:5">
      <c r="E548012" s="382"/>
    </row>
    <row r="548013" spans="5:5">
      <c r="E548013" s="382"/>
    </row>
    <row r="548014" spans="5:5">
      <c r="E548014" s="382"/>
    </row>
    <row r="548015" spans="5:5">
      <c r="E548015" s="382"/>
    </row>
    <row r="548016" spans="5:5">
      <c r="E548016" s="382"/>
    </row>
    <row r="548017" spans="5:5">
      <c r="E548017" s="382"/>
    </row>
    <row r="548018" spans="5:5">
      <c r="E548018" s="382"/>
    </row>
    <row r="548019" spans="5:5">
      <c r="E548019" s="382"/>
    </row>
    <row r="548020" spans="5:5">
      <c r="E548020" s="382"/>
    </row>
    <row r="548021" spans="5:5">
      <c r="E548021" s="382"/>
    </row>
    <row r="548022" spans="5:5">
      <c r="E548022" s="382"/>
    </row>
    <row r="548023" spans="5:5">
      <c r="E548023" s="382"/>
    </row>
    <row r="548024" spans="5:5">
      <c r="E548024" s="382"/>
    </row>
    <row r="548025" spans="5:5">
      <c r="E548025" s="382"/>
    </row>
    <row r="548026" spans="5:5">
      <c r="E548026" s="382"/>
    </row>
    <row r="548027" spans="5:5">
      <c r="E548027" s="382"/>
    </row>
    <row r="548028" spans="5:5">
      <c r="E548028" s="382"/>
    </row>
    <row r="548029" spans="5:5">
      <c r="E548029" s="382"/>
    </row>
    <row r="548030" spans="5:5">
      <c r="E548030" s="382"/>
    </row>
    <row r="548031" spans="5:5">
      <c r="E548031" s="382"/>
    </row>
    <row r="548032" spans="5:5">
      <c r="E548032" s="382"/>
    </row>
    <row r="548033" spans="5:5">
      <c r="E548033" s="382"/>
    </row>
    <row r="548034" spans="5:5">
      <c r="E548034" s="382"/>
    </row>
    <row r="548035" spans="5:5">
      <c r="E548035" s="382"/>
    </row>
    <row r="548036" spans="5:5">
      <c r="E548036" s="382"/>
    </row>
    <row r="548037" spans="5:5">
      <c r="E548037" s="382"/>
    </row>
    <row r="548038" spans="5:5">
      <c r="E548038" s="382"/>
    </row>
    <row r="548039" spans="5:5">
      <c r="E548039" s="382"/>
    </row>
    <row r="548040" spans="5:5">
      <c r="E548040" s="382"/>
    </row>
    <row r="548041" spans="5:5">
      <c r="E548041" s="382"/>
    </row>
    <row r="548042" spans="5:5">
      <c r="E548042" s="382"/>
    </row>
    <row r="548043" spans="5:5">
      <c r="E548043" s="382"/>
    </row>
    <row r="548044" spans="5:5">
      <c r="E548044" s="382"/>
    </row>
    <row r="548045" spans="5:5">
      <c r="E548045" s="382"/>
    </row>
    <row r="548046" spans="5:5">
      <c r="E548046" s="382"/>
    </row>
    <row r="548047" spans="5:5">
      <c r="E548047" s="382"/>
    </row>
    <row r="548048" spans="5:5">
      <c r="E548048" s="382"/>
    </row>
    <row r="548049" spans="5:5">
      <c r="E548049" s="382"/>
    </row>
    <row r="548050" spans="5:5">
      <c r="E548050" s="382"/>
    </row>
    <row r="548051" spans="5:5">
      <c r="E548051" s="382"/>
    </row>
    <row r="548052" spans="5:5">
      <c r="E548052" s="382"/>
    </row>
    <row r="548053" spans="5:5">
      <c r="E548053" s="382"/>
    </row>
    <row r="548054" spans="5:5">
      <c r="E548054" s="382"/>
    </row>
    <row r="548055" spans="5:5">
      <c r="E548055" s="382"/>
    </row>
    <row r="548056" spans="5:5">
      <c r="E548056" s="382"/>
    </row>
    <row r="548057" spans="5:5">
      <c r="E548057" s="382"/>
    </row>
    <row r="548058" spans="5:5">
      <c r="E548058" s="382"/>
    </row>
    <row r="548059" spans="5:5">
      <c r="E548059" s="382"/>
    </row>
    <row r="548060" spans="5:5">
      <c r="E548060" s="382"/>
    </row>
    <row r="548061" spans="5:5">
      <c r="E548061" s="382"/>
    </row>
    <row r="548062" spans="5:5">
      <c r="E548062" s="382"/>
    </row>
    <row r="548063" spans="5:5">
      <c r="E548063" s="382"/>
    </row>
    <row r="548064" spans="5:5">
      <c r="E548064" s="382"/>
    </row>
    <row r="548065" spans="5:5">
      <c r="E548065" s="382"/>
    </row>
    <row r="548066" spans="5:5">
      <c r="E548066" s="382"/>
    </row>
    <row r="548067" spans="5:5">
      <c r="E548067" s="382"/>
    </row>
    <row r="548068" spans="5:5">
      <c r="E548068" s="382"/>
    </row>
    <row r="548069" spans="5:5">
      <c r="E548069" s="382"/>
    </row>
    <row r="548070" spans="5:5">
      <c r="E548070" s="382"/>
    </row>
    <row r="548071" spans="5:5">
      <c r="E548071" s="382"/>
    </row>
    <row r="548072" spans="5:5">
      <c r="E548072" s="382"/>
    </row>
    <row r="548073" spans="5:5">
      <c r="E548073" s="382"/>
    </row>
    <row r="548074" spans="5:5">
      <c r="E548074" s="382"/>
    </row>
    <row r="548075" spans="5:5">
      <c r="E548075" s="382"/>
    </row>
    <row r="548076" spans="5:5">
      <c r="E548076" s="382"/>
    </row>
    <row r="548077" spans="5:5">
      <c r="E548077" s="382"/>
    </row>
    <row r="548078" spans="5:5">
      <c r="E548078" s="382"/>
    </row>
    <row r="548079" spans="5:5">
      <c r="E548079" s="382"/>
    </row>
    <row r="548080" spans="5:5">
      <c r="E548080" s="382"/>
    </row>
    <row r="548081" spans="5:5">
      <c r="E548081" s="382"/>
    </row>
    <row r="548082" spans="5:5">
      <c r="E548082" s="382"/>
    </row>
    <row r="548083" spans="5:5">
      <c r="E548083" s="382"/>
    </row>
    <row r="548084" spans="5:5">
      <c r="E548084" s="382"/>
    </row>
    <row r="548085" spans="5:5">
      <c r="E548085" s="382"/>
    </row>
    <row r="548086" spans="5:5">
      <c r="E548086" s="382"/>
    </row>
    <row r="548087" spans="5:5">
      <c r="E548087" s="382"/>
    </row>
    <row r="548088" spans="5:5">
      <c r="E548088" s="382"/>
    </row>
    <row r="548089" spans="5:5">
      <c r="E548089" s="382"/>
    </row>
    <row r="548090" spans="5:5">
      <c r="E548090" s="382"/>
    </row>
    <row r="548091" spans="5:5">
      <c r="E548091" s="382"/>
    </row>
    <row r="548092" spans="5:5">
      <c r="E548092" s="382"/>
    </row>
    <row r="548093" spans="5:5">
      <c r="E548093" s="382"/>
    </row>
    <row r="548094" spans="5:5">
      <c r="E548094" s="382"/>
    </row>
    <row r="548095" spans="5:5">
      <c r="E548095" s="382"/>
    </row>
    <row r="548096" spans="5:5">
      <c r="E548096" s="382"/>
    </row>
    <row r="548097" spans="5:5">
      <c r="E548097" s="382"/>
    </row>
    <row r="548098" spans="5:5">
      <c r="E548098" s="382"/>
    </row>
    <row r="548099" spans="5:5">
      <c r="E548099" s="382"/>
    </row>
    <row r="548100" spans="5:5">
      <c r="E548100" s="382"/>
    </row>
    <row r="548101" spans="5:5">
      <c r="E548101" s="382"/>
    </row>
    <row r="548102" spans="5:5">
      <c r="E548102" s="382"/>
    </row>
    <row r="548103" spans="5:5">
      <c r="E548103" s="382"/>
    </row>
    <row r="548104" spans="5:5">
      <c r="E548104" s="382"/>
    </row>
    <row r="548105" spans="5:5">
      <c r="E548105" s="382"/>
    </row>
    <row r="548106" spans="5:5">
      <c r="E548106" s="382"/>
    </row>
    <row r="548107" spans="5:5">
      <c r="E548107" s="382"/>
    </row>
    <row r="548108" spans="5:5">
      <c r="E548108" s="382"/>
    </row>
    <row r="548109" spans="5:5">
      <c r="E548109" s="382"/>
    </row>
    <row r="548110" spans="5:5">
      <c r="E548110" s="382"/>
    </row>
    <row r="548111" spans="5:5">
      <c r="E548111" s="382"/>
    </row>
    <row r="548112" spans="5:5">
      <c r="E548112" s="382"/>
    </row>
    <row r="548113" spans="5:5">
      <c r="E548113" s="382"/>
    </row>
    <row r="548114" spans="5:5">
      <c r="E548114" s="382"/>
    </row>
    <row r="548115" spans="5:5">
      <c r="E548115" s="382"/>
    </row>
    <row r="548116" spans="5:5">
      <c r="E548116" s="382"/>
    </row>
    <row r="548117" spans="5:5">
      <c r="E548117" s="382"/>
    </row>
    <row r="548118" spans="5:5">
      <c r="E548118" s="382"/>
    </row>
    <row r="548119" spans="5:5">
      <c r="E548119" s="382"/>
    </row>
    <row r="548120" spans="5:5">
      <c r="E548120" s="382"/>
    </row>
    <row r="548121" spans="5:5">
      <c r="E548121" s="382"/>
    </row>
    <row r="548122" spans="5:5">
      <c r="E548122" s="382"/>
    </row>
    <row r="548123" spans="5:5">
      <c r="E548123" s="382"/>
    </row>
    <row r="548124" spans="5:5">
      <c r="E548124" s="382"/>
    </row>
    <row r="548125" spans="5:5">
      <c r="E548125" s="382"/>
    </row>
    <row r="548126" spans="5:5">
      <c r="E548126" s="382"/>
    </row>
    <row r="548127" spans="5:5">
      <c r="E548127" s="382"/>
    </row>
    <row r="548128" spans="5:5">
      <c r="E548128" s="382"/>
    </row>
    <row r="548129" spans="5:5">
      <c r="E548129" s="382"/>
    </row>
    <row r="548130" spans="5:5">
      <c r="E548130" s="382"/>
    </row>
    <row r="548131" spans="5:5">
      <c r="E548131" s="382"/>
    </row>
    <row r="548132" spans="5:5">
      <c r="E548132" s="382"/>
    </row>
    <row r="548133" spans="5:5">
      <c r="E548133" s="382"/>
    </row>
    <row r="548134" spans="5:5">
      <c r="E548134" s="382"/>
    </row>
    <row r="548135" spans="5:5">
      <c r="E548135" s="382"/>
    </row>
    <row r="548136" spans="5:5">
      <c r="E548136" s="382"/>
    </row>
    <row r="548137" spans="5:5">
      <c r="E548137" s="382"/>
    </row>
    <row r="548138" spans="5:5">
      <c r="E548138" s="382"/>
    </row>
    <row r="548139" spans="5:5">
      <c r="E548139" s="382"/>
    </row>
    <row r="548140" spans="5:5">
      <c r="E548140" s="382"/>
    </row>
    <row r="548141" spans="5:5">
      <c r="E548141" s="382"/>
    </row>
    <row r="548142" spans="5:5">
      <c r="E548142" s="382"/>
    </row>
    <row r="548143" spans="5:5">
      <c r="E548143" s="382"/>
    </row>
    <row r="548144" spans="5:5">
      <c r="E548144" s="382"/>
    </row>
    <row r="548145" spans="5:5">
      <c r="E548145" s="382"/>
    </row>
    <row r="548146" spans="5:5">
      <c r="E548146" s="382"/>
    </row>
    <row r="548147" spans="5:5">
      <c r="E548147" s="382"/>
    </row>
    <row r="548148" spans="5:5">
      <c r="E548148" s="382"/>
    </row>
    <row r="548149" spans="5:5">
      <c r="E548149" s="382"/>
    </row>
    <row r="548150" spans="5:5">
      <c r="E548150" s="382"/>
    </row>
    <row r="548151" spans="5:5">
      <c r="E548151" s="382"/>
    </row>
    <row r="548152" spans="5:5">
      <c r="E548152" s="382"/>
    </row>
    <row r="548153" spans="5:5">
      <c r="E548153" s="382"/>
    </row>
    <row r="548154" spans="5:5">
      <c r="E548154" s="382"/>
    </row>
    <row r="548155" spans="5:5">
      <c r="E548155" s="382"/>
    </row>
    <row r="548156" spans="5:5">
      <c r="E548156" s="382"/>
    </row>
    <row r="548157" spans="5:5">
      <c r="E548157" s="382"/>
    </row>
    <row r="548158" spans="5:5">
      <c r="E548158" s="382"/>
    </row>
    <row r="548159" spans="5:5">
      <c r="E548159" s="382"/>
    </row>
    <row r="548160" spans="5:5">
      <c r="E548160" s="382"/>
    </row>
    <row r="548161" spans="5:5">
      <c r="E548161" s="382"/>
    </row>
    <row r="548162" spans="5:5">
      <c r="E548162" s="382"/>
    </row>
    <row r="548163" spans="5:5">
      <c r="E548163" s="382"/>
    </row>
    <row r="548164" spans="5:5">
      <c r="E548164" s="382"/>
    </row>
    <row r="548165" spans="5:5">
      <c r="E548165" s="382"/>
    </row>
    <row r="548166" spans="5:5">
      <c r="E548166" s="382"/>
    </row>
    <row r="548167" spans="5:5">
      <c r="E548167" s="382"/>
    </row>
    <row r="548168" spans="5:5">
      <c r="E548168" s="382"/>
    </row>
    <row r="548169" spans="5:5">
      <c r="E548169" s="382"/>
    </row>
    <row r="548170" spans="5:5">
      <c r="E548170" s="382"/>
    </row>
    <row r="548171" spans="5:5">
      <c r="E548171" s="382"/>
    </row>
    <row r="548172" spans="5:5">
      <c r="E548172" s="382"/>
    </row>
    <row r="548173" spans="5:5">
      <c r="E548173" s="382"/>
    </row>
    <row r="548174" spans="5:5">
      <c r="E548174" s="382"/>
    </row>
    <row r="548175" spans="5:5">
      <c r="E548175" s="382"/>
    </row>
    <row r="548176" spans="5:5">
      <c r="E548176" s="382"/>
    </row>
    <row r="548177" spans="5:5">
      <c r="E548177" s="382"/>
    </row>
    <row r="548178" spans="5:5">
      <c r="E548178" s="382"/>
    </row>
    <row r="548179" spans="5:5">
      <c r="E548179" s="382"/>
    </row>
    <row r="548180" spans="5:5">
      <c r="E548180" s="382"/>
    </row>
    <row r="548181" spans="5:5">
      <c r="E548181" s="382"/>
    </row>
    <row r="548182" spans="5:5">
      <c r="E548182" s="382"/>
    </row>
    <row r="548183" spans="5:5">
      <c r="E548183" s="382"/>
    </row>
    <row r="548184" spans="5:5">
      <c r="E548184" s="382"/>
    </row>
    <row r="548185" spans="5:5">
      <c r="E548185" s="382"/>
    </row>
    <row r="548186" spans="5:5">
      <c r="E548186" s="382"/>
    </row>
    <row r="548187" spans="5:5">
      <c r="E548187" s="382"/>
    </row>
    <row r="548188" spans="5:5">
      <c r="E548188" s="382"/>
    </row>
    <row r="548189" spans="5:5">
      <c r="E548189" s="382"/>
    </row>
    <row r="548190" spans="5:5">
      <c r="E548190" s="382"/>
    </row>
    <row r="548191" spans="5:5">
      <c r="E548191" s="382"/>
    </row>
    <row r="548192" spans="5:5">
      <c r="E548192" s="382"/>
    </row>
    <row r="548193" spans="5:5">
      <c r="E548193" s="382"/>
    </row>
    <row r="548194" spans="5:5">
      <c r="E548194" s="382"/>
    </row>
    <row r="548195" spans="5:5">
      <c r="E548195" s="382"/>
    </row>
    <row r="548196" spans="5:5">
      <c r="E548196" s="382"/>
    </row>
    <row r="548197" spans="5:5">
      <c r="E548197" s="382"/>
    </row>
    <row r="548198" spans="5:5">
      <c r="E548198" s="382"/>
    </row>
    <row r="548199" spans="5:5">
      <c r="E548199" s="382"/>
    </row>
    <row r="548200" spans="5:5">
      <c r="E548200" s="382"/>
    </row>
    <row r="548201" spans="5:5">
      <c r="E548201" s="382"/>
    </row>
    <row r="548202" spans="5:5">
      <c r="E548202" s="382"/>
    </row>
    <row r="548203" spans="5:5">
      <c r="E548203" s="382"/>
    </row>
    <row r="548204" spans="5:5">
      <c r="E548204" s="382"/>
    </row>
    <row r="548205" spans="5:5">
      <c r="E548205" s="382"/>
    </row>
    <row r="548206" spans="5:5">
      <c r="E548206" s="382"/>
    </row>
    <row r="548207" spans="5:5">
      <c r="E548207" s="382"/>
    </row>
    <row r="548208" spans="5:5">
      <c r="E548208" s="382"/>
    </row>
    <row r="548209" spans="5:5">
      <c r="E548209" s="382"/>
    </row>
    <row r="548210" spans="5:5">
      <c r="E548210" s="382"/>
    </row>
    <row r="548211" spans="5:5">
      <c r="E548211" s="382"/>
    </row>
    <row r="548212" spans="5:5">
      <c r="E548212" s="382"/>
    </row>
    <row r="548213" spans="5:5">
      <c r="E548213" s="382"/>
    </row>
    <row r="548214" spans="5:5">
      <c r="E548214" s="382"/>
    </row>
    <row r="548215" spans="5:5">
      <c r="E548215" s="382"/>
    </row>
    <row r="548216" spans="5:5">
      <c r="E548216" s="382"/>
    </row>
    <row r="548217" spans="5:5">
      <c r="E548217" s="382"/>
    </row>
    <row r="548218" spans="5:5">
      <c r="E548218" s="382"/>
    </row>
    <row r="548219" spans="5:5">
      <c r="E548219" s="382"/>
    </row>
    <row r="548220" spans="5:5">
      <c r="E548220" s="382"/>
    </row>
    <row r="548221" spans="5:5">
      <c r="E548221" s="382"/>
    </row>
    <row r="548222" spans="5:5">
      <c r="E548222" s="382"/>
    </row>
    <row r="548223" spans="5:5">
      <c r="E548223" s="382"/>
    </row>
    <row r="548224" spans="5:5">
      <c r="E548224" s="382"/>
    </row>
    <row r="548225" spans="5:5">
      <c r="E548225" s="382"/>
    </row>
    <row r="548226" spans="5:5">
      <c r="E548226" s="382"/>
    </row>
    <row r="548227" spans="5:5">
      <c r="E548227" s="382"/>
    </row>
    <row r="548228" spans="5:5">
      <c r="E548228" s="382"/>
    </row>
    <row r="548229" spans="5:5">
      <c r="E548229" s="382"/>
    </row>
    <row r="548230" spans="5:5">
      <c r="E548230" s="382"/>
    </row>
    <row r="548231" spans="5:5">
      <c r="E548231" s="382"/>
    </row>
    <row r="548232" spans="5:5">
      <c r="E548232" s="382"/>
    </row>
    <row r="548233" spans="5:5">
      <c r="E548233" s="382"/>
    </row>
    <row r="548234" spans="5:5">
      <c r="E548234" s="382"/>
    </row>
    <row r="548235" spans="5:5">
      <c r="E548235" s="382"/>
    </row>
    <row r="548236" spans="5:5">
      <c r="E548236" s="382"/>
    </row>
    <row r="548237" spans="5:5">
      <c r="E548237" s="382"/>
    </row>
    <row r="548238" spans="5:5">
      <c r="E548238" s="382"/>
    </row>
    <row r="548239" spans="5:5">
      <c r="E548239" s="382"/>
    </row>
    <row r="548240" spans="5:5">
      <c r="E548240" s="382"/>
    </row>
    <row r="548241" spans="5:5">
      <c r="E548241" s="382"/>
    </row>
    <row r="548242" spans="5:5">
      <c r="E548242" s="382"/>
    </row>
    <row r="548243" spans="5:5">
      <c r="E548243" s="382"/>
    </row>
    <row r="548244" spans="5:5">
      <c r="E548244" s="382"/>
    </row>
    <row r="548245" spans="5:5">
      <c r="E548245" s="382"/>
    </row>
    <row r="548246" spans="5:5">
      <c r="E548246" s="382"/>
    </row>
    <row r="548247" spans="5:5">
      <c r="E548247" s="382"/>
    </row>
    <row r="548248" spans="5:5">
      <c r="E548248" s="382"/>
    </row>
    <row r="548249" spans="5:5">
      <c r="E548249" s="382"/>
    </row>
    <row r="548250" spans="5:5">
      <c r="E548250" s="382"/>
    </row>
    <row r="548251" spans="5:5">
      <c r="E548251" s="382"/>
    </row>
    <row r="548252" spans="5:5">
      <c r="E548252" s="382"/>
    </row>
    <row r="548253" spans="5:5">
      <c r="E548253" s="382"/>
    </row>
    <row r="548254" spans="5:5">
      <c r="E548254" s="382"/>
    </row>
    <row r="548255" spans="5:5">
      <c r="E548255" s="382"/>
    </row>
    <row r="548256" spans="5:5">
      <c r="E548256" s="382"/>
    </row>
    <row r="548257" spans="5:5">
      <c r="E548257" s="382"/>
    </row>
    <row r="548258" spans="5:5">
      <c r="E548258" s="382"/>
    </row>
    <row r="548259" spans="5:5">
      <c r="E548259" s="382"/>
    </row>
    <row r="548260" spans="5:5">
      <c r="E548260" s="382"/>
    </row>
    <row r="548261" spans="5:5">
      <c r="E548261" s="382"/>
    </row>
    <row r="548262" spans="5:5">
      <c r="E548262" s="382"/>
    </row>
    <row r="548263" spans="5:5">
      <c r="E548263" s="382"/>
    </row>
    <row r="548264" spans="5:5">
      <c r="E548264" s="382"/>
    </row>
    <row r="548265" spans="5:5">
      <c r="E548265" s="382"/>
    </row>
    <row r="548266" spans="5:5">
      <c r="E548266" s="382"/>
    </row>
    <row r="548267" spans="5:5">
      <c r="E548267" s="382"/>
    </row>
    <row r="548268" spans="5:5">
      <c r="E548268" s="382"/>
    </row>
    <row r="548269" spans="5:5">
      <c r="E548269" s="382"/>
    </row>
    <row r="548270" spans="5:5">
      <c r="E548270" s="382"/>
    </row>
    <row r="548271" spans="5:5">
      <c r="E548271" s="382"/>
    </row>
    <row r="548272" spans="5:5">
      <c r="E548272" s="382"/>
    </row>
    <row r="548273" spans="5:5">
      <c r="E548273" s="382"/>
    </row>
    <row r="548274" spans="5:5">
      <c r="E548274" s="382"/>
    </row>
    <row r="548275" spans="5:5">
      <c r="E548275" s="382"/>
    </row>
    <row r="548276" spans="5:5">
      <c r="E548276" s="382"/>
    </row>
    <row r="548277" spans="5:5">
      <c r="E548277" s="382"/>
    </row>
    <row r="548278" spans="5:5">
      <c r="E548278" s="382"/>
    </row>
    <row r="548279" spans="5:5">
      <c r="E548279" s="382"/>
    </row>
    <row r="548280" spans="5:5">
      <c r="E548280" s="382"/>
    </row>
    <row r="548281" spans="5:5">
      <c r="E548281" s="382"/>
    </row>
    <row r="548282" spans="5:5">
      <c r="E548282" s="382"/>
    </row>
    <row r="548283" spans="5:5">
      <c r="E548283" s="382"/>
    </row>
    <row r="548284" spans="5:5">
      <c r="E548284" s="382"/>
    </row>
    <row r="548285" spans="5:5">
      <c r="E548285" s="382"/>
    </row>
    <row r="548286" spans="5:5">
      <c r="E548286" s="382"/>
    </row>
    <row r="548287" spans="5:5">
      <c r="E548287" s="382"/>
    </row>
    <row r="548288" spans="5:5">
      <c r="E548288" s="382"/>
    </row>
    <row r="548289" spans="5:5">
      <c r="E548289" s="382"/>
    </row>
    <row r="548290" spans="5:5">
      <c r="E548290" s="382"/>
    </row>
    <row r="548291" spans="5:5">
      <c r="E548291" s="382"/>
    </row>
    <row r="548292" spans="5:5">
      <c r="E548292" s="382"/>
    </row>
    <row r="548293" spans="5:5">
      <c r="E548293" s="382"/>
    </row>
    <row r="548294" spans="5:5">
      <c r="E548294" s="382"/>
    </row>
    <row r="548295" spans="5:5">
      <c r="E548295" s="382"/>
    </row>
    <row r="548296" spans="5:5">
      <c r="E548296" s="382"/>
    </row>
    <row r="548297" spans="5:5">
      <c r="E548297" s="382"/>
    </row>
    <row r="548298" spans="5:5">
      <c r="E548298" s="382"/>
    </row>
    <row r="548299" spans="5:5">
      <c r="E548299" s="382"/>
    </row>
    <row r="548300" spans="5:5">
      <c r="E548300" s="382"/>
    </row>
    <row r="548301" spans="5:5">
      <c r="E548301" s="382"/>
    </row>
    <row r="548302" spans="5:5">
      <c r="E548302" s="382"/>
    </row>
    <row r="548303" spans="5:5">
      <c r="E548303" s="382"/>
    </row>
    <row r="548304" spans="5:5">
      <c r="E548304" s="382"/>
    </row>
    <row r="548305" spans="5:5">
      <c r="E548305" s="382"/>
    </row>
    <row r="548306" spans="5:5">
      <c r="E548306" s="382"/>
    </row>
    <row r="548307" spans="5:5">
      <c r="E548307" s="382"/>
    </row>
    <row r="548308" spans="5:5">
      <c r="E548308" s="382"/>
    </row>
    <row r="548309" spans="5:5">
      <c r="E548309" s="382"/>
    </row>
    <row r="548310" spans="5:5">
      <c r="E548310" s="382"/>
    </row>
    <row r="548311" spans="5:5">
      <c r="E548311" s="382"/>
    </row>
    <row r="548312" spans="5:5">
      <c r="E548312" s="382"/>
    </row>
    <row r="548313" spans="5:5">
      <c r="E548313" s="382"/>
    </row>
    <row r="548314" spans="5:5">
      <c r="E548314" s="382"/>
    </row>
    <row r="548315" spans="5:5">
      <c r="E548315" s="382"/>
    </row>
    <row r="548316" spans="5:5">
      <c r="E548316" s="382"/>
    </row>
    <row r="548317" spans="5:5">
      <c r="E548317" s="382"/>
    </row>
    <row r="548318" spans="5:5">
      <c r="E548318" s="382"/>
    </row>
    <row r="548319" spans="5:5">
      <c r="E548319" s="382"/>
    </row>
    <row r="548320" spans="5:5">
      <c r="E548320" s="382"/>
    </row>
    <row r="548321" spans="5:5">
      <c r="E548321" s="382"/>
    </row>
    <row r="548322" spans="5:5">
      <c r="E548322" s="382"/>
    </row>
    <row r="548323" spans="5:5">
      <c r="E548323" s="382"/>
    </row>
    <row r="548324" spans="5:5">
      <c r="E548324" s="382"/>
    </row>
    <row r="548325" spans="5:5">
      <c r="E548325" s="382"/>
    </row>
    <row r="548326" spans="5:5">
      <c r="E548326" s="382"/>
    </row>
    <row r="548327" spans="5:5">
      <c r="E548327" s="382"/>
    </row>
    <row r="548328" spans="5:5">
      <c r="E548328" s="382"/>
    </row>
    <row r="548329" spans="5:5">
      <c r="E548329" s="382"/>
    </row>
    <row r="548330" spans="5:5">
      <c r="E548330" s="382"/>
    </row>
    <row r="548331" spans="5:5">
      <c r="E548331" s="382"/>
    </row>
    <row r="548332" spans="5:5">
      <c r="E548332" s="382"/>
    </row>
    <row r="548333" spans="5:5">
      <c r="E548333" s="382"/>
    </row>
    <row r="548334" spans="5:5">
      <c r="E548334" s="382"/>
    </row>
    <row r="548335" spans="5:5">
      <c r="E548335" s="382"/>
    </row>
    <row r="548336" spans="5:5">
      <c r="E548336" s="382"/>
    </row>
    <row r="548337" spans="5:5">
      <c r="E548337" s="382"/>
    </row>
    <row r="548338" spans="5:5">
      <c r="E548338" s="382"/>
    </row>
    <row r="548339" spans="5:5">
      <c r="E548339" s="382"/>
    </row>
    <row r="548340" spans="5:5">
      <c r="E548340" s="382"/>
    </row>
    <row r="548341" spans="5:5">
      <c r="E548341" s="382"/>
    </row>
    <row r="548342" spans="5:5">
      <c r="E548342" s="382"/>
    </row>
    <row r="548343" spans="5:5">
      <c r="E548343" s="382"/>
    </row>
    <row r="548344" spans="5:5">
      <c r="E548344" s="382"/>
    </row>
    <row r="548345" spans="5:5">
      <c r="E548345" s="382"/>
    </row>
    <row r="548346" spans="5:5">
      <c r="E548346" s="382"/>
    </row>
    <row r="548347" spans="5:5">
      <c r="E548347" s="382"/>
    </row>
    <row r="548348" spans="5:5">
      <c r="E548348" s="382"/>
    </row>
    <row r="548349" spans="5:5">
      <c r="E548349" s="382"/>
    </row>
    <row r="548350" spans="5:5">
      <c r="E548350" s="382"/>
    </row>
    <row r="548351" spans="5:5">
      <c r="E548351" s="382"/>
    </row>
    <row r="548352" spans="5:5">
      <c r="E548352" s="382"/>
    </row>
    <row r="548353" spans="5:5">
      <c r="E548353" s="382"/>
    </row>
    <row r="548354" spans="5:5">
      <c r="E548354" s="382"/>
    </row>
    <row r="548355" spans="5:5">
      <c r="E548355" s="382"/>
    </row>
    <row r="548356" spans="5:5">
      <c r="E548356" s="382"/>
    </row>
    <row r="548357" spans="5:5">
      <c r="E548357" s="382"/>
    </row>
    <row r="548358" spans="5:5">
      <c r="E548358" s="382"/>
    </row>
    <row r="548359" spans="5:5">
      <c r="E548359" s="382"/>
    </row>
    <row r="548360" spans="5:5">
      <c r="E548360" s="382"/>
    </row>
    <row r="548361" spans="5:5">
      <c r="E548361" s="382"/>
    </row>
    <row r="548362" spans="5:5">
      <c r="E548362" s="382"/>
    </row>
    <row r="548363" spans="5:5">
      <c r="E548363" s="382"/>
    </row>
    <row r="548364" spans="5:5">
      <c r="E548364" s="382"/>
    </row>
    <row r="548365" spans="5:5">
      <c r="E548365" s="382"/>
    </row>
    <row r="548366" spans="5:5">
      <c r="E548366" s="382"/>
    </row>
    <row r="548367" spans="5:5">
      <c r="E548367" s="382"/>
    </row>
    <row r="548368" spans="5:5">
      <c r="E548368" s="382"/>
    </row>
    <row r="548369" spans="5:5">
      <c r="E548369" s="382"/>
    </row>
    <row r="548370" spans="5:5">
      <c r="E548370" s="382"/>
    </row>
    <row r="548371" spans="5:5">
      <c r="E548371" s="382"/>
    </row>
    <row r="548372" spans="5:5">
      <c r="E548372" s="382"/>
    </row>
    <row r="548373" spans="5:5">
      <c r="E548373" s="382"/>
    </row>
    <row r="548374" spans="5:5">
      <c r="E548374" s="382"/>
    </row>
    <row r="548375" spans="5:5">
      <c r="E548375" s="382"/>
    </row>
    <row r="548376" spans="5:5">
      <c r="E548376" s="382"/>
    </row>
    <row r="548377" spans="5:5">
      <c r="E548377" s="382"/>
    </row>
    <row r="548378" spans="5:5">
      <c r="E548378" s="382"/>
    </row>
    <row r="548379" spans="5:5">
      <c r="E548379" s="382"/>
    </row>
    <row r="548380" spans="5:5">
      <c r="E548380" s="382"/>
    </row>
    <row r="548381" spans="5:5">
      <c r="E548381" s="382"/>
    </row>
    <row r="548382" spans="5:5">
      <c r="E548382" s="382"/>
    </row>
    <row r="548383" spans="5:5">
      <c r="E548383" s="382"/>
    </row>
    <row r="548384" spans="5:5">
      <c r="E548384" s="382"/>
    </row>
    <row r="548385" spans="5:5">
      <c r="E548385" s="382"/>
    </row>
    <row r="548386" spans="5:5">
      <c r="E548386" s="382"/>
    </row>
    <row r="548387" spans="5:5">
      <c r="E548387" s="382"/>
    </row>
    <row r="548388" spans="5:5">
      <c r="E548388" s="382"/>
    </row>
    <row r="548389" spans="5:5">
      <c r="E548389" s="382"/>
    </row>
    <row r="548390" spans="5:5">
      <c r="E548390" s="382"/>
    </row>
    <row r="548391" spans="5:5">
      <c r="E548391" s="382"/>
    </row>
    <row r="548392" spans="5:5">
      <c r="E548392" s="382"/>
    </row>
    <row r="548393" spans="5:5">
      <c r="E548393" s="382"/>
    </row>
    <row r="548394" spans="5:5">
      <c r="E548394" s="382"/>
    </row>
    <row r="548395" spans="5:5">
      <c r="E548395" s="382"/>
    </row>
    <row r="548396" spans="5:5">
      <c r="E548396" s="382"/>
    </row>
    <row r="548397" spans="5:5">
      <c r="E548397" s="382"/>
    </row>
    <row r="548398" spans="5:5">
      <c r="E548398" s="382"/>
    </row>
    <row r="548399" spans="5:5">
      <c r="E548399" s="382"/>
    </row>
    <row r="548400" spans="5:5">
      <c r="E548400" s="382"/>
    </row>
    <row r="548401" spans="5:5">
      <c r="E548401" s="382"/>
    </row>
    <row r="548402" spans="5:5">
      <c r="E548402" s="382"/>
    </row>
    <row r="548403" spans="5:5">
      <c r="E548403" s="382"/>
    </row>
    <row r="548404" spans="5:5">
      <c r="E548404" s="382"/>
    </row>
    <row r="548405" spans="5:5">
      <c r="E548405" s="382"/>
    </row>
    <row r="548406" spans="5:5">
      <c r="E548406" s="382"/>
    </row>
    <row r="548407" spans="5:5">
      <c r="E548407" s="382"/>
    </row>
    <row r="548408" spans="5:5">
      <c r="E548408" s="382"/>
    </row>
    <row r="548409" spans="5:5">
      <c r="E548409" s="382"/>
    </row>
    <row r="548410" spans="5:5">
      <c r="E548410" s="382"/>
    </row>
    <row r="548411" spans="5:5">
      <c r="E548411" s="382"/>
    </row>
    <row r="548412" spans="5:5">
      <c r="E548412" s="382"/>
    </row>
    <row r="548413" spans="5:5">
      <c r="E548413" s="382"/>
    </row>
    <row r="548414" spans="5:5">
      <c r="E548414" s="382"/>
    </row>
    <row r="548415" spans="5:5">
      <c r="E548415" s="382"/>
    </row>
    <row r="548416" spans="5:5">
      <c r="E548416" s="382"/>
    </row>
    <row r="548417" spans="5:5">
      <c r="E548417" s="382"/>
    </row>
    <row r="548418" spans="5:5">
      <c r="E548418" s="382"/>
    </row>
    <row r="548419" spans="5:5">
      <c r="E548419" s="382"/>
    </row>
    <row r="548420" spans="5:5">
      <c r="E548420" s="382"/>
    </row>
    <row r="548421" spans="5:5">
      <c r="E548421" s="382"/>
    </row>
    <row r="548422" spans="5:5">
      <c r="E548422" s="382"/>
    </row>
    <row r="548423" spans="5:5">
      <c r="E548423" s="382"/>
    </row>
    <row r="548424" spans="5:5">
      <c r="E548424" s="382"/>
    </row>
    <row r="548425" spans="5:5">
      <c r="E548425" s="382"/>
    </row>
    <row r="548426" spans="5:5">
      <c r="E548426" s="382"/>
    </row>
    <row r="548427" spans="5:5">
      <c r="E548427" s="382"/>
    </row>
    <row r="548428" spans="5:5">
      <c r="E548428" s="382"/>
    </row>
    <row r="548429" spans="5:5">
      <c r="E548429" s="382"/>
    </row>
    <row r="548430" spans="5:5">
      <c r="E548430" s="382"/>
    </row>
    <row r="548431" spans="5:5">
      <c r="E548431" s="382"/>
    </row>
    <row r="548432" spans="5:5">
      <c r="E548432" s="382"/>
    </row>
    <row r="548433" spans="5:5">
      <c r="E548433" s="382"/>
    </row>
    <row r="548434" spans="5:5">
      <c r="E548434" s="382"/>
    </row>
    <row r="548435" spans="5:5">
      <c r="E548435" s="382"/>
    </row>
    <row r="548436" spans="5:5">
      <c r="E548436" s="382"/>
    </row>
    <row r="548437" spans="5:5">
      <c r="E548437" s="382"/>
    </row>
    <row r="548438" spans="5:5">
      <c r="E548438" s="382"/>
    </row>
    <row r="548439" spans="5:5">
      <c r="E548439" s="382"/>
    </row>
    <row r="548440" spans="5:5">
      <c r="E548440" s="382"/>
    </row>
    <row r="548441" spans="5:5">
      <c r="E548441" s="382"/>
    </row>
    <row r="548442" spans="5:5">
      <c r="E548442" s="382"/>
    </row>
    <row r="548443" spans="5:5">
      <c r="E548443" s="382"/>
    </row>
    <row r="548444" spans="5:5">
      <c r="E548444" s="382"/>
    </row>
    <row r="548445" spans="5:5">
      <c r="E548445" s="382"/>
    </row>
    <row r="548446" spans="5:5">
      <c r="E548446" s="382"/>
    </row>
    <row r="548447" spans="5:5">
      <c r="E548447" s="382"/>
    </row>
    <row r="548448" spans="5:5">
      <c r="E548448" s="382"/>
    </row>
    <row r="548449" spans="5:5">
      <c r="E548449" s="382"/>
    </row>
    <row r="548450" spans="5:5">
      <c r="E548450" s="382"/>
    </row>
    <row r="548451" spans="5:5">
      <c r="E548451" s="382"/>
    </row>
    <row r="548452" spans="5:5">
      <c r="E548452" s="382"/>
    </row>
    <row r="548453" spans="5:5">
      <c r="E548453" s="382"/>
    </row>
    <row r="548454" spans="5:5">
      <c r="E548454" s="382"/>
    </row>
    <row r="548455" spans="5:5">
      <c r="E548455" s="382"/>
    </row>
    <row r="548456" spans="5:5">
      <c r="E548456" s="382"/>
    </row>
    <row r="548457" spans="5:5">
      <c r="E548457" s="382"/>
    </row>
    <row r="548458" spans="5:5">
      <c r="E548458" s="382"/>
    </row>
    <row r="548459" spans="5:5">
      <c r="E548459" s="382"/>
    </row>
    <row r="548460" spans="5:5">
      <c r="E548460" s="382"/>
    </row>
    <row r="548461" spans="5:5">
      <c r="E548461" s="382"/>
    </row>
    <row r="548462" spans="5:5">
      <c r="E548462" s="382"/>
    </row>
    <row r="548463" spans="5:5">
      <c r="E548463" s="382"/>
    </row>
    <row r="548464" spans="5:5">
      <c r="E548464" s="382"/>
    </row>
    <row r="548465" spans="5:5">
      <c r="E548465" s="382"/>
    </row>
    <row r="548466" spans="5:5">
      <c r="E548466" s="382"/>
    </row>
    <row r="548467" spans="5:5">
      <c r="E548467" s="382"/>
    </row>
    <row r="548468" spans="5:5">
      <c r="E548468" s="382"/>
    </row>
    <row r="548469" spans="5:5">
      <c r="E548469" s="382"/>
    </row>
    <row r="548470" spans="5:5">
      <c r="E548470" s="382"/>
    </row>
    <row r="548471" spans="5:5">
      <c r="E548471" s="382"/>
    </row>
    <row r="548472" spans="5:5">
      <c r="E548472" s="382"/>
    </row>
    <row r="548473" spans="5:5">
      <c r="E548473" s="382"/>
    </row>
    <row r="548474" spans="5:5">
      <c r="E548474" s="382"/>
    </row>
    <row r="548475" spans="5:5">
      <c r="E548475" s="382"/>
    </row>
    <row r="548476" spans="5:5">
      <c r="E548476" s="382"/>
    </row>
    <row r="548477" spans="5:5">
      <c r="E548477" s="382"/>
    </row>
    <row r="548478" spans="5:5">
      <c r="E548478" s="382"/>
    </row>
    <row r="548479" spans="5:5">
      <c r="E548479" s="382"/>
    </row>
    <row r="548480" spans="5:5">
      <c r="E548480" s="382"/>
    </row>
    <row r="548481" spans="5:5">
      <c r="E548481" s="382"/>
    </row>
    <row r="548482" spans="5:5">
      <c r="E548482" s="382"/>
    </row>
    <row r="548483" spans="5:5">
      <c r="E548483" s="382"/>
    </row>
    <row r="548484" spans="5:5">
      <c r="E548484" s="382"/>
    </row>
    <row r="548485" spans="5:5">
      <c r="E548485" s="382"/>
    </row>
    <row r="548486" spans="5:5">
      <c r="E548486" s="382"/>
    </row>
    <row r="548487" spans="5:5">
      <c r="E548487" s="382"/>
    </row>
    <row r="548488" spans="5:5">
      <c r="E548488" s="382"/>
    </row>
    <row r="548489" spans="5:5">
      <c r="E548489" s="382"/>
    </row>
    <row r="548490" spans="5:5">
      <c r="E548490" s="382"/>
    </row>
    <row r="548491" spans="5:5">
      <c r="E548491" s="382"/>
    </row>
    <row r="548492" spans="5:5">
      <c r="E548492" s="382"/>
    </row>
    <row r="548493" spans="5:5">
      <c r="E548493" s="382"/>
    </row>
    <row r="548494" spans="5:5">
      <c r="E548494" s="382"/>
    </row>
    <row r="548495" spans="5:5">
      <c r="E548495" s="382"/>
    </row>
    <row r="548496" spans="5:5">
      <c r="E548496" s="382"/>
    </row>
    <row r="548497" spans="5:5">
      <c r="E548497" s="382"/>
    </row>
    <row r="548498" spans="5:5">
      <c r="E548498" s="382"/>
    </row>
    <row r="548499" spans="5:5">
      <c r="E548499" s="382"/>
    </row>
    <row r="548500" spans="5:5">
      <c r="E548500" s="382"/>
    </row>
    <row r="548501" spans="5:5">
      <c r="E548501" s="382"/>
    </row>
    <row r="548502" spans="5:5">
      <c r="E548502" s="382"/>
    </row>
    <row r="548503" spans="5:5">
      <c r="E548503" s="382"/>
    </row>
    <row r="548504" spans="5:5">
      <c r="E548504" s="382"/>
    </row>
    <row r="548505" spans="5:5">
      <c r="E548505" s="382"/>
    </row>
    <row r="548506" spans="5:5">
      <c r="E548506" s="382"/>
    </row>
    <row r="548507" spans="5:5">
      <c r="E548507" s="382"/>
    </row>
    <row r="548508" spans="5:5">
      <c r="E548508" s="382"/>
    </row>
    <row r="548509" spans="5:5">
      <c r="E548509" s="382"/>
    </row>
    <row r="548510" spans="5:5">
      <c r="E548510" s="382"/>
    </row>
    <row r="548511" spans="5:5">
      <c r="E548511" s="382"/>
    </row>
    <row r="548512" spans="5:5">
      <c r="E548512" s="382"/>
    </row>
    <row r="548513" spans="5:5">
      <c r="E548513" s="382"/>
    </row>
    <row r="548514" spans="5:5">
      <c r="E548514" s="382"/>
    </row>
    <row r="548515" spans="5:5">
      <c r="E548515" s="382"/>
    </row>
    <row r="548516" spans="5:5">
      <c r="E548516" s="382"/>
    </row>
    <row r="548517" spans="5:5">
      <c r="E548517" s="382"/>
    </row>
    <row r="548518" spans="5:5">
      <c r="E548518" s="382"/>
    </row>
    <row r="548519" spans="5:5">
      <c r="E548519" s="382"/>
    </row>
    <row r="548520" spans="5:5">
      <c r="E548520" s="382"/>
    </row>
    <row r="548521" spans="5:5">
      <c r="E548521" s="382"/>
    </row>
    <row r="548522" spans="5:5">
      <c r="E548522" s="382"/>
    </row>
    <row r="548523" spans="5:5">
      <c r="E548523" s="382"/>
    </row>
    <row r="548524" spans="5:5">
      <c r="E548524" s="382"/>
    </row>
    <row r="548525" spans="5:5">
      <c r="E548525" s="382"/>
    </row>
    <row r="548526" spans="5:5">
      <c r="E548526" s="382"/>
    </row>
    <row r="548527" spans="5:5">
      <c r="E548527" s="382"/>
    </row>
    <row r="548528" spans="5:5">
      <c r="E548528" s="382"/>
    </row>
    <row r="548529" spans="5:5">
      <c r="E548529" s="382"/>
    </row>
    <row r="548530" spans="5:5">
      <c r="E548530" s="382"/>
    </row>
    <row r="548531" spans="5:5">
      <c r="E548531" s="382"/>
    </row>
    <row r="548532" spans="5:5">
      <c r="E548532" s="382"/>
    </row>
    <row r="548533" spans="5:5">
      <c r="E548533" s="382"/>
    </row>
    <row r="548534" spans="5:5">
      <c r="E548534" s="382"/>
    </row>
    <row r="548535" spans="5:5">
      <c r="E548535" s="382"/>
    </row>
    <row r="548536" spans="5:5">
      <c r="E548536" s="382"/>
    </row>
    <row r="548537" spans="5:5">
      <c r="E548537" s="382"/>
    </row>
    <row r="548538" spans="5:5">
      <c r="E548538" s="382"/>
    </row>
    <row r="548539" spans="5:5">
      <c r="E548539" s="382"/>
    </row>
    <row r="548540" spans="5:5">
      <c r="E548540" s="382"/>
    </row>
    <row r="548541" spans="5:5">
      <c r="E548541" s="382"/>
    </row>
    <row r="548542" spans="5:5">
      <c r="E548542" s="382"/>
    </row>
    <row r="548543" spans="5:5">
      <c r="E548543" s="382"/>
    </row>
    <row r="548544" spans="5:5">
      <c r="E548544" s="382"/>
    </row>
    <row r="548545" spans="5:5">
      <c r="E548545" s="382"/>
    </row>
    <row r="548546" spans="5:5">
      <c r="E548546" s="382"/>
    </row>
    <row r="548547" spans="5:5">
      <c r="E548547" s="382"/>
    </row>
    <row r="548548" spans="5:5">
      <c r="E548548" s="382"/>
    </row>
    <row r="548549" spans="5:5">
      <c r="E548549" s="382"/>
    </row>
    <row r="548550" spans="5:5">
      <c r="E548550" s="382"/>
    </row>
    <row r="548551" spans="5:5">
      <c r="E548551" s="382"/>
    </row>
    <row r="548552" spans="5:5">
      <c r="E548552" s="382"/>
    </row>
    <row r="548553" spans="5:5">
      <c r="E548553" s="382"/>
    </row>
    <row r="548554" spans="5:5">
      <c r="E548554" s="382"/>
    </row>
    <row r="548555" spans="5:5">
      <c r="E548555" s="382"/>
    </row>
    <row r="548556" spans="5:5">
      <c r="E548556" s="382"/>
    </row>
    <row r="548557" spans="5:5">
      <c r="E548557" s="382"/>
    </row>
    <row r="548558" spans="5:5">
      <c r="E548558" s="382"/>
    </row>
    <row r="548559" spans="5:5">
      <c r="E548559" s="382"/>
    </row>
    <row r="548560" spans="5:5">
      <c r="E548560" s="382"/>
    </row>
    <row r="548561" spans="5:5">
      <c r="E548561" s="382"/>
    </row>
    <row r="548562" spans="5:5">
      <c r="E548562" s="382"/>
    </row>
    <row r="548563" spans="5:5">
      <c r="E548563" s="382"/>
    </row>
    <row r="548564" spans="5:5">
      <c r="E548564" s="382"/>
    </row>
    <row r="548565" spans="5:5">
      <c r="E548565" s="382"/>
    </row>
    <row r="548566" spans="5:5">
      <c r="E548566" s="382"/>
    </row>
    <row r="548567" spans="5:5">
      <c r="E548567" s="382"/>
    </row>
    <row r="548568" spans="5:5">
      <c r="E548568" s="382"/>
    </row>
    <row r="548569" spans="5:5">
      <c r="E548569" s="382"/>
    </row>
    <row r="548570" spans="5:5">
      <c r="E548570" s="382"/>
    </row>
    <row r="548571" spans="5:5">
      <c r="E548571" s="382"/>
    </row>
    <row r="548572" spans="5:5">
      <c r="E548572" s="382"/>
    </row>
    <row r="548573" spans="5:5">
      <c r="E548573" s="382"/>
    </row>
    <row r="548574" spans="5:5">
      <c r="E548574" s="382"/>
    </row>
    <row r="548575" spans="5:5">
      <c r="E548575" s="382"/>
    </row>
    <row r="548576" spans="5:5">
      <c r="E548576" s="382"/>
    </row>
    <row r="548577" spans="5:5">
      <c r="E548577" s="382"/>
    </row>
    <row r="548578" spans="5:5">
      <c r="E548578" s="382"/>
    </row>
    <row r="548579" spans="5:5">
      <c r="E548579" s="382"/>
    </row>
    <row r="548580" spans="5:5">
      <c r="E548580" s="382"/>
    </row>
    <row r="548581" spans="5:5">
      <c r="E548581" s="382"/>
    </row>
    <row r="548582" spans="5:5">
      <c r="E548582" s="382"/>
    </row>
    <row r="548583" spans="5:5">
      <c r="E548583" s="382"/>
    </row>
    <row r="548584" spans="5:5">
      <c r="E548584" s="382"/>
    </row>
    <row r="548585" spans="5:5">
      <c r="E548585" s="382"/>
    </row>
    <row r="548586" spans="5:5">
      <c r="E548586" s="382"/>
    </row>
    <row r="548587" spans="5:5">
      <c r="E548587" s="382"/>
    </row>
    <row r="548588" spans="5:5">
      <c r="E548588" s="382"/>
    </row>
    <row r="548589" spans="5:5">
      <c r="E548589" s="382"/>
    </row>
    <row r="548590" spans="5:5">
      <c r="E548590" s="382"/>
    </row>
    <row r="548591" spans="5:5">
      <c r="E548591" s="382"/>
    </row>
    <row r="548592" spans="5:5">
      <c r="E548592" s="382"/>
    </row>
    <row r="548593" spans="5:5">
      <c r="E548593" s="382"/>
    </row>
    <row r="548594" spans="5:5">
      <c r="E548594" s="382"/>
    </row>
    <row r="548595" spans="5:5">
      <c r="E548595" s="382"/>
    </row>
    <row r="548596" spans="5:5">
      <c r="E548596" s="382"/>
    </row>
    <row r="548597" spans="5:5">
      <c r="E548597" s="382"/>
    </row>
    <row r="548598" spans="5:5">
      <c r="E548598" s="382"/>
    </row>
    <row r="548599" spans="5:5">
      <c r="E548599" s="382"/>
    </row>
    <row r="548600" spans="5:5">
      <c r="E548600" s="382"/>
    </row>
    <row r="548601" spans="5:5">
      <c r="E548601" s="382"/>
    </row>
    <row r="548602" spans="5:5">
      <c r="E548602" s="382"/>
    </row>
    <row r="548603" spans="5:5">
      <c r="E548603" s="382"/>
    </row>
    <row r="548604" spans="5:5">
      <c r="E548604" s="382"/>
    </row>
    <row r="548605" spans="5:5">
      <c r="E548605" s="382"/>
    </row>
    <row r="548606" spans="5:5">
      <c r="E548606" s="382"/>
    </row>
    <row r="548607" spans="5:5">
      <c r="E548607" s="382"/>
    </row>
    <row r="548608" spans="5:5">
      <c r="E548608" s="382"/>
    </row>
    <row r="548609" spans="5:5">
      <c r="E548609" s="382"/>
    </row>
    <row r="548610" spans="5:5">
      <c r="E548610" s="382"/>
    </row>
    <row r="548611" spans="5:5">
      <c r="E548611" s="382"/>
    </row>
    <row r="548612" spans="5:5">
      <c r="E548612" s="382"/>
    </row>
    <row r="548613" spans="5:5">
      <c r="E548613" s="382"/>
    </row>
    <row r="548614" spans="5:5">
      <c r="E548614" s="382"/>
    </row>
    <row r="548615" spans="5:5">
      <c r="E548615" s="382"/>
    </row>
    <row r="548616" spans="5:5">
      <c r="E548616" s="382"/>
    </row>
    <row r="548617" spans="5:5">
      <c r="E548617" s="382"/>
    </row>
    <row r="548618" spans="5:5">
      <c r="E548618" s="382"/>
    </row>
    <row r="548619" spans="5:5">
      <c r="E548619" s="382"/>
    </row>
    <row r="548620" spans="5:5">
      <c r="E548620" s="382"/>
    </row>
    <row r="548621" spans="5:5">
      <c r="E548621" s="382"/>
    </row>
    <row r="548622" spans="5:5">
      <c r="E548622" s="382"/>
    </row>
    <row r="548623" spans="5:5">
      <c r="E548623" s="382"/>
    </row>
    <row r="548624" spans="5:5">
      <c r="E548624" s="382"/>
    </row>
    <row r="548625" spans="5:5">
      <c r="E548625" s="382"/>
    </row>
    <row r="548626" spans="5:5">
      <c r="E548626" s="382"/>
    </row>
    <row r="548627" spans="5:5">
      <c r="E548627" s="382"/>
    </row>
    <row r="548628" spans="5:5">
      <c r="E548628" s="382"/>
    </row>
    <row r="548629" spans="5:5">
      <c r="E548629" s="382"/>
    </row>
    <row r="548630" spans="5:5">
      <c r="E548630" s="382"/>
    </row>
    <row r="548631" spans="5:5">
      <c r="E548631" s="382"/>
    </row>
    <row r="548632" spans="5:5">
      <c r="E548632" s="382"/>
    </row>
    <row r="548633" spans="5:5">
      <c r="E548633" s="382"/>
    </row>
    <row r="548634" spans="5:5">
      <c r="E548634" s="382"/>
    </row>
    <row r="548635" spans="5:5">
      <c r="E548635" s="382"/>
    </row>
    <row r="548636" spans="5:5">
      <c r="E548636" s="382"/>
    </row>
    <row r="548637" spans="5:5">
      <c r="E548637" s="382"/>
    </row>
    <row r="548638" spans="5:5">
      <c r="E548638" s="382"/>
    </row>
    <row r="548639" spans="5:5">
      <c r="E548639" s="382"/>
    </row>
    <row r="548640" spans="5:5">
      <c r="E548640" s="382"/>
    </row>
    <row r="548641" spans="5:5">
      <c r="E548641" s="382"/>
    </row>
    <row r="548642" spans="5:5">
      <c r="E548642" s="382"/>
    </row>
    <row r="548643" spans="5:5">
      <c r="E548643" s="382"/>
    </row>
    <row r="548644" spans="5:5">
      <c r="E548644" s="382"/>
    </row>
    <row r="548645" spans="5:5">
      <c r="E548645" s="382"/>
    </row>
    <row r="548646" spans="5:5">
      <c r="E548646" s="382"/>
    </row>
    <row r="548647" spans="5:5">
      <c r="E548647" s="382"/>
    </row>
    <row r="548648" spans="5:5">
      <c r="E548648" s="382"/>
    </row>
    <row r="548649" spans="5:5">
      <c r="E548649" s="382"/>
    </row>
    <row r="548650" spans="5:5">
      <c r="E548650" s="382"/>
    </row>
    <row r="548651" spans="5:5">
      <c r="E548651" s="382"/>
    </row>
    <row r="548652" spans="5:5">
      <c r="E548652" s="382"/>
    </row>
    <row r="548653" spans="5:5">
      <c r="E548653" s="382"/>
    </row>
    <row r="548654" spans="5:5">
      <c r="E548654" s="382"/>
    </row>
    <row r="548655" spans="5:5">
      <c r="E548655" s="382"/>
    </row>
    <row r="548656" spans="5:5">
      <c r="E548656" s="382"/>
    </row>
    <row r="548657" spans="5:5">
      <c r="E548657" s="382"/>
    </row>
    <row r="548658" spans="5:5">
      <c r="E548658" s="382"/>
    </row>
    <row r="548659" spans="5:5">
      <c r="E548659" s="382"/>
    </row>
    <row r="548660" spans="5:5">
      <c r="E548660" s="382"/>
    </row>
    <row r="548661" spans="5:5">
      <c r="E548661" s="382"/>
    </row>
    <row r="548662" spans="5:5">
      <c r="E548662" s="382"/>
    </row>
    <row r="548663" spans="5:5">
      <c r="E548663" s="382"/>
    </row>
    <row r="548664" spans="5:5">
      <c r="E548664" s="382"/>
    </row>
    <row r="548665" spans="5:5">
      <c r="E548665" s="382"/>
    </row>
    <row r="548666" spans="5:5">
      <c r="E548666" s="382"/>
    </row>
    <row r="548667" spans="5:5">
      <c r="E548667" s="382"/>
    </row>
    <row r="548668" spans="5:5">
      <c r="E548668" s="382"/>
    </row>
    <row r="548669" spans="5:5">
      <c r="E548669" s="382"/>
    </row>
    <row r="548670" spans="5:5">
      <c r="E548670" s="382"/>
    </row>
    <row r="548671" spans="5:5">
      <c r="E548671" s="382"/>
    </row>
    <row r="548672" spans="5:5">
      <c r="E548672" s="382"/>
    </row>
    <row r="548673" spans="5:5">
      <c r="E548673" s="382"/>
    </row>
    <row r="548674" spans="5:5">
      <c r="E548674" s="382"/>
    </row>
    <row r="548675" spans="5:5">
      <c r="E548675" s="382"/>
    </row>
    <row r="548676" spans="5:5">
      <c r="E548676" s="382"/>
    </row>
    <row r="548677" spans="5:5">
      <c r="E548677" s="382"/>
    </row>
    <row r="548678" spans="5:5">
      <c r="E548678" s="382"/>
    </row>
    <row r="548679" spans="5:5">
      <c r="E548679" s="382"/>
    </row>
    <row r="548680" spans="5:5">
      <c r="E548680" s="382"/>
    </row>
    <row r="548681" spans="5:5">
      <c r="E548681" s="382"/>
    </row>
    <row r="548682" spans="5:5">
      <c r="E548682" s="382"/>
    </row>
    <row r="548683" spans="5:5">
      <c r="E548683" s="382"/>
    </row>
    <row r="548684" spans="5:5">
      <c r="E548684" s="382"/>
    </row>
    <row r="548685" spans="5:5">
      <c r="E548685" s="382"/>
    </row>
    <row r="548686" spans="5:5">
      <c r="E548686" s="382"/>
    </row>
    <row r="548687" spans="5:5">
      <c r="E548687" s="382"/>
    </row>
    <row r="548688" spans="5:5">
      <c r="E548688" s="382"/>
    </row>
    <row r="548689" spans="5:5">
      <c r="E548689" s="382"/>
    </row>
    <row r="548690" spans="5:5">
      <c r="E548690" s="382"/>
    </row>
    <row r="548691" spans="5:5">
      <c r="E548691" s="382"/>
    </row>
    <row r="548692" spans="5:5">
      <c r="E548692" s="382"/>
    </row>
    <row r="548693" spans="5:5">
      <c r="E548693" s="382"/>
    </row>
    <row r="548694" spans="5:5">
      <c r="E548694" s="382"/>
    </row>
    <row r="548695" spans="5:5">
      <c r="E548695" s="382"/>
    </row>
    <row r="548696" spans="5:5">
      <c r="E548696" s="382"/>
    </row>
    <row r="548697" spans="5:5">
      <c r="E548697" s="382"/>
    </row>
    <row r="548698" spans="5:5">
      <c r="E548698" s="382"/>
    </row>
    <row r="548699" spans="5:5">
      <c r="E548699" s="382"/>
    </row>
    <row r="548700" spans="5:5">
      <c r="E548700" s="382"/>
    </row>
    <row r="548701" spans="5:5">
      <c r="E548701" s="382"/>
    </row>
    <row r="548702" spans="5:5">
      <c r="E548702" s="382"/>
    </row>
    <row r="548703" spans="5:5">
      <c r="E548703" s="382"/>
    </row>
    <row r="548704" spans="5:5">
      <c r="E548704" s="382"/>
    </row>
    <row r="548705" spans="5:5">
      <c r="E548705" s="382"/>
    </row>
    <row r="548706" spans="5:5">
      <c r="E548706" s="382"/>
    </row>
    <row r="548707" spans="5:5">
      <c r="E548707" s="382"/>
    </row>
    <row r="548708" spans="5:5">
      <c r="E548708" s="382"/>
    </row>
    <row r="548709" spans="5:5">
      <c r="E548709" s="382"/>
    </row>
    <row r="548710" spans="5:5">
      <c r="E548710" s="382"/>
    </row>
    <row r="548711" spans="5:5">
      <c r="E548711" s="382"/>
    </row>
    <row r="548712" spans="5:5">
      <c r="E548712" s="382"/>
    </row>
    <row r="548713" spans="5:5">
      <c r="E548713" s="382"/>
    </row>
    <row r="548714" spans="5:5">
      <c r="E548714" s="382"/>
    </row>
    <row r="548715" spans="5:5">
      <c r="E548715" s="382"/>
    </row>
    <row r="548716" spans="5:5">
      <c r="E548716" s="382"/>
    </row>
    <row r="548717" spans="5:5">
      <c r="E548717" s="382"/>
    </row>
    <row r="548718" spans="5:5">
      <c r="E548718" s="382"/>
    </row>
    <row r="548719" spans="5:5">
      <c r="E548719" s="382"/>
    </row>
    <row r="548720" spans="5:5">
      <c r="E548720" s="382"/>
    </row>
    <row r="548721" spans="5:5">
      <c r="E548721" s="382"/>
    </row>
    <row r="548722" spans="5:5">
      <c r="E548722" s="382"/>
    </row>
    <row r="548723" spans="5:5">
      <c r="E548723" s="382"/>
    </row>
    <row r="548724" spans="5:5">
      <c r="E548724" s="382"/>
    </row>
    <row r="548725" spans="5:5">
      <c r="E548725" s="382"/>
    </row>
    <row r="548726" spans="5:5">
      <c r="E548726" s="382"/>
    </row>
    <row r="548727" spans="5:5">
      <c r="E548727" s="382"/>
    </row>
    <row r="548728" spans="5:5">
      <c r="E548728" s="382"/>
    </row>
    <row r="548729" spans="5:5">
      <c r="E548729" s="382"/>
    </row>
    <row r="548730" spans="5:5">
      <c r="E548730" s="382"/>
    </row>
    <row r="548731" spans="5:5">
      <c r="E548731" s="382"/>
    </row>
    <row r="548732" spans="5:5">
      <c r="E548732" s="382"/>
    </row>
    <row r="548733" spans="5:5">
      <c r="E548733" s="382"/>
    </row>
    <row r="548734" spans="5:5">
      <c r="E548734" s="382"/>
    </row>
    <row r="548735" spans="5:5">
      <c r="E548735" s="382"/>
    </row>
    <row r="548736" spans="5:5">
      <c r="E548736" s="382"/>
    </row>
    <row r="548737" spans="5:5">
      <c r="E548737" s="382"/>
    </row>
    <row r="548738" spans="5:5">
      <c r="E548738" s="382"/>
    </row>
    <row r="548739" spans="5:5">
      <c r="E548739" s="382"/>
    </row>
    <row r="548740" spans="5:5">
      <c r="E548740" s="382"/>
    </row>
    <row r="548741" spans="5:5">
      <c r="E548741" s="382"/>
    </row>
    <row r="548742" spans="5:5">
      <c r="E548742" s="382"/>
    </row>
    <row r="548743" spans="5:5">
      <c r="E548743" s="382"/>
    </row>
    <row r="548744" spans="5:5">
      <c r="E548744" s="382"/>
    </row>
    <row r="548745" spans="5:5">
      <c r="E548745" s="382"/>
    </row>
    <row r="548746" spans="5:5">
      <c r="E548746" s="382"/>
    </row>
    <row r="548747" spans="5:5">
      <c r="E548747" s="382"/>
    </row>
    <row r="548748" spans="5:5">
      <c r="E548748" s="382"/>
    </row>
    <row r="548749" spans="5:5">
      <c r="E548749" s="382"/>
    </row>
    <row r="548750" spans="5:5">
      <c r="E548750" s="382"/>
    </row>
    <row r="548751" spans="5:5">
      <c r="E548751" s="382"/>
    </row>
    <row r="548752" spans="5:5">
      <c r="E548752" s="382"/>
    </row>
    <row r="548753" spans="5:5">
      <c r="E548753" s="382"/>
    </row>
    <row r="548754" spans="5:5">
      <c r="E548754" s="382"/>
    </row>
    <row r="548755" spans="5:5">
      <c r="E548755" s="382"/>
    </row>
    <row r="548756" spans="5:5">
      <c r="E548756" s="382"/>
    </row>
    <row r="548757" spans="5:5">
      <c r="E548757" s="382"/>
    </row>
    <row r="548758" spans="5:5">
      <c r="E548758" s="382"/>
    </row>
    <row r="548759" spans="5:5">
      <c r="E548759" s="382"/>
    </row>
    <row r="548760" spans="5:5">
      <c r="E548760" s="382"/>
    </row>
    <row r="548761" spans="5:5">
      <c r="E548761" s="382"/>
    </row>
    <row r="548762" spans="5:5">
      <c r="E548762" s="382"/>
    </row>
    <row r="548763" spans="5:5">
      <c r="E548763" s="382"/>
    </row>
    <row r="548764" spans="5:5">
      <c r="E548764" s="382"/>
    </row>
    <row r="548765" spans="5:5">
      <c r="E548765" s="382"/>
    </row>
    <row r="548766" spans="5:5">
      <c r="E548766" s="382"/>
    </row>
    <row r="548767" spans="5:5">
      <c r="E548767" s="382"/>
    </row>
    <row r="548768" spans="5:5">
      <c r="E548768" s="382"/>
    </row>
    <row r="548769" spans="5:5">
      <c r="E548769" s="382"/>
    </row>
    <row r="548770" spans="5:5">
      <c r="E548770" s="382"/>
    </row>
    <row r="548771" spans="5:5">
      <c r="E548771" s="382"/>
    </row>
    <row r="548772" spans="5:5">
      <c r="E548772" s="382"/>
    </row>
    <row r="548773" spans="5:5">
      <c r="E548773" s="382"/>
    </row>
    <row r="548774" spans="5:5">
      <c r="E548774" s="382"/>
    </row>
    <row r="548775" spans="5:5">
      <c r="E548775" s="382"/>
    </row>
    <row r="548776" spans="5:5">
      <c r="E548776" s="382"/>
    </row>
    <row r="548777" spans="5:5">
      <c r="E548777" s="382"/>
    </row>
    <row r="548778" spans="5:5">
      <c r="E548778" s="382"/>
    </row>
    <row r="548779" spans="5:5">
      <c r="E548779" s="382"/>
    </row>
    <row r="548780" spans="5:5">
      <c r="E548780" s="382"/>
    </row>
    <row r="548781" spans="5:5">
      <c r="E548781" s="382"/>
    </row>
    <row r="548782" spans="5:5">
      <c r="E548782" s="382"/>
    </row>
    <row r="548783" spans="5:5">
      <c r="E548783" s="382"/>
    </row>
    <row r="548784" spans="5:5">
      <c r="E548784" s="382"/>
    </row>
    <row r="548785" spans="5:5">
      <c r="E548785" s="382"/>
    </row>
    <row r="548786" spans="5:5">
      <c r="E548786" s="382"/>
    </row>
    <row r="548787" spans="5:5">
      <c r="E548787" s="382"/>
    </row>
    <row r="548788" spans="5:5">
      <c r="E548788" s="382"/>
    </row>
    <row r="548789" spans="5:5">
      <c r="E548789" s="382"/>
    </row>
    <row r="548790" spans="5:5">
      <c r="E548790" s="382"/>
    </row>
    <row r="548791" spans="5:5">
      <c r="E548791" s="382"/>
    </row>
    <row r="548792" spans="5:5">
      <c r="E548792" s="382"/>
    </row>
    <row r="548793" spans="5:5">
      <c r="E548793" s="382"/>
    </row>
    <row r="548794" spans="5:5">
      <c r="E548794" s="382"/>
    </row>
    <row r="548795" spans="5:5">
      <c r="E548795" s="382"/>
    </row>
    <row r="548796" spans="5:5">
      <c r="E548796" s="382"/>
    </row>
    <row r="548797" spans="5:5">
      <c r="E548797" s="382"/>
    </row>
    <row r="548798" spans="5:5">
      <c r="E548798" s="382"/>
    </row>
    <row r="548799" spans="5:5">
      <c r="E548799" s="382"/>
    </row>
    <row r="548800" spans="5:5">
      <c r="E548800" s="382"/>
    </row>
    <row r="548801" spans="5:5">
      <c r="E548801" s="382"/>
    </row>
    <row r="548802" spans="5:5">
      <c r="E548802" s="382"/>
    </row>
    <row r="548803" spans="5:5">
      <c r="E548803" s="382"/>
    </row>
    <row r="548804" spans="5:5">
      <c r="E548804" s="382"/>
    </row>
    <row r="548805" spans="5:5">
      <c r="E548805" s="382"/>
    </row>
    <row r="548806" spans="5:5">
      <c r="E548806" s="382"/>
    </row>
    <row r="548807" spans="5:5">
      <c r="E548807" s="382"/>
    </row>
    <row r="548808" spans="5:5">
      <c r="E548808" s="382"/>
    </row>
    <row r="548809" spans="5:5">
      <c r="E548809" s="382"/>
    </row>
    <row r="548810" spans="5:5">
      <c r="E548810" s="382"/>
    </row>
    <row r="548811" spans="5:5">
      <c r="E548811" s="382"/>
    </row>
    <row r="548812" spans="5:5">
      <c r="E548812" s="382"/>
    </row>
    <row r="548813" spans="5:5">
      <c r="E548813" s="382"/>
    </row>
    <row r="548814" spans="5:5">
      <c r="E548814" s="382"/>
    </row>
    <row r="548815" spans="5:5">
      <c r="E548815" s="382"/>
    </row>
    <row r="548816" spans="5:5">
      <c r="E548816" s="382"/>
    </row>
    <row r="548817" spans="5:5">
      <c r="E548817" s="382"/>
    </row>
    <row r="548818" spans="5:5">
      <c r="E548818" s="382"/>
    </row>
    <row r="548819" spans="5:5">
      <c r="E548819" s="382"/>
    </row>
    <row r="548820" spans="5:5">
      <c r="E548820" s="382"/>
    </row>
    <row r="548821" spans="5:5">
      <c r="E548821" s="382"/>
    </row>
    <row r="548822" spans="5:5">
      <c r="E548822" s="382"/>
    </row>
    <row r="548823" spans="5:5">
      <c r="E548823" s="382"/>
    </row>
    <row r="548824" spans="5:5">
      <c r="E548824" s="382"/>
    </row>
    <row r="548825" spans="5:5">
      <c r="E548825" s="382"/>
    </row>
    <row r="548826" spans="5:5">
      <c r="E548826" s="382"/>
    </row>
    <row r="548827" spans="5:5">
      <c r="E548827" s="382"/>
    </row>
    <row r="548828" spans="5:5">
      <c r="E548828" s="382"/>
    </row>
    <row r="548829" spans="5:5">
      <c r="E548829" s="382"/>
    </row>
    <row r="548830" spans="5:5">
      <c r="E548830" s="382"/>
    </row>
    <row r="548831" spans="5:5">
      <c r="E548831" s="382"/>
    </row>
    <row r="548832" spans="5:5">
      <c r="E548832" s="382"/>
    </row>
    <row r="548833" spans="5:5">
      <c r="E548833" s="382"/>
    </row>
    <row r="548834" spans="5:5">
      <c r="E548834" s="382"/>
    </row>
    <row r="548835" spans="5:5">
      <c r="E548835" s="382"/>
    </row>
    <row r="548836" spans="5:5">
      <c r="E548836" s="382"/>
    </row>
    <row r="548837" spans="5:5">
      <c r="E548837" s="382"/>
    </row>
    <row r="548838" spans="5:5">
      <c r="E548838" s="382"/>
    </row>
    <row r="548839" spans="5:5">
      <c r="E548839" s="382"/>
    </row>
    <row r="548840" spans="5:5">
      <c r="E548840" s="382"/>
    </row>
    <row r="548841" spans="5:5">
      <c r="E548841" s="382"/>
    </row>
    <row r="548842" spans="5:5">
      <c r="E548842" s="382"/>
    </row>
    <row r="548843" spans="5:5">
      <c r="E548843" s="382"/>
    </row>
    <row r="548844" spans="5:5">
      <c r="E548844" s="382"/>
    </row>
    <row r="548845" spans="5:5">
      <c r="E548845" s="382"/>
    </row>
    <row r="548846" spans="5:5">
      <c r="E548846" s="382"/>
    </row>
    <row r="548847" spans="5:5">
      <c r="E548847" s="382"/>
    </row>
    <row r="548848" spans="5:5">
      <c r="E548848" s="382"/>
    </row>
    <row r="548849" spans="5:5">
      <c r="E548849" s="382"/>
    </row>
    <row r="548850" spans="5:5">
      <c r="E548850" s="382"/>
    </row>
    <row r="548851" spans="5:5">
      <c r="E548851" s="382"/>
    </row>
    <row r="548852" spans="5:5">
      <c r="E548852" s="382"/>
    </row>
    <row r="548853" spans="5:5">
      <c r="E548853" s="382"/>
    </row>
    <row r="548854" spans="5:5">
      <c r="E548854" s="382"/>
    </row>
    <row r="548855" spans="5:5">
      <c r="E548855" s="382"/>
    </row>
    <row r="548856" spans="5:5">
      <c r="E548856" s="382"/>
    </row>
    <row r="548857" spans="5:5">
      <c r="E548857" s="382"/>
    </row>
    <row r="548858" spans="5:5">
      <c r="E548858" s="382"/>
    </row>
    <row r="548859" spans="5:5">
      <c r="E548859" s="382"/>
    </row>
    <row r="548860" spans="5:5">
      <c r="E548860" s="382"/>
    </row>
    <row r="548861" spans="5:5">
      <c r="E548861" s="382"/>
    </row>
    <row r="548862" spans="5:5">
      <c r="E548862" s="382"/>
    </row>
    <row r="548863" spans="5:5">
      <c r="E548863" s="382"/>
    </row>
    <row r="548864" spans="5:5">
      <c r="E548864" s="382"/>
    </row>
    <row r="548865" spans="5:5">
      <c r="E548865" s="382"/>
    </row>
    <row r="548866" spans="5:5">
      <c r="E548866" s="382"/>
    </row>
    <row r="548867" spans="5:5">
      <c r="E548867" s="382"/>
    </row>
    <row r="548868" spans="5:5">
      <c r="E548868" s="382"/>
    </row>
    <row r="548869" spans="5:5">
      <c r="E548869" s="382"/>
    </row>
    <row r="548870" spans="5:5">
      <c r="E548870" s="382"/>
    </row>
    <row r="548871" spans="5:5">
      <c r="E548871" s="382"/>
    </row>
    <row r="548872" spans="5:5">
      <c r="E548872" s="382"/>
    </row>
    <row r="548873" spans="5:5">
      <c r="E548873" s="382"/>
    </row>
    <row r="548874" spans="5:5">
      <c r="E548874" s="382"/>
    </row>
    <row r="548875" spans="5:5">
      <c r="E548875" s="382"/>
    </row>
    <row r="548876" spans="5:5">
      <c r="E548876" s="382"/>
    </row>
    <row r="548877" spans="5:5">
      <c r="E548877" s="382"/>
    </row>
    <row r="548878" spans="5:5">
      <c r="E548878" s="382"/>
    </row>
    <row r="548879" spans="5:5">
      <c r="E548879" s="382"/>
    </row>
    <row r="548880" spans="5:5">
      <c r="E548880" s="382"/>
    </row>
    <row r="548881" spans="5:5">
      <c r="E548881" s="382"/>
    </row>
    <row r="548882" spans="5:5">
      <c r="E548882" s="382"/>
    </row>
    <row r="548883" spans="5:5">
      <c r="E548883" s="382"/>
    </row>
    <row r="548884" spans="5:5">
      <c r="E548884" s="382"/>
    </row>
    <row r="548885" spans="5:5">
      <c r="E548885" s="382"/>
    </row>
    <row r="548886" spans="5:5">
      <c r="E548886" s="382"/>
    </row>
    <row r="548887" spans="5:5">
      <c r="E548887" s="382"/>
    </row>
    <row r="548888" spans="5:5">
      <c r="E548888" s="382"/>
    </row>
    <row r="548889" spans="5:5">
      <c r="E548889" s="382"/>
    </row>
    <row r="548890" spans="5:5">
      <c r="E548890" s="382"/>
    </row>
    <row r="548891" spans="5:5">
      <c r="E548891" s="382"/>
    </row>
    <row r="548892" spans="5:5">
      <c r="E548892" s="382"/>
    </row>
    <row r="548893" spans="5:5">
      <c r="E548893" s="382"/>
    </row>
    <row r="548894" spans="5:5">
      <c r="E548894" s="382"/>
    </row>
    <row r="548895" spans="5:5">
      <c r="E548895" s="382"/>
    </row>
    <row r="548896" spans="5:5">
      <c r="E548896" s="382"/>
    </row>
    <row r="548897" spans="5:5">
      <c r="E548897" s="382"/>
    </row>
    <row r="548898" spans="5:5">
      <c r="E548898" s="382"/>
    </row>
    <row r="548899" spans="5:5">
      <c r="E548899" s="382"/>
    </row>
    <row r="548900" spans="5:5">
      <c r="E548900" s="382"/>
    </row>
    <row r="548901" spans="5:5">
      <c r="E548901" s="382"/>
    </row>
    <row r="548902" spans="5:5">
      <c r="E548902" s="382"/>
    </row>
    <row r="548903" spans="5:5">
      <c r="E548903" s="382"/>
    </row>
    <row r="548904" spans="5:5">
      <c r="E548904" s="382"/>
    </row>
    <row r="548905" spans="5:5">
      <c r="E548905" s="382"/>
    </row>
    <row r="548906" spans="5:5">
      <c r="E548906" s="382"/>
    </row>
    <row r="548907" spans="5:5">
      <c r="E548907" s="382"/>
    </row>
    <row r="548908" spans="5:5">
      <c r="E548908" s="382"/>
    </row>
    <row r="548909" spans="5:5">
      <c r="E548909" s="382"/>
    </row>
    <row r="548910" spans="5:5">
      <c r="E548910" s="382"/>
    </row>
    <row r="548911" spans="5:5">
      <c r="E548911" s="382"/>
    </row>
    <row r="548912" spans="5:5">
      <c r="E548912" s="382"/>
    </row>
    <row r="548913" spans="5:5">
      <c r="E548913" s="382"/>
    </row>
    <row r="548914" spans="5:5">
      <c r="E548914" s="382"/>
    </row>
    <row r="548915" spans="5:5">
      <c r="E548915" s="382"/>
    </row>
    <row r="548916" spans="5:5">
      <c r="E548916" s="382"/>
    </row>
    <row r="548917" spans="5:5">
      <c r="E548917" s="382"/>
    </row>
    <row r="548918" spans="5:5">
      <c r="E548918" s="382"/>
    </row>
    <row r="548919" spans="5:5">
      <c r="E548919" s="382"/>
    </row>
    <row r="548920" spans="5:5">
      <c r="E548920" s="382"/>
    </row>
    <row r="548921" spans="5:5">
      <c r="E548921" s="382"/>
    </row>
    <row r="548922" spans="5:5">
      <c r="E548922" s="382"/>
    </row>
    <row r="548923" spans="5:5">
      <c r="E548923" s="382"/>
    </row>
    <row r="548924" spans="5:5">
      <c r="E548924" s="382"/>
    </row>
    <row r="548925" spans="5:5">
      <c r="E548925" s="382"/>
    </row>
    <row r="548926" spans="5:5">
      <c r="E548926" s="382"/>
    </row>
    <row r="548927" spans="5:5">
      <c r="E548927" s="382"/>
    </row>
    <row r="548928" spans="5:5">
      <c r="E548928" s="382"/>
    </row>
    <row r="548929" spans="5:5">
      <c r="E548929" s="382"/>
    </row>
    <row r="548930" spans="5:5">
      <c r="E548930" s="382"/>
    </row>
    <row r="548931" spans="5:5">
      <c r="E548931" s="382"/>
    </row>
    <row r="548932" spans="5:5">
      <c r="E548932" s="382"/>
    </row>
    <row r="548933" spans="5:5">
      <c r="E548933" s="382"/>
    </row>
    <row r="548934" spans="5:5">
      <c r="E548934" s="382"/>
    </row>
    <row r="548935" spans="5:5">
      <c r="E548935" s="382"/>
    </row>
    <row r="548936" spans="5:5">
      <c r="E548936" s="382"/>
    </row>
    <row r="548937" spans="5:5">
      <c r="E548937" s="382"/>
    </row>
    <row r="548938" spans="5:5">
      <c r="E548938" s="382"/>
    </row>
    <row r="548939" spans="5:5">
      <c r="E548939" s="382"/>
    </row>
    <row r="548940" spans="5:5">
      <c r="E548940" s="382"/>
    </row>
    <row r="548941" spans="5:5">
      <c r="E548941" s="382"/>
    </row>
    <row r="548942" spans="5:5">
      <c r="E548942" s="382"/>
    </row>
    <row r="548943" spans="5:5">
      <c r="E548943" s="382"/>
    </row>
    <row r="548944" spans="5:5">
      <c r="E548944" s="382"/>
    </row>
    <row r="548945" spans="5:5">
      <c r="E548945" s="382"/>
    </row>
    <row r="548946" spans="5:5">
      <c r="E548946" s="382"/>
    </row>
    <row r="548947" spans="5:5">
      <c r="E548947" s="382"/>
    </row>
    <row r="548948" spans="5:5">
      <c r="E548948" s="382"/>
    </row>
    <row r="548949" spans="5:5">
      <c r="E548949" s="382"/>
    </row>
    <row r="548950" spans="5:5">
      <c r="E548950" s="382"/>
    </row>
    <row r="548951" spans="5:5">
      <c r="E548951" s="382"/>
    </row>
    <row r="548952" spans="5:5">
      <c r="E548952" s="382"/>
    </row>
    <row r="548953" spans="5:5">
      <c r="E548953" s="382"/>
    </row>
    <row r="548954" spans="5:5">
      <c r="E548954" s="382"/>
    </row>
    <row r="548955" spans="5:5">
      <c r="E548955" s="382"/>
    </row>
    <row r="548956" spans="5:5">
      <c r="E548956" s="382"/>
    </row>
    <row r="548957" spans="5:5">
      <c r="E548957" s="382"/>
    </row>
    <row r="548958" spans="5:5">
      <c r="E548958" s="382"/>
    </row>
    <row r="548959" spans="5:5">
      <c r="E548959" s="382"/>
    </row>
    <row r="548960" spans="5:5">
      <c r="E548960" s="382"/>
    </row>
    <row r="548961" spans="5:5">
      <c r="E548961" s="382"/>
    </row>
    <row r="548962" spans="5:5">
      <c r="E548962" s="382"/>
    </row>
    <row r="548963" spans="5:5">
      <c r="E548963" s="382"/>
    </row>
    <row r="548964" spans="5:5">
      <c r="E548964" s="382"/>
    </row>
    <row r="548965" spans="5:5">
      <c r="E548965" s="382"/>
    </row>
    <row r="548966" spans="5:5">
      <c r="E548966" s="382"/>
    </row>
    <row r="548967" spans="5:5">
      <c r="E548967" s="382"/>
    </row>
    <row r="548968" spans="5:5">
      <c r="E548968" s="382"/>
    </row>
    <row r="548969" spans="5:5">
      <c r="E548969" s="382"/>
    </row>
    <row r="548970" spans="5:5">
      <c r="E548970" s="382"/>
    </row>
    <row r="548971" spans="5:5">
      <c r="E548971" s="382"/>
    </row>
    <row r="548972" spans="5:5">
      <c r="E548972" s="382"/>
    </row>
    <row r="548973" spans="5:5">
      <c r="E548973" s="382"/>
    </row>
    <row r="548974" spans="5:5">
      <c r="E548974" s="382"/>
    </row>
    <row r="548975" spans="5:5">
      <c r="E548975" s="382"/>
    </row>
    <row r="548976" spans="5:5">
      <c r="E548976" s="382"/>
    </row>
    <row r="548977" spans="5:5">
      <c r="E548977" s="382"/>
    </row>
    <row r="548978" spans="5:5">
      <c r="E548978" s="382"/>
    </row>
    <row r="548979" spans="5:5">
      <c r="E548979" s="382"/>
    </row>
    <row r="548980" spans="5:5">
      <c r="E548980" s="382"/>
    </row>
    <row r="548981" spans="5:5">
      <c r="E548981" s="382"/>
    </row>
    <row r="548982" spans="5:5">
      <c r="E548982" s="382"/>
    </row>
    <row r="548983" spans="5:5">
      <c r="E548983" s="382"/>
    </row>
    <row r="548984" spans="5:5">
      <c r="E548984" s="382"/>
    </row>
    <row r="548985" spans="5:5">
      <c r="E548985" s="382"/>
    </row>
    <row r="548986" spans="5:5">
      <c r="E548986" s="382"/>
    </row>
    <row r="548987" spans="5:5">
      <c r="E548987" s="382"/>
    </row>
    <row r="548988" spans="5:5">
      <c r="E548988" s="382"/>
    </row>
    <row r="548989" spans="5:5">
      <c r="E548989" s="382"/>
    </row>
    <row r="548990" spans="5:5">
      <c r="E548990" s="382"/>
    </row>
    <row r="548991" spans="5:5">
      <c r="E548991" s="382"/>
    </row>
    <row r="548992" spans="5:5">
      <c r="E548992" s="382"/>
    </row>
    <row r="548993" spans="5:5">
      <c r="E548993" s="382"/>
    </row>
    <row r="548994" spans="5:5">
      <c r="E548994" s="382"/>
    </row>
    <row r="548995" spans="5:5">
      <c r="E548995" s="382"/>
    </row>
    <row r="548996" spans="5:5">
      <c r="E548996" s="382"/>
    </row>
    <row r="548997" spans="5:5">
      <c r="E548997" s="382"/>
    </row>
    <row r="548998" spans="5:5">
      <c r="E548998" s="382"/>
    </row>
    <row r="548999" spans="5:5">
      <c r="E548999" s="382"/>
    </row>
    <row r="549000" spans="5:5">
      <c r="E549000" s="382"/>
    </row>
    <row r="549001" spans="5:5">
      <c r="E549001" s="382"/>
    </row>
    <row r="549002" spans="5:5">
      <c r="E549002" s="382"/>
    </row>
    <row r="549003" spans="5:5">
      <c r="E549003" s="382"/>
    </row>
    <row r="549004" spans="5:5">
      <c r="E549004" s="382"/>
    </row>
    <row r="549005" spans="5:5">
      <c r="E549005" s="382"/>
    </row>
    <row r="549006" spans="5:5">
      <c r="E549006" s="382"/>
    </row>
    <row r="549007" spans="5:5">
      <c r="E549007" s="382"/>
    </row>
    <row r="549008" spans="5:5">
      <c r="E549008" s="382"/>
    </row>
    <row r="549009" spans="5:5">
      <c r="E549009" s="382"/>
    </row>
    <row r="549010" spans="5:5">
      <c r="E549010" s="382"/>
    </row>
    <row r="549011" spans="5:5">
      <c r="E549011" s="382"/>
    </row>
    <row r="549012" spans="5:5">
      <c r="E549012" s="382"/>
    </row>
    <row r="549013" spans="5:5">
      <c r="E549013" s="382"/>
    </row>
    <row r="549014" spans="5:5">
      <c r="E549014" s="382"/>
    </row>
    <row r="549015" spans="5:5">
      <c r="E549015" s="382"/>
    </row>
    <row r="549016" spans="5:5">
      <c r="E549016" s="382"/>
    </row>
    <row r="549017" spans="5:5">
      <c r="E549017" s="382"/>
    </row>
    <row r="549018" spans="5:5">
      <c r="E549018" s="382"/>
    </row>
    <row r="549019" spans="5:5">
      <c r="E549019" s="382"/>
    </row>
    <row r="549020" spans="5:5">
      <c r="E549020" s="382"/>
    </row>
    <row r="549021" spans="5:5">
      <c r="E549021" s="382"/>
    </row>
    <row r="549022" spans="5:5">
      <c r="E549022" s="382"/>
    </row>
    <row r="549023" spans="5:5">
      <c r="E549023" s="382"/>
    </row>
    <row r="549024" spans="5:5">
      <c r="E549024" s="382"/>
    </row>
    <row r="549025" spans="5:5">
      <c r="E549025" s="382"/>
    </row>
    <row r="549026" spans="5:5">
      <c r="E549026" s="382"/>
    </row>
    <row r="549027" spans="5:5">
      <c r="E549027" s="382"/>
    </row>
    <row r="549028" spans="5:5">
      <c r="E549028" s="382"/>
    </row>
    <row r="549029" spans="5:5">
      <c r="E549029" s="382"/>
    </row>
    <row r="549030" spans="5:5">
      <c r="E549030" s="382"/>
    </row>
    <row r="549031" spans="5:5">
      <c r="E549031" s="382"/>
    </row>
    <row r="549032" spans="5:5">
      <c r="E549032" s="382"/>
    </row>
    <row r="549033" spans="5:5">
      <c r="E549033" s="382"/>
    </row>
    <row r="549034" spans="5:5">
      <c r="E549034" s="382"/>
    </row>
    <row r="549035" spans="5:5">
      <c r="E549035" s="382"/>
    </row>
    <row r="549036" spans="5:5">
      <c r="E549036" s="382"/>
    </row>
    <row r="549037" spans="5:5">
      <c r="E549037" s="382"/>
    </row>
    <row r="549038" spans="5:5">
      <c r="E549038" s="382"/>
    </row>
    <row r="549039" spans="5:5">
      <c r="E549039" s="382"/>
    </row>
    <row r="549040" spans="5:5">
      <c r="E549040" s="382"/>
    </row>
    <row r="549041" spans="5:5">
      <c r="E549041" s="382"/>
    </row>
    <row r="549042" spans="5:5">
      <c r="E549042" s="382"/>
    </row>
    <row r="549043" spans="5:5">
      <c r="E549043" s="382"/>
    </row>
    <row r="549044" spans="5:5">
      <c r="E549044" s="382"/>
    </row>
    <row r="549045" spans="5:5">
      <c r="E549045" s="382"/>
    </row>
    <row r="549046" spans="5:5">
      <c r="E549046" s="382"/>
    </row>
    <row r="549047" spans="5:5">
      <c r="E549047" s="382"/>
    </row>
    <row r="549048" spans="5:5">
      <c r="E549048" s="382"/>
    </row>
    <row r="549049" spans="5:5">
      <c r="E549049" s="382"/>
    </row>
    <row r="549050" spans="5:5">
      <c r="E549050" s="382"/>
    </row>
    <row r="549051" spans="5:5">
      <c r="E549051" s="382"/>
    </row>
    <row r="549052" spans="5:5">
      <c r="E549052" s="382"/>
    </row>
    <row r="549053" spans="5:5">
      <c r="E549053" s="382"/>
    </row>
    <row r="549054" spans="5:5">
      <c r="E549054" s="382"/>
    </row>
    <row r="549055" spans="5:5">
      <c r="E549055" s="382"/>
    </row>
    <row r="549056" spans="5:5">
      <c r="E549056" s="382"/>
    </row>
    <row r="549057" spans="5:5">
      <c r="E549057" s="382"/>
    </row>
    <row r="549058" spans="5:5">
      <c r="E549058" s="382"/>
    </row>
    <row r="549059" spans="5:5">
      <c r="E549059" s="382"/>
    </row>
    <row r="549060" spans="5:5">
      <c r="E549060" s="382"/>
    </row>
    <row r="549061" spans="5:5">
      <c r="E549061" s="382"/>
    </row>
    <row r="549062" spans="5:5">
      <c r="E549062" s="382"/>
    </row>
    <row r="549063" spans="5:5">
      <c r="E549063" s="382"/>
    </row>
    <row r="549064" spans="5:5">
      <c r="E549064" s="382"/>
    </row>
    <row r="549065" spans="5:5">
      <c r="E549065" s="382"/>
    </row>
    <row r="549066" spans="5:5">
      <c r="E549066" s="382"/>
    </row>
    <row r="549067" spans="5:5">
      <c r="E549067" s="382"/>
    </row>
    <row r="549068" spans="5:5">
      <c r="E549068" s="382"/>
    </row>
    <row r="549069" spans="5:5">
      <c r="E549069" s="382"/>
    </row>
    <row r="549070" spans="5:5">
      <c r="E549070" s="382"/>
    </row>
    <row r="549071" spans="5:5">
      <c r="E549071" s="382"/>
    </row>
    <row r="549072" spans="5:5">
      <c r="E549072" s="382"/>
    </row>
    <row r="549073" spans="5:5">
      <c r="E549073" s="382"/>
    </row>
    <row r="549074" spans="5:5">
      <c r="E549074" s="382"/>
    </row>
    <row r="549075" spans="5:5">
      <c r="E549075" s="382"/>
    </row>
    <row r="549076" spans="5:5">
      <c r="E549076" s="382"/>
    </row>
    <row r="549077" spans="5:5">
      <c r="E549077" s="382"/>
    </row>
    <row r="549078" spans="5:5">
      <c r="E549078" s="382"/>
    </row>
    <row r="549079" spans="5:5">
      <c r="E549079" s="382"/>
    </row>
    <row r="549080" spans="5:5">
      <c r="E549080" s="382"/>
    </row>
    <row r="549081" spans="5:5">
      <c r="E549081" s="382"/>
    </row>
    <row r="549082" spans="5:5">
      <c r="E549082" s="382"/>
    </row>
    <row r="549083" spans="5:5">
      <c r="E549083" s="382"/>
    </row>
    <row r="549084" spans="5:5">
      <c r="E549084" s="382"/>
    </row>
    <row r="549085" spans="5:5">
      <c r="E549085" s="382"/>
    </row>
    <row r="549086" spans="5:5">
      <c r="E549086" s="382"/>
    </row>
    <row r="549087" spans="5:5">
      <c r="E549087" s="382"/>
    </row>
    <row r="549088" spans="5:5">
      <c r="E549088" s="382"/>
    </row>
    <row r="549089" spans="5:5">
      <c r="E549089" s="382"/>
    </row>
    <row r="549090" spans="5:5">
      <c r="E549090" s="382"/>
    </row>
    <row r="549091" spans="5:5">
      <c r="E549091" s="382"/>
    </row>
    <row r="549092" spans="5:5">
      <c r="E549092" s="382"/>
    </row>
    <row r="549093" spans="5:5">
      <c r="E549093" s="382"/>
    </row>
    <row r="549094" spans="5:5">
      <c r="E549094" s="382"/>
    </row>
    <row r="549095" spans="5:5">
      <c r="E549095" s="382"/>
    </row>
    <row r="549096" spans="5:5">
      <c r="E549096" s="382"/>
    </row>
    <row r="549097" spans="5:5">
      <c r="E549097" s="382"/>
    </row>
    <row r="549098" spans="5:5">
      <c r="E549098" s="382"/>
    </row>
    <row r="549099" spans="5:5">
      <c r="E549099" s="382"/>
    </row>
    <row r="549100" spans="5:5">
      <c r="E549100" s="382"/>
    </row>
    <row r="549101" spans="5:5">
      <c r="E549101" s="382"/>
    </row>
    <row r="549102" spans="5:5">
      <c r="E549102" s="382"/>
    </row>
    <row r="549103" spans="5:5">
      <c r="E549103" s="382"/>
    </row>
    <row r="549104" spans="5:5">
      <c r="E549104" s="382"/>
    </row>
    <row r="549105" spans="5:5">
      <c r="E549105" s="382"/>
    </row>
    <row r="549106" spans="5:5">
      <c r="E549106" s="382"/>
    </row>
    <row r="549107" spans="5:5">
      <c r="E549107" s="382"/>
    </row>
    <row r="549108" spans="5:5">
      <c r="E549108" s="382"/>
    </row>
    <row r="549109" spans="5:5">
      <c r="E549109" s="382"/>
    </row>
    <row r="549110" spans="5:5">
      <c r="E549110" s="382"/>
    </row>
    <row r="549111" spans="5:5">
      <c r="E549111" s="382"/>
    </row>
    <row r="549112" spans="5:5">
      <c r="E549112" s="382"/>
    </row>
    <row r="549113" spans="5:5">
      <c r="E549113" s="382"/>
    </row>
    <row r="549114" spans="5:5">
      <c r="E549114" s="382"/>
    </row>
    <row r="549115" spans="5:5">
      <c r="E549115" s="382"/>
    </row>
    <row r="549116" spans="5:5">
      <c r="E549116" s="382"/>
    </row>
    <row r="549117" spans="5:5">
      <c r="E549117" s="382"/>
    </row>
    <row r="549118" spans="5:5">
      <c r="E549118" s="382"/>
    </row>
    <row r="549119" spans="5:5">
      <c r="E549119" s="382"/>
    </row>
    <row r="549120" spans="5:5">
      <c r="E549120" s="382"/>
    </row>
    <row r="549121" spans="5:5">
      <c r="E549121" s="382"/>
    </row>
    <row r="549122" spans="5:5">
      <c r="E549122" s="382"/>
    </row>
    <row r="549123" spans="5:5">
      <c r="E549123" s="382"/>
    </row>
    <row r="549124" spans="5:5">
      <c r="E549124" s="382"/>
    </row>
    <row r="549125" spans="5:5">
      <c r="E549125" s="382"/>
    </row>
    <row r="549126" spans="5:5">
      <c r="E549126" s="382"/>
    </row>
    <row r="549127" spans="5:5">
      <c r="E549127" s="382"/>
    </row>
    <row r="549128" spans="5:5">
      <c r="E549128" s="382"/>
    </row>
    <row r="549129" spans="5:5">
      <c r="E549129" s="382"/>
    </row>
    <row r="549130" spans="5:5">
      <c r="E549130" s="382"/>
    </row>
    <row r="549131" spans="5:5">
      <c r="E549131" s="382"/>
    </row>
    <row r="549132" spans="5:5">
      <c r="E549132" s="382"/>
    </row>
    <row r="549133" spans="5:5">
      <c r="E549133" s="382"/>
    </row>
    <row r="549134" spans="5:5">
      <c r="E549134" s="382"/>
    </row>
    <row r="549135" spans="5:5">
      <c r="E549135" s="382"/>
    </row>
    <row r="549136" spans="5:5">
      <c r="E549136" s="382"/>
    </row>
    <row r="549137" spans="5:5">
      <c r="E549137" s="382"/>
    </row>
    <row r="549138" spans="5:5">
      <c r="E549138" s="382"/>
    </row>
    <row r="549139" spans="5:5">
      <c r="E549139" s="382"/>
    </row>
    <row r="549140" spans="5:5">
      <c r="E549140" s="382"/>
    </row>
    <row r="549141" spans="5:5">
      <c r="E549141" s="382"/>
    </row>
    <row r="549142" spans="5:5">
      <c r="E549142" s="382"/>
    </row>
    <row r="549143" spans="5:5">
      <c r="E549143" s="382"/>
    </row>
    <row r="549144" spans="5:5">
      <c r="E549144" s="382"/>
    </row>
    <row r="549145" spans="5:5">
      <c r="E549145" s="382"/>
    </row>
    <row r="549146" spans="5:5">
      <c r="E549146" s="382"/>
    </row>
    <row r="549147" spans="5:5">
      <c r="E549147" s="382"/>
    </row>
    <row r="549148" spans="5:5">
      <c r="E549148" s="382"/>
    </row>
    <row r="549149" spans="5:5">
      <c r="E549149" s="382"/>
    </row>
    <row r="549150" spans="5:5">
      <c r="E549150" s="382"/>
    </row>
    <row r="549151" spans="5:5">
      <c r="E549151" s="382"/>
    </row>
    <row r="549152" spans="5:5">
      <c r="E549152" s="382"/>
    </row>
    <row r="549153" spans="5:5">
      <c r="E549153" s="382"/>
    </row>
    <row r="549154" spans="5:5">
      <c r="E549154" s="382"/>
    </row>
    <row r="549155" spans="5:5">
      <c r="E549155" s="382"/>
    </row>
    <row r="549156" spans="5:5">
      <c r="E549156" s="382"/>
    </row>
    <row r="549157" spans="5:5">
      <c r="E549157" s="382"/>
    </row>
    <row r="549158" spans="5:5">
      <c r="E549158" s="382"/>
    </row>
    <row r="549159" spans="5:5">
      <c r="E549159" s="382"/>
    </row>
    <row r="549160" spans="5:5">
      <c r="E549160" s="382"/>
    </row>
    <row r="549161" spans="5:5">
      <c r="E549161" s="382"/>
    </row>
    <row r="549162" spans="5:5">
      <c r="E549162" s="382"/>
    </row>
    <row r="549163" spans="5:5">
      <c r="E549163" s="382"/>
    </row>
    <row r="549164" spans="5:5">
      <c r="E549164" s="382"/>
    </row>
    <row r="549165" spans="5:5">
      <c r="E549165" s="382"/>
    </row>
    <row r="549166" spans="5:5">
      <c r="E549166" s="382"/>
    </row>
    <row r="549167" spans="5:5">
      <c r="E549167" s="382"/>
    </row>
    <row r="549168" spans="5:5">
      <c r="E549168" s="382"/>
    </row>
    <row r="549169" spans="5:5">
      <c r="E549169" s="382"/>
    </row>
    <row r="549170" spans="5:5">
      <c r="E549170" s="382"/>
    </row>
    <row r="549171" spans="5:5">
      <c r="E549171" s="382"/>
    </row>
    <row r="549172" spans="5:5">
      <c r="E549172" s="382"/>
    </row>
    <row r="549173" spans="5:5">
      <c r="E549173" s="382"/>
    </row>
    <row r="549174" spans="5:5">
      <c r="E549174" s="382"/>
    </row>
    <row r="549175" spans="5:5">
      <c r="E549175" s="382"/>
    </row>
    <row r="549176" spans="5:5">
      <c r="E549176" s="382"/>
    </row>
    <row r="549177" spans="5:5">
      <c r="E549177" s="382"/>
    </row>
    <row r="549178" spans="5:5">
      <c r="E549178" s="382"/>
    </row>
    <row r="549179" spans="5:5">
      <c r="E549179" s="382"/>
    </row>
    <row r="549180" spans="5:5">
      <c r="E549180" s="382"/>
    </row>
    <row r="549181" spans="5:5">
      <c r="E549181" s="382"/>
    </row>
    <row r="549182" spans="5:5">
      <c r="E549182" s="382"/>
    </row>
    <row r="549183" spans="5:5">
      <c r="E549183" s="382"/>
    </row>
    <row r="549184" spans="5:5">
      <c r="E549184" s="382"/>
    </row>
    <row r="549185" spans="5:5">
      <c r="E549185" s="382"/>
    </row>
    <row r="549186" spans="5:5">
      <c r="E549186" s="382"/>
    </row>
    <row r="549187" spans="5:5">
      <c r="E549187" s="382"/>
    </row>
    <row r="549188" spans="5:5">
      <c r="E549188" s="382"/>
    </row>
    <row r="549189" spans="5:5">
      <c r="E549189" s="382"/>
    </row>
    <row r="549190" spans="5:5">
      <c r="E549190" s="382"/>
    </row>
    <row r="549191" spans="5:5">
      <c r="E549191" s="382"/>
    </row>
    <row r="549192" spans="5:5">
      <c r="E549192" s="382"/>
    </row>
    <row r="549193" spans="5:5">
      <c r="E549193" s="382"/>
    </row>
    <row r="549194" spans="5:5">
      <c r="E549194" s="382"/>
    </row>
    <row r="549195" spans="5:5">
      <c r="E549195" s="382"/>
    </row>
    <row r="549196" spans="5:5">
      <c r="E549196" s="382"/>
    </row>
    <row r="549197" spans="5:5">
      <c r="E549197" s="382"/>
    </row>
    <row r="549198" spans="5:5">
      <c r="E549198" s="382"/>
    </row>
    <row r="549199" spans="5:5">
      <c r="E549199" s="382"/>
    </row>
    <row r="549200" spans="5:5">
      <c r="E549200" s="382"/>
    </row>
    <row r="549201" spans="5:5">
      <c r="E549201" s="382"/>
    </row>
    <row r="549202" spans="5:5">
      <c r="E549202" s="382"/>
    </row>
    <row r="549203" spans="5:5">
      <c r="E549203" s="382"/>
    </row>
    <row r="549204" spans="5:5">
      <c r="E549204" s="382"/>
    </row>
    <row r="549205" spans="5:5">
      <c r="E549205" s="382"/>
    </row>
    <row r="549206" spans="5:5">
      <c r="E549206" s="382"/>
    </row>
    <row r="549207" spans="5:5">
      <c r="E549207" s="382"/>
    </row>
    <row r="549208" spans="5:5">
      <c r="E549208" s="382"/>
    </row>
    <row r="549209" spans="5:5">
      <c r="E549209" s="382"/>
    </row>
    <row r="549210" spans="5:5">
      <c r="E549210" s="382"/>
    </row>
    <row r="549211" spans="5:5">
      <c r="E549211" s="382"/>
    </row>
    <row r="549212" spans="5:5">
      <c r="E549212" s="382"/>
    </row>
    <row r="549213" spans="5:5">
      <c r="E549213" s="382"/>
    </row>
    <row r="549214" spans="5:5">
      <c r="E549214" s="382"/>
    </row>
    <row r="549215" spans="5:5">
      <c r="E549215" s="382"/>
    </row>
    <row r="549216" spans="5:5">
      <c r="E549216" s="382"/>
    </row>
    <row r="549217" spans="5:5">
      <c r="E549217" s="382"/>
    </row>
    <row r="549218" spans="5:5">
      <c r="E549218" s="382"/>
    </row>
    <row r="549219" spans="5:5">
      <c r="E549219" s="382"/>
    </row>
    <row r="549220" spans="5:5">
      <c r="E549220" s="382"/>
    </row>
    <row r="549221" spans="5:5">
      <c r="E549221" s="382"/>
    </row>
    <row r="549222" spans="5:5">
      <c r="E549222" s="382"/>
    </row>
    <row r="549223" spans="5:5">
      <c r="E549223" s="382"/>
    </row>
    <row r="549224" spans="5:5">
      <c r="E549224" s="382"/>
    </row>
    <row r="549225" spans="5:5">
      <c r="E549225" s="382"/>
    </row>
    <row r="549226" spans="5:5">
      <c r="E549226" s="382"/>
    </row>
    <row r="549227" spans="5:5">
      <c r="E549227" s="382"/>
    </row>
    <row r="549228" spans="5:5">
      <c r="E549228" s="382"/>
    </row>
    <row r="549229" spans="5:5">
      <c r="E549229" s="382"/>
    </row>
    <row r="549230" spans="5:5">
      <c r="E549230" s="382"/>
    </row>
    <row r="549231" spans="5:5">
      <c r="E549231" s="382"/>
    </row>
    <row r="549232" spans="5:5">
      <c r="E549232" s="382"/>
    </row>
    <row r="549233" spans="5:5">
      <c r="E549233" s="382"/>
    </row>
    <row r="549234" spans="5:5">
      <c r="E549234" s="382"/>
    </row>
    <row r="549235" spans="5:5">
      <c r="E549235" s="382"/>
    </row>
    <row r="549236" spans="5:5">
      <c r="E549236" s="382"/>
    </row>
    <row r="549237" spans="5:5">
      <c r="E549237" s="382"/>
    </row>
    <row r="549238" spans="5:5">
      <c r="E549238" s="382"/>
    </row>
    <row r="549239" spans="5:5">
      <c r="E549239" s="382"/>
    </row>
    <row r="549240" spans="5:5">
      <c r="E549240" s="382"/>
    </row>
    <row r="549241" spans="5:5">
      <c r="E549241" s="382"/>
    </row>
    <row r="549242" spans="5:5">
      <c r="E549242" s="382"/>
    </row>
    <row r="549243" spans="5:5">
      <c r="E549243" s="382"/>
    </row>
    <row r="549244" spans="5:5">
      <c r="E549244" s="382"/>
    </row>
    <row r="549245" spans="5:5">
      <c r="E549245" s="382"/>
    </row>
    <row r="549246" spans="5:5">
      <c r="E549246" s="382"/>
    </row>
    <row r="549247" spans="5:5">
      <c r="E549247" s="382"/>
    </row>
    <row r="549248" spans="5:5">
      <c r="E549248" s="382"/>
    </row>
    <row r="549249" spans="5:5">
      <c r="E549249" s="382"/>
    </row>
    <row r="549250" spans="5:5">
      <c r="E549250" s="382"/>
    </row>
    <row r="549251" spans="5:5">
      <c r="E549251" s="382"/>
    </row>
    <row r="549252" spans="5:5">
      <c r="E549252" s="382"/>
    </row>
    <row r="549253" spans="5:5">
      <c r="E549253" s="382"/>
    </row>
    <row r="549254" spans="5:5">
      <c r="E549254" s="382"/>
    </row>
    <row r="549255" spans="5:5">
      <c r="E549255" s="382"/>
    </row>
    <row r="549256" spans="5:5">
      <c r="E549256" s="382"/>
    </row>
    <row r="549257" spans="5:5">
      <c r="E549257" s="382"/>
    </row>
    <row r="549258" spans="5:5">
      <c r="E549258" s="382"/>
    </row>
    <row r="549259" spans="5:5">
      <c r="E549259" s="382"/>
    </row>
    <row r="549260" spans="5:5">
      <c r="E549260" s="382"/>
    </row>
    <row r="549261" spans="5:5">
      <c r="E549261" s="382"/>
    </row>
    <row r="549262" spans="5:5">
      <c r="E549262" s="382"/>
    </row>
    <row r="549263" spans="5:5">
      <c r="E549263" s="382"/>
    </row>
    <row r="549264" spans="5:5">
      <c r="E549264" s="382"/>
    </row>
    <row r="549265" spans="5:5">
      <c r="E549265" s="382"/>
    </row>
    <row r="549266" spans="5:5">
      <c r="E549266" s="382"/>
    </row>
    <row r="549267" spans="5:5">
      <c r="E549267" s="382"/>
    </row>
    <row r="549268" spans="5:5">
      <c r="E549268" s="382"/>
    </row>
    <row r="549269" spans="5:5">
      <c r="E549269" s="382"/>
    </row>
    <row r="549270" spans="5:5">
      <c r="E549270" s="382"/>
    </row>
    <row r="549271" spans="5:5">
      <c r="E549271" s="382"/>
    </row>
    <row r="549272" spans="5:5">
      <c r="E549272" s="382"/>
    </row>
    <row r="549273" spans="5:5">
      <c r="E549273" s="382"/>
    </row>
    <row r="549274" spans="5:5">
      <c r="E549274" s="382"/>
    </row>
    <row r="549275" spans="5:5">
      <c r="E549275" s="382"/>
    </row>
    <row r="549276" spans="5:5">
      <c r="E549276" s="382"/>
    </row>
    <row r="549277" spans="5:5">
      <c r="E549277" s="382"/>
    </row>
    <row r="549278" spans="5:5">
      <c r="E549278" s="382"/>
    </row>
    <row r="549279" spans="5:5">
      <c r="E549279" s="382"/>
    </row>
    <row r="549280" spans="5:5">
      <c r="E549280" s="382"/>
    </row>
    <row r="549281" spans="5:5">
      <c r="E549281" s="382"/>
    </row>
    <row r="549282" spans="5:5">
      <c r="E549282" s="382"/>
    </row>
    <row r="549283" spans="5:5">
      <c r="E549283" s="382"/>
    </row>
    <row r="549284" spans="5:5">
      <c r="E549284" s="382"/>
    </row>
    <row r="549285" spans="5:5">
      <c r="E549285" s="382"/>
    </row>
    <row r="549286" spans="5:5">
      <c r="E549286" s="382"/>
    </row>
    <row r="549287" spans="5:5">
      <c r="E549287" s="382"/>
    </row>
    <row r="549288" spans="5:5">
      <c r="E549288" s="382"/>
    </row>
    <row r="549289" spans="5:5">
      <c r="E549289" s="382"/>
    </row>
    <row r="549290" spans="5:5">
      <c r="E549290" s="382"/>
    </row>
    <row r="549291" spans="5:5">
      <c r="E549291" s="382"/>
    </row>
    <row r="549292" spans="5:5">
      <c r="E549292" s="382"/>
    </row>
    <row r="549293" spans="5:5">
      <c r="E549293" s="382"/>
    </row>
    <row r="549294" spans="5:5">
      <c r="E549294" s="382"/>
    </row>
    <row r="549295" spans="5:5">
      <c r="E549295" s="382"/>
    </row>
    <row r="549296" spans="5:5">
      <c r="E549296" s="382"/>
    </row>
    <row r="549297" spans="5:5">
      <c r="E549297" s="382"/>
    </row>
    <row r="549298" spans="5:5">
      <c r="E549298" s="382"/>
    </row>
    <row r="549299" spans="5:5">
      <c r="E549299" s="382"/>
    </row>
    <row r="549300" spans="5:5">
      <c r="E549300" s="382"/>
    </row>
    <row r="549301" spans="5:5">
      <c r="E549301" s="382"/>
    </row>
    <row r="549302" spans="5:5">
      <c r="E549302" s="382"/>
    </row>
    <row r="549303" spans="5:5">
      <c r="E549303" s="382"/>
    </row>
    <row r="549304" spans="5:5">
      <c r="E549304" s="382"/>
    </row>
    <row r="549305" spans="5:5">
      <c r="E549305" s="382"/>
    </row>
    <row r="549306" spans="5:5">
      <c r="E549306" s="382"/>
    </row>
    <row r="549307" spans="5:5">
      <c r="E549307" s="382"/>
    </row>
    <row r="549308" spans="5:5">
      <c r="E549308" s="382"/>
    </row>
    <row r="549309" spans="5:5">
      <c r="E549309" s="382"/>
    </row>
    <row r="549310" spans="5:5">
      <c r="E549310" s="382"/>
    </row>
    <row r="549311" spans="5:5">
      <c r="E549311" s="382"/>
    </row>
    <row r="549312" spans="5:5">
      <c r="E549312" s="382"/>
    </row>
    <row r="549313" spans="5:5">
      <c r="E549313" s="382"/>
    </row>
    <row r="549314" spans="5:5">
      <c r="E549314" s="382"/>
    </row>
    <row r="549315" spans="5:5">
      <c r="E549315" s="382"/>
    </row>
    <row r="549316" spans="5:5">
      <c r="E549316" s="382"/>
    </row>
    <row r="549317" spans="5:5">
      <c r="E549317" s="382"/>
    </row>
    <row r="549318" spans="5:5">
      <c r="E549318" s="382"/>
    </row>
    <row r="549319" spans="5:5">
      <c r="E549319" s="382"/>
    </row>
    <row r="549320" spans="5:5">
      <c r="E549320" s="382"/>
    </row>
    <row r="549321" spans="5:5">
      <c r="E549321" s="382"/>
    </row>
    <row r="549322" spans="5:5">
      <c r="E549322" s="382"/>
    </row>
    <row r="549323" spans="5:5">
      <c r="E549323" s="382"/>
    </row>
    <row r="549324" spans="5:5">
      <c r="E549324" s="382"/>
    </row>
    <row r="549325" spans="5:5">
      <c r="E549325" s="382"/>
    </row>
    <row r="549326" spans="5:5">
      <c r="E549326" s="382"/>
    </row>
    <row r="549327" spans="5:5">
      <c r="E549327" s="382"/>
    </row>
    <row r="549328" spans="5:5">
      <c r="E549328" s="382"/>
    </row>
    <row r="549329" spans="5:5">
      <c r="E549329" s="382"/>
    </row>
    <row r="549330" spans="5:5">
      <c r="E549330" s="382"/>
    </row>
    <row r="549331" spans="5:5">
      <c r="E549331" s="382"/>
    </row>
    <row r="549332" spans="5:5">
      <c r="E549332" s="382"/>
    </row>
    <row r="549333" spans="5:5">
      <c r="E549333" s="382"/>
    </row>
    <row r="549334" spans="5:5">
      <c r="E549334" s="382"/>
    </row>
    <row r="549335" spans="5:5">
      <c r="E549335" s="382"/>
    </row>
    <row r="549336" spans="5:5">
      <c r="E549336" s="382"/>
    </row>
    <row r="549337" spans="5:5">
      <c r="E549337" s="382"/>
    </row>
    <row r="549338" spans="5:5">
      <c r="E549338" s="382"/>
    </row>
    <row r="549339" spans="5:5">
      <c r="E549339" s="382"/>
    </row>
    <row r="549340" spans="5:5">
      <c r="E549340" s="382"/>
    </row>
    <row r="549341" spans="5:5">
      <c r="E549341" s="382"/>
    </row>
    <row r="549342" spans="5:5">
      <c r="E549342" s="382"/>
    </row>
    <row r="549343" spans="5:5">
      <c r="E549343" s="382"/>
    </row>
    <row r="549344" spans="5:5">
      <c r="E549344" s="382"/>
    </row>
    <row r="549345" spans="5:5">
      <c r="E549345" s="382"/>
    </row>
    <row r="549346" spans="5:5">
      <c r="E549346" s="382"/>
    </row>
    <row r="549347" spans="5:5">
      <c r="E549347" s="382"/>
    </row>
    <row r="549348" spans="5:5">
      <c r="E549348" s="382"/>
    </row>
    <row r="549349" spans="5:5">
      <c r="E549349" s="382"/>
    </row>
    <row r="549350" spans="5:5">
      <c r="E549350" s="382"/>
    </row>
    <row r="549351" spans="5:5">
      <c r="E549351" s="382"/>
    </row>
    <row r="549352" spans="5:5">
      <c r="E549352" s="382"/>
    </row>
    <row r="549353" spans="5:5">
      <c r="E549353" s="382"/>
    </row>
    <row r="549354" spans="5:5">
      <c r="E549354" s="382"/>
    </row>
    <row r="549355" spans="5:5">
      <c r="E549355" s="382"/>
    </row>
    <row r="549356" spans="5:5">
      <c r="E549356" s="382"/>
    </row>
    <row r="549357" spans="5:5">
      <c r="E549357" s="382"/>
    </row>
    <row r="549358" spans="5:5">
      <c r="E549358" s="382"/>
    </row>
    <row r="549359" spans="5:5">
      <c r="E549359" s="382"/>
    </row>
    <row r="549360" spans="5:5">
      <c r="E549360" s="382"/>
    </row>
    <row r="549361" spans="5:5">
      <c r="E549361" s="382"/>
    </row>
    <row r="549362" spans="5:5">
      <c r="E549362" s="382"/>
    </row>
    <row r="549363" spans="5:5">
      <c r="E549363" s="382"/>
    </row>
    <row r="549364" spans="5:5">
      <c r="E549364" s="382"/>
    </row>
    <row r="549365" spans="5:5">
      <c r="E549365" s="382"/>
    </row>
    <row r="549366" spans="5:5">
      <c r="E549366" s="382"/>
    </row>
    <row r="549367" spans="5:5">
      <c r="E549367" s="382"/>
    </row>
    <row r="549368" spans="5:5">
      <c r="E549368" s="382"/>
    </row>
    <row r="549369" spans="5:5">
      <c r="E549369" s="382"/>
    </row>
    <row r="549370" spans="5:5">
      <c r="E549370" s="382"/>
    </row>
    <row r="549371" spans="5:5">
      <c r="E549371" s="382"/>
    </row>
    <row r="549372" spans="5:5">
      <c r="E549372" s="382"/>
    </row>
    <row r="549373" spans="5:5">
      <c r="E549373" s="382"/>
    </row>
    <row r="549374" spans="5:5">
      <c r="E549374" s="382"/>
    </row>
    <row r="549375" spans="5:5">
      <c r="E549375" s="382"/>
    </row>
    <row r="549376" spans="5:5">
      <c r="E549376" s="382"/>
    </row>
    <row r="549377" spans="5:5">
      <c r="E549377" s="382"/>
    </row>
    <row r="549378" spans="5:5">
      <c r="E549378" s="382"/>
    </row>
    <row r="549379" spans="5:5">
      <c r="E549379" s="382"/>
    </row>
    <row r="549380" spans="5:5">
      <c r="E549380" s="382"/>
    </row>
    <row r="549381" spans="5:5">
      <c r="E549381" s="382"/>
    </row>
    <row r="549382" spans="5:5">
      <c r="E549382" s="382"/>
    </row>
    <row r="549383" spans="5:5">
      <c r="E549383" s="382"/>
    </row>
    <row r="549384" spans="5:5">
      <c r="E549384" s="382"/>
    </row>
    <row r="549385" spans="5:5">
      <c r="E549385" s="382"/>
    </row>
    <row r="549386" spans="5:5">
      <c r="E549386" s="382"/>
    </row>
    <row r="549387" spans="5:5">
      <c r="E549387" s="382"/>
    </row>
    <row r="549388" spans="5:5">
      <c r="E549388" s="382"/>
    </row>
    <row r="549389" spans="5:5">
      <c r="E549389" s="382"/>
    </row>
    <row r="549390" spans="5:5">
      <c r="E549390" s="382"/>
    </row>
    <row r="549391" spans="5:5">
      <c r="E549391" s="382"/>
    </row>
    <row r="549392" spans="5:5">
      <c r="E549392" s="382"/>
    </row>
    <row r="549393" spans="5:5">
      <c r="E549393" s="382"/>
    </row>
    <row r="549394" spans="5:5">
      <c r="E549394" s="382"/>
    </row>
    <row r="549395" spans="5:5">
      <c r="E549395" s="382"/>
    </row>
    <row r="549396" spans="5:5">
      <c r="E549396" s="382"/>
    </row>
    <row r="549397" spans="5:5">
      <c r="E549397" s="382"/>
    </row>
    <row r="549398" spans="5:5">
      <c r="E549398" s="382"/>
    </row>
    <row r="549399" spans="5:5">
      <c r="E549399" s="382"/>
    </row>
    <row r="549400" spans="5:5">
      <c r="E549400" s="382"/>
    </row>
    <row r="549401" spans="5:5">
      <c r="E549401" s="382"/>
    </row>
    <row r="549402" spans="5:5">
      <c r="E549402" s="382"/>
    </row>
    <row r="549403" spans="5:5">
      <c r="E549403" s="382"/>
    </row>
    <row r="549404" spans="5:5">
      <c r="E549404" s="382"/>
    </row>
    <row r="549405" spans="5:5">
      <c r="E549405" s="382"/>
    </row>
    <row r="549406" spans="5:5">
      <c r="E549406" s="382"/>
    </row>
    <row r="549407" spans="5:5">
      <c r="E549407" s="382"/>
    </row>
    <row r="549408" spans="5:5">
      <c r="E549408" s="382"/>
    </row>
    <row r="549409" spans="5:5">
      <c r="E549409" s="382"/>
    </row>
    <row r="549410" spans="5:5">
      <c r="E549410" s="382"/>
    </row>
    <row r="549411" spans="5:5">
      <c r="E549411" s="382"/>
    </row>
    <row r="549412" spans="5:5">
      <c r="E549412" s="382"/>
    </row>
    <row r="549413" spans="5:5">
      <c r="E549413" s="382"/>
    </row>
    <row r="549414" spans="5:5">
      <c r="E549414" s="382"/>
    </row>
    <row r="549415" spans="5:5">
      <c r="E549415" s="382"/>
    </row>
    <row r="549416" spans="5:5">
      <c r="E549416" s="382"/>
    </row>
    <row r="549417" spans="5:5">
      <c r="E549417" s="382"/>
    </row>
    <row r="549418" spans="5:5">
      <c r="E549418" s="382"/>
    </row>
    <row r="549419" spans="5:5">
      <c r="E549419" s="382"/>
    </row>
    <row r="549420" spans="5:5">
      <c r="E549420" s="382"/>
    </row>
    <row r="549421" spans="5:5">
      <c r="E549421" s="382"/>
    </row>
    <row r="549422" spans="5:5">
      <c r="E549422" s="382"/>
    </row>
    <row r="549423" spans="5:5">
      <c r="E549423" s="382"/>
    </row>
    <row r="549424" spans="5:5">
      <c r="E549424" s="382"/>
    </row>
    <row r="549425" spans="5:5">
      <c r="E549425" s="382"/>
    </row>
    <row r="549426" spans="5:5">
      <c r="E549426" s="382"/>
    </row>
    <row r="549427" spans="5:5">
      <c r="E549427" s="382"/>
    </row>
    <row r="549428" spans="5:5">
      <c r="E549428" s="382"/>
    </row>
    <row r="549429" spans="5:5">
      <c r="E549429" s="382"/>
    </row>
    <row r="549430" spans="5:5">
      <c r="E549430" s="382"/>
    </row>
    <row r="549431" spans="5:5">
      <c r="E549431" s="382"/>
    </row>
    <row r="549432" spans="5:5">
      <c r="E549432" s="382"/>
    </row>
    <row r="549433" spans="5:5">
      <c r="E549433" s="382"/>
    </row>
    <row r="549434" spans="5:5">
      <c r="E549434" s="382"/>
    </row>
    <row r="549435" spans="5:5">
      <c r="E549435" s="382"/>
    </row>
    <row r="549436" spans="5:5">
      <c r="E549436" s="382"/>
    </row>
    <row r="549437" spans="5:5">
      <c r="E549437" s="382"/>
    </row>
    <row r="549438" spans="5:5">
      <c r="E549438" s="382"/>
    </row>
    <row r="549439" spans="5:5">
      <c r="E549439" s="382"/>
    </row>
    <row r="549440" spans="5:5">
      <c r="E549440" s="382"/>
    </row>
    <row r="549441" spans="5:5">
      <c r="E549441" s="382"/>
    </row>
    <row r="549442" spans="5:5">
      <c r="E549442" s="382"/>
    </row>
    <row r="549443" spans="5:5">
      <c r="E549443" s="382"/>
    </row>
    <row r="549444" spans="5:5">
      <c r="E549444" s="382"/>
    </row>
    <row r="549445" spans="5:5">
      <c r="E549445" s="382"/>
    </row>
    <row r="549446" spans="5:5">
      <c r="E549446" s="382"/>
    </row>
    <row r="549447" spans="5:5">
      <c r="E549447" s="382"/>
    </row>
    <row r="549448" spans="5:5">
      <c r="E549448" s="382"/>
    </row>
    <row r="549449" spans="5:5">
      <c r="E549449" s="382"/>
    </row>
    <row r="549450" spans="5:5">
      <c r="E549450" s="382"/>
    </row>
    <row r="549451" spans="5:5">
      <c r="E549451" s="382"/>
    </row>
    <row r="549452" spans="5:5">
      <c r="E549452" s="382"/>
    </row>
    <row r="549453" spans="5:5">
      <c r="E549453" s="382"/>
    </row>
    <row r="549454" spans="5:5">
      <c r="E549454" s="382"/>
    </row>
    <row r="549455" spans="5:5">
      <c r="E549455" s="382"/>
    </row>
    <row r="549456" spans="5:5">
      <c r="E549456" s="382"/>
    </row>
    <row r="549457" spans="5:5">
      <c r="E549457" s="382"/>
    </row>
    <row r="549458" spans="5:5">
      <c r="E549458" s="382"/>
    </row>
    <row r="549459" spans="5:5">
      <c r="E549459" s="382"/>
    </row>
    <row r="549460" spans="5:5">
      <c r="E549460" s="382"/>
    </row>
    <row r="549461" spans="5:5">
      <c r="E549461" s="382"/>
    </row>
    <row r="549462" spans="5:5">
      <c r="E549462" s="382"/>
    </row>
    <row r="549463" spans="5:5">
      <c r="E549463" s="382"/>
    </row>
    <row r="549464" spans="5:5">
      <c r="E549464" s="382"/>
    </row>
    <row r="549465" spans="5:5">
      <c r="E549465" s="382"/>
    </row>
    <row r="549466" spans="5:5">
      <c r="E549466" s="382"/>
    </row>
    <row r="549467" spans="5:5">
      <c r="E549467" s="382"/>
    </row>
    <row r="549468" spans="5:5">
      <c r="E549468" s="382"/>
    </row>
    <row r="549469" spans="5:5">
      <c r="E549469" s="382"/>
    </row>
    <row r="549470" spans="5:5">
      <c r="E549470" s="382"/>
    </row>
    <row r="549471" spans="5:5">
      <c r="E549471" s="382"/>
    </row>
    <row r="549472" spans="5:5">
      <c r="E549472" s="382"/>
    </row>
    <row r="549473" spans="5:5">
      <c r="E549473" s="382"/>
    </row>
    <row r="549474" spans="5:5">
      <c r="E549474" s="382"/>
    </row>
    <row r="549475" spans="5:5">
      <c r="E549475" s="382"/>
    </row>
    <row r="549476" spans="5:5">
      <c r="E549476" s="382"/>
    </row>
    <row r="549477" spans="5:5">
      <c r="E549477" s="382"/>
    </row>
    <row r="549478" spans="5:5">
      <c r="E549478" s="382"/>
    </row>
    <row r="549479" spans="5:5">
      <c r="E549479" s="382"/>
    </row>
    <row r="549480" spans="5:5">
      <c r="E549480" s="382"/>
    </row>
    <row r="549481" spans="5:5">
      <c r="E549481" s="382"/>
    </row>
    <row r="549482" spans="5:5">
      <c r="E549482" s="382"/>
    </row>
    <row r="549483" spans="5:5">
      <c r="E549483" s="382"/>
    </row>
    <row r="549484" spans="5:5">
      <c r="E549484" s="382"/>
    </row>
    <row r="549485" spans="5:5">
      <c r="E549485" s="382"/>
    </row>
    <row r="549486" spans="5:5">
      <c r="E549486" s="382"/>
    </row>
    <row r="549487" spans="5:5">
      <c r="E549487" s="382"/>
    </row>
    <row r="549488" spans="5:5">
      <c r="E549488" s="382"/>
    </row>
    <row r="549489" spans="5:5">
      <c r="E549489" s="382"/>
    </row>
    <row r="549490" spans="5:5">
      <c r="E549490" s="382"/>
    </row>
    <row r="549491" spans="5:5">
      <c r="E549491" s="382"/>
    </row>
    <row r="549492" spans="5:5">
      <c r="E549492" s="382"/>
    </row>
    <row r="549493" spans="5:5">
      <c r="E549493" s="382"/>
    </row>
    <row r="549494" spans="5:5">
      <c r="E549494" s="382"/>
    </row>
    <row r="549495" spans="5:5">
      <c r="E549495" s="382"/>
    </row>
    <row r="549496" spans="5:5">
      <c r="E549496" s="382"/>
    </row>
    <row r="549497" spans="5:5">
      <c r="E549497" s="382"/>
    </row>
    <row r="549498" spans="5:5">
      <c r="E549498" s="382"/>
    </row>
    <row r="549499" spans="5:5">
      <c r="E549499" s="382"/>
    </row>
    <row r="549500" spans="5:5">
      <c r="E549500" s="382"/>
    </row>
    <row r="549501" spans="5:5">
      <c r="E549501" s="382"/>
    </row>
    <row r="549502" spans="5:5">
      <c r="E549502" s="382"/>
    </row>
    <row r="549503" spans="5:5">
      <c r="E549503" s="382"/>
    </row>
    <row r="549504" spans="5:5">
      <c r="E549504" s="382"/>
    </row>
    <row r="549505" spans="5:5">
      <c r="E549505" s="382"/>
    </row>
    <row r="549506" spans="5:5">
      <c r="E549506" s="382"/>
    </row>
    <row r="549507" spans="5:5">
      <c r="E549507" s="382"/>
    </row>
    <row r="549508" spans="5:5">
      <c r="E549508" s="382"/>
    </row>
    <row r="549509" spans="5:5">
      <c r="E549509" s="382"/>
    </row>
    <row r="549510" spans="5:5">
      <c r="E549510" s="382"/>
    </row>
    <row r="549511" spans="5:5">
      <c r="E549511" s="382"/>
    </row>
    <row r="549512" spans="5:5">
      <c r="E549512" s="382"/>
    </row>
    <row r="549513" spans="5:5">
      <c r="E549513" s="382"/>
    </row>
    <row r="549514" spans="5:5">
      <c r="E549514" s="382"/>
    </row>
    <row r="549515" spans="5:5">
      <c r="E549515" s="382"/>
    </row>
    <row r="549516" spans="5:5">
      <c r="E549516" s="382"/>
    </row>
    <row r="549517" spans="5:5">
      <c r="E549517" s="382"/>
    </row>
    <row r="549518" spans="5:5">
      <c r="E549518" s="382"/>
    </row>
    <row r="549519" spans="5:5">
      <c r="E549519" s="382"/>
    </row>
    <row r="549520" spans="5:5">
      <c r="E549520" s="382"/>
    </row>
    <row r="549521" spans="5:5">
      <c r="E549521" s="382"/>
    </row>
    <row r="549522" spans="5:5">
      <c r="E549522" s="382"/>
    </row>
    <row r="549523" spans="5:5">
      <c r="E549523" s="382"/>
    </row>
    <row r="549524" spans="5:5">
      <c r="E549524" s="382"/>
    </row>
    <row r="549525" spans="5:5">
      <c r="E549525" s="382"/>
    </row>
    <row r="549526" spans="5:5">
      <c r="E549526" s="382"/>
    </row>
    <row r="549527" spans="5:5">
      <c r="E549527" s="382"/>
    </row>
    <row r="549528" spans="5:5">
      <c r="E549528" s="382"/>
    </row>
    <row r="549529" spans="5:5">
      <c r="E549529" s="382"/>
    </row>
    <row r="549530" spans="5:5">
      <c r="E549530" s="382"/>
    </row>
    <row r="549531" spans="5:5">
      <c r="E549531" s="382"/>
    </row>
    <row r="549532" spans="5:5">
      <c r="E549532" s="382"/>
    </row>
    <row r="549533" spans="5:5">
      <c r="E549533" s="382"/>
    </row>
    <row r="549534" spans="5:5">
      <c r="E549534" s="382"/>
    </row>
    <row r="549535" spans="5:5">
      <c r="E549535" s="382"/>
    </row>
    <row r="549536" spans="5:5">
      <c r="E549536" s="382"/>
    </row>
    <row r="549537" spans="5:5">
      <c r="E549537" s="382"/>
    </row>
    <row r="549538" spans="5:5">
      <c r="E549538" s="382"/>
    </row>
    <row r="549539" spans="5:5">
      <c r="E549539" s="382"/>
    </row>
    <row r="549540" spans="5:5">
      <c r="E549540" s="382"/>
    </row>
    <row r="549541" spans="5:5">
      <c r="E549541" s="382"/>
    </row>
    <row r="549542" spans="5:5">
      <c r="E549542" s="382"/>
    </row>
    <row r="549543" spans="5:5">
      <c r="E549543" s="382"/>
    </row>
    <row r="549544" spans="5:5">
      <c r="E549544" s="382"/>
    </row>
    <row r="549545" spans="5:5">
      <c r="E549545" s="382"/>
    </row>
    <row r="549546" spans="5:5">
      <c r="E549546" s="382"/>
    </row>
    <row r="549547" spans="5:5">
      <c r="E549547" s="382"/>
    </row>
    <row r="549548" spans="5:5">
      <c r="E549548" s="382"/>
    </row>
    <row r="549549" spans="5:5">
      <c r="E549549" s="382"/>
    </row>
    <row r="549550" spans="5:5">
      <c r="E549550" s="382"/>
    </row>
    <row r="549551" spans="5:5">
      <c r="E549551" s="382"/>
    </row>
    <row r="549552" spans="5:5">
      <c r="E549552" s="382"/>
    </row>
    <row r="549553" spans="5:5">
      <c r="E549553" s="382"/>
    </row>
    <row r="549554" spans="5:5">
      <c r="E549554" s="382"/>
    </row>
    <row r="549555" spans="5:5">
      <c r="E549555" s="382"/>
    </row>
    <row r="549556" spans="5:5">
      <c r="E549556" s="382"/>
    </row>
    <row r="549557" spans="5:5">
      <c r="E549557" s="382"/>
    </row>
    <row r="549558" spans="5:5">
      <c r="E549558" s="382"/>
    </row>
    <row r="549559" spans="5:5">
      <c r="E549559" s="382"/>
    </row>
    <row r="549560" spans="5:5">
      <c r="E549560" s="382"/>
    </row>
    <row r="549561" spans="5:5">
      <c r="E549561" s="382"/>
    </row>
    <row r="549562" spans="5:5">
      <c r="E549562" s="382"/>
    </row>
    <row r="549563" spans="5:5">
      <c r="E549563" s="382"/>
    </row>
    <row r="549564" spans="5:5">
      <c r="E549564" s="382"/>
    </row>
    <row r="549565" spans="5:5">
      <c r="E549565" s="382"/>
    </row>
    <row r="549566" spans="5:5">
      <c r="E549566" s="382"/>
    </row>
    <row r="549567" spans="5:5">
      <c r="E549567" s="382"/>
    </row>
    <row r="549568" spans="5:5">
      <c r="E549568" s="382"/>
    </row>
    <row r="549569" spans="5:5">
      <c r="E549569" s="382"/>
    </row>
    <row r="549570" spans="5:5">
      <c r="E549570" s="382"/>
    </row>
    <row r="549571" spans="5:5">
      <c r="E549571" s="382"/>
    </row>
    <row r="549572" spans="5:5">
      <c r="E549572" s="382"/>
    </row>
    <row r="549573" spans="5:5">
      <c r="E549573" s="382"/>
    </row>
    <row r="549574" spans="5:5">
      <c r="E549574" s="382"/>
    </row>
    <row r="549575" spans="5:5">
      <c r="E549575" s="382"/>
    </row>
    <row r="549576" spans="5:5">
      <c r="E549576" s="382"/>
    </row>
    <row r="549577" spans="5:5">
      <c r="E549577" s="382"/>
    </row>
    <row r="549578" spans="5:5">
      <c r="E549578" s="382"/>
    </row>
    <row r="549579" spans="5:5">
      <c r="E549579" s="382"/>
    </row>
    <row r="549580" spans="5:5">
      <c r="E549580" s="382"/>
    </row>
    <row r="549581" spans="5:5">
      <c r="E549581" s="382"/>
    </row>
    <row r="549582" spans="5:5">
      <c r="E549582" s="382"/>
    </row>
    <row r="549583" spans="5:5">
      <c r="E549583" s="382"/>
    </row>
    <row r="549584" spans="5:5">
      <c r="E549584" s="382"/>
    </row>
    <row r="549585" spans="5:5">
      <c r="E549585" s="382"/>
    </row>
    <row r="549586" spans="5:5">
      <c r="E549586" s="382"/>
    </row>
    <row r="549587" spans="5:5">
      <c r="E549587" s="382"/>
    </row>
    <row r="549588" spans="5:5">
      <c r="E549588" s="382"/>
    </row>
    <row r="549589" spans="5:5">
      <c r="E549589" s="382"/>
    </row>
    <row r="549590" spans="5:5">
      <c r="E549590" s="382"/>
    </row>
    <row r="549591" spans="5:5">
      <c r="E549591" s="382"/>
    </row>
    <row r="549592" spans="5:5">
      <c r="E549592" s="382"/>
    </row>
    <row r="549593" spans="5:5">
      <c r="E549593" s="382"/>
    </row>
    <row r="549594" spans="5:5">
      <c r="E549594" s="382"/>
    </row>
    <row r="549595" spans="5:5">
      <c r="E549595" s="382"/>
    </row>
    <row r="549596" spans="5:5">
      <c r="E549596" s="382"/>
    </row>
    <row r="549597" spans="5:5">
      <c r="E549597" s="382"/>
    </row>
    <row r="549598" spans="5:5">
      <c r="E549598" s="382"/>
    </row>
    <row r="549599" spans="5:5">
      <c r="E549599" s="382"/>
    </row>
    <row r="549600" spans="5:5">
      <c r="E549600" s="382"/>
    </row>
    <row r="549601" spans="5:5">
      <c r="E549601" s="382"/>
    </row>
    <row r="549602" spans="5:5">
      <c r="E549602" s="382"/>
    </row>
    <row r="549603" spans="5:5">
      <c r="E549603" s="382"/>
    </row>
    <row r="549604" spans="5:5">
      <c r="E549604" s="382"/>
    </row>
    <row r="549605" spans="5:5">
      <c r="E549605" s="382"/>
    </row>
    <row r="549606" spans="5:5">
      <c r="E549606" s="382"/>
    </row>
    <row r="549607" spans="5:5">
      <c r="E549607" s="382"/>
    </row>
    <row r="549608" spans="5:5">
      <c r="E549608" s="382"/>
    </row>
    <row r="549609" spans="5:5">
      <c r="E549609" s="382"/>
    </row>
    <row r="549610" spans="5:5">
      <c r="E549610" s="382"/>
    </row>
    <row r="549611" spans="5:5">
      <c r="E549611" s="382"/>
    </row>
    <row r="549612" spans="5:5">
      <c r="E549612" s="382"/>
    </row>
    <row r="549613" spans="5:5">
      <c r="E549613" s="382"/>
    </row>
    <row r="549614" spans="5:5">
      <c r="E549614" s="382"/>
    </row>
    <row r="549615" spans="5:5">
      <c r="E549615" s="382"/>
    </row>
    <row r="549616" spans="5:5">
      <c r="E549616" s="382"/>
    </row>
    <row r="549617" spans="5:5">
      <c r="E549617" s="382"/>
    </row>
    <row r="549618" spans="5:5">
      <c r="E549618" s="382"/>
    </row>
    <row r="549619" spans="5:5">
      <c r="E549619" s="382"/>
    </row>
    <row r="549620" spans="5:5">
      <c r="E549620" s="382"/>
    </row>
    <row r="549621" spans="5:5">
      <c r="E549621" s="382"/>
    </row>
    <row r="549622" spans="5:5">
      <c r="E549622" s="382"/>
    </row>
    <row r="549623" spans="5:5">
      <c r="E549623" s="382"/>
    </row>
    <row r="549624" spans="5:5">
      <c r="E549624" s="382"/>
    </row>
    <row r="549625" spans="5:5">
      <c r="E549625" s="382"/>
    </row>
    <row r="549626" spans="5:5">
      <c r="E549626" s="382"/>
    </row>
    <row r="549627" spans="5:5">
      <c r="E549627" s="382"/>
    </row>
    <row r="549628" spans="5:5">
      <c r="E549628" s="382"/>
    </row>
    <row r="549629" spans="5:5">
      <c r="E549629" s="382"/>
    </row>
    <row r="549630" spans="5:5">
      <c r="E549630" s="382"/>
    </row>
    <row r="549631" spans="5:5">
      <c r="E549631" s="382"/>
    </row>
    <row r="549632" spans="5:5">
      <c r="E549632" s="382"/>
    </row>
    <row r="549633" spans="5:5">
      <c r="E549633" s="382"/>
    </row>
    <row r="549634" spans="5:5">
      <c r="E549634" s="382"/>
    </row>
    <row r="549635" spans="5:5">
      <c r="E549635" s="382"/>
    </row>
    <row r="549636" spans="5:5">
      <c r="E549636" s="382"/>
    </row>
    <row r="549637" spans="5:5">
      <c r="E549637" s="382"/>
    </row>
    <row r="549638" spans="5:5">
      <c r="E549638" s="382"/>
    </row>
    <row r="549639" spans="5:5">
      <c r="E549639" s="382"/>
    </row>
    <row r="549640" spans="5:5">
      <c r="E549640" s="382"/>
    </row>
    <row r="549641" spans="5:5">
      <c r="E549641" s="382"/>
    </row>
    <row r="549642" spans="5:5">
      <c r="E549642" s="382"/>
    </row>
    <row r="549643" spans="5:5">
      <c r="E549643" s="382"/>
    </row>
    <row r="549644" spans="5:5">
      <c r="E549644" s="382"/>
    </row>
    <row r="549645" spans="5:5">
      <c r="E549645" s="382"/>
    </row>
    <row r="549646" spans="5:5">
      <c r="E549646" s="382"/>
    </row>
    <row r="549647" spans="5:5">
      <c r="E549647" s="382"/>
    </row>
    <row r="549648" spans="5:5">
      <c r="E549648" s="382"/>
    </row>
    <row r="549649" spans="5:5">
      <c r="E549649" s="382"/>
    </row>
    <row r="549650" spans="5:5">
      <c r="E549650" s="382"/>
    </row>
    <row r="549651" spans="5:5">
      <c r="E549651" s="382"/>
    </row>
    <row r="549652" spans="5:5">
      <c r="E549652" s="382"/>
    </row>
    <row r="549653" spans="5:5">
      <c r="E549653" s="382"/>
    </row>
    <row r="549654" spans="5:5">
      <c r="E549654" s="382"/>
    </row>
    <row r="549655" spans="5:5">
      <c r="E549655" s="382"/>
    </row>
    <row r="549656" spans="5:5">
      <c r="E549656" s="382"/>
    </row>
    <row r="549657" spans="5:5">
      <c r="E549657" s="382"/>
    </row>
    <row r="549658" spans="5:5">
      <c r="E549658" s="382"/>
    </row>
    <row r="549659" spans="5:5">
      <c r="E549659" s="382"/>
    </row>
    <row r="549660" spans="5:5">
      <c r="E549660" s="382"/>
    </row>
    <row r="549661" spans="5:5">
      <c r="E549661" s="382"/>
    </row>
    <row r="549662" spans="5:5">
      <c r="E549662" s="382"/>
    </row>
    <row r="549663" spans="5:5">
      <c r="E549663" s="382"/>
    </row>
    <row r="549664" spans="5:5">
      <c r="E549664" s="382"/>
    </row>
    <row r="549665" spans="5:5">
      <c r="E549665" s="382"/>
    </row>
    <row r="549666" spans="5:5">
      <c r="E549666" s="382"/>
    </row>
    <row r="549667" spans="5:5">
      <c r="E549667" s="382"/>
    </row>
    <row r="549668" spans="5:5">
      <c r="E549668" s="382"/>
    </row>
    <row r="549669" spans="5:5">
      <c r="E549669" s="382"/>
    </row>
    <row r="549670" spans="5:5">
      <c r="E549670" s="382"/>
    </row>
    <row r="549671" spans="5:5">
      <c r="E549671" s="382"/>
    </row>
    <row r="549672" spans="5:5">
      <c r="E549672" s="382"/>
    </row>
    <row r="549673" spans="5:5">
      <c r="E549673" s="382"/>
    </row>
    <row r="549674" spans="5:5">
      <c r="E549674" s="382"/>
    </row>
    <row r="549675" spans="5:5">
      <c r="E549675" s="382"/>
    </row>
    <row r="549676" spans="5:5">
      <c r="E549676" s="382"/>
    </row>
    <row r="549677" spans="5:5">
      <c r="E549677" s="382"/>
    </row>
    <row r="549678" spans="5:5">
      <c r="E549678" s="382"/>
    </row>
    <row r="549679" spans="5:5">
      <c r="E549679" s="382"/>
    </row>
    <row r="549680" spans="5:5">
      <c r="E549680" s="382"/>
    </row>
    <row r="549681" spans="5:5">
      <c r="E549681" s="382"/>
    </row>
    <row r="549682" spans="5:5">
      <c r="E549682" s="382"/>
    </row>
    <row r="549683" spans="5:5">
      <c r="E549683" s="382"/>
    </row>
    <row r="549684" spans="5:5">
      <c r="E549684" s="382"/>
    </row>
    <row r="549685" spans="5:5">
      <c r="E549685" s="382"/>
    </row>
    <row r="549686" spans="5:5">
      <c r="E549686" s="382"/>
    </row>
    <row r="549687" spans="5:5">
      <c r="E549687" s="382"/>
    </row>
    <row r="549688" spans="5:5">
      <c r="E549688" s="382"/>
    </row>
    <row r="549689" spans="5:5">
      <c r="E549689" s="382"/>
    </row>
    <row r="549690" spans="5:5">
      <c r="E549690" s="382"/>
    </row>
    <row r="549691" spans="5:5">
      <c r="E549691" s="382"/>
    </row>
    <row r="549692" spans="5:5">
      <c r="E549692" s="382"/>
    </row>
    <row r="549693" spans="5:5">
      <c r="E549693" s="382"/>
    </row>
    <row r="549694" spans="5:5">
      <c r="E549694" s="382"/>
    </row>
    <row r="549695" spans="5:5">
      <c r="E549695" s="382"/>
    </row>
    <row r="549696" spans="5:5">
      <c r="E549696" s="382"/>
    </row>
    <row r="549697" spans="5:5">
      <c r="E549697" s="382"/>
    </row>
    <row r="549698" spans="5:5">
      <c r="E549698" s="382"/>
    </row>
    <row r="549699" spans="5:5">
      <c r="E549699" s="382"/>
    </row>
    <row r="549700" spans="5:5">
      <c r="E549700" s="382"/>
    </row>
    <row r="549701" spans="5:5">
      <c r="E549701" s="382"/>
    </row>
    <row r="549702" spans="5:5">
      <c r="E549702" s="382"/>
    </row>
    <row r="549703" spans="5:5">
      <c r="E549703" s="382"/>
    </row>
    <row r="549704" spans="5:5">
      <c r="E549704" s="382"/>
    </row>
    <row r="549705" spans="5:5">
      <c r="E549705" s="382"/>
    </row>
    <row r="549706" spans="5:5">
      <c r="E549706" s="382"/>
    </row>
    <row r="549707" spans="5:5">
      <c r="E549707" s="382"/>
    </row>
    <row r="549708" spans="5:5">
      <c r="E549708" s="382"/>
    </row>
    <row r="549709" spans="5:5">
      <c r="E549709" s="382"/>
    </row>
    <row r="549710" spans="5:5">
      <c r="E549710" s="382"/>
    </row>
    <row r="549711" spans="5:5">
      <c r="E549711" s="382"/>
    </row>
    <row r="549712" spans="5:5">
      <c r="E549712" s="382"/>
    </row>
    <row r="549713" spans="5:5">
      <c r="E549713" s="382"/>
    </row>
    <row r="549714" spans="5:5">
      <c r="E549714" s="382"/>
    </row>
    <row r="549715" spans="5:5">
      <c r="E549715" s="382"/>
    </row>
    <row r="549716" spans="5:5">
      <c r="E549716" s="382"/>
    </row>
    <row r="549717" spans="5:5">
      <c r="E549717" s="382"/>
    </row>
    <row r="549718" spans="5:5">
      <c r="E549718" s="382"/>
    </row>
    <row r="549719" spans="5:5">
      <c r="E549719" s="382"/>
    </row>
    <row r="549720" spans="5:5">
      <c r="E549720" s="382"/>
    </row>
    <row r="549721" spans="5:5">
      <c r="E549721" s="382"/>
    </row>
    <row r="549722" spans="5:5">
      <c r="E549722" s="382"/>
    </row>
    <row r="549723" spans="5:5">
      <c r="E549723" s="382"/>
    </row>
    <row r="549724" spans="5:5">
      <c r="E549724" s="382"/>
    </row>
    <row r="549725" spans="5:5">
      <c r="E549725" s="382"/>
    </row>
    <row r="549726" spans="5:5">
      <c r="E549726" s="382"/>
    </row>
    <row r="549727" spans="5:5">
      <c r="E549727" s="382"/>
    </row>
    <row r="549728" spans="5:5">
      <c r="E549728" s="382"/>
    </row>
    <row r="549729" spans="5:5">
      <c r="E549729" s="382"/>
    </row>
    <row r="549730" spans="5:5">
      <c r="E549730" s="382"/>
    </row>
    <row r="549731" spans="5:5">
      <c r="E549731" s="382"/>
    </row>
    <row r="549732" spans="5:5">
      <c r="E549732" s="382"/>
    </row>
    <row r="549733" spans="5:5">
      <c r="E549733" s="382"/>
    </row>
    <row r="549734" spans="5:5">
      <c r="E549734" s="382"/>
    </row>
    <row r="549735" spans="5:5">
      <c r="E549735" s="382"/>
    </row>
    <row r="549736" spans="5:5">
      <c r="E549736" s="382"/>
    </row>
    <row r="549737" spans="5:5">
      <c r="E549737" s="382"/>
    </row>
    <row r="549738" spans="5:5">
      <c r="E549738" s="382"/>
    </row>
    <row r="549739" spans="5:5">
      <c r="E549739" s="382"/>
    </row>
    <row r="549740" spans="5:5">
      <c r="E549740" s="382"/>
    </row>
    <row r="549741" spans="5:5">
      <c r="E549741" s="382"/>
    </row>
    <row r="549742" spans="5:5">
      <c r="E549742" s="382"/>
    </row>
    <row r="549743" spans="5:5">
      <c r="E549743" s="382"/>
    </row>
    <row r="549744" spans="5:5">
      <c r="E549744" s="382"/>
    </row>
    <row r="549745" spans="5:5">
      <c r="E549745" s="382"/>
    </row>
    <row r="549746" spans="5:5">
      <c r="E549746" s="382"/>
    </row>
    <row r="549747" spans="5:5">
      <c r="E549747" s="382"/>
    </row>
    <row r="549748" spans="5:5">
      <c r="E549748" s="382"/>
    </row>
    <row r="549749" spans="5:5">
      <c r="E549749" s="382"/>
    </row>
    <row r="549750" spans="5:5">
      <c r="E549750" s="382"/>
    </row>
    <row r="549751" spans="5:5">
      <c r="E549751" s="382"/>
    </row>
    <row r="549752" spans="5:5">
      <c r="E549752" s="382"/>
    </row>
    <row r="549753" spans="5:5">
      <c r="E549753" s="382"/>
    </row>
    <row r="549754" spans="5:5">
      <c r="E549754" s="382"/>
    </row>
    <row r="549755" spans="5:5">
      <c r="E549755" s="382"/>
    </row>
    <row r="549756" spans="5:5">
      <c r="E549756" s="382"/>
    </row>
    <row r="549757" spans="5:5">
      <c r="E549757" s="382"/>
    </row>
    <row r="549758" spans="5:5">
      <c r="E549758" s="382"/>
    </row>
    <row r="549759" spans="5:5">
      <c r="E549759" s="382"/>
    </row>
    <row r="549760" spans="5:5">
      <c r="E549760" s="382"/>
    </row>
    <row r="549761" spans="5:5">
      <c r="E549761" s="382"/>
    </row>
    <row r="549762" spans="5:5">
      <c r="E549762" s="382"/>
    </row>
    <row r="549763" spans="5:5">
      <c r="E549763" s="382"/>
    </row>
    <row r="549764" spans="5:5">
      <c r="E549764" s="382"/>
    </row>
    <row r="549765" spans="5:5">
      <c r="E549765" s="382"/>
    </row>
    <row r="549766" spans="5:5">
      <c r="E549766" s="382"/>
    </row>
    <row r="549767" spans="5:5">
      <c r="E549767" s="382"/>
    </row>
    <row r="549768" spans="5:5">
      <c r="E549768" s="382"/>
    </row>
    <row r="549769" spans="5:5">
      <c r="E549769" s="382"/>
    </row>
    <row r="549770" spans="5:5">
      <c r="E549770" s="382"/>
    </row>
    <row r="549771" spans="5:5">
      <c r="E549771" s="382"/>
    </row>
    <row r="549772" spans="5:5">
      <c r="E549772" s="382"/>
    </row>
    <row r="549773" spans="5:5">
      <c r="E549773" s="382"/>
    </row>
    <row r="549774" spans="5:5">
      <c r="E549774" s="382"/>
    </row>
    <row r="549775" spans="5:5">
      <c r="E549775" s="382"/>
    </row>
    <row r="549776" spans="5:5">
      <c r="E549776" s="382"/>
    </row>
    <row r="549777" spans="5:5">
      <c r="E549777" s="382"/>
    </row>
    <row r="549778" spans="5:5">
      <c r="E549778" s="382"/>
    </row>
    <row r="549779" spans="5:5">
      <c r="E549779" s="382"/>
    </row>
    <row r="549780" spans="5:5">
      <c r="E549780" s="382"/>
    </row>
    <row r="549781" spans="5:5">
      <c r="E549781" s="382"/>
    </row>
    <row r="549782" spans="5:5">
      <c r="E549782" s="382"/>
    </row>
    <row r="549783" spans="5:5">
      <c r="E549783" s="382"/>
    </row>
    <row r="549784" spans="5:5">
      <c r="E549784" s="382"/>
    </row>
    <row r="549785" spans="5:5">
      <c r="E549785" s="382"/>
    </row>
    <row r="549786" spans="5:5">
      <c r="E549786" s="382"/>
    </row>
    <row r="549787" spans="5:5">
      <c r="E549787" s="382"/>
    </row>
    <row r="549788" spans="5:5">
      <c r="E549788" s="382"/>
    </row>
    <row r="549789" spans="5:5">
      <c r="E549789" s="382"/>
    </row>
    <row r="549790" spans="5:5">
      <c r="E549790" s="382"/>
    </row>
    <row r="549791" spans="5:5">
      <c r="E549791" s="382"/>
    </row>
    <row r="549792" spans="5:5">
      <c r="E549792" s="382"/>
    </row>
    <row r="549793" spans="5:5">
      <c r="E549793" s="382"/>
    </row>
    <row r="549794" spans="5:5">
      <c r="E549794" s="382"/>
    </row>
    <row r="549795" spans="5:5">
      <c r="E549795" s="382"/>
    </row>
    <row r="549796" spans="5:5">
      <c r="E549796" s="382"/>
    </row>
    <row r="549797" spans="5:5">
      <c r="E549797" s="382"/>
    </row>
    <row r="549798" spans="5:5">
      <c r="E549798" s="382"/>
    </row>
    <row r="549799" spans="5:5">
      <c r="E549799" s="382"/>
    </row>
    <row r="549800" spans="5:5">
      <c r="E549800" s="382"/>
    </row>
    <row r="549801" spans="5:5">
      <c r="E549801" s="382"/>
    </row>
    <row r="549802" spans="5:5">
      <c r="E549802" s="382"/>
    </row>
    <row r="549803" spans="5:5">
      <c r="E549803" s="382"/>
    </row>
    <row r="549804" spans="5:5">
      <c r="E549804" s="382"/>
    </row>
    <row r="549805" spans="5:5">
      <c r="E549805" s="382"/>
    </row>
    <row r="549806" spans="5:5">
      <c r="E549806" s="382"/>
    </row>
    <row r="549807" spans="5:5">
      <c r="E549807" s="382"/>
    </row>
    <row r="549808" spans="5:5">
      <c r="E549808" s="382"/>
    </row>
    <row r="549809" spans="5:5">
      <c r="E549809" s="382"/>
    </row>
    <row r="549810" spans="5:5">
      <c r="E549810" s="382"/>
    </row>
    <row r="549811" spans="5:5">
      <c r="E549811" s="382"/>
    </row>
    <row r="549812" spans="5:5">
      <c r="E549812" s="382"/>
    </row>
    <row r="549813" spans="5:5">
      <c r="E549813" s="382"/>
    </row>
    <row r="549814" spans="5:5">
      <c r="E549814" s="382"/>
    </row>
    <row r="549815" spans="5:5">
      <c r="E549815" s="382"/>
    </row>
    <row r="549816" spans="5:5">
      <c r="E549816" s="382"/>
    </row>
    <row r="549817" spans="5:5">
      <c r="E549817" s="382"/>
    </row>
    <row r="549818" spans="5:5">
      <c r="E549818" s="382"/>
    </row>
    <row r="549819" spans="5:5">
      <c r="E549819" s="382"/>
    </row>
    <row r="549820" spans="5:5">
      <c r="E549820" s="382"/>
    </row>
    <row r="549821" spans="5:5">
      <c r="E549821" s="382"/>
    </row>
    <row r="549822" spans="5:5">
      <c r="E549822" s="382"/>
    </row>
    <row r="549823" spans="5:5">
      <c r="E549823" s="382"/>
    </row>
    <row r="549824" spans="5:5">
      <c r="E549824" s="382"/>
    </row>
    <row r="549825" spans="5:5">
      <c r="E549825" s="382"/>
    </row>
    <row r="549826" spans="5:5">
      <c r="E549826" s="382"/>
    </row>
    <row r="549827" spans="5:5">
      <c r="E549827" s="382"/>
    </row>
    <row r="549828" spans="5:5">
      <c r="E549828" s="382"/>
    </row>
    <row r="549829" spans="5:5">
      <c r="E549829" s="382"/>
    </row>
    <row r="549830" spans="5:5">
      <c r="E549830" s="382"/>
    </row>
    <row r="549831" spans="5:5">
      <c r="E549831" s="382"/>
    </row>
    <row r="549832" spans="5:5">
      <c r="E549832" s="382"/>
    </row>
    <row r="549833" spans="5:5">
      <c r="E549833" s="382"/>
    </row>
    <row r="549834" spans="5:5">
      <c r="E549834" s="382"/>
    </row>
    <row r="549835" spans="5:5">
      <c r="E549835" s="382"/>
    </row>
    <row r="549836" spans="5:5">
      <c r="E549836" s="382"/>
    </row>
    <row r="549837" spans="5:5">
      <c r="E549837" s="382"/>
    </row>
    <row r="549838" spans="5:5">
      <c r="E549838" s="382"/>
    </row>
    <row r="549839" spans="5:5">
      <c r="E549839" s="382"/>
    </row>
    <row r="549840" spans="5:5">
      <c r="E549840" s="382"/>
    </row>
    <row r="549841" spans="5:5">
      <c r="E549841" s="382"/>
    </row>
    <row r="549842" spans="5:5">
      <c r="E549842" s="382"/>
    </row>
    <row r="549843" spans="5:5">
      <c r="E549843" s="382"/>
    </row>
    <row r="549844" spans="5:5">
      <c r="E549844" s="382"/>
    </row>
    <row r="549845" spans="5:5">
      <c r="E549845" s="382"/>
    </row>
    <row r="549846" spans="5:5">
      <c r="E549846" s="382"/>
    </row>
    <row r="549847" spans="5:5">
      <c r="E549847" s="382"/>
    </row>
    <row r="549848" spans="5:5">
      <c r="E549848" s="382"/>
    </row>
    <row r="549849" spans="5:5">
      <c r="E549849" s="382"/>
    </row>
    <row r="549850" spans="5:5">
      <c r="E549850" s="382"/>
    </row>
    <row r="549851" spans="5:5">
      <c r="E549851" s="382"/>
    </row>
    <row r="549852" spans="5:5">
      <c r="E549852" s="382"/>
    </row>
    <row r="549853" spans="5:5">
      <c r="E549853" s="382"/>
    </row>
    <row r="549854" spans="5:5">
      <c r="E549854" s="382"/>
    </row>
    <row r="549855" spans="5:5">
      <c r="E549855" s="382"/>
    </row>
    <row r="549856" spans="5:5">
      <c r="E549856" s="382"/>
    </row>
    <row r="549857" spans="5:5">
      <c r="E549857" s="382"/>
    </row>
    <row r="549858" spans="5:5">
      <c r="E549858" s="382"/>
    </row>
    <row r="549859" spans="5:5">
      <c r="E549859" s="382"/>
    </row>
    <row r="549860" spans="5:5">
      <c r="E549860" s="382"/>
    </row>
    <row r="549861" spans="5:5">
      <c r="E549861" s="382"/>
    </row>
    <row r="549862" spans="5:5">
      <c r="E549862" s="382"/>
    </row>
    <row r="549863" spans="5:5">
      <c r="E549863" s="382"/>
    </row>
    <row r="549864" spans="5:5">
      <c r="E549864" s="382"/>
    </row>
    <row r="549865" spans="5:5">
      <c r="E549865" s="382"/>
    </row>
    <row r="549866" spans="5:5">
      <c r="E549866" s="382"/>
    </row>
    <row r="549867" spans="5:5">
      <c r="E549867" s="382"/>
    </row>
    <row r="549868" spans="5:5">
      <c r="E549868" s="382"/>
    </row>
    <row r="549869" spans="5:5">
      <c r="E549869" s="382"/>
    </row>
    <row r="549870" spans="5:5">
      <c r="E549870" s="382"/>
    </row>
    <row r="549871" spans="5:5">
      <c r="E549871" s="382"/>
    </row>
    <row r="549872" spans="5:5">
      <c r="E549872" s="382"/>
    </row>
    <row r="549873" spans="5:5">
      <c r="E549873" s="382"/>
    </row>
    <row r="549874" spans="5:5">
      <c r="E549874" s="382"/>
    </row>
    <row r="549875" spans="5:5">
      <c r="E549875" s="382"/>
    </row>
    <row r="549876" spans="5:5">
      <c r="E549876" s="382"/>
    </row>
    <row r="549877" spans="5:5">
      <c r="E549877" s="382"/>
    </row>
    <row r="549878" spans="5:5">
      <c r="E549878" s="382"/>
    </row>
    <row r="549879" spans="5:5">
      <c r="E549879" s="382"/>
    </row>
    <row r="549880" spans="5:5">
      <c r="E549880" s="382"/>
    </row>
    <row r="549881" spans="5:5">
      <c r="E549881" s="382"/>
    </row>
    <row r="549882" spans="5:5">
      <c r="E549882" s="382"/>
    </row>
    <row r="549883" spans="5:5">
      <c r="E549883" s="382"/>
    </row>
    <row r="549884" spans="5:5">
      <c r="E549884" s="382"/>
    </row>
    <row r="549885" spans="5:5">
      <c r="E549885" s="382"/>
    </row>
    <row r="549886" spans="5:5">
      <c r="E549886" s="382"/>
    </row>
    <row r="549887" spans="5:5">
      <c r="E549887" s="382"/>
    </row>
    <row r="549888" spans="5:5">
      <c r="E549888" s="382"/>
    </row>
    <row r="549889" spans="5:5">
      <c r="E549889" s="382"/>
    </row>
    <row r="549890" spans="5:5">
      <c r="E549890" s="382"/>
    </row>
    <row r="549891" spans="5:5">
      <c r="E549891" s="382"/>
    </row>
    <row r="549892" spans="5:5">
      <c r="E549892" s="382"/>
    </row>
    <row r="549893" spans="5:5">
      <c r="E549893" s="382"/>
    </row>
    <row r="549894" spans="5:5">
      <c r="E549894" s="382"/>
    </row>
    <row r="549895" spans="5:5">
      <c r="E549895" s="382"/>
    </row>
    <row r="549896" spans="5:5">
      <c r="E549896" s="382"/>
    </row>
    <row r="549897" spans="5:5">
      <c r="E549897" s="382"/>
    </row>
    <row r="549898" spans="5:5">
      <c r="E549898" s="382"/>
    </row>
    <row r="549899" spans="5:5">
      <c r="E549899" s="382"/>
    </row>
    <row r="549900" spans="5:5">
      <c r="E549900" s="382"/>
    </row>
    <row r="549901" spans="5:5">
      <c r="E549901" s="382"/>
    </row>
    <row r="549902" spans="5:5">
      <c r="E549902" s="382"/>
    </row>
    <row r="549903" spans="5:5">
      <c r="E549903" s="382"/>
    </row>
    <row r="549904" spans="5:5">
      <c r="E549904" s="382"/>
    </row>
    <row r="549905" spans="5:5">
      <c r="E549905" s="382"/>
    </row>
    <row r="549906" spans="5:5">
      <c r="E549906" s="382"/>
    </row>
    <row r="549907" spans="5:5">
      <c r="E549907" s="382"/>
    </row>
    <row r="549908" spans="5:5">
      <c r="E549908" s="382"/>
    </row>
    <row r="549909" spans="5:5">
      <c r="E549909" s="382"/>
    </row>
    <row r="549910" spans="5:5">
      <c r="E549910" s="382"/>
    </row>
    <row r="549911" spans="5:5">
      <c r="E549911" s="382"/>
    </row>
    <row r="549912" spans="5:5">
      <c r="E549912" s="382"/>
    </row>
    <row r="549913" spans="5:5">
      <c r="E549913" s="382"/>
    </row>
    <row r="549914" spans="5:5">
      <c r="E549914" s="382"/>
    </row>
    <row r="549915" spans="5:5">
      <c r="E549915" s="382"/>
    </row>
    <row r="549916" spans="5:5">
      <c r="E549916" s="382"/>
    </row>
    <row r="549917" spans="5:5">
      <c r="E549917" s="382"/>
    </row>
    <row r="549918" spans="5:5">
      <c r="E549918" s="382"/>
    </row>
    <row r="549919" spans="5:5">
      <c r="E549919" s="382"/>
    </row>
    <row r="549920" spans="5:5">
      <c r="E549920" s="382"/>
    </row>
    <row r="549921" spans="5:5">
      <c r="E549921" s="382"/>
    </row>
    <row r="549922" spans="5:5">
      <c r="E549922" s="382"/>
    </row>
    <row r="549923" spans="5:5">
      <c r="E549923" s="382"/>
    </row>
    <row r="549924" spans="5:5">
      <c r="E549924" s="382"/>
    </row>
    <row r="549925" spans="5:5">
      <c r="E549925" s="382"/>
    </row>
    <row r="549926" spans="5:5">
      <c r="E549926" s="382"/>
    </row>
    <row r="549927" spans="5:5">
      <c r="E549927" s="382"/>
    </row>
    <row r="549928" spans="5:5">
      <c r="E549928" s="382"/>
    </row>
    <row r="549929" spans="5:5">
      <c r="E549929" s="382"/>
    </row>
    <row r="549930" spans="5:5">
      <c r="E549930" s="382"/>
    </row>
    <row r="549931" spans="5:5">
      <c r="E549931" s="382"/>
    </row>
    <row r="549932" spans="5:5">
      <c r="E549932" s="382"/>
    </row>
    <row r="549933" spans="5:5">
      <c r="E549933" s="382"/>
    </row>
    <row r="549934" spans="5:5">
      <c r="E549934" s="382"/>
    </row>
    <row r="549935" spans="5:5">
      <c r="E549935" s="382"/>
    </row>
    <row r="549936" spans="5:5">
      <c r="E549936" s="382"/>
    </row>
    <row r="549937" spans="5:5">
      <c r="E549937" s="382"/>
    </row>
    <row r="549938" spans="5:5">
      <c r="E549938" s="382"/>
    </row>
    <row r="549939" spans="5:5">
      <c r="E549939" s="382"/>
    </row>
    <row r="549940" spans="5:5">
      <c r="E549940" s="382"/>
    </row>
    <row r="549941" spans="5:5">
      <c r="E549941" s="382"/>
    </row>
    <row r="549942" spans="5:5">
      <c r="E549942" s="382"/>
    </row>
    <row r="549943" spans="5:5">
      <c r="E549943" s="382"/>
    </row>
    <row r="549944" spans="5:5">
      <c r="E549944" s="382"/>
    </row>
    <row r="549945" spans="5:5">
      <c r="E549945" s="382"/>
    </row>
    <row r="549946" spans="5:5">
      <c r="E549946" s="382"/>
    </row>
    <row r="549947" spans="5:5">
      <c r="E549947" s="382"/>
    </row>
    <row r="549948" spans="5:5">
      <c r="E549948" s="382"/>
    </row>
    <row r="549949" spans="5:5">
      <c r="E549949" s="382"/>
    </row>
    <row r="549950" spans="5:5">
      <c r="E549950" s="382"/>
    </row>
    <row r="549951" spans="5:5">
      <c r="E549951" s="382"/>
    </row>
    <row r="549952" spans="5:5">
      <c r="E549952" s="382"/>
    </row>
    <row r="549953" spans="5:5">
      <c r="E549953" s="382"/>
    </row>
    <row r="549954" spans="5:5">
      <c r="E549954" s="382"/>
    </row>
    <row r="549955" spans="5:5">
      <c r="E549955" s="382"/>
    </row>
    <row r="549956" spans="5:5">
      <c r="E549956" s="382"/>
    </row>
    <row r="549957" spans="5:5">
      <c r="E549957" s="382"/>
    </row>
    <row r="549958" spans="5:5">
      <c r="E549958" s="382"/>
    </row>
    <row r="549959" spans="5:5">
      <c r="E549959" s="382"/>
    </row>
    <row r="549960" spans="5:5">
      <c r="E549960" s="382"/>
    </row>
    <row r="549961" spans="5:5">
      <c r="E549961" s="382"/>
    </row>
    <row r="549962" spans="5:5">
      <c r="E549962" s="382"/>
    </row>
    <row r="549963" spans="5:5">
      <c r="E549963" s="382"/>
    </row>
    <row r="549964" spans="5:5">
      <c r="E549964" s="382"/>
    </row>
    <row r="549965" spans="5:5">
      <c r="E549965" s="382"/>
    </row>
    <row r="549966" spans="5:5">
      <c r="E549966" s="382"/>
    </row>
    <row r="549967" spans="5:5">
      <c r="E549967" s="382"/>
    </row>
    <row r="549968" spans="5:5">
      <c r="E549968" s="382"/>
    </row>
    <row r="549969" spans="5:5">
      <c r="E549969" s="382"/>
    </row>
    <row r="549970" spans="5:5">
      <c r="E549970" s="382"/>
    </row>
    <row r="549971" spans="5:5">
      <c r="E549971" s="382"/>
    </row>
    <row r="549972" spans="5:5">
      <c r="E549972" s="382"/>
    </row>
    <row r="549973" spans="5:5">
      <c r="E549973" s="382"/>
    </row>
    <row r="549974" spans="5:5">
      <c r="E549974" s="382"/>
    </row>
    <row r="549975" spans="5:5">
      <c r="E549975" s="382"/>
    </row>
    <row r="549976" spans="5:5">
      <c r="E549976" s="382"/>
    </row>
    <row r="549977" spans="5:5">
      <c r="E549977" s="382"/>
    </row>
    <row r="549978" spans="5:5">
      <c r="E549978" s="382"/>
    </row>
    <row r="549979" spans="5:5">
      <c r="E549979" s="382"/>
    </row>
    <row r="549980" spans="5:5">
      <c r="E549980" s="382"/>
    </row>
    <row r="549981" spans="5:5">
      <c r="E549981" s="382"/>
    </row>
    <row r="549982" spans="5:5">
      <c r="E549982" s="382"/>
    </row>
    <row r="549983" spans="5:5">
      <c r="E549983" s="382"/>
    </row>
    <row r="549984" spans="5:5">
      <c r="E549984" s="382"/>
    </row>
    <row r="549985" spans="5:5">
      <c r="E549985" s="382"/>
    </row>
    <row r="549986" spans="5:5">
      <c r="E549986" s="382"/>
    </row>
    <row r="549987" spans="5:5">
      <c r="E549987" s="382"/>
    </row>
    <row r="549988" spans="5:5">
      <c r="E549988" s="382"/>
    </row>
    <row r="549989" spans="5:5">
      <c r="E549989" s="382"/>
    </row>
    <row r="549990" spans="5:5">
      <c r="E549990" s="382"/>
    </row>
    <row r="549991" spans="5:5">
      <c r="E549991" s="382"/>
    </row>
    <row r="549992" spans="5:5">
      <c r="E549992" s="382"/>
    </row>
    <row r="549993" spans="5:5">
      <c r="E549993" s="382"/>
    </row>
    <row r="549994" spans="5:5">
      <c r="E549994" s="382"/>
    </row>
    <row r="549995" spans="5:5">
      <c r="E549995" s="382"/>
    </row>
    <row r="549996" spans="5:5">
      <c r="E549996" s="382"/>
    </row>
    <row r="549997" spans="5:5">
      <c r="E549997" s="382"/>
    </row>
    <row r="549998" spans="5:5">
      <c r="E549998" s="382"/>
    </row>
    <row r="549999" spans="5:5">
      <c r="E549999" s="382"/>
    </row>
    <row r="550000" spans="5:5">
      <c r="E550000" s="382"/>
    </row>
    <row r="550001" spans="5:5">
      <c r="E550001" s="382"/>
    </row>
    <row r="550002" spans="5:5">
      <c r="E550002" s="382"/>
    </row>
    <row r="550003" spans="5:5">
      <c r="E550003" s="382"/>
    </row>
    <row r="550004" spans="5:5">
      <c r="E550004" s="382"/>
    </row>
    <row r="550005" spans="5:5">
      <c r="E550005" s="382"/>
    </row>
    <row r="550006" spans="5:5">
      <c r="E550006" s="382"/>
    </row>
    <row r="550007" spans="5:5">
      <c r="E550007" s="382"/>
    </row>
    <row r="550008" spans="5:5">
      <c r="E550008" s="382"/>
    </row>
    <row r="550009" spans="5:5">
      <c r="E550009" s="382"/>
    </row>
    <row r="550010" spans="5:5">
      <c r="E550010" s="382"/>
    </row>
    <row r="550011" spans="5:5">
      <c r="E550011" s="382"/>
    </row>
    <row r="550012" spans="5:5">
      <c r="E550012" s="382"/>
    </row>
    <row r="550013" spans="5:5">
      <c r="E550013" s="382"/>
    </row>
    <row r="550014" spans="5:5">
      <c r="E550014" s="382"/>
    </row>
    <row r="550015" spans="5:5">
      <c r="E550015" s="382"/>
    </row>
    <row r="550016" spans="5:5">
      <c r="E550016" s="382"/>
    </row>
    <row r="550017" spans="5:5">
      <c r="E550017" s="382"/>
    </row>
    <row r="550018" spans="5:5">
      <c r="E550018" s="382"/>
    </row>
    <row r="550019" spans="5:5">
      <c r="E550019" s="382"/>
    </row>
    <row r="550020" spans="5:5">
      <c r="E550020" s="382"/>
    </row>
    <row r="550021" spans="5:5">
      <c r="E550021" s="382"/>
    </row>
    <row r="550022" spans="5:5">
      <c r="E550022" s="382"/>
    </row>
    <row r="550023" spans="5:5">
      <c r="E550023" s="382"/>
    </row>
    <row r="550024" spans="5:5">
      <c r="E550024" s="382"/>
    </row>
    <row r="550025" spans="5:5">
      <c r="E550025" s="382"/>
    </row>
    <row r="550026" spans="5:5">
      <c r="E550026" s="382"/>
    </row>
    <row r="550027" spans="5:5">
      <c r="E550027" s="382"/>
    </row>
    <row r="550028" spans="5:5">
      <c r="E550028" s="382"/>
    </row>
    <row r="550029" spans="5:5">
      <c r="E550029" s="382"/>
    </row>
    <row r="550030" spans="5:5">
      <c r="E550030" s="382"/>
    </row>
    <row r="550031" spans="5:5">
      <c r="E550031" s="382"/>
    </row>
    <row r="550032" spans="5:5">
      <c r="E550032" s="382"/>
    </row>
    <row r="550033" spans="5:5">
      <c r="E550033" s="382"/>
    </row>
    <row r="550034" spans="5:5">
      <c r="E550034" s="382"/>
    </row>
    <row r="550035" spans="5:5">
      <c r="E550035" s="382"/>
    </row>
    <row r="550036" spans="5:5">
      <c r="E550036" s="382"/>
    </row>
    <row r="550037" spans="5:5">
      <c r="E550037" s="382"/>
    </row>
    <row r="550038" spans="5:5">
      <c r="E550038" s="382"/>
    </row>
    <row r="550039" spans="5:5">
      <c r="E550039" s="382"/>
    </row>
    <row r="550040" spans="5:5">
      <c r="E550040" s="382"/>
    </row>
    <row r="550041" spans="5:5">
      <c r="E550041" s="382"/>
    </row>
    <row r="550042" spans="5:5">
      <c r="E550042" s="382"/>
    </row>
    <row r="550043" spans="5:5">
      <c r="E550043" s="382"/>
    </row>
    <row r="550044" spans="5:5">
      <c r="E550044" s="382"/>
    </row>
    <row r="550045" spans="5:5">
      <c r="E550045" s="382"/>
    </row>
    <row r="550046" spans="5:5">
      <c r="E550046" s="382"/>
    </row>
    <row r="550047" spans="5:5">
      <c r="E550047" s="382"/>
    </row>
    <row r="550048" spans="5:5">
      <c r="E550048" s="382"/>
    </row>
    <row r="550049" spans="5:5">
      <c r="E550049" s="382"/>
    </row>
    <row r="550050" spans="5:5">
      <c r="E550050" s="382"/>
    </row>
    <row r="550051" spans="5:5">
      <c r="E550051" s="382"/>
    </row>
    <row r="550052" spans="5:5">
      <c r="E550052" s="382"/>
    </row>
    <row r="550053" spans="5:5">
      <c r="E550053" s="382"/>
    </row>
    <row r="550054" spans="5:5">
      <c r="E550054" s="382"/>
    </row>
    <row r="550055" spans="5:5">
      <c r="E550055" s="382"/>
    </row>
    <row r="550056" spans="5:5">
      <c r="E550056" s="382"/>
    </row>
    <row r="550057" spans="5:5">
      <c r="E550057" s="382"/>
    </row>
    <row r="550058" spans="5:5">
      <c r="E550058" s="382"/>
    </row>
    <row r="550059" spans="5:5">
      <c r="E550059" s="382"/>
    </row>
    <row r="550060" spans="5:5">
      <c r="E550060" s="382"/>
    </row>
    <row r="550061" spans="5:5">
      <c r="E550061" s="382"/>
    </row>
    <row r="550062" spans="5:5">
      <c r="E550062" s="382"/>
    </row>
    <row r="550063" spans="5:5">
      <c r="E550063" s="382"/>
    </row>
    <row r="550064" spans="5:5">
      <c r="E550064" s="382"/>
    </row>
    <row r="550065" spans="5:5">
      <c r="E550065" s="382"/>
    </row>
    <row r="550066" spans="5:5">
      <c r="E550066" s="382"/>
    </row>
    <row r="550067" spans="5:5">
      <c r="E550067" s="382"/>
    </row>
    <row r="550068" spans="5:5">
      <c r="E550068" s="382"/>
    </row>
    <row r="550069" spans="5:5">
      <c r="E550069" s="382"/>
    </row>
    <row r="550070" spans="5:5">
      <c r="E550070" s="382"/>
    </row>
    <row r="550071" spans="5:5">
      <c r="E550071" s="382"/>
    </row>
    <row r="550072" spans="5:5">
      <c r="E550072" s="382"/>
    </row>
    <row r="550073" spans="5:5">
      <c r="E550073" s="382"/>
    </row>
    <row r="550074" spans="5:5">
      <c r="E550074" s="382"/>
    </row>
    <row r="550075" spans="5:5">
      <c r="E550075" s="382"/>
    </row>
    <row r="550076" spans="5:5">
      <c r="E550076" s="382"/>
    </row>
    <row r="550077" spans="5:5">
      <c r="E550077" s="382"/>
    </row>
    <row r="550078" spans="5:5">
      <c r="E550078" s="382"/>
    </row>
    <row r="550079" spans="5:5">
      <c r="E550079" s="382"/>
    </row>
    <row r="550080" spans="5:5">
      <c r="E550080" s="382"/>
    </row>
    <row r="550081" spans="5:5">
      <c r="E550081" s="382"/>
    </row>
    <row r="550082" spans="5:5">
      <c r="E550082" s="382"/>
    </row>
    <row r="550083" spans="5:5">
      <c r="E550083" s="382"/>
    </row>
    <row r="550084" spans="5:5">
      <c r="E550084" s="382"/>
    </row>
    <row r="550085" spans="5:5">
      <c r="E550085" s="382"/>
    </row>
    <row r="550086" spans="5:5">
      <c r="E550086" s="382"/>
    </row>
    <row r="550087" spans="5:5">
      <c r="E550087" s="382"/>
    </row>
    <row r="550088" spans="5:5">
      <c r="E550088" s="382"/>
    </row>
    <row r="550089" spans="5:5">
      <c r="E550089" s="382"/>
    </row>
    <row r="550090" spans="5:5">
      <c r="E550090" s="382"/>
    </row>
    <row r="550091" spans="5:5">
      <c r="E550091" s="382"/>
    </row>
    <row r="550092" spans="5:5">
      <c r="E550092" s="382"/>
    </row>
    <row r="550093" spans="5:5">
      <c r="E550093" s="382"/>
    </row>
    <row r="550094" spans="5:5">
      <c r="E550094" s="382"/>
    </row>
    <row r="550095" spans="5:5">
      <c r="E550095" s="382"/>
    </row>
    <row r="550096" spans="5:5">
      <c r="E550096" s="382"/>
    </row>
    <row r="550097" spans="5:5">
      <c r="E550097" s="382"/>
    </row>
    <row r="550098" spans="5:5">
      <c r="E550098" s="382"/>
    </row>
    <row r="550099" spans="5:5">
      <c r="E550099" s="382"/>
    </row>
    <row r="550100" spans="5:5">
      <c r="E550100" s="382"/>
    </row>
    <row r="550101" spans="5:5">
      <c r="E550101" s="382"/>
    </row>
    <row r="550102" spans="5:5">
      <c r="E550102" s="382"/>
    </row>
    <row r="550103" spans="5:5">
      <c r="E550103" s="382"/>
    </row>
    <row r="550104" spans="5:5">
      <c r="E550104" s="382"/>
    </row>
    <row r="550105" spans="5:5">
      <c r="E550105" s="382"/>
    </row>
    <row r="550106" spans="5:5">
      <c r="E550106" s="382"/>
    </row>
    <row r="550107" spans="5:5">
      <c r="E550107" s="382"/>
    </row>
    <row r="550108" spans="5:5">
      <c r="E550108" s="382"/>
    </row>
    <row r="550109" spans="5:5">
      <c r="E550109" s="382"/>
    </row>
    <row r="550110" spans="5:5">
      <c r="E550110" s="382"/>
    </row>
    <row r="550111" spans="5:5">
      <c r="E550111" s="382"/>
    </row>
    <row r="550112" spans="5:5">
      <c r="E550112" s="382"/>
    </row>
    <row r="550113" spans="5:5">
      <c r="E550113" s="382"/>
    </row>
    <row r="550114" spans="5:5">
      <c r="E550114" s="382"/>
    </row>
    <row r="550115" spans="5:5">
      <c r="E550115" s="382"/>
    </row>
    <row r="550116" spans="5:5">
      <c r="E550116" s="382"/>
    </row>
    <row r="550117" spans="5:5">
      <c r="E550117" s="382"/>
    </row>
    <row r="550118" spans="5:5">
      <c r="E550118" s="382"/>
    </row>
    <row r="550119" spans="5:5">
      <c r="E550119" s="382"/>
    </row>
    <row r="550120" spans="5:5">
      <c r="E550120" s="382"/>
    </row>
    <row r="550121" spans="5:5">
      <c r="E550121" s="382"/>
    </row>
    <row r="550122" spans="5:5">
      <c r="E550122" s="382"/>
    </row>
    <row r="550123" spans="5:5">
      <c r="E550123" s="382"/>
    </row>
    <row r="550124" spans="5:5">
      <c r="E550124" s="382"/>
    </row>
    <row r="550125" spans="5:5">
      <c r="E550125" s="382"/>
    </row>
    <row r="550126" spans="5:5">
      <c r="E550126" s="382"/>
    </row>
    <row r="550127" spans="5:5">
      <c r="E550127" s="382"/>
    </row>
    <row r="550128" spans="5:5">
      <c r="E550128" s="382"/>
    </row>
    <row r="550129" spans="5:5">
      <c r="E550129" s="382"/>
    </row>
    <row r="550130" spans="5:5">
      <c r="E550130" s="382"/>
    </row>
    <row r="550131" spans="5:5">
      <c r="E550131" s="382"/>
    </row>
    <row r="550132" spans="5:5">
      <c r="E550132" s="382"/>
    </row>
    <row r="550133" spans="5:5">
      <c r="E550133" s="382"/>
    </row>
    <row r="550134" spans="5:5">
      <c r="E550134" s="382"/>
    </row>
    <row r="550135" spans="5:5">
      <c r="E550135" s="382"/>
    </row>
    <row r="550136" spans="5:5">
      <c r="E550136" s="382"/>
    </row>
    <row r="550137" spans="5:5">
      <c r="E550137" s="382"/>
    </row>
    <row r="550138" spans="5:5">
      <c r="E550138" s="382"/>
    </row>
    <row r="550139" spans="5:5">
      <c r="E550139" s="382"/>
    </row>
    <row r="550140" spans="5:5">
      <c r="E550140" s="382"/>
    </row>
    <row r="550141" spans="5:5">
      <c r="E550141" s="382"/>
    </row>
    <row r="550142" spans="5:5">
      <c r="E550142" s="382"/>
    </row>
    <row r="550143" spans="5:5">
      <c r="E550143" s="382"/>
    </row>
    <row r="550144" spans="5:5">
      <c r="E550144" s="382"/>
    </row>
    <row r="550145" spans="5:5">
      <c r="E550145" s="382"/>
    </row>
    <row r="550146" spans="5:5">
      <c r="E550146" s="382"/>
    </row>
    <row r="550147" spans="5:5">
      <c r="E550147" s="382"/>
    </row>
    <row r="550148" spans="5:5">
      <c r="E550148" s="382"/>
    </row>
    <row r="550149" spans="5:5">
      <c r="E550149" s="382"/>
    </row>
    <row r="550150" spans="5:5">
      <c r="E550150" s="382"/>
    </row>
    <row r="550151" spans="5:5">
      <c r="E550151" s="382"/>
    </row>
    <row r="550152" spans="5:5">
      <c r="E550152" s="382"/>
    </row>
    <row r="550153" spans="5:5">
      <c r="E550153" s="382"/>
    </row>
    <row r="550154" spans="5:5">
      <c r="E550154" s="382"/>
    </row>
    <row r="550155" spans="5:5">
      <c r="E550155" s="382"/>
    </row>
    <row r="550156" spans="5:5">
      <c r="E550156" s="382"/>
    </row>
    <row r="550157" spans="5:5">
      <c r="E550157" s="382"/>
    </row>
    <row r="550158" spans="5:5">
      <c r="E550158" s="382"/>
    </row>
    <row r="550159" spans="5:5">
      <c r="E550159" s="382"/>
    </row>
    <row r="550160" spans="5:5">
      <c r="E550160" s="382"/>
    </row>
    <row r="550161" spans="5:5">
      <c r="E550161" s="382"/>
    </row>
    <row r="550162" spans="5:5">
      <c r="E550162" s="382"/>
    </row>
    <row r="550163" spans="5:5">
      <c r="E550163" s="382"/>
    </row>
    <row r="550164" spans="5:5">
      <c r="E550164" s="382"/>
    </row>
    <row r="550165" spans="5:5">
      <c r="E550165" s="382"/>
    </row>
    <row r="550166" spans="5:5">
      <c r="E550166" s="382"/>
    </row>
    <row r="550167" spans="5:5">
      <c r="E550167" s="382"/>
    </row>
    <row r="550168" spans="5:5">
      <c r="E550168" s="382"/>
    </row>
    <row r="550169" spans="5:5">
      <c r="E550169" s="382"/>
    </row>
    <row r="550170" spans="5:5">
      <c r="E550170" s="382"/>
    </row>
    <row r="550171" spans="5:5">
      <c r="E550171" s="382"/>
    </row>
    <row r="550172" spans="5:5">
      <c r="E550172" s="382"/>
    </row>
    <row r="550173" spans="5:5">
      <c r="E550173" s="382"/>
    </row>
    <row r="550174" spans="5:5">
      <c r="E550174" s="382"/>
    </row>
    <row r="550175" spans="5:5">
      <c r="E550175" s="382"/>
    </row>
    <row r="550176" spans="5:5">
      <c r="E550176" s="382"/>
    </row>
    <row r="550177" spans="5:5">
      <c r="E550177" s="382"/>
    </row>
    <row r="550178" spans="5:5">
      <c r="E550178" s="382"/>
    </row>
    <row r="550179" spans="5:5">
      <c r="E550179" s="382"/>
    </row>
    <row r="550180" spans="5:5">
      <c r="E550180" s="382"/>
    </row>
    <row r="550181" spans="5:5">
      <c r="E550181" s="382"/>
    </row>
    <row r="550182" spans="5:5">
      <c r="E550182" s="382"/>
    </row>
    <row r="550183" spans="5:5">
      <c r="E550183" s="382"/>
    </row>
    <row r="550184" spans="5:5">
      <c r="E550184" s="382"/>
    </row>
    <row r="550185" spans="5:5">
      <c r="E550185" s="382"/>
    </row>
    <row r="550186" spans="5:5">
      <c r="E550186" s="382"/>
    </row>
    <row r="550187" spans="5:5">
      <c r="E550187" s="382"/>
    </row>
    <row r="550188" spans="5:5">
      <c r="E550188" s="382"/>
    </row>
    <row r="550189" spans="5:5">
      <c r="E550189" s="382"/>
    </row>
    <row r="550190" spans="5:5">
      <c r="E550190" s="382"/>
    </row>
    <row r="550191" spans="5:5">
      <c r="E550191" s="382"/>
    </row>
    <row r="550192" spans="5:5">
      <c r="E550192" s="382"/>
    </row>
    <row r="550193" spans="5:5">
      <c r="E550193" s="382"/>
    </row>
    <row r="550194" spans="5:5">
      <c r="E550194" s="382"/>
    </row>
    <row r="550195" spans="5:5">
      <c r="E550195" s="382"/>
    </row>
    <row r="550196" spans="5:5">
      <c r="E550196" s="382"/>
    </row>
    <row r="550197" spans="5:5">
      <c r="E550197" s="382"/>
    </row>
    <row r="550198" spans="5:5">
      <c r="E550198" s="382"/>
    </row>
    <row r="550199" spans="5:5">
      <c r="E550199" s="382"/>
    </row>
    <row r="550200" spans="5:5">
      <c r="E550200" s="382"/>
    </row>
    <row r="550201" spans="5:5">
      <c r="E550201" s="382"/>
    </row>
    <row r="550202" spans="5:5">
      <c r="E550202" s="382"/>
    </row>
    <row r="550203" spans="5:5">
      <c r="E550203" s="382"/>
    </row>
    <row r="550204" spans="5:5">
      <c r="E550204" s="382"/>
    </row>
    <row r="550205" spans="5:5">
      <c r="E550205" s="382"/>
    </row>
    <row r="550206" spans="5:5">
      <c r="E550206" s="382"/>
    </row>
    <row r="550207" spans="5:5">
      <c r="E550207" s="382"/>
    </row>
    <row r="550208" spans="5:5">
      <c r="E550208" s="382"/>
    </row>
    <row r="550209" spans="5:5">
      <c r="E550209" s="382"/>
    </row>
    <row r="550210" spans="5:5">
      <c r="E550210" s="382"/>
    </row>
    <row r="550211" spans="5:5">
      <c r="E550211" s="382"/>
    </row>
    <row r="550212" spans="5:5">
      <c r="E550212" s="382"/>
    </row>
    <row r="550213" spans="5:5">
      <c r="E550213" s="382"/>
    </row>
    <row r="550214" spans="5:5">
      <c r="E550214" s="382"/>
    </row>
    <row r="550215" spans="5:5">
      <c r="E550215" s="382"/>
    </row>
    <row r="550216" spans="5:5">
      <c r="E550216" s="382"/>
    </row>
    <row r="550217" spans="5:5">
      <c r="E550217" s="382"/>
    </row>
    <row r="550218" spans="5:5">
      <c r="E550218" s="382"/>
    </row>
    <row r="550219" spans="5:5">
      <c r="E550219" s="382"/>
    </row>
    <row r="550220" spans="5:5">
      <c r="E550220" s="382"/>
    </row>
    <row r="550221" spans="5:5">
      <c r="E550221" s="382"/>
    </row>
    <row r="550222" spans="5:5">
      <c r="E550222" s="382"/>
    </row>
    <row r="550223" spans="5:5">
      <c r="E550223" s="382"/>
    </row>
    <row r="550224" spans="5:5">
      <c r="E550224" s="382"/>
    </row>
    <row r="550225" spans="5:5">
      <c r="E550225" s="382"/>
    </row>
    <row r="550226" spans="5:5">
      <c r="E550226" s="382"/>
    </row>
    <row r="550227" spans="5:5">
      <c r="E550227" s="382"/>
    </row>
    <row r="550228" spans="5:5">
      <c r="E550228" s="382"/>
    </row>
    <row r="550229" spans="5:5">
      <c r="E550229" s="382"/>
    </row>
    <row r="550230" spans="5:5">
      <c r="E550230" s="382"/>
    </row>
    <row r="550231" spans="5:5">
      <c r="E550231" s="382"/>
    </row>
    <row r="550232" spans="5:5">
      <c r="E550232" s="382"/>
    </row>
    <row r="550233" spans="5:5">
      <c r="E550233" s="382"/>
    </row>
    <row r="550234" spans="5:5">
      <c r="E550234" s="382"/>
    </row>
    <row r="550235" spans="5:5">
      <c r="E550235" s="382"/>
    </row>
    <row r="550236" spans="5:5">
      <c r="E550236" s="382"/>
    </row>
    <row r="550237" spans="5:5">
      <c r="E550237" s="382"/>
    </row>
    <row r="550238" spans="5:5">
      <c r="E550238" s="382"/>
    </row>
    <row r="550239" spans="5:5">
      <c r="E550239" s="382"/>
    </row>
    <row r="550240" spans="5:5">
      <c r="E550240" s="382"/>
    </row>
    <row r="550241" spans="5:5">
      <c r="E550241" s="382"/>
    </row>
    <row r="550242" spans="5:5">
      <c r="E550242" s="382"/>
    </row>
    <row r="550243" spans="5:5">
      <c r="E550243" s="382"/>
    </row>
    <row r="550244" spans="5:5">
      <c r="E550244" s="382"/>
    </row>
    <row r="550245" spans="5:5">
      <c r="E550245" s="382"/>
    </row>
    <row r="550246" spans="5:5">
      <c r="E550246" s="382"/>
    </row>
    <row r="550247" spans="5:5">
      <c r="E550247" s="382"/>
    </row>
    <row r="550248" spans="5:5">
      <c r="E550248" s="382"/>
    </row>
    <row r="550249" spans="5:5">
      <c r="E550249" s="382"/>
    </row>
    <row r="550250" spans="5:5">
      <c r="E550250" s="382"/>
    </row>
    <row r="550251" spans="5:5">
      <c r="E550251" s="382"/>
    </row>
    <row r="550252" spans="5:5">
      <c r="E550252" s="382"/>
    </row>
    <row r="550253" spans="5:5">
      <c r="E550253" s="382"/>
    </row>
    <row r="550254" spans="5:5">
      <c r="E550254" s="382"/>
    </row>
    <row r="550255" spans="5:5">
      <c r="E550255" s="382"/>
    </row>
    <row r="550256" spans="5:5">
      <c r="E550256" s="382"/>
    </row>
    <row r="550257" spans="5:5">
      <c r="E550257" s="382"/>
    </row>
    <row r="550258" spans="5:5">
      <c r="E550258" s="382"/>
    </row>
    <row r="550259" spans="5:5">
      <c r="E550259" s="382"/>
    </row>
    <row r="550260" spans="5:5">
      <c r="E550260" s="382"/>
    </row>
    <row r="550261" spans="5:5">
      <c r="E550261" s="382"/>
    </row>
    <row r="550262" spans="5:5">
      <c r="E550262" s="382"/>
    </row>
    <row r="550263" spans="5:5">
      <c r="E550263" s="382"/>
    </row>
    <row r="550264" spans="5:5">
      <c r="E550264" s="382"/>
    </row>
    <row r="550265" spans="5:5">
      <c r="E550265" s="382"/>
    </row>
    <row r="550266" spans="5:5">
      <c r="E550266" s="382"/>
    </row>
    <row r="550267" spans="5:5">
      <c r="E550267" s="382"/>
    </row>
    <row r="550268" spans="5:5">
      <c r="E550268" s="382"/>
    </row>
    <row r="550269" spans="5:5">
      <c r="E550269" s="382"/>
    </row>
    <row r="550270" spans="5:5">
      <c r="E550270" s="382"/>
    </row>
    <row r="550271" spans="5:5">
      <c r="E550271" s="382"/>
    </row>
    <row r="550272" spans="5:5">
      <c r="E550272" s="382"/>
    </row>
    <row r="550273" spans="5:5">
      <c r="E550273" s="382"/>
    </row>
    <row r="550274" spans="5:5">
      <c r="E550274" s="382"/>
    </row>
    <row r="550275" spans="5:5">
      <c r="E550275" s="382"/>
    </row>
    <row r="550276" spans="5:5">
      <c r="E550276" s="382"/>
    </row>
    <row r="550277" spans="5:5">
      <c r="E550277" s="382"/>
    </row>
    <row r="550278" spans="5:5">
      <c r="E550278" s="382"/>
    </row>
    <row r="550279" spans="5:5">
      <c r="E550279" s="382"/>
    </row>
    <row r="550280" spans="5:5">
      <c r="E550280" s="382"/>
    </row>
    <row r="550281" spans="5:5">
      <c r="E550281" s="382"/>
    </row>
    <row r="550282" spans="5:5">
      <c r="E550282" s="382"/>
    </row>
    <row r="550283" spans="5:5">
      <c r="E550283" s="382"/>
    </row>
    <row r="550284" spans="5:5">
      <c r="E550284" s="382"/>
    </row>
    <row r="550285" spans="5:5">
      <c r="E550285" s="382"/>
    </row>
    <row r="550286" spans="5:5">
      <c r="E550286" s="382"/>
    </row>
    <row r="550287" spans="5:5">
      <c r="E550287" s="382"/>
    </row>
    <row r="550288" spans="5:5">
      <c r="E550288" s="382"/>
    </row>
    <row r="550289" spans="5:5">
      <c r="E550289" s="382"/>
    </row>
    <row r="550290" spans="5:5">
      <c r="E550290" s="382"/>
    </row>
    <row r="550291" spans="5:5">
      <c r="E550291" s="382"/>
    </row>
    <row r="550292" spans="5:5">
      <c r="E550292" s="382"/>
    </row>
    <row r="550293" spans="5:5">
      <c r="E550293" s="382"/>
    </row>
    <row r="550294" spans="5:5">
      <c r="E550294" s="382"/>
    </row>
    <row r="550295" spans="5:5">
      <c r="E550295" s="382"/>
    </row>
    <row r="550296" spans="5:5">
      <c r="E550296" s="382"/>
    </row>
    <row r="550297" spans="5:5">
      <c r="E550297" s="382"/>
    </row>
    <row r="550298" spans="5:5">
      <c r="E550298" s="382"/>
    </row>
    <row r="550299" spans="5:5">
      <c r="E550299" s="382"/>
    </row>
    <row r="550300" spans="5:5">
      <c r="E550300" s="382"/>
    </row>
    <row r="550301" spans="5:5">
      <c r="E550301" s="382"/>
    </row>
    <row r="550302" spans="5:5">
      <c r="E550302" s="382"/>
    </row>
    <row r="550303" spans="5:5">
      <c r="E550303" s="382"/>
    </row>
    <row r="550304" spans="5:5">
      <c r="E550304" s="382"/>
    </row>
    <row r="550305" spans="5:5">
      <c r="E550305" s="382"/>
    </row>
    <row r="550306" spans="5:5">
      <c r="E550306" s="382"/>
    </row>
    <row r="550307" spans="5:5">
      <c r="E550307" s="382"/>
    </row>
    <row r="550308" spans="5:5">
      <c r="E550308" s="382"/>
    </row>
    <row r="550309" spans="5:5">
      <c r="E550309" s="382"/>
    </row>
    <row r="550310" spans="5:5">
      <c r="E550310" s="382"/>
    </row>
    <row r="550311" spans="5:5">
      <c r="E550311" s="382"/>
    </row>
    <row r="550312" spans="5:5">
      <c r="E550312" s="382"/>
    </row>
    <row r="550313" spans="5:5">
      <c r="E550313" s="382"/>
    </row>
    <row r="550314" spans="5:5">
      <c r="E550314" s="382"/>
    </row>
    <row r="550315" spans="5:5">
      <c r="E550315" s="382"/>
    </row>
    <row r="550316" spans="5:5">
      <c r="E550316" s="382"/>
    </row>
    <row r="550317" spans="5:5">
      <c r="E550317" s="382"/>
    </row>
    <row r="550318" spans="5:5">
      <c r="E550318" s="382"/>
    </row>
    <row r="550319" spans="5:5">
      <c r="E550319" s="382"/>
    </row>
    <row r="550320" spans="5:5">
      <c r="E550320" s="382"/>
    </row>
    <row r="550321" spans="5:5">
      <c r="E550321" s="382"/>
    </row>
    <row r="550322" spans="5:5">
      <c r="E550322" s="382"/>
    </row>
    <row r="550323" spans="5:5">
      <c r="E550323" s="382"/>
    </row>
    <row r="550324" spans="5:5">
      <c r="E550324" s="382"/>
    </row>
    <row r="550325" spans="5:5">
      <c r="E550325" s="382"/>
    </row>
    <row r="550326" spans="5:5">
      <c r="E550326" s="382"/>
    </row>
    <row r="550327" spans="5:5">
      <c r="E550327" s="382"/>
    </row>
    <row r="550328" spans="5:5">
      <c r="E550328" s="382"/>
    </row>
    <row r="550329" spans="5:5">
      <c r="E550329" s="382"/>
    </row>
    <row r="550330" spans="5:5">
      <c r="E550330" s="382"/>
    </row>
    <row r="550331" spans="5:5">
      <c r="E550331" s="382"/>
    </row>
    <row r="550332" spans="5:5">
      <c r="E550332" s="382"/>
    </row>
    <row r="550333" spans="5:5">
      <c r="E550333" s="382"/>
    </row>
    <row r="550334" spans="5:5">
      <c r="E550334" s="382"/>
    </row>
    <row r="550335" spans="5:5">
      <c r="E550335" s="382"/>
    </row>
    <row r="550336" spans="5:5">
      <c r="E550336" s="382"/>
    </row>
    <row r="550337" spans="5:5">
      <c r="E550337" s="382"/>
    </row>
    <row r="550338" spans="5:5">
      <c r="E550338" s="382"/>
    </row>
    <row r="550339" spans="5:5">
      <c r="E550339" s="382"/>
    </row>
    <row r="550340" spans="5:5">
      <c r="E550340" s="382"/>
    </row>
    <row r="550341" spans="5:5">
      <c r="E550341" s="382"/>
    </row>
    <row r="550342" spans="5:5">
      <c r="E550342" s="382"/>
    </row>
    <row r="550343" spans="5:5">
      <c r="E550343" s="382"/>
    </row>
    <row r="550344" spans="5:5">
      <c r="E550344" s="382"/>
    </row>
    <row r="550345" spans="5:5">
      <c r="E550345" s="382"/>
    </row>
    <row r="550346" spans="5:5">
      <c r="E550346" s="382"/>
    </row>
    <row r="550347" spans="5:5">
      <c r="E550347" s="382"/>
    </row>
    <row r="550348" spans="5:5">
      <c r="E550348" s="382"/>
    </row>
    <row r="550349" spans="5:5">
      <c r="E550349" s="382"/>
    </row>
    <row r="550350" spans="5:5">
      <c r="E550350" s="382"/>
    </row>
    <row r="550351" spans="5:5">
      <c r="E550351" s="382"/>
    </row>
    <row r="550352" spans="5:5">
      <c r="E550352" s="382"/>
    </row>
    <row r="550353" spans="5:5">
      <c r="E550353" s="382"/>
    </row>
    <row r="550354" spans="5:5">
      <c r="E550354" s="382"/>
    </row>
    <row r="550355" spans="5:5">
      <c r="E550355" s="382"/>
    </row>
    <row r="550356" spans="5:5">
      <c r="E550356" s="382"/>
    </row>
    <row r="550357" spans="5:5">
      <c r="E550357" s="382"/>
    </row>
    <row r="550358" spans="5:5">
      <c r="E550358" s="382"/>
    </row>
    <row r="550359" spans="5:5">
      <c r="E550359" s="382"/>
    </row>
    <row r="550360" spans="5:5">
      <c r="E550360" s="382"/>
    </row>
    <row r="550361" spans="5:5">
      <c r="E550361" s="382"/>
    </row>
    <row r="550362" spans="5:5">
      <c r="E550362" s="382"/>
    </row>
    <row r="550363" spans="5:5">
      <c r="E550363" s="382"/>
    </row>
    <row r="550364" spans="5:5">
      <c r="E550364" s="382"/>
    </row>
    <row r="550365" spans="5:5">
      <c r="E550365" s="382"/>
    </row>
    <row r="550366" spans="5:5">
      <c r="E550366" s="382"/>
    </row>
    <row r="550367" spans="5:5">
      <c r="E550367" s="382"/>
    </row>
    <row r="550368" spans="5:5">
      <c r="E550368" s="382"/>
    </row>
    <row r="550369" spans="5:5">
      <c r="E550369" s="382"/>
    </row>
    <row r="550370" spans="5:5">
      <c r="E550370" s="382"/>
    </row>
    <row r="550371" spans="5:5">
      <c r="E550371" s="382"/>
    </row>
    <row r="550372" spans="5:5">
      <c r="E550372" s="382"/>
    </row>
    <row r="550373" spans="5:5">
      <c r="E550373" s="382"/>
    </row>
    <row r="550374" spans="5:5">
      <c r="E550374" s="382"/>
    </row>
    <row r="550375" spans="5:5">
      <c r="E550375" s="382"/>
    </row>
    <row r="550376" spans="5:5">
      <c r="E550376" s="382"/>
    </row>
    <row r="550377" spans="5:5">
      <c r="E550377" s="382"/>
    </row>
    <row r="550378" spans="5:5">
      <c r="E550378" s="382"/>
    </row>
    <row r="550379" spans="5:5">
      <c r="E550379" s="382"/>
    </row>
    <row r="550380" spans="5:5">
      <c r="E550380" s="382"/>
    </row>
    <row r="550381" spans="5:5">
      <c r="E550381" s="382"/>
    </row>
    <row r="550382" spans="5:5">
      <c r="E550382" s="382"/>
    </row>
    <row r="550383" spans="5:5">
      <c r="E550383" s="382"/>
    </row>
    <row r="550384" spans="5:5">
      <c r="E550384" s="382"/>
    </row>
    <row r="550385" spans="5:5">
      <c r="E550385" s="382"/>
    </row>
    <row r="550386" spans="5:5">
      <c r="E550386" s="382"/>
    </row>
    <row r="550387" spans="5:5">
      <c r="E550387" s="382"/>
    </row>
    <row r="550388" spans="5:5">
      <c r="E550388" s="382"/>
    </row>
    <row r="550389" spans="5:5">
      <c r="E550389" s="382"/>
    </row>
    <row r="550390" spans="5:5">
      <c r="E550390" s="382"/>
    </row>
    <row r="550391" spans="5:5">
      <c r="E550391" s="382"/>
    </row>
    <row r="550392" spans="5:5">
      <c r="E550392" s="382"/>
    </row>
    <row r="550393" spans="5:5">
      <c r="E550393" s="382"/>
    </row>
    <row r="550394" spans="5:5">
      <c r="E550394" s="382"/>
    </row>
    <row r="550395" spans="5:5">
      <c r="E550395" s="382"/>
    </row>
    <row r="550396" spans="5:5">
      <c r="E550396" s="382"/>
    </row>
    <row r="550397" spans="5:5">
      <c r="E550397" s="382"/>
    </row>
    <row r="550398" spans="5:5">
      <c r="E550398" s="382"/>
    </row>
    <row r="550399" spans="5:5">
      <c r="E550399" s="382"/>
    </row>
    <row r="550400" spans="5:5">
      <c r="E550400" s="382"/>
    </row>
    <row r="550401" spans="5:5">
      <c r="E550401" s="382"/>
    </row>
    <row r="550402" spans="5:5">
      <c r="E550402" s="382"/>
    </row>
    <row r="550403" spans="5:5">
      <c r="E550403" s="382"/>
    </row>
    <row r="550404" spans="5:5">
      <c r="E550404" s="382"/>
    </row>
    <row r="550405" spans="5:5">
      <c r="E550405" s="382"/>
    </row>
    <row r="550406" spans="5:5">
      <c r="E550406" s="382"/>
    </row>
    <row r="550407" spans="5:5">
      <c r="E550407" s="382"/>
    </row>
    <row r="550408" spans="5:5">
      <c r="E550408" s="382"/>
    </row>
    <row r="550409" spans="5:5">
      <c r="E550409" s="382"/>
    </row>
    <row r="550410" spans="5:5">
      <c r="E550410" s="382"/>
    </row>
    <row r="550411" spans="5:5">
      <c r="E550411" s="382"/>
    </row>
    <row r="550412" spans="5:5">
      <c r="E550412" s="382"/>
    </row>
    <row r="550413" spans="5:5">
      <c r="E550413" s="382"/>
    </row>
    <row r="550414" spans="5:5">
      <c r="E550414" s="382"/>
    </row>
    <row r="550415" spans="5:5">
      <c r="E550415" s="382"/>
    </row>
    <row r="550416" spans="5:5">
      <c r="E550416" s="382"/>
    </row>
    <row r="550417" spans="5:5">
      <c r="E550417" s="382"/>
    </row>
    <row r="550418" spans="5:5">
      <c r="E550418" s="382"/>
    </row>
    <row r="550419" spans="5:5">
      <c r="E550419" s="382"/>
    </row>
    <row r="550420" spans="5:5">
      <c r="E550420" s="382"/>
    </row>
    <row r="550421" spans="5:5">
      <c r="E550421" s="382"/>
    </row>
    <row r="550422" spans="5:5">
      <c r="E550422" s="382"/>
    </row>
    <row r="550423" spans="5:5">
      <c r="E550423" s="382"/>
    </row>
    <row r="550424" spans="5:5">
      <c r="E550424" s="382"/>
    </row>
    <row r="550425" spans="5:5">
      <c r="E550425" s="382"/>
    </row>
    <row r="550426" spans="5:5">
      <c r="E550426" s="382"/>
    </row>
    <row r="550427" spans="5:5">
      <c r="E550427" s="382"/>
    </row>
    <row r="550428" spans="5:5">
      <c r="E550428" s="382"/>
    </row>
    <row r="550429" spans="5:5">
      <c r="E550429" s="382"/>
    </row>
    <row r="550430" spans="5:5">
      <c r="E550430" s="382"/>
    </row>
    <row r="550431" spans="5:5">
      <c r="E550431" s="382"/>
    </row>
    <row r="550432" spans="5:5">
      <c r="E550432" s="382"/>
    </row>
    <row r="550433" spans="5:5">
      <c r="E550433" s="382"/>
    </row>
    <row r="550434" spans="5:5">
      <c r="E550434" s="382"/>
    </row>
    <row r="550435" spans="5:5">
      <c r="E550435" s="382"/>
    </row>
    <row r="550436" spans="5:5">
      <c r="E550436" s="382"/>
    </row>
    <row r="550437" spans="5:5">
      <c r="E550437" s="382"/>
    </row>
    <row r="550438" spans="5:5">
      <c r="E550438" s="382"/>
    </row>
    <row r="550439" spans="5:5">
      <c r="E550439" s="382"/>
    </row>
    <row r="550440" spans="5:5">
      <c r="E550440" s="382"/>
    </row>
    <row r="550441" spans="5:5">
      <c r="E550441" s="382"/>
    </row>
    <row r="550442" spans="5:5">
      <c r="E550442" s="382"/>
    </row>
    <row r="550443" spans="5:5">
      <c r="E550443" s="382"/>
    </row>
    <row r="550444" spans="5:5">
      <c r="E550444" s="382"/>
    </row>
    <row r="550445" spans="5:5">
      <c r="E550445" s="382"/>
    </row>
    <row r="550446" spans="5:5">
      <c r="E550446" s="382"/>
    </row>
    <row r="550447" spans="5:5">
      <c r="E550447" s="382"/>
    </row>
    <row r="550448" spans="5:5">
      <c r="E550448" s="382"/>
    </row>
    <row r="550449" spans="5:5">
      <c r="E550449" s="382"/>
    </row>
    <row r="550450" spans="5:5">
      <c r="E550450" s="382"/>
    </row>
    <row r="550451" spans="5:5">
      <c r="E550451" s="382"/>
    </row>
    <row r="550452" spans="5:5">
      <c r="E550452" s="382"/>
    </row>
    <row r="550453" spans="5:5">
      <c r="E550453" s="382"/>
    </row>
    <row r="550454" spans="5:5">
      <c r="E550454" s="382"/>
    </row>
    <row r="550455" spans="5:5">
      <c r="E550455" s="382"/>
    </row>
    <row r="550456" spans="5:5">
      <c r="E550456" s="382"/>
    </row>
    <row r="550457" spans="5:5">
      <c r="E550457" s="382"/>
    </row>
    <row r="550458" spans="5:5">
      <c r="E550458" s="382"/>
    </row>
    <row r="550459" spans="5:5">
      <c r="E550459" s="382"/>
    </row>
    <row r="550460" spans="5:5">
      <c r="E550460" s="382"/>
    </row>
    <row r="550461" spans="5:5">
      <c r="E550461" s="382"/>
    </row>
    <row r="550462" spans="5:5">
      <c r="E550462" s="382"/>
    </row>
    <row r="550463" spans="5:5">
      <c r="E550463" s="382"/>
    </row>
    <row r="550464" spans="5:5">
      <c r="E550464" s="382"/>
    </row>
    <row r="550465" spans="5:5">
      <c r="E550465" s="382"/>
    </row>
    <row r="550466" spans="5:5">
      <c r="E550466" s="382"/>
    </row>
    <row r="550467" spans="5:5">
      <c r="E550467" s="382"/>
    </row>
    <row r="550468" spans="5:5">
      <c r="E550468" s="382"/>
    </row>
    <row r="550469" spans="5:5">
      <c r="E550469" s="382"/>
    </row>
    <row r="550470" spans="5:5">
      <c r="E550470" s="382"/>
    </row>
    <row r="550471" spans="5:5">
      <c r="E550471" s="382"/>
    </row>
    <row r="550472" spans="5:5">
      <c r="E550472" s="382"/>
    </row>
    <row r="550473" spans="5:5">
      <c r="E550473" s="382"/>
    </row>
    <row r="550474" spans="5:5">
      <c r="E550474" s="382"/>
    </row>
    <row r="550475" spans="5:5">
      <c r="E550475" s="382"/>
    </row>
    <row r="550476" spans="5:5">
      <c r="E550476" s="382"/>
    </row>
    <row r="550477" spans="5:5">
      <c r="E550477" s="382"/>
    </row>
    <row r="550478" spans="5:5">
      <c r="E550478" s="382"/>
    </row>
    <row r="550479" spans="5:5">
      <c r="E550479" s="382"/>
    </row>
    <row r="550480" spans="5:5">
      <c r="E550480" s="382"/>
    </row>
    <row r="550481" spans="5:5">
      <c r="E550481" s="382"/>
    </row>
    <row r="550482" spans="5:5">
      <c r="E550482" s="382"/>
    </row>
    <row r="550483" spans="5:5">
      <c r="E550483" s="382"/>
    </row>
    <row r="550484" spans="5:5">
      <c r="E550484" s="382"/>
    </row>
    <row r="550485" spans="5:5">
      <c r="E550485" s="382"/>
    </row>
    <row r="550486" spans="5:5">
      <c r="E550486" s="382"/>
    </row>
    <row r="550487" spans="5:5">
      <c r="E550487" s="382"/>
    </row>
    <row r="550488" spans="5:5">
      <c r="E550488" s="382"/>
    </row>
    <row r="550489" spans="5:5">
      <c r="E550489" s="382"/>
    </row>
    <row r="550490" spans="5:5">
      <c r="E550490" s="382"/>
    </row>
    <row r="550491" spans="5:5">
      <c r="E550491" s="382"/>
    </row>
    <row r="550492" spans="5:5">
      <c r="E550492" s="382"/>
    </row>
    <row r="550493" spans="5:5">
      <c r="E550493" s="382"/>
    </row>
    <row r="550494" spans="5:5">
      <c r="E550494" s="382"/>
    </row>
    <row r="550495" spans="5:5">
      <c r="E550495" s="382"/>
    </row>
    <row r="550496" spans="5:5">
      <c r="E550496" s="382"/>
    </row>
    <row r="550497" spans="5:5">
      <c r="E550497" s="382"/>
    </row>
    <row r="550498" spans="5:5">
      <c r="E550498" s="382"/>
    </row>
    <row r="550499" spans="5:5">
      <c r="E550499" s="382"/>
    </row>
    <row r="550500" spans="5:5">
      <c r="E550500" s="382"/>
    </row>
    <row r="550501" spans="5:5">
      <c r="E550501" s="382"/>
    </row>
    <row r="550502" spans="5:5">
      <c r="E550502" s="382"/>
    </row>
    <row r="550503" spans="5:5">
      <c r="E550503" s="382"/>
    </row>
    <row r="550504" spans="5:5">
      <c r="E550504" s="382"/>
    </row>
    <row r="550505" spans="5:5">
      <c r="E550505" s="382"/>
    </row>
    <row r="550506" spans="5:5">
      <c r="E550506" s="382"/>
    </row>
    <row r="550507" spans="5:5">
      <c r="E550507" s="382"/>
    </row>
    <row r="550508" spans="5:5">
      <c r="E550508" s="382"/>
    </row>
    <row r="550509" spans="5:5">
      <c r="E550509" s="382"/>
    </row>
    <row r="550510" spans="5:5">
      <c r="E550510" s="382"/>
    </row>
    <row r="550511" spans="5:5">
      <c r="E550511" s="382"/>
    </row>
    <row r="550512" spans="5:5">
      <c r="E550512" s="382"/>
    </row>
    <row r="550513" spans="5:5">
      <c r="E550513" s="382"/>
    </row>
    <row r="550514" spans="5:5">
      <c r="E550514" s="382"/>
    </row>
    <row r="550515" spans="5:5">
      <c r="E550515" s="382"/>
    </row>
    <row r="550516" spans="5:5">
      <c r="E550516" s="382"/>
    </row>
    <row r="550517" spans="5:5">
      <c r="E550517" s="382"/>
    </row>
    <row r="550518" spans="5:5">
      <c r="E550518" s="382"/>
    </row>
    <row r="550519" spans="5:5">
      <c r="E550519" s="382"/>
    </row>
    <row r="550520" spans="5:5">
      <c r="E550520" s="382"/>
    </row>
    <row r="550521" spans="5:5">
      <c r="E550521" s="382"/>
    </row>
    <row r="550522" spans="5:5">
      <c r="E550522" s="382"/>
    </row>
    <row r="550523" spans="5:5">
      <c r="E550523" s="382"/>
    </row>
    <row r="550524" spans="5:5">
      <c r="E550524" s="382"/>
    </row>
    <row r="550525" spans="5:5">
      <c r="E550525" s="382"/>
    </row>
    <row r="550526" spans="5:5">
      <c r="E550526" s="382"/>
    </row>
    <row r="550527" spans="5:5">
      <c r="E550527" s="382"/>
    </row>
    <row r="550528" spans="5:5">
      <c r="E550528" s="382"/>
    </row>
    <row r="550529" spans="5:5">
      <c r="E550529" s="382"/>
    </row>
    <row r="550530" spans="5:5">
      <c r="E550530" s="382"/>
    </row>
    <row r="550531" spans="5:5">
      <c r="E550531" s="382"/>
    </row>
    <row r="550532" spans="5:5">
      <c r="E550532" s="382"/>
    </row>
    <row r="550533" spans="5:5">
      <c r="E550533" s="382"/>
    </row>
    <row r="550534" spans="5:5">
      <c r="E550534" s="382"/>
    </row>
    <row r="550535" spans="5:5">
      <c r="E550535" s="382"/>
    </row>
    <row r="550536" spans="5:5">
      <c r="E550536" s="382"/>
    </row>
    <row r="550537" spans="5:5">
      <c r="E550537" s="382"/>
    </row>
    <row r="550538" spans="5:5">
      <c r="E550538" s="382"/>
    </row>
    <row r="550539" spans="5:5">
      <c r="E550539" s="382"/>
    </row>
    <row r="550540" spans="5:5">
      <c r="E550540" s="382"/>
    </row>
    <row r="550541" spans="5:5">
      <c r="E550541" s="382"/>
    </row>
    <row r="550542" spans="5:5">
      <c r="E550542" s="382"/>
    </row>
    <row r="550543" spans="5:5">
      <c r="E550543" s="382"/>
    </row>
    <row r="550544" spans="5:5">
      <c r="E550544" s="382"/>
    </row>
    <row r="550545" spans="5:5">
      <c r="E550545" s="382"/>
    </row>
    <row r="550546" spans="5:5">
      <c r="E550546" s="382"/>
    </row>
    <row r="550547" spans="5:5">
      <c r="E550547" s="382"/>
    </row>
    <row r="550548" spans="5:5">
      <c r="E550548" s="382"/>
    </row>
    <row r="550549" spans="5:5">
      <c r="E550549" s="382"/>
    </row>
    <row r="550550" spans="5:5">
      <c r="E550550" s="382"/>
    </row>
    <row r="550551" spans="5:5">
      <c r="E550551" s="382"/>
    </row>
    <row r="550552" spans="5:5">
      <c r="E550552" s="382"/>
    </row>
    <row r="550553" spans="5:5">
      <c r="E550553" s="382"/>
    </row>
    <row r="550554" spans="5:5">
      <c r="E550554" s="382"/>
    </row>
    <row r="550555" spans="5:5">
      <c r="E550555" s="382"/>
    </row>
    <row r="550556" spans="5:5">
      <c r="E550556" s="382"/>
    </row>
    <row r="550557" spans="5:5">
      <c r="E550557" s="382"/>
    </row>
    <row r="550558" spans="5:5">
      <c r="E550558" s="382"/>
    </row>
    <row r="550559" spans="5:5">
      <c r="E550559" s="382"/>
    </row>
    <row r="550560" spans="5:5">
      <c r="E550560" s="382"/>
    </row>
    <row r="550561" spans="5:5">
      <c r="E550561" s="382"/>
    </row>
    <row r="550562" spans="5:5">
      <c r="E550562" s="382"/>
    </row>
    <row r="550563" spans="5:5">
      <c r="E550563" s="382"/>
    </row>
    <row r="550564" spans="5:5">
      <c r="E550564" s="382"/>
    </row>
    <row r="550565" spans="5:5">
      <c r="E550565" s="382"/>
    </row>
    <row r="550566" spans="5:5">
      <c r="E550566" s="382"/>
    </row>
    <row r="550567" spans="5:5">
      <c r="E550567" s="382"/>
    </row>
    <row r="550568" spans="5:5">
      <c r="E550568" s="382"/>
    </row>
    <row r="550569" spans="5:5">
      <c r="E550569" s="382"/>
    </row>
    <row r="550570" spans="5:5">
      <c r="E550570" s="382"/>
    </row>
    <row r="550571" spans="5:5">
      <c r="E550571" s="382"/>
    </row>
    <row r="550572" spans="5:5">
      <c r="E550572" s="382"/>
    </row>
    <row r="550573" spans="5:5">
      <c r="E550573" s="382"/>
    </row>
    <row r="550574" spans="5:5">
      <c r="E550574" s="382"/>
    </row>
    <row r="550575" spans="5:5">
      <c r="E550575" s="382"/>
    </row>
    <row r="550576" spans="5:5">
      <c r="E550576" s="382"/>
    </row>
    <row r="550577" spans="5:5">
      <c r="E550577" s="382"/>
    </row>
    <row r="550578" spans="5:5">
      <c r="E550578" s="382"/>
    </row>
    <row r="550579" spans="5:5">
      <c r="E550579" s="382"/>
    </row>
    <row r="550580" spans="5:5">
      <c r="E550580" s="382"/>
    </row>
    <row r="550581" spans="5:5">
      <c r="E550581" s="382"/>
    </row>
    <row r="550582" spans="5:5">
      <c r="E550582" s="382"/>
    </row>
    <row r="550583" spans="5:5">
      <c r="E550583" s="382"/>
    </row>
    <row r="550584" spans="5:5">
      <c r="E550584" s="382"/>
    </row>
    <row r="550585" spans="5:5">
      <c r="E550585" s="382"/>
    </row>
    <row r="550586" spans="5:5">
      <c r="E550586" s="382"/>
    </row>
    <row r="550587" spans="5:5">
      <c r="E550587" s="382"/>
    </row>
    <row r="550588" spans="5:5">
      <c r="E550588" s="382"/>
    </row>
    <row r="550589" spans="5:5">
      <c r="E550589" s="382"/>
    </row>
    <row r="550590" spans="5:5">
      <c r="E550590" s="382"/>
    </row>
    <row r="550591" spans="5:5">
      <c r="E550591" s="382"/>
    </row>
    <row r="550592" spans="5:5">
      <c r="E550592" s="382"/>
    </row>
    <row r="550593" spans="5:5">
      <c r="E550593" s="382"/>
    </row>
    <row r="550594" spans="5:5">
      <c r="E550594" s="382"/>
    </row>
    <row r="550595" spans="5:5">
      <c r="E550595" s="382"/>
    </row>
    <row r="550596" spans="5:5">
      <c r="E550596" s="382"/>
    </row>
    <row r="550597" spans="5:5">
      <c r="E550597" s="382"/>
    </row>
    <row r="550598" spans="5:5">
      <c r="E550598" s="382"/>
    </row>
    <row r="550599" spans="5:5">
      <c r="E550599" s="382"/>
    </row>
    <row r="550600" spans="5:5">
      <c r="E550600" s="382"/>
    </row>
    <row r="550601" spans="5:5">
      <c r="E550601" s="382"/>
    </row>
    <row r="550602" spans="5:5">
      <c r="E550602" s="382"/>
    </row>
    <row r="550603" spans="5:5">
      <c r="E550603" s="382"/>
    </row>
    <row r="550604" spans="5:5">
      <c r="E550604" s="382"/>
    </row>
    <row r="550605" spans="5:5">
      <c r="E550605" s="382"/>
    </row>
    <row r="550606" spans="5:5">
      <c r="E550606" s="382"/>
    </row>
    <row r="550607" spans="5:5">
      <c r="E550607" s="382"/>
    </row>
    <row r="550608" spans="5:5">
      <c r="E550608" s="382"/>
    </row>
    <row r="550609" spans="5:5">
      <c r="E550609" s="382"/>
    </row>
    <row r="550610" spans="5:5">
      <c r="E550610" s="382"/>
    </row>
    <row r="550611" spans="5:5">
      <c r="E550611" s="382"/>
    </row>
    <row r="550612" spans="5:5">
      <c r="E550612" s="382"/>
    </row>
    <row r="550613" spans="5:5">
      <c r="E550613" s="382"/>
    </row>
    <row r="550614" spans="5:5">
      <c r="E550614" s="382"/>
    </row>
    <row r="550615" spans="5:5">
      <c r="E550615" s="382"/>
    </row>
    <row r="550616" spans="5:5">
      <c r="E550616" s="382"/>
    </row>
    <row r="550617" spans="5:5">
      <c r="E550617" s="382"/>
    </row>
    <row r="550618" spans="5:5">
      <c r="E550618" s="382"/>
    </row>
    <row r="550619" spans="5:5">
      <c r="E550619" s="382"/>
    </row>
    <row r="550620" spans="5:5">
      <c r="E550620" s="382"/>
    </row>
    <row r="550621" spans="5:5">
      <c r="E550621" s="382"/>
    </row>
    <row r="550622" spans="5:5">
      <c r="E550622" s="382"/>
    </row>
    <row r="550623" spans="5:5">
      <c r="E550623" s="382"/>
    </row>
    <row r="550624" spans="5:5">
      <c r="E550624" s="382"/>
    </row>
    <row r="550625" spans="5:5">
      <c r="E550625" s="382"/>
    </row>
    <row r="550626" spans="5:5">
      <c r="E550626" s="382"/>
    </row>
    <row r="550627" spans="5:5">
      <c r="E550627" s="382"/>
    </row>
    <row r="550628" spans="5:5">
      <c r="E550628" s="382"/>
    </row>
    <row r="550629" spans="5:5">
      <c r="E550629" s="382"/>
    </row>
    <row r="550630" spans="5:5">
      <c r="E550630" s="382"/>
    </row>
    <row r="550631" spans="5:5">
      <c r="E550631" s="382"/>
    </row>
    <row r="550632" spans="5:5">
      <c r="E550632" s="382"/>
    </row>
    <row r="550633" spans="5:5">
      <c r="E550633" s="382"/>
    </row>
    <row r="550634" spans="5:5">
      <c r="E550634" s="382"/>
    </row>
    <row r="550635" spans="5:5">
      <c r="E550635" s="382"/>
    </row>
    <row r="550636" spans="5:5">
      <c r="E550636" s="382"/>
    </row>
    <row r="550637" spans="5:5">
      <c r="E550637" s="382"/>
    </row>
    <row r="550638" spans="5:5">
      <c r="E550638" s="382"/>
    </row>
    <row r="550639" spans="5:5">
      <c r="E550639" s="382"/>
    </row>
    <row r="550640" spans="5:5">
      <c r="E550640" s="382"/>
    </row>
    <row r="550641" spans="5:5">
      <c r="E550641" s="382"/>
    </row>
    <row r="550642" spans="5:5">
      <c r="E550642" s="382"/>
    </row>
    <row r="550643" spans="5:5">
      <c r="E550643" s="382"/>
    </row>
    <row r="550644" spans="5:5">
      <c r="E550644" s="382"/>
    </row>
    <row r="550645" spans="5:5">
      <c r="E550645" s="382"/>
    </row>
    <row r="550646" spans="5:5">
      <c r="E550646" s="382"/>
    </row>
    <row r="550647" spans="5:5">
      <c r="E550647" s="382"/>
    </row>
    <row r="550648" spans="5:5">
      <c r="E550648" s="382"/>
    </row>
    <row r="550649" spans="5:5">
      <c r="E550649" s="382"/>
    </row>
    <row r="550650" spans="5:5">
      <c r="E550650" s="382"/>
    </row>
    <row r="550651" spans="5:5">
      <c r="E550651" s="382"/>
    </row>
    <row r="550652" spans="5:5">
      <c r="E550652" s="382"/>
    </row>
    <row r="550653" spans="5:5">
      <c r="E550653" s="382"/>
    </row>
    <row r="550654" spans="5:5">
      <c r="E550654" s="382"/>
    </row>
    <row r="550655" spans="5:5">
      <c r="E550655" s="382"/>
    </row>
    <row r="550656" spans="5:5">
      <c r="E550656" s="382"/>
    </row>
    <row r="550657" spans="5:5">
      <c r="E550657" s="382"/>
    </row>
    <row r="550658" spans="5:5">
      <c r="E550658" s="382"/>
    </row>
    <row r="550659" spans="5:5">
      <c r="E550659" s="382"/>
    </row>
    <row r="550660" spans="5:5">
      <c r="E550660" s="382"/>
    </row>
    <row r="550661" spans="5:5">
      <c r="E550661" s="382"/>
    </row>
    <row r="550662" spans="5:5">
      <c r="E550662" s="382"/>
    </row>
    <row r="550663" spans="5:5">
      <c r="E550663" s="382"/>
    </row>
    <row r="550664" spans="5:5">
      <c r="E550664" s="382"/>
    </row>
    <row r="550665" spans="5:5">
      <c r="E550665" s="382"/>
    </row>
    <row r="550666" spans="5:5">
      <c r="E550666" s="382"/>
    </row>
    <row r="550667" spans="5:5">
      <c r="E550667" s="382"/>
    </row>
    <row r="550668" spans="5:5">
      <c r="E550668" s="382"/>
    </row>
    <row r="550669" spans="5:5">
      <c r="E550669" s="382"/>
    </row>
    <row r="550670" spans="5:5">
      <c r="E550670" s="382"/>
    </row>
    <row r="550671" spans="5:5">
      <c r="E550671" s="382"/>
    </row>
    <row r="550672" spans="5:5">
      <c r="E550672" s="382"/>
    </row>
    <row r="550673" spans="5:5">
      <c r="E550673" s="382"/>
    </row>
    <row r="550674" spans="5:5">
      <c r="E550674" s="382"/>
    </row>
    <row r="550675" spans="5:5">
      <c r="E550675" s="382"/>
    </row>
    <row r="550676" spans="5:5">
      <c r="E550676" s="382"/>
    </row>
    <row r="550677" spans="5:5">
      <c r="E550677" s="382"/>
    </row>
    <row r="550678" spans="5:5">
      <c r="E550678" s="382"/>
    </row>
    <row r="550679" spans="5:5">
      <c r="E550679" s="382"/>
    </row>
    <row r="550680" spans="5:5">
      <c r="E550680" s="382"/>
    </row>
    <row r="550681" spans="5:5">
      <c r="E550681" s="382"/>
    </row>
    <row r="550682" spans="5:5">
      <c r="E550682" s="382"/>
    </row>
    <row r="550683" spans="5:5">
      <c r="E550683" s="382"/>
    </row>
    <row r="550684" spans="5:5">
      <c r="E550684" s="382"/>
    </row>
    <row r="550685" spans="5:5">
      <c r="E550685" s="382"/>
    </row>
    <row r="550686" spans="5:5">
      <c r="E550686" s="382"/>
    </row>
    <row r="550687" spans="5:5">
      <c r="E550687" s="382"/>
    </row>
    <row r="550688" spans="5:5">
      <c r="E550688" s="382"/>
    </row>
    <row r="550689" spans="5:5">
      <c r="E550689" s="382"/>
    </row>
    <row r="550690" spans="5:5">
      <c r="E550690" s="382"/>
    </row>
    <row r="550691" spans="5:5">
      <c r="E550691" s="382"/>
    </row>
    <row r="550692" spans="5:5">
      <c r="E550692" s="382"/>
    </row>
    <row r="550693" spans="5:5">
      <c r="E550693" s="382"/>
    </row>
    <row r="550694" spans="5:5">
      <c r="E550694" s="382"/>
    </row>
    <row r="550695" spans="5:5">
      <c r="E550695" s="382"/>
    </row>
    <row r="550696" spans="5:5">
      <c r="E550696" s="382"/>
    </row>
    <row r="550697" spans="5:5">
      <c r="E550697" s="382"/>
    </row>
    <row r="550698" spans="5:5">
      <c r="E550698" s="382"/>
    </row>
    <row r="550699" spans="5:5">
      <c r="E550699" s="382"/>
    </row>
    <row r="550700" spans="5:5">
      <c r="E550700" s="382"/>
    </row>
    <row r="550701" spans="5:5">
      <c r="E550701" s="382"/>
    </row>
    <row r="550702" spans="5:5">
      <c r="E550702" s="382"/>
    </row>
    <row r="550703" spans="5:5">
      <c r="E550703" s="382"/>
    </row>
    <row r="550704" spans="5:5">
      <c r="E550704" s="382"/>
    </row>
    <row r="550705" spans="5:5">
      <c r="E550705" s="382"/>
    </row>
    <row r="550706" spans="5:5">
      <c r="E550706" s="382"/>
    </row>
    <row r="550707" spans="5:5">
      <c r="E550707" s="382"/>
    </row>
    <row r="550708" spans="5:5">
      <c r="E550708" s="382"/>
    </row>
    <row r="550709" spans="5:5">
      <c r="E550709" s="382"/>
    </row>
    <row r="550710" spans="5:5">
      <c r="E550710" s="382"/>
    </row>
    <row r="550711" spans="5:5">
      <c r="E550711" s="382"/>
    </row>
    <row r="550712" spans="5:5">
      <c r="E550712" s="382"/>
    </row>
    <row r="550713" spans="5:5">
      <c r="E550713" s="382"/>
    </row>
    <row r="550714" spans="5:5">
      <c r="E550714" s="382"/>
    </row>
    <row r="550715" spans="5:5">
      <c r="E550715" s="382"/>
    </row>
    <row r="550716" spans="5:5">
      <c r="E550716" s="382"/>
    </row>
    <row r="550717" spans="5:5">
      <c r="E550717" s="382"/>
    </row>
    <row r="550718" spans="5:5">
      <c r="E550718" s="382"/>
    </row>
    <row r="550719" spans="5:5">
      <c r="E550719" s="382"/>
    </row>
    <row r="550720" spans="5:5">
      <c r="E550720" s="382"/>
    </row>
    <row r="550721" spans="5:5">
      <c r="E550721" s="382"/>
    </row>
    <row r="550722" spans="5:5">
      <c r="E550722" s="382"/>
    </row>
    <row r="550723" spans="5:5">
      <c r="E550723" s="382"/>
    </row>
    <row r="550724" spans="5:5">
      <c r="E550724" s="382"/>
    </row>
    <row r="550725" spans="5:5">
      <c r="E550725" s="382"/>
    </row>
    <row r="550726" spans="5:5">
      <c r="E550726" s="382"/>
    </row>
    <row r="550727" spans="5:5">
      <c r="E550727" s="382"/>
    </row>
    <row r="550728" spans="5:5">
      <c r="E550728" s="382"/>
    </row>
    <row r="550729" spans="5:5">
      <c r="E550729" s="382"/>
    </row>
    <row r="550730" spans="5:5">
      <c r="E550730" s="382"/>
    </row>
    <row r="550731" spans="5:5">
      <c r="E550731" s="382"/>
    </row>
    <row r="550732" spans="5:5">
      <c r="E550732" s="382"/>
    </row>
    <row r="550733" spans="5:5">
      <c r="E550733" s="382"/>
    </row>
    <row r="550734" spans="5:5">
      <c r="E550734" s="382"/>
    </row>
    <row r="550735" spans="5:5">
      <c r="E550735" s="382"/>
    </row>
    <row r="550736" spans="5:5">
      <c r="E550736" s="382"/>
    </row>
    <row r="550737" spans="5:5">
      <c r="E550737" s="382"/>
    </row>
    <row r="550738" spans="5:5">
      <c r="E550738" s="382"/>
    </row>
    <row r="550739" spans="5:5">
      <c r="E550739" s="382"/>
    </row>
    <row r="550740" spans="5:5">
      <c r="E550740" s="382"/>
    </row>
    <row r="550741" spans="5:5">
      <c r="E550741" s="382"/>
    </row>
    <row r="550742" spans="5:5">
      <c r="E550742" s="382"/>
    </row>
    <row r="550743" spans="5:5">
      <c r="E550743" s="382"/>
    </row>
    <row r="550744" spans="5:5">
      <c r="E550744" s="382"/>
    </row>
    <row r="550745" spans="5:5">
      <c r="E550745" s="382"/>
    </row>
    <row r="550746" spans="5:5">
      <c r="E550746" s="382"/>
    </row>
    <row r="550747" spans="5:5">
      <c r="E550747" s="382"/>
    </row>
    <row r="550748" spans="5:5">
      <c r="E550748" s="382"/>
    </row>
    <row r="550749" spans="5:5">
      <c r="E550749" s="382"/>
    </row>
    <row r="550750" spans="5:5">
      <c r="E550750" s="382"/>
    </row>
    <row r="550751" spans="5:5">
      <c r="E550751" s="382"/>
    </row>
    <row r="550752" spans="5:5">
      <c r="E550752" s="382"/>
    </row>
    <row r="550753" spans="5:5">
      <c r="E550753" s="382"/>
    </row>
    <row r="550754" spans="5:5">
      <c r="E550754" s="382"/>
    </row>
    <row r="550755" spans="5:5">
      <c r="E550755" s="382"/>
    </row>
    <row r="550756" spans="5:5">
      <c r="E550756" s="382"/>
    </row>
    <row r="550757" spans="5:5">
      <c r="E550757" s="382"/>
    </row>
    <row r="550758" spans="5:5">
      <c r="E550758" s="382"/>
    </row>
    <row r="550759" spans="5:5">
      <c r="E550759" s="382"/>
    </row>
    <row r="550760" spans="5:5">
      <c r="E550760" s="382"/>
    </row>
    <row r="550761" spans="5:5">
      <c r="E550761" s="382"/>
    </row>
    <row r="550762" spans="5:5">
      <c r="E550762" s="382"/>
    </row>
    <row r="550763" spans="5:5">
      <c r="E550763" s="382"/>
    </row>
    <row r="550764" spans="5:5">
      <c r="E550764" s="382"/>
    </row>
    <row r="550765" spans="5:5">
      <c r="E550765" s="382"/>
    </row>
    <row r="550766" spans="5:5">
      <c r="E550766" s="382"/>
    </row>
    <row r="550767" spans="5:5">
      <c r="E550767" s="382"/>
    </row>
    <row r="550768" spans="5:5">
      <c r="E550768" s="382"/>
    </row>
    <row r="550769" spans="5:5">
      <c r="E550769" s="382"/>
    </row>
    <row r="550770" spans="5:5">
      <c r="E550770" s="382"/>
    </row>
    <row r="550771" spans="5:5">
      <c r="E550771" s="382"/>
    </row>
    <row r="550772" spans="5:5">
      <c r="E550772" s="382"/>
    </row>
    <row r="550773" spans="5:5">
      <c r="E550773" s="382"/>
    </row>
    <row r="550774" spans="5:5">
      <c r="E550774" s="382"/>
    </row>
    <row r="550775" spans="5:5">
      <c r="E550775" s="382"/>
    </row>
    <row r="550776" spans="5:5">
      <c r="E550776" s="382"/>
    </row>
    <row r="550777" spans="5:5">
      <c r="E550777" s="382"/>
    </row>
    <row r="550778" spans="5:5">
      <c r="E550778" s="382"/>
    </row>
    <row r="550779" spans="5:5">
      <c r="E550779" s="382"/>
    </row>
    <row r="550780" spans="5:5">
      <c r="E550780" s="382"/>
    </row>
    <row r="550781" spans="5:5">
      <c r="E550781" s="382"/>
    </row>
    <row r="550782" spans="5:5">
      <c r="E550782" s="382"/>
    </row>
    <row r="550783" spans="5:5">
      <c r="E550783" s="382"/>
    </row>
    <row r="550784" spans="5:5">
      <c r="E550784" s="382"/>
    </row>
    <row r="550785" spans="5:5">
      <c r="E550785" s="382"/>
    </row>
    <row r="550786" spans="5:5">
      <c r="E550786" s="382"/>
    </row>
    <row r="550787" spans="5:5">
      <c r="E550787" s="382"/>
    </row>
    <row r="550788" spans="5:5">
      <c r="E550788" s="382"/>
    </row>
    <row r="550789" spans="5:5">
      <c r="E550789" s="382"/>
    </row>
    <row r="550790" spans="5:5">
      <c r="E550790" s="382"/>
    </row>
    <row r="550791" spans="5:5">
      <c r="E550791" s="382"/>
    </row>
    <row r="550792" spans="5:5">
      <c r="E550792" s="382"/>
    </row>
    <row r="550793" spans="5:5">
      <c r="E550793" s="382"/>
    </row>
    <row r="550794" spans="5:5">
      <c r="E550794" s="382"/>
    </row>
    <row r="550795" spans="5:5">
      <c r="E550795" s="382"/>
    </row>
    <row r="550796" spans="5:5">
      <c r="E550796" s="382"/>
    </row>
    <row r="550797" spans="5:5">
      <c r="E550797" s="382"/>
    </row>
    <row r="550798" spans="5:5">
      <c r="E550798" s="382"/>
    </row>
    <row r="550799" spans="5:5">
      <c r="E550799" s="382"/>
    </row>
    <row r="550800" spans="5:5">
      <c r="E550800" s="382"/>
    </row>
    <row r="550801" spans="5:5">
      <c r="E550801" s="382"/>
    </row>
    <row r="550802" spans="5:5">
      <c r="E550802" s="382"/>
    </row>
    <row r="550803" spans="5:5">
      <c r="E550803" s="382"/>
    </row>
    <row r="550804" spans="5:5">
      <c r="E550804" s="382"/>
    </row>
    <row r="550805" spans="5:5">
      <c r="E550805" s="382"/>
    </row>
    <row r="550806" spans="5:5">
      <c r="E550806" s="382"/>
    </row>
    <row r="550807" spans="5:5">
      <c r="E550807" s="382"/>
    </row>
    <row r="550808" spans="5:5">
      <c r="E550808" s="382"/>
    </row>
    <row r="550809" spans="5:5">
      <c r="E550809" s="382"/>
    </row>
    <row r="550810" spans="5:5">
      <c r="E550810" s="382"/>
    </row>
    <row r="550811" spans="5:5">
      <c r="E550811" s="382"/>
    </row>
    <row r="550812" spans="5:5">
      <c r="E550812" s="382"/>
    </row>
    <row r="550813" spans="5:5">
      <c r="E550813" s="382"/>
    </row>
    <row r="550814" spans="5:5">
      <c r="E550814" s="382"/>
    </row>
    <row r="550815" spans="5:5">
      <c r="E550815" s="382"/>
    </row>
    <row r="550816" spans="5:5">
      <c r="E550816" s="382"/>
    </row>
    <row r="550817" spans="5:5">
      <c r="E550817" s="382"/>
    </row>
    <row r="550818" spans="5:5">
      <c r="E550818" s="382"/>
    </row>
    <row r="550819" spans="5:5">
      <c r="E550819" s="382"/>
    </row>
    <row r="550820" spans="5:5">
      <c r="E550820" s="382"/>
    </row>
    <row r="550821" spans="5:5">
      <c r="E550821" s="382"/>
    </row>
    <row r="550822" spans="5:5">
      <c r="E550822" s="382"/>
    </row>
    <row r="550823" spans="5:5">
      <c r="E550823" s="382"/>
    </row>
    <row r="550824" spans="5:5">
      <c r="E550824" s="382"/>
    </row>
    <row r="550825" spans="5:5">
      <c r="E550825" s="382"/>
    </row>
    <row r="550826" spans="5:5">
      <c r="E550826" s="382"/>
    </row>
    <row r="550827" spans="5:5">
      <c r="E550827" s="382"/>
    </row>
    <row r="550828" spans="5:5">
      <c r="E550828" s="382"/>
    </row>
    <row r="550829" spans="5:5">
      <c r="E550829" s="382"/>
    </row>
    <row r="550830" spans="5:5">
      <c r="E550830" s="382"/>
    </row>
    <row r="550831" spans="5:5">
      <c r="E550831" s="382"/>
    </row>
    <row r="550832" spans="5:5">
      <c r="E550832" s="382"/>
    </row>
    <row r="550833" spans="5:5">
      <c r="E550833" s="382"/>
    </row>
    <row r="550834" spans="5:5">
      <c r="E550834" s="382"/>
    </row>
    <row r="550835" spans="5:5">
      <c r="E550835" s="382"/>
    </row>
    <row r="550836" spans="5:5">
      <c r="E550836" s="382"/>
    </row>
    <row r="550837" spans="5:5">
      <c r="E550837" s="382"/>
    </row>
    <row r="550838" spans="5:5">
      <c r="E550838" s="382"/>
    </row>
    <row r="550839" spans="5:5">
      <c r="E550839" s="382"/>
    </row>
    <row r="550840" spans="5:5">
      <c r="E550840" s="382"/>
    </row>
    <row r="550841" spans="5:5">
      <c r="E550841" s="382"/>
    </row>
    <row r="550842" spans="5:5">
      <c r="E550842" s="382"/>
    </row>
    <row r="550843" spans="5:5">
      <c r="E550843" s="382"/>
    </row>
    <row r="550844" spans="5:5">
      <c r="E550844" s="382"/>
    </row>
    <row r="550845" spans="5:5">
      <c r="E550845" s="382"/>
    </row>
    <row r="550846" spans="5:5">
      <c r="E550846" s="382"/>
    </row>
    <row r="550847" spans="5:5">
      <c r="E550847" s="382"/>
    </row>
    <row r="550848" spans="5:5">
      <c r="E550848" s="382"/>
    </row>
    <row r="550849" spans="5:5">
      <c r="E550849" s="382"/>
    </row>
    <row r="550850" spans="5:5">
      <c r="E550850" s="382"/>
    </row>
    <row r="550851" spans="5:5">
      <c r="E550851" s="382"/>
    </row>
    <row r="550852" spans="5:5">
      <c r="E550852" s="382"/>
    </row>
    <row r="550853" spans="5:5">
      <c r="E550853" s="382"/>
    </row>
    <row r="550854" spans="5:5">
      <c r="E550854" s="382"/>
    </row>
    <row r="550855" spans="5:5">
      <c r="E550855" s="382"/>
    </row>
    <row r="550856" spans="5:5">
      <c r="E550856" s="382"/>
    </row>
    <row r="550857" spans="5:5">
      <c r="E550857" s="382"/>
    </row>
    <row r="550858" spans="5:5">
      <c r="E550858" s="382"/>
    </row>
    <row r="550859" spans="5:5">
      <c r="E550859" s="382"/>
    </row>
    <row r="550860" spans="5:5">
      <c r="E550860" s="382"/>
    </row>
    <row r="550861" spans="5:5">
      <c r="E550861" s="382"/>
    </row>
    <row r="550862" spans="5:5">
      <c r="E550862" s="382"/>
    </row>
    <row r="550863" spans="5:5">
      <c r="E550863" s="382"/>
    </row>
    <row r="550864" spans="5:5">
      <c r="E550864" s="382"/>
    </row>
    <row r="550865" spans="5:5">
      <c r="E550865" s="382"/>
    </row>
    <row r="550866" spans="5:5">
      <c r="E550866" s="382"/>
    </row>
    <row r="550867" spans="5:5">
      <c r="E550867" s="382"/>
    </row>
    <row r="550868" spans="5:5">
      <c r="E550868" s="382"/>
    </row>
    <row r="550869" spans="5:5">
      <c r="E550869" s="382"/>
    </row>
    <row r="550870" spans="5:5">
      <c r="E550870" s="382"/>
    </row>
    <row r="550871" spans="5:5">
      <c r="E550871" s="382"/>
    </row>
    <row r="550872" spans="5:5">
      <c r="E550872" s="382"/>
    </row>
    <row r="550873" spans="5:5">
      <c r="E550873" s="382"/>
    </row>
    <row r="550874" spans="5:5">
      <c r="E550874" s="382"/>
    </row>
    <row r="550875" spans="5:5">
      <c r="E550875" s="382"/>
    </row>
    <row r="550876" spans="5:5">
      <c r="E550876" s="382"/>
    </row>
    <row r="550877" spans="5:5">
      <c r="E550877" s="382"/>
    </row>
    <row r="550878" spans="5:5">
      <c r="E550878" s="382"/>
    </row>
    <row r="550879" spans="5:5">
      <c r="E550879" s="382"/>
    </row>
    <row r="550880" spans="5:5">
      <c r="E550880" s="382"/>
    </row>
    <row r="550881" spans="5:5">
      <c r="E550881" s="382"/>
    </row>
    <row r="550882" spans="5:5">
      <c r="E550882" s="382"/>
    </row>
    <row r="550883" spans="5:5">
      <c r="E550883" s="382"/>
    </row>
    <row r="550884" spans="5:5">
      <c r="E550884" s="382"/>
    </row>
    <row r="550885" spans="5:5">
      <c r="E550885" s="382"/>
    </row>
    <row r="550886" spans="5:5">
      <c r="E550886" s="382"/>
    </row>
    <row r="550887" spans="5:5">
      <c r="E550887" s="382"/>
    </row>
    <row r="550888" spans="5:5">
      <c r="E550888" s="382"/>
    </row>
    <row r="550889" spans="5:5">
      <c r="E550889" s="382"/>
    </row>
    <row r="550890" spans="5:5">
      <c r="E550890" s="382"/>
    </row>
    <row r="550891" spans="5:5">
      <c r="E550891" s="382"/>
    </row>
    <row r="550892" spans="5:5">
      <c r="E550892" s="382"/>
    </row>
    <row r="550893" spans="5:5">
      <c r="E550893" s="382"/>
    </row>
    <row r="550894" spans="5:5">
      <c r="E550894" s="382"/>
    </row>
    <row r="550895" spans="5:5">
      <c r="E550895" s="382"/>
    </row>
    <row r="550896" spans="5:5">
      <c r="E550896" s="382"/>
    </row>
    <row r="550897" spans="5:5">
      <c r="E550897" s="382"/>
    </row>
    <row r="550898" spans="5:5">
      <c r="E550898" s="382"/>
    </row>
    <row r="550899" spans="5:5">
      <c r="E550899" s="382"/>
    </row>
    <row r="550900" spans="5:5">
      <c r="E550900" s="382"/>
    </row>
    <row r="550901" spans="5:5">
      <c r="E550901" s="382"/>
    </row>
    <row r="550902" spans="5:5">
      <c r="E550902" s="382"/>
    </row>
    <row r="550903" spans="5:5">
      <c r="E550903" s="382"/>
    </row>
    <row r="550904" spans="5:5">
      <c r="E550904" s="382"/>
    </row>
    <row r="550905" spans="5:5">
      <c r="E550905" s="382"/>
    </row>
    <row r="550906" spans="5:5">
      <c r="E550906" s="382"/>
    </row>
    <row r="550907" spans="5:5">
      <c r="E550907" s="382"/>
    </row>
    <row r="550908" spans="5:5">
      <c r="E550908" s="382"/>
    </row>
    <row r="550909" spans="5:5">
      <c r="E550909" s="382"/>
    </row>
    <row r="550910" spans="5:5">
      <c r="E550910" s="382"/>
    </row>
    <row r="550911" spans="5:5">
      <c r="E550911" s="382"/>
    </row>
    <row r="550912" spans="5:5">
      <c r="E550912" s="382"/>
    </row>
    <row r="550913" spans="5:5">
      <c r="E550913" s="382"/>
    </row>
    <row r="550914" spans="5:5">
      <c r="E550914" s="382"/>
    </row>
    <row r="550915" spans="5:5">
      <c r="E550915" s="382"/>
    </row>
    <row r="550916" spans="5:5">
      <c r="E550916" s="382"/>
    </row>
    <row r="550917" spans="5:5">
      <c r="E550917" s="382"/>
    </row>
    <row r="550918" spans="5:5">
      <c r="E550918" s="382"/>
    </row>
    <row r="550919" spans="5:5">
      <c r="E550919" s="382"/>
    </row>
    <row r="550920" spans="5:5">
      <c r="E550920" s="382"/>
    </row>
    <row r="550921" spans="5:5">
      <c r="E550921" s="382"/>
    </row>
    <row r="550922" spans="5:5">
      <c r="E550922" s="382"/>
    </row>
    <row r="550923" spans="5:5">
      <c r="E550923" s="382"/>
    </row>
    <row r="550924" spans="5:5">
      <c r="E550924" s="382"/>
    </row>
    <row r="550925" spans="5:5">
      <c r="E550925" s="382"/>
    </row>
    <row r="550926" spans="5:5">
      <c r="E550926" s="382"/>
    </row>
    <row r="550927" spans="5:5">
      <c r="E550927" s="382"/>
    </row>
    <row r="550928" spans="5:5">
      <c r="E550928" s="382"/>
    </row>
    <row r="550929" spans="5:5">
      <c r="E550929" s="382"/>
    </row>
    <row r="550930" spans="5:5">
      <c r="E550930" s="382"/>
    </row>
    <row r="550931" spans="5:5">
      <c r="E550931" s="382"/>
    </row>
    <row r="550932" spans="5:5">
      <c r="E550932" s="382"/>
    </row>
    <row r="550933" spans="5:5">
      <c r="E550933" s="382"/>
    </row>
    <row r="550934" spans="5:5">
      <c r="E550934" s="382"/>
    </row>
    <row r="550935" spans="5:5">
      <c r="E550935" s="382"/>
    </row>
    <row r="550936" spans="5:5">
      <c r="E550936" s="382"/>
    </row>
    <row r="550937" spans="5:5">
      <c r="E550937" s="382"/>
    </row>
    <row r="550938" spans="5:5">
      <c r="E550938" s="382"/>
    </row>
    <row r="550939" spans="5:5">
      <c r="E550939" s="382"/>
    </row>
    <row r="550940" spans="5:5">
      <c r="E550940" s="382"/>
    </row>
    <row r="550941" spans="5:5">
      <c r="E550941" s="382"/>
    </row>
    <row r="550942" spans="5:5">
      <c r="E550942" s="382"/>
    </row>
    <row r="550943" spans="5:5">
      <c r="E550943" s="382"/>
    </row>
    <row r="550944" spans="5:5">
      <c r="E550944" s="382"/>
    </row>
    <row r="550945" spans="5:5">
      <c r="E550945" s="382"/>
    </row>
    <row r="550946" spans="5:5">
      <c r="E550946" s="382"/>
    </row>
    <row r="550947" spans="5:5">
      <c r="E550947" s="382"/>
    </row>
    <row r="550948" spans="5:5">
      <c r="E550948" s="382"/>
    </row>
    <row r="550949" spans="5:5">
      <c r="E550949" s="382"/>
    </row>
    <row r="550950" spans="5:5">
      <c r="E550950" s="382"/>
    </row>
    <row r="550951" spans="5:5">
      <c r="E550951" s="382"/>
    </row>
    <row r="550952" spans="5:5">
      <c r="E550952" s="382"/>
    </row>
    <row r="550953" spans="5:5">
      <c r="E550953" s="382"/>
    </row>
    <row r="550954" spans="5:5">
      <c r="E550954" s="382"/>
    </row>
    <row r="550955" spans="5:5">
      <c r="E550955" s="382"/>
    </row>
    <row r="550956" spans="5:5">
      <c r="E550956" s="382"/>
    </row>
    <row r="550957" spans="5:5">
      <c r="E550957" s="382"/>
    </row>
    <row r="550958" spans="5:5">
      <c r="E550958" s="382"/>
    </row>
    <row r="550959" spans="5:5">
      <c r="E550959" s="382"/>
    </row>
    <row r="550960" spans="5:5">
      <c r="E550960" s="382"/>
    </row>
    <row r="550961" spans="5:5">
      <c r="E550961" s="382"/>
    </row>
    <row r="550962" spans="5:5">
      <c r="E550962" s="382"/>
    </row>
    <row r="550963" spans="5:5">
      <c r="E550963" s="382"/>
    </row>
    <row r="550964" spans="5:5">
      <c r="E550964" s="382"/>
    </row>
    <row r="550965" spans="5:5">
      <c r="E550965" s="382"/>
    </row>
    <row r="550966" spans="5:5">
      <c r="E550966" s="382"/>
    </row>
    <row r="550967" spans="5:5">
      <c r="E550967" s="382"/>
    </row>
    <row r="550968" spans="5:5">
      <c r="E550968" s="382"/>
    </row>
    <row r="550969" spans="5:5">
      <c r="E550969" s="382"/>
    </row>
    <row r="550970" spans="5:5">
      <c r="E550970" s="382"/>
    </row>
    <row r="550971" spans="5:5">
      <c r="E550971" s="382"/>
    </row>
    <row r="550972" spans="5:5">
      <c r="E550972" s="382"/>
    </row>
    <row r="550973" spans="5:5">
      <c r="E550973" s="382"/>
    </row>
    <row r="550974" spans="5:5">
      <c r="E550974" s="382"/>
    </row>
    <row r="550975" spans="5:5">
      <c r="E550975" s="382"/>
    </row>
    <row r="550976" spans="5:5">
      <c r="E550976" s="382"/>
    </row>
    <row r="550977" spans="5:5">
      <c r="E550977" s="382"/>
    </row>
    <row r="550978" spans="5:5">
      <c r="E550978" s="382"/>
    </row>
    <row r="550979" spans="5:5">
      <c r="E550979" s="382"/>
    </row>
    <row r="550980" spans="5:5">
      <c r="E550980" s="382"/>
    </row>
    <row r="550981" spans="5:5">
      <c r="E550981" s="382"/>
    </row>
    <row r="550982" spans="5:5">
      <c r="E550982" s="382"/>
    </row>
    <row r="550983" spans="5:5">
      <c r="E550983" s="382"/>
    </row>
    <row r="550984" spans="5:5">
      <c r="E550984" s="382"/>
    </row>
    <row r="550985" spans="5:5">
      <c r="E550985" s="382"/>
    </row>
    <row r="550986" spans="5:5">
      <c r="E550986" s="382"/>
    </row>
    <row r="550987" spans="5:5">
      <c r="E550987" s="382"/>
    </row>
    <row r="550988" spans="5:5">
      <c r="E550988" s="382"/>
    </row>
    <row r="550989" spans="5:5">
      <c r="E550989" s="382"/>
    </row>
    <row r="550990" spans="5:5">
      <c r="E550990" s="382"/>
    </row>
    <row r="550991" spans="5:5">
      <c r="E550991" s="382"/>
    </row>
    <row r="550992" spans="5:5">
      <c r="E550992" s="382"/>
    </row>
    <row r="550993" spans="5:5">
      <c r="E550993" s="382"/>
    </row>
    <row r="550994" spans="5:5">
      <c r="E550994" s="382"/>
    </row>
    <row r="550995" spans="5:5">
      <c r="E550995" s="382"/>
    </row>
    <row r="550996" spans="5:5">
      <c r="E550996" s="382"/>
    </row>
    <row r="550997" spans="5:5">
      <c r="E550997" s="382"/>
    </row>
    <row r="550998" spans="5:5">
      <c r="E550998" s="382"/>
    </row>
    <row r="550999" spans="5:5">
      <c r="E550999" s="382"/>
    </row>
    <row r="551000" spans="5:5">
      <c r="E551000" s="382"/>
    </row>
    <row r="551001" spans="5:5">
      <c r="E551001" s="382"/>
    </row>
    <row r="551002" spans="5:5">
      <c r="E551002" s="382"/>
    </row>
    <row r="551003" spans="5:5">
      <c r="E551003" s="382"/>
    </row>
    <row r="551004" spans="5:5">
      <c r="E551004" s="382"/>
    </row>
    <row r="551005" spans="5:5">
      <c r="E551005" s="382"/>
    </row>
    <row r="551006" spans="5:5">
      <c r="E551006" s="382"/>
    </row>
    <row r="551007" spans="5:5">
      <c r="E551007" s="382"/>
    </row>
    <row r="551008" spans="5:5">
      <c r="E551008" s="382"/>
    </row>
    <row r="551009" spans="5:5">
      <c r="E551009" s="382"/>
    </row>
    <row r="551010" spans="5:5">
      <c r="E551010" s="382"/>
    </row>
    <row r="551011" spans="5:5">
      <c r="E551011" s="382"/>
    </row>
    <row r="551012" spans="5:5">
      <c r="E551012" s="382"/>
    </row>
    <row r="551013" spans="5:5">
      <c r="E551013" s="382"/>
    </row>
    <row r="551014" spans="5:5">
      <c r="E551014" s="382"/>
    </row>
    <row r="551015" spans="5:5">
      <c r="E551015" s="382"/>
    </row>
    <row r="551016" spans="5:5">
      <c r="E551016" s="382"/>
    </row>
    <row r="551017" spans="5:5">
      <c r="E551017" s="382"/>
    </row>
    <row r="551018" spans="5:5">
      <c r="E551018" s="382"/>
    </row>
    <row r="551019" spans="5:5">
      <c r="E551019" s="382"/>
    </row>
    <row r="551020" spans="5:5">
      <c r="E551020" s="382"/>
    </row>
    <row r="551021" spans="5:5">
      <c r="E551021" s="382"/>
    </row>
    <row r="551022" spans="5:5">
      <c r="E551022" s="382"/>
    </row>
    <row r="551023" spans="5:5">
      <c r="E551023" s="382"/>
    </row>
    <row r="551024" spans="5:5">
      <c r="E551024" s="382"/>
    </row>
    <row r="551025" spans="5:5">
      <c r="E551025" s="382"/>
    </row>
    <row r="551026" spans="5:5">
      <c r="E551026" s="382"/>
    </row>
    <row r="551027" spans="5:5">
      <c r="E551027" s="382"/>
    </row>
    <row r="551028" spans="5:5">
      <c r="E551028" s="382"/>
    </row>
    <row r="551029" spans="5:5">
      <c r="E551029" s="382"/>
    </row>
    <row r="551030" spans="5:5">
      <c r="E551030" s="382"/>
    </row>
    <row r="551031" spans="5:5">
      <c r="E551031" s="382"/>
    </row>
    <row r="551032" spans="5:5">
      <c r="E551032" s="382"/>
    </row>
    <row r="551033" spans="5:5">
      <c r="E551033" s="382"/>
    </row>
    <row r="551034" spans="5:5">
      <c r="E551034" s="382"/>
    </row>
    <row r="551035" spans="5:5">
      <c r="E551035" s="382"/>
    </row>
    <row r="551036" spans="5:5">
      <c r="E551036" s="382"/>
    </row>
    <row r="551037" spans="5:5">
      <c r="E551037" s="382"/>
    </row>
    <row r="551038" spans="5:5">
      <c r="E551038" s="382"/>
    </row>
    <row r="551039" spans="5:5">
      <c r="E551039" s="382"/>
    </row>
    <row r="551040" spans="5:5">
      <c r="E551040" s="382"/>
    </row>
    <row r="551041" spans="5:5">
      <c r="E551041" s="382"/>
    </row>
    <row r="551042" spans="5:5">
      <c r="E551042" s="382"/>
    </row>
    <row r="551043" spans="5:5">
      <c r="E551043" s="382"/>
    </row>
    <row r="551044" spans="5:5">
      <c r="E551044" s="382"/>
    </row>
    <row r="551045" spans="5:5">
      <c r="E551045" s="382"/>
    </row>
    <row r="551046" spans="5:5">
      <c r="E551046" s="382"/>
    </row>
    <row r="551047" spans="5:5">
      <c r="E551047" s="382"/>
    </row>
    <row r="551048" spans="5:5">
      <c r="E551048" s="382"/>
    </row>
    <row r="551049" spans="5:5">
      <c r="E551049" s="382"/>
    </row>
    <row r="551050" spans="5:5">
      <c r="E551050" s="382"/>
    </row>
    <row r="551051" spans="5:5">
      <c r="E551051" s="382"/>
    </row>
    <row r="551052" spans="5:5">
      <c r="E551052" s="382"/>
    </row>
    <row r="551053" spans="5:5">
      <c r="E551053" s="382"/>
    </row>
    <row r="551054" spans="5:5">
      <c r="E551054" s="382"/>
    </row>
    <row r="551055" spans="5:5">
      <c r="E551055" s="382"/>
    </row>
    <row r="551056" spans="5:5">
      <c r="E551056" s="382"/>
    </row>
    <row r="551057" spans="5:5">
      <c r="E551057" s="382"/>
    </row>
    <row r="551058" spans="5:5">
      <c r="E551058" s="382"/>
    </row>
    <row r="551059" spans="5:5">
      <c r="E551059" s="382"/>
    </row>
    <row r="551060" spans="5:5">
      <c r="E551060" s="382"/>
    </row>
    <row r="551061" spans="5:5">
      <c r="E551061" s="382"/>
    </row>
    <row r="551062" spans="5:5">
      <c r="E551062" s="382"/>
    </row>
    <row r="551063" spans="5:5">
      <c r="E551063" s="382"/>
    </row>
    <row r="551064" spans="5:5">
      <c r="E551064" s="382"/>
    </row>
    <row r="551065" spans="5:5">
      <c r="E551065" s="382"/>
    </row>
    <row r="551066" spans="5:5">
      <c r="E551066" s="382"/>
    </row>
    <row r="551067" spans="5:5">
      <c r="E551067" s="382"/>
    </row>
    <row r="551068" spans="5:5">
      <c r="E551068" s="382"/>
    </row>
    <row r="551069" spans="5:5">
      <c r="E551069" s="382"/>
    </row>
    <row r="551070" spans="5:5">
      <c r="E551070" s="382"/>
    </row>
    <row r="551071" spans="5:5">
      <c r="E551071" s="382"/>
    </row>
    <row r="551072" spans="5:5">
      <c r="E551072" s="382"/>
    </row>
    <row r="551073" spans="5:5">
      <c r="E551073" s="382"/>
    </row>
    <row r="551074" spans="5:5">
      <c r="E551074" s="382"/>
    </row>
    <row r="551075" spans="5:5">
      <c r="E551075" s="382"/>
    </row>
    <row r="551076" spans="5:5">
      <c r="E551076" s="382"/>
    </row>
    <row r="551077" spans="5:5">
      <c r="E551077" s="382"/>
    </row>
    <row r="551078" spans="5:5">
      <c r="E551078" s="382"/>
    </row>
    <row r="551079" spans="5:5">
      <c r="E551079" s="382"/>
    </row>
    <row r="551080" spans="5:5">
      <c r="E551080" s="382"/>
    </row>
    <row r="551081" spans="5:5">
      <c r="E551081" s="382"/>
    </row>
    <row r="551082" spans="5:5">
      <c r="E551082" s="382"/>
    </row>
    <row r="551083" spans="5:5">
      <c r="E551083" s="382"/>
    </row>
    <row r="551084" spans="5:5">
      <c r="E551084" s="382"/>
    </row>
    <row r="551085" spans="5:5">
      <c r="E551085" s="382"/>
    </row>
    <row r="551086" spans="5:5">
      <c r="E551086" s="382"/>
    </row>
    <row r="551087" spans="5:5">
      <c r="E551087" s="382"/>
    </row>
    <row r="551088" spans="5:5">
      <c r="E551088" s="382"/>
    </row>
    <row r="551089" spans="5:5">
      <c r="E551089" s="382"/>
    </row>
    <row r="551090" spans="5:5">
      <c r="E551090" s="382"/>
    </row>
    <row r="551091" spans="5:5">
      <c r="E551091" s="382"/>
    </row>
    <row r="551092" spans="5:5">
      <c r="E551092" s="382"/>
    </row>
    <row r="551093" spans="5:5">
      <c r="E551093" s="382"/>
    </row>
    <row r="551094" spans="5:5">
      <c r="E551094" s="382"/>
    </row>
    <row r="551095" spans="5:5">
      <c r="E551095" s="382"/>
    </row>
    <row r="551096" spans="5:5">
      <c r="E551096" s="382"/>
    </row>
    <row r="551097" spans="5:5">
      <c r="E551097" s="382"/>
    </row>
    <row r="551098" spans="5:5">
      <c r="E551098" s="382"/>
    </row>
    <row r="551099" spans="5:5">
      <c r="E551099" s="382"/>
    </row>
    <row r="551100" spans="5:5">
      <c r="E551100" s="382"/>
    </row>
    <row r="551101" spans="5:5">
      <c r="E551101" s="382"/>
    </row>
    <row r="551102" spans="5:5">
      <c r="E551102" s="382"/>
    </row>
    <row r="551103" spans="5:5">
      <c r="E551103" s="382"/>
    </row>
    <row r="551104" spans="5:5">
      <c r="E551104" s="382"/>
    </row>
    <row r="551105" spans="5:5">
      <c r="E551105" s="382"/>
    </row>
    <row r="551106" spans="5:5">
      <c r="E551106" s="382"/>
    </row>
    <row r="551107" spans="5:5">
      <c r="E551107" s="382"/>
    </row>
    <row r="551108" spans="5:5">
      <c r="E551108" s="382"/>
    </row>
    <row r="551109" spans="5:5">
      <c r="E551109" s="382"/>
    </row>
    <row r="551110" spans="5:5">
      <c r="E551110" s="382"/>
    </row>
    <row r="551111" spans="5:5">
      <c r="E551111" s="382"/>
    </row>
    <row r="551112" spans="5:5">
      <c r="E551112" s="382"/>
    </row>
    <row r="551113" spans="5:5">
      <c r="E551113" s="382"/>
    </row>
    <row r="551114" spans="5:5">
      <c r="E551114" s="382"/>
    </row>
    <row r="551115" spans="5:5">
      <c r="E551115" s="382"/>
    </row>
    <row r="551116" spans="5:5">
      <c r="E551116" s="382"/>
    </row>
    <row r="551117" spans="5:5">
      <c r="E551117" s="382"/>
    </row>
    <row r="551118" spans="5:5">
      <c r="E551118" s="382"/>
    </row>
    <row r="551119" spans="5:5">
      <c r="E551119" s="382"/>
    </row>
    <row r="551120" spans="5:5">
      <c r="E551120" s="382"/>
    </row>
    <row r="551121" spans="5:5">
      <c r="E551121" s="382"/>
    </row>
    <row r="551122" spans="5:5">
      <c r="E551122" s="382"/>
    </row>
    <row r="551123" spans="5:5">
      <c r="E551123" s="382"/>
    </row>
    <row r="551124" spans="5:5">
      <c r="E551124" s="382"/>
    </row>
    <row r="551125" spans="5:5">
      <c r="E551125" s="382"/>
    </row>
    <row r="551126" spans="5:5">
      <c r="E551126" s="382"/>
    </row>
    <row r="551127" spans="5:5">
      <c r="E551127" s="382"/>
    </row>
    <row r="551128" spans="5:5">
      <c r="E551128" s="382"/>
    </row>
    <row r="551129" spans="5:5">
      <c r="E551129" s="382"/>
    </row>
    <row r="551130" spans="5:5">
      <c r="E551130" s="382"/>
    </row>
    <row r="551131" spans="5:5">
      <c r="E551131" s="382"/>
    </row>
    <row r="551132" spans="5:5">
      <c r="E551132" s="382"/>
    </row>
    <row r="551133" spans="5:5">
      <c r="E551133" s="382"/>
    </row>
    <row r="551134" spans="5:5">
      <c r="E551134" s="382"/>
    </row>
    <row r="551135" spans="5:5">
      <c r="E551135" s="382"/>
    </row>
    <row r="551136" spans="5:5">
      <c r="E551136" s="382"/>
    </row>
    <row r="551137" spans="5:5">
      <c r="E551137" s="382"/>
    </row>
    <row r="551138" spans="5:5">
      <c r="E551138" s="382"/>
    </row>
    <row r="551139" spans="5:5">
      <c r="E551139" s="382"/>
    </row>
    <row r="551140" spans="5:5">
      <c r="E551140" s="382"/>
    </row>
    <row r="551141" spans="5:5">
      <c r="E551141" s="382"/>
    </row>
    <row r="551142" spans="5:5">
      <c r="E551142" s="382"/>
    </row>
    <row r="551143" spans="5:5">
      <c r="E551143" s="382"/>
    </row>
    <row r="551144" spans="5:5">
      <c r="E551144" s="382"/>
    </row>
    <row r="551145" spans="5:5">
      <c r="E551145" s="382"/>
    </row>
    <row r="551146" spans="5:5">
      <c r="E551146" s="382"/>
    </row>
    <row r="551147" spans="5:5">
      <c r="E551147" s="382"/>
    </row>
    <row r="551148" spans="5:5">
      <c r="E551148" s="382"/>
    </row>
    <row r="551149" spans="5:5">
      <c r="E551149" s="382"/>
    </row>
    <row r="551150" spans="5:5">
      <c r="E551150" s="382"/>
    </row>
    <row r="551151" spans="5:5">
      <c r="E551151" s="382"/>
    </row>
    <row r="551152" spans="5:5">
      <c r="E551152" s="382"/>
    </row>
    <row r="551153" spans="5:5">
      <c r="E551153" s="382"/>
    </row>
    <row r="551154" spans="5:5">
      <c r="E551154" s="382"/>
    </row>
    <row r="551155" spans="5:5">
      <c r="E551155" s="382"/>
    </row>
    <row r="551156" spans="5:5">
      <c r="E551156" s="382"/>
    </row>
    <row r="551157" spans="5:5">
      <c r="E551157" s="382"/>
    </row>
    <row r="551158" spans="5:5">
      <c r="E551158" s="382"/>
    </row>
    <row r="551159" spans="5:5">
      <c r="E551159" s="382"/>
    </row>
    <row r="551160" spans="5:5">
      <c r="E551160" s="382"/>
    </row>
    <row r="551161" spans="5:5">
      <c r="E551161" s="382"/>
    </row>
    <row r="551162" spans="5:5">
      <c r="E551162" s="382"/>
    </row>
    <row r="551163" spans="5:5">
      <c r="E551163" s="382"/>
    </row>
    <row r="551164" spans="5:5">
      <c r="E551164" s="382"/>
    </row>
    <row r="551165" spans="5:5">
      <c r="E551165" s="382"/>
    </row>
    <row r="551166" spans="5:5">
      <c r="E551166" s="382"/>
    </row>
    <row r="551167" spans="5:5">
      <c r="E551167" s="382"/>
    </row>
    <row r="551168" spans="5:5">
      <c r="E551168" s="382"/>
    </row>
    <row r="551169" spans="5:5">
      <c r="E551169" s="382"/>
    </row>
    <row r="551170" spans="5:5">
      <c r="E551170" s="382"/>
    </row>
    <row r="551171" spans="5:5">
      <c r="E551171" s="382"/>
    </row>
    <row r="551172" spans="5:5">
      <c r="E551172" s="382"/>
    </row>
    <row r="551173" spans="5:5">
      <c r="E551173" s="382"/>
    </row>
    <row r="551174" spans="5:5">
      <c r="E551174" s="382"/>
    </row>
    <row r="551175" spans="5:5">
      <c r="E551175" s="382"/>
    </row>
    <row r="551176" spans="5:5">
      <c r="E551176" s="382"/>
    </row>
    <row r="551177" spans="5:5">
      <c r="E551177" s="382"/>
    </row>
    <row r="551178" spans="5:5">
      <c r="E551178" s="382"/>
    </row>
    <row r="551179" spans="5:5">
      <c r="E551179" s="382"/>
    </row>
    <row r="551180" spans="5:5">
      <c r="E551180" s="382"/>
    </row>
    <row r="551181" spans="5:5">
      <c r="E551181" s="382"/>
    </row>
    <row r="551182" spans="5:5">
      <c r="E551182" s="382"/>
    </row>
    <row r="551183" spans="5:5">
      <c r="E551183" s="382"/>
    </row>
    <row r="551184" spans="5:5">
      <c r="E551184" s="382"/>
    </row>
    <row r="551185" spans="5:5">
      <c r="E551185" s="382"/>
    </row>
    <row r="551186" spans="5:5">
      <c r="E551186" s="382"/>
    </row>
    <row r="551187" spans="5:5">
      <c r="E551187" s="382"/>
    </row>
    <row r="551188" spans="5:5">
      <c r="E551188" s="382"/>
    </row>
    <row r="551189" spans="5:5">
      <c r="E551189" s="382"/>
    </row>
    <row r="551190" spans="5:5">
      <c r="E551190" s="382"/>
    </row>
    <row r="551191" spans="5:5">
      <c r="E551191" s="382"/>
    </row>
    <row r="551192" spans="5:5">
      <c r="E551192" s="382"/>
    </row>
    <row r="551193" spans="5:5">
      <c r="E551193" s="382"/>
    </row>
    <row r="551194" spans="5:5">
      <c r="E551194" s="382"/>
    </row>
    <row r="551195" spans="5:5">
      <c r="E551195" s="382"/>
    </row>
    <row r="551196" spans="5:5">
      <c r="E551196" s="382"/>
    </row>
    <row r="551197" spans="5:5">
      <c r="E551197" s="382"/>
    </row>
    <row r="551198" spans="5:5">
      <c r="E551198" s="382"/>
    </row>
    <row r="551199" spans="5:5">
      <c r="E551199" s="382"/>
    </row>
    <row r="551200" spans="5:5">
      <c r="E551200" s="382"/>
    </row>
    <row r="551201" spans="5:5">
      <c r="E551201" s="382"/>
    </row>
    <row r="551202" spans="5:5">
      <c r="E551202" s="382"/>
    </row>
    <row r="551203" spans="5:5">
      <c r="E551203" s="382"/>
    </row>
    <row r="551204" spans="5:5">
      <c r="E551204" s="382"/>
    </row>
    <row r="551205" spans="5:5">
      <c r="E551205" s="382"/>
    </row>
    <row r="551206" spans="5:5">
      <c r="E551206" s="382"/>
    </row>
    <row r="551207" spans="5:5">
      <c r="E551207" s="382"/>
    </row>
    <row r="551208" spans="5:5">
      <c r="E551208" s="382"/>
    </row>
    <row r="551209" spans="5:5">
      <c r="E551209" s="382"/>
    </row>
    <row r="551210" spans="5:5">
      <c r="E551210" s="382"/>
    </row>
    <row r="551211" spans="5:5">
      <c r="E551211" s="382"/>
    </row>
    <row r="551212" spans="5:5">
      <c r="E551212" s="382"/>
    </row>
    <row r="551213" spans="5:5">
      <c r="E551213" s="382"/>
    </row>
    <row r="551214" spans="5:5">
      <c r="E551214" s="382"/>
    </row>
    <row r="551215" spans="5:5">
      <c r="E551215" s="382"/>
    </row>
    <row r="551216" spans="5:5">
      <c r="E551216" s="382"/>
    </row>
    <row r="551217" spans="5:5">
      <c r="E551217" s="382"/>
    </row>
    <row r="551218" spans="5:5">
      <c r="E551218" s="382"/>
    </row>
    <row r="551219" spans="5:5">
      <c r="E551219" s="382"/>
    </row>
    <row r="551220" spans="5:5">
      <c r="E551220" s="382"/>
    </row>
    <row r="551221" spans="5:5">
      <c r="E551221" s="382"/>
    </row>
    <row r="551222" spans="5:5">
      <c r="E551222" s="382"/>
    </row>
    <row r="551223" spans="5:5">
      <c r="E551223" s="382"/>
    </row>
    <row r="551224" spans="5:5">
      <c r="E551224" s="382"/>
    </row>
    <row r="551225" spans="5:5">
      <c r="E551225" s="382"/>
    </row>
    <row r="551226" spans="5:5">
      <c r="E551226" s="382"/>
    </row>
    <row r="551227" spans="5:5">
      <c r="E551227" s="382"/>
    </row>
    <row r="551228" spans="5:5">
      <c r="E551228" s="382"/>
    </row>
    <row r="551229" spans="5:5">
      <c r="E551229" s="382"/>
    </row>
    <row r="551230" spans="5:5">
      <c r="E551230" s="382"/>
    </row>
    <row r="551231" spans="5:5">
      <c r="E551231" s="382"/>
    </row>
    <row r="551232" spans="5:5">
      <c r="E551232" s="382"/>
    </row>
    <row r="551233" spans="5:5">
      <c r="E551233" s="382"/>
    </row>
    <row r="551234" spans="5:5">
      <c r="E551234" s="382"/>
    </row>
    <row r="551235" spans="5:5">
      <c r="E551235" s="382"/>
    </row>
    <row r="551236" spans="5:5">
      <c r="E551236" s="382"/>
    </row>
    <row r="551237" spans="5:5">
      <c r="E551237" s="382"/>
    </row>
    <row r="551238" spans="5:5">
      <c r="E551238" s="382"/>
    </row>
    <row r="551239" spans="5:5">
      <c r="E551239" s="382"/>
    </row>
    <row r="551240" spans="5:5">
      <c r="E551240" s="382"/>
    </row>
    <row r="551241" spans="5:5">
      <c r="E551241" s="382"/>
    </row>
    <row r="551242" spans="5:5">
      <c r="E551242" s="382"/>
    </row>
    <row r="551243" spans="5:5">
      <c r="E551243" s="382"/>
    </row>
    <row r="551244" spans="5:5">
      <c r="E551244" s="382"/>
    </row>
    <row r="551245" spans="5:5">
      <c r="E551245" s="382"/>
    </row>
    <row r="551246" spans="5:5">
      <c r="E551246" s="382"/>
    </row>
    <row r="551247" spans="5:5">
      <c r="E551247" s="382"/>
    </row>
    <row r="551248" spans="5:5">
      <c r="E551248" s="382"/>
    </row>
    <row r="551249" spans="5:5">
      <c r="E551249" s="382"/>
    </row>
    <row r="551250" spans="5:5">
      <c r="E551250" s="382"/>
    </row>
    <row r="551251" spans="5:5">
      <c r="E551251" s="382"/>
    </row>
    <row r="551252" spans="5:5">
      <c r="E551252" s="382"/>
    </row>
    <row r="551253" spans="5:5">
      <c r="E551253" s="382"/>
    </row>
    <row r="551254" spans="5:5">
      <c r="E551254" s="382"/>
    </row>
    <row r="551255" spans="5:5">
      <c r="E551255" s="382"/>
    </row>
    <row r="551256" spans="5:5">
      <c r="E551256" s="382"/>
    </row>
    <row r="551257" spans="5:5">
      <c r="E551257" s="382"/>
    </row>
    <row r="551258" spans="5:5">
      <c r="E551258" s="382"/>
    </row>
    <row r="551259" spans="5:5">
      <c r="E551259" s="382"/>
    </row>
    <row r="551260" spans="5:5">
      <c r="E551260" s="382"/>
    </row>
    <row r="551261" spans="5:5">
      <c r="E551261" s="382"/>
    </row>
    <row r="551262" spans="5:5">
      <c r="E551262" s="382"/>
    </row>
    <row r="551263" spans="5:5">
      <c r="E551263" s="382"/>
    </row>
    <row r="551264" spans="5:5">
      <c r="E551264" s="382"/>
    </row>
    <row r="551265" spans="5:5">
      <c r="E551265" s="382"/>
    </row>
    <row r="551266" spans="5:5">
      <c r="E551266" s="382"/>
    </row>
    <row r="551267" spans="5:5">
      <c r="E551267" s="382"/>
    </row>
    <row r="551268" spans="5:5">
      <c r="E551268" s="382"/>
    </row>
    <row r="551269" spans="5:5">
      <c r="E551269" s="382"/>
    </row>
    <row r="551270" spans="5:5">
      <c r="E551270" s="382"/>
    </row>
    <row r="551271" spans="5:5">
      <c r="E551271" s="382"/>
    </row>
    <row r="551272" spans="5:5">
      <c r="E551272" s="382"/>
    </row>
    <row r="551273" spans="5:5">
      <c r="E551273" s="382"/>
    </row>
    <row r="551274" spans="5:5">
      <c r="E551274" s="382"/>
    </row>
    <row r="551275" spans="5:5">
      <c r="E551275" s="382"/>
    </row>
    <row r="551276" spans="5:5">
      <c r="E551276" s="382"/>
    </row>
    <row r="551277" spans="5:5">
      <c r="E551277" s="382"/>
    </row>
    <row r="551278" spans="5:5">
      <c r="E551278" s="382"/>
    </row>
    <row r="551279" spans="5:5">
      <c r="E551279" s="382"/>
    </row>
    <row r="551280" spans="5:5">
      <c r="E551280" s="382"/>
    </row>
    <row r="551281" spans="5:5">
      <c r="E551281" s="382"/>
    </row>
    <row r="551282" spans="5:5">
      <c r="E551282" s="382"/>
    </row>
    <row r="551283" spans="5:5">
      <c r="E551283" s="382"/>
    </row>
    <row r="551284" spans="5:5">
      <c r="E551284" s="382"/>
    </row>
    <row r="551285" spans="5:5">
      <c r="E551285" s="382"/>
    </row>
    <row r="551286" spans="5:5">
      <c r="E551286" s="382"/>
    </row>
    <row r="551287" spans="5:5">
      <c r="E551287" s="382"/>
    </row>
    <row r="551288" spans="5:5">
      <c r="E551288" s="382"/>
    </row>
    <row r="551289" spans="5:5">
      <c r="E551289" s="382"/>
    </row>
    <row r="551290" spans="5:5">
      <c r="E551290" s="382"/>
    </row>
    <row r="551291" spans="5:5">
      <c r="E551291" s="382"/>
    </row>
    <row r="551292" spans="5:5">
      <c r="E551292" s="382"/>
    </row>
    <row r="551293" spans="5:5">
      <c r="E551293" s="382"/>
    </row>
    <row r="551294" spans="5:5">
      <c r="E551294" s="382"/>
    </row>
    <row r="551295" spans="5:5">
      <c r="E551295" s="382"/>
    </row>
    <row r="551296" spans="5:5">
      <c r="E551296" s="382"/>
    </row>
    <row r="551297" spans="5:5">
      <c r="E551297" s="382"/>
    </row>
    <row r="551298" spans="5:5">
      <c r="E551298" s="382"/>
    </row>
    <row r="551299" spans="5:5">
      <c r="E551299" s="382"/>
    </row>
    <row r="551300" spans="5:5">
      <c r="E551300" s="382"/>
    </row>
    <row r="551301" spans="5:5">
      <c r="E551301" s="382"/>
    </row>
    <row r="551302" spans="5:5">
      <c r="E551302" s="382"/>
    </row>
    <row r="551303" spans="5:5">
      <c r="E551303" s="382"/>
    </row>
    <row r="551304" spans="5:5">
      <c r="E551304" s="382"/>
    </row>
    <row r="551305" spans="5:5">
      <c r="E551305" s="382"/>
    </row>
    <row r="551306" spans="5:5">
      <c r="E551306" s="382"/>
    </row>
    <row r="551307" spans="5:5">
      <c r="E551307" s="382"/>
    </row>
    <row r="551308" spans="5:5">
      <c r="E551308" s="382"/>
    </row>
    <row r="551309" spans="5:5">
      <c r="E551309" s="382"/>
    </row>
    <row r="551310" spans="5:5">
      <c r="E551310" s="382"/>
    </row>
    <row r="551311" spans="5:5">
      <c r="E551311" s="382"/>
    </row>
    <row r="551312" spans="5:5">
      <c r="E551312" s="382"/>
    </row>
    <row r="551313" spans="5:5">
      <c r="E551313" s="382"/>
    </row>
    <row r="551314" spans="5:5">
      <c r="E551314" s="382"/>
    </row>
    <row r="551315" spans="5:5">
      <c r="E551315" s="382"/>
    </row>
    <row r="551316" spans="5:5">
      <c r="E551316" s="382"/>
    </row>
    <row r="551317" spans="5:5">
      <c r="E551317" s="382"/>
    </row>
    <row r="551318" spans="5:5">
      <c r="E551318" s="382"/>
    </row>
    <row r="551319" spans="5:5">
      <c r="E551319" s="382"/>
    </row>
    <row r="551320" spans="5:5">
      <c r="E551320" s="382"/>
    </row>
    <row r="551321" spans="5:5">
      <c r="E551321" s="382"/>
    </row>
    <row r="551322" spans="5:5">
      <c r="E551322" s="382"/>
    </row>
    <row r="551323" spans="5:5">
      <c r="E551323" s="382"/>
    </row>
    <row r="551324" spans="5:5">
      <c r="E551324" s="382"/>
    </row>
    <row r="551325" spans="5:5">
      <c r="E551325" s="382"/>
    </row>
    <row r="551326" spans="5:5">
      <c r="E551326" s="382"/>
    </row>
    <row r="551327" spans="5:5">
      <c r="E551327" s="382"/>
    </row>
    <row r="551328" spans="5:5">
      <c r="E551328" s="382"/>
    </row>
    <row r="551329" spans="5:5">
      <c r="E551329" s="382"/>
    </row>
    <row r="551330" spans="5:5">
      <c r="E551330" s="382"/>
    </row>
    <row r="551331" spans="5:5">
      <c r="E551331" s="382"/>
    </row>
    <row r="551332" spans="5:5">
      <c r="E551332" s="382"/>
    </row>
    <row r="551333" spans="5:5">
      <c r="E551333" s="382"/>
    </row>
    <row r="551334" spans="5:5">
      <c r="E551334" s="382"/>
    </row>
    <row r="551335" spans="5:5">
      <c r="E551335" s="382"/>
    </row>
    <row r="551336" spans="5:5">
      <c r="E551336" s="382"/>
    </row>
    <row r="551337" spans="5:5">
      <c r="E551337" s="382"/>
    </row>
    <row r="551338" spans="5:5">
      <c r="E551338" s="382"/>
    </row>
    <row r="551339" spans="5:5">
      <c r="E551339" s="382"/>
    </row>
    <row r="551340" spans="5:5">
      <c r="E551340" s="382"/>
    </row>
    <row r="551341" spans="5:5">
      <c r="E551341" s="382"/>
    </row>
    <row r="551342" spans="5:5">
      <c r="E551342" s="382"/>
    </row>
    <row r="551343" spans="5:5">
      <c r="E551343" s="382"/>
    </row>
    <row r="551344" spans="5:5">
      <c r="E551344" s="382"/>
    </row>
    <row r="551345" spans="5:5">
      <c r="E551345" s="382"/>
    </row>
    <row r="551346" spans="5:5">
      <c r="E551346" s="382"/>
    </row>
    <row r="551347" spans="5:5">
      <c r="E551347" s="382"/>
    </row>
    <row r="551348" spans="5:5">
      <c r="E551348" s="382"/>
    </row>
    <row r="551349" spans="5:5">
      <c r="E551349" s="382"/>
    </row>
    <row r="551350" spans="5:5">
      <c r="E551350" s="382"/>
    </row>
    <row r="551351" spans="5:5">
      <c r="E551351" s="382"/>
    </row>
    <row r="551352" spans="5:5">
      <c r="E551352" s="382"/>
    </row>
    <row r="551353" spans="5:5">
      <c r="E551353" s="382"/>
    </row>
    <row r="551354" spans="5:5">
      <c r="E551354" s="382"/>
    </row>
    <row r="551355" spans="5:5">
      <c r="E551355" s="382"/>
    </row>
    <row r="551356" spans="5:5">
      <c r="E551356" s="382"/>
    </row>
    <row r="551357" spans="5:5">
      <c r="E551357" s="382"/>
    </row>
    <row r="551358" spans="5:5">
      <c r="E551358" s="382"/>
    </row>
    <row r="551359" spans="5:5">
      <c r="E551359" s="382"/>
    </row>
    <row r="551360" spans="5:5">
      <c r="E551360" s="382"/>
    </row>
    <row r="551361" spans="5:5">
      <c r="E551361" s="382"/>
    </row>
    <row r="551362" spans="5:5">
      <c r="E551362" s="382"/>
    </row>
    <row r="551363" spans="5:5">
      <c r="E551363" s="382"/>
    </row>
    <row r="551364" spans="5:5">
      <c r="E551364" s="382"/>
    </row>
    <row r="551365" spans="5:5">
      <c r="E551365" s="382"/>
    </row>
    <row r="551366" spans="5:5">
      <c r="E551366" s="382"/>
    </row>
    <row r="551367" spans="5:5">
      <c r="E551367" s="382"/>
    </row>
    <row r="551368" spans="5:5">
      <c r="E551368" s="382"/>
    </row>
    <row r="551369" spans="5:5">
      <c r="E551369" s="382"/>
    </row>
    <row r="551370" spans="5:5">
      <c r="E551370" s="382"/>
    </row>
    <row r="551371" spans="5:5">
      <c r="E551371" s="382"/>
    </row>
    <row r="551372" spans="5:5">
      <c r="E551372" s="382"/>
    </row>
    <row r="551373" spans="5:5">
      <c r="E551373" s="382"/>
    </row>
    <row r="551374" spans="5:5">
      <c r="E551374" s="382"/>
    </row>
    <row r="551375" spans="5:5">
      <c r="E551375" s="382"/>
    </row>
    <row r="551376" spans="5:5">
      <c r="E551376" s="382"/>
    </row>
    <row r="551377" spans="5:5">
      <c r="E551377" s="382"/>
    </row>
    <row r="551378" spans="5:5">
      <c r="E551378" s="382"/>
    </row>
    <row r="551379" spans="5:5">
      <c r="E551379" s="382"/>
    </row>
    <row r="551380" spans="5:5">
      <c r="E551380" s="382"/>
    </row>
    <row r="551381" spans="5:5">
      <c r="E551381" s="382"/>
    </row>
    <row r="551382" spans="5:5">
      <c r="E551382" s="382"/>
    </row>
    <row r="551383" spans="5:5">
      <c r="E551383" s="382"/>
    </row>
    <row r="551384" spans="5:5">
      <c r="E551384" s="382"/>
    </row>
    <row r="551385" spans="5:5">
      <c r="E551385" s="382"/>
    </row>
    <row r="551386" spans="5:5">
      <c r="E551386" s="382"/>
    </row>
    <row r="551387" spans="5:5">
      <c r="E551387" s="382"/>
    </row>
    <row r="551388" spans="5:5">
      <c r="E551388" s="382"/>
    </row>
    <row r="551389" spans="5:5">
      <c r="E551389" s="382"/>
    </row>
    <row r="551390" spans="5:5">
      <c r="E551390" s="382"/>
    </row>
    <row r="551391" spans="5:5">
      <c r="E551391" s="382"/>
    </row>
    <row r="551392" spans="5:5">
      <c r="E551392" s="382"/>
    </row>
    <row r="551393" spans="5:5">
      <c r="E551393" s="382"/>
    </row>
    <row r="551394" spans="5:5">
      <c r="E551394" s="382"/>
    </row>
    <row r="551395" spans="5:5">
      <c r="E551395" s="382"/>
    </row>
    <row r="551396" spans="5:5">
      <c r="E551396" s="382"/>
    </row>
    <row r="551397" spans="5:5">
      <c r="E551397" s="382"/>
    </row>
    <row r="551398" spans="5:5">
      <c r="E551398" s="382"/>
    </row>
    <row r="551399" spans="5:5">
      <c r="E551399" s="382"/>
    </row>
    <row r="551400" spans="5:5">
      <c r="E551400" s="382"/>
    </row>
    <row r="551401" spans="5:5">
      <c r="E551401" s="382"/>
    </row>
    <row r="551402" spans="5:5">
      <c r="E551402" s="382"/>
    </row>
    <row r="551403" spans="5:5">
      <c r="E551403" s="382"/>
    </row>
    <row r="551404" spans="5:5">
      <c r="E551404" s="382"/>
    </row>
    <row r="551405" spans="5:5">
      <c r="E551405" s="382"/>
    </row>
    <row r="551406" spans="5:5">
      <c r="E551406" s="382"/>
    </row>
    <row r="551407" spans="5:5">
      <c r="E551407" s="382"/>
    </row>
    <row r="551408" spans="5:5">
      <c r="E551408" s="382"/>
    </row>
    <row r="551409" spans="5:5">
      <c r="E551409" s="382"/>
    </row>
    <row r="551410" spans="5:5">
      <c r="E551410" s="382"/>
    </row>
    <row r="551411" spans="5:5">
      <c r="E551411" s="382"/>
    </row>
    <row r="551412" spans="5:5">
      <c r="E551412" s="382"/>
    </row>
    <row r="551413" spans="5:5">
      <c r="E551413" s="382"/>
    </row>
    <row r="551414" spans="5:5">
      <c r="E551414" s="382"/>
    </row>
    <row r="551415" spans="5:5">
      <c r="E551415" s="382"/>
    </row>
    <row r="551416" spans="5:5">
      <c r="E551416" s="382"/>
    </row>
    <row r="551417" spans="5:5">
      <c r="E551417" s="382"/>
    </row>
    <row r="551418" spans="5:5">
      <c r="E551418" s="382"/>
    </row>
    <row r="551419" spans="5:5">
      <c r="E551419" s="382"/>
    </row>
    <row r="551420" spans="5:5">
      <c r="E551420" s="382"/>
    </row>
    <row r="551421" spans="5:5">
      <c r="E551421" s="382"/>
    </row>
    <row r="551422" spans="5:5">
      <c r="E551422" s="382"/>
    </row>
    <row r="551423" spans="5:5">
      <c r="E551423" s="382"/>
    </row>
    <row r="551424" spans="5:5">
      <c r="E551424" s="382"/>
    </row>
    <row r="551425" spans="5:5">
      <c r="E551425" s="382"/>
    </row>
    <row r="551426" spans="5:5">
      <c r="E551426" s="382"/>
    </row>
    <row r="551427" spans="5:5">
      <c r="E551427" s="382"/>
    </row>
    <row r="551428" spans="5:5">
      <c r="E551428" s="382"/>
    </row>
    <row r="551429" spans="5:5">
      <c r="E551429" s="382"/>
    </row>
    <row r="551430" spans="5:5">
      <c r="E551430" s="382"/>
    </row>
    <row r="551431" spans="5:5">
      <c r="E551431" s="382"/>
    </row>
    <row r="551432" spans="5:5">
      <c r="E551432" s="382"/>
    </row>
    <row r="551433" spans="5:5">
      <c r="E551433" s="382"/>
    </row>
    <row r="551434" spans="5:5">
      <c r="E551434" s="382"/>
    </row>
    <row r="551435" spans="5:5">
      <c r="E551435" s="382"/>
    </row>
    <row r="551436" spans="5:5">
      <c r="E551436" s="382"/>
    </row>
    <row r="551437" spans="5:5">
      <c r="E551437" s="382"/>
    </row>
    <row r="551438" spans="5:5">
      <c r="E551438" s="382"/>
    </row>
    <row r="551439" spans="5:5">
      <c r="E551439" s="382"/>
    </row>
    <row r="551440" spans="5:5">
      <c r="E551440" s="382"/>
    </row>
    <row r="551441" spans="5:5">
      <c r="E551441" s="382"/>
    </row>
    <row r="551442" spans="5:5">
      <c r="E551442" s="382"/>
    </row>
    <row r="551443" spans="5:5">
      <c r="E551443" s="382"/>
    </row>
    <row r="551444" spans="5:5">
      <c r="E551444" s="382"/>
    </row>
    <row r="551445" spans="5:5">
      <c r="E551445" s="382"/>
    </row>
    <row r="551446" spans="5:5">
      <c r="E551446" s="382"/>
    </row>
    <row r="551447" spans="5:5">
      <c r="E551447" s="382"/>
    </row>
    <row r="551448" spans="5:5">
      <c r="E551448" s="382"/>
    </row>
    <row r="551449" spans="5:5">
      <c r="E551449" s="382"/>
    </row>
    <row r="551450" spans="5:5">
      <c r="E551450" s="382"/>
    </row>
    <row r="551451" spans="5:5">
      <c r="E551451" s="382"/>
    </row>
    <row r="551452" spans="5:5">
      <c r="E551452" s="382"/>
    </row>
    <row r="551453" spans="5:5">
      <c r="E551453" s="382"/>
    </row>
    <row r="551454" spans="5:5">
      <c r="E551454" s="382"/>
    </row>
    <row r="551455" spans="5:5">
      <c r="E551455" s="382"/>
    </row>
    <row r="551456" spans="5:5">
      <c r="E551456" s="382"/>
    </row>
    <row r="551457" spans="5:5">
      <c r="E551457" s="382"/>
    </row>
    <row r="551458" spans="5:5">
      <c r="E551458" s="382"/>
    </row>
    <row r="551459" spans="5:5">
      <c r="E551459" s="382"/>
    </row>
    <row r="551460" spans="5:5">
      <c r="E551460" s="382"/>
    </row>
    <row r="551461" spans="5:5">
      <c r="E551461" s="382"/>
    </row>
    <row r="551462" spans="5:5">
      <c r="E551462" s="382"/>
    </row>
    <row r="551463" spans="5:5">
      <c r="E551463" s="382"/>
    </row>
    <row r="551464" spans="5:5">
      <c r="E551464" s="382"/>
    </row>
    <row r="551465" spans="5:5">
      <c r="E551465" s="382"/>
    </row>
    <row r="551466" spans="5:5">
      <c r="E551466" s="382"/>
    </row>
    <row r="551467" spans="5:5">
      <c r="E551467" s="382"/>
    </row>
    <row r="551468" spans="5:5">
      <c r="E551468" s="382"/>
    </row>
    <row r="551469" spans="5:5">
      <c r="E551469" s="382"/>
    </row>
    <row r="551470" spans="5:5">
      <c r="E551470" s="382"/>
    </row>
    <row r="551471" spans="5:5">
      <c r="E551471" s="382"/>
    </row>
    <row r="551472" spans="5:5">
      <c r="E551472" s="382"/>
    </row>
    <row r="551473" spans="5:5">
      <c r="E551473" s="382"/>
    </row>
    <row r="551474" spans="5:5">
      <c r="E551474" s="382"/>
    </row>
    <row r="551475" spans="5:5">
      <c r="E551475" s="382"/>
    </row>
    <row r="551476" spans="5:5">
      <c r="E551476" s="382"/>
    </row>
    <row r="551477" spans="5:5">
      <c r="E551477" s="382"/>
    </row>
    <row r="551478" spans="5:5">
      <c r="E551478" s="382"/>
    </row>
    <row r="551479" spans="5:5">
      <c r="E551479" s="382"/>
    </row>
    <row r="551480" spans="5:5">
      <c r="E551480" s="382"/>
    </row>
    <row r="551481" spans="5:5">
      <c r="E551481" s="382"/>
    </row>
    <row r="551482" spans="5:5">
      <c r="E551482" s="382"/>
    </row>
    <row r="551483" spans="5:5">
      <c r="E551483" s="382"/>
    </row>
    <row r="551484" spans="5:5">
      <c r="E551484" s="382"/>
    </row>
    <row r="551485" spans="5:5">
      <c r="E551485" s="382"/>
    </row>
    <row r="551486" spans="5:5">
      <c r="E551486" s="382"/>
    </row>
    <row r="551487" spans="5:5">
      <c r="E551487" s="382"/>
    </row>
    <row r="551488" spans="5:5">
      <c r="E551488" s="382"/>
    </row>
    <row r="551489" spans="5:5">
      <c r="E551489" s="382"/>
    </row>
    <row r="551490" spans="5:5">
      <c r="E551490" s="382"/>
    </row>
    <row r="551491" spans="5:5">
      <c r="E551491" s="382"/>
    </row>
    <row r="551492" spans="5:5">
      <c r="E551492" s="382"/>
    </row>
    <row r="551493" spans="5:5">
      <c r="E551493" s="382"/>
    </row>
    <row r="551494" spans="5:5">
      <c r="E551494" s="382"/>
    </row>
    <row r="551495" spans="5:5">
      <c r="E551495" s="382"/>
    </row>
    <row r="551496" spans="5:5">
      <c r="E551496" s="382"/>
    </row>
    <row r="551497" spans="5:5">
      <c r="E551497" s="382"/>
    </row>
    <row r="551498" spans="5:5">
      <c r="E551498" s="382"/>
    </row>
    <row r="551499" spans="5:5">
      <c r="E551499" s="382"/>
    </row>
    <row r="551500" spans="5:5">
      <c r="E551500" s="382"/>
    </row>
    <row r="551501" spans="5:5">
      <c r="E551501" s="382"/>
    </row>
    <row r="551502" spans="5:5">
      <c r="E551502" s="382"/>
    </row>
    <row r="551503" spans="5:5">
      <c r="E551503" s="382"/>
    </row>
    <row r="551504" spans="5:5">
      <c r="E551504" s="382"/>
    </row>
    <row r="551505" spans="5:5">
      <c r="E551505" s="382"/>
    </row>
    <row r="551506" spans="5:5">
      <c r="E551506" s="382"/>
    </row>
    <row r="551507" spans="5:5">
      <c r="E551507" s="382"/>
    </row>
    <row r="551508" spans="5:5">
      <c r="E551508" s="382"/>
    </row>
    <row r="551509" spans="5:5">
      <c r="E551509" s="382"/>
    </row>
    <row r="551510" spans="5:5">
      <c r="E551510" s="382"/>
    </row>
    <row r="551511" spans="5:5">
      <c r="E551511" s="382"/>
    </row>
    <row r="551512" spans="5:5">
      <c r="E551512" s="382"/>
    </row>
    <row r="551513" spans="5:5">
      <c r="E551513" s="382"/>
    </row>
    <row r="551514" spans="5:5">
      <c r="E551514" s="382"/>
    </row>
    <row r="551515" spans="5:5">
      <c r="E551515" s="382"/>
    </row>
    <row r="551516" spans="5:5">
      <c r="E551516" s="382"/>
    </row>
    <row r="551517" spans="5:5">
      <c r="E551517" s="382"/>
    </row>
    <row r="551518" spans="5:5">
      <c r="E551518" s="382"/>
    </row>
    <row r="551519" spans="5:5">
      <c r="E551519" s="382"/>
    </row>
    <row r="551520" spans="5:5">
      <c r="E551520" s="382"/>
    </row>
    <row r="551521" spans="5:5">
      <c r="E551521" s="382"/>
    </row>
    <row r="551522" spans="5:5">
      <c r="E551522" s="382"/>
    </row>
    <row r="551523" spans="5:5">
      <c r="E551523" s="382"/>
    </row>
    <row r="551524" spans="5:5">
      <c r="E551524" s="382"/>
    </row>
    <row r="551525" spans="5:5">
      <c r="E551525" s="382"/>
    </row>
    <row r="551526" spans="5:5">
      <c r="E551526" s="382"/>
    </row>
    <row r="551527" spans="5:5">
      <c r="E551527" s="382"/>
    </row>
    <row r="551528" spans="5:5">
      <c r="E551528" s="382"/>
    </row>
    <row r="551529" spans="5:5">
      <c r="E551529" s="382"/>
    </row>
    <row r="551530" spans="5:5">
      <c r="E551530" s="382"/>
    </row>
    <row r="551531" spans="5:5">
      <c r="E551531" s="382"/>
    </row>
    <row r="551532" spans="5:5">
      <c r="E551532" s="382"/>
    </row>
    <row r="551533" spans="5:5">
      <c r="E551533" s="382"/>
    </row>
    <row r="551534" spans="5:5">
      <c r="E551534" s="382"/>
    </row>
    <row r="551535" spans="5:5">
      <c r="E551535" s="382"/>
    </row>
    <row r="551536" spans="5:5">
      <c r="E551536" s="382"/>
    </row>
    <row r="551537" spans="5:5">
      <c r="E551537" s="382"/>
    </row>
    <row r="551538" spans="5:5">
      <c r="E551538" s="382"/>
    </row>
    <row r="551539" spans="5:5">
      <c r="E551539" s="382"/>
    </row>
    <row r="551540" spans="5:5">
      <c r="E551540" s="382"/>
    </row>
    <row r="551541" spans="5:5">
      <c r="E551541" s="382"/>
    </row>
    <row r="551542" spans="5:5">
      <c r="E551542" s="382"/>
    </row>
    <row r="551543" spans="5:5">
      <c r="E551543" s="382"/>
    </row>
    <row r="551544" spans="5:5">
      <c r="E551544" s="382"/>
    </row>
    <row r="551545" spans="5:5">
      <c r="E551545" s="382"/>
    </row>
    <row r="551546" spans="5:5">
      <c r="E551546" s="382"/>
    </row>
    <row r="551547" spans="5:5">
      <c r="E551547" s="382"/>
    </row>
    <row r="551548" spans="5:5">
      <c r="E551548" s="382"/>
    </row>
    <row r="551549" spans="5:5">
      <c r="E551549" s="382"/>
    </row>
    <row r="551550" spans="5:5">
      <c r="E551550" s="382"/>
    </row>
    <row r="551551" spans="5:5">
      <c r="E551551" s="382"/>
    </row>
    <row r="551552" spans="5:5">
      <c r="E551552" s="382"/>
    </row>
    <row r="551553" spans="5:5">
      <c r="E551553" s="382"/>
    </row>
    <row r="551554" spans="5:5">
      <c r="E551554" s="382"/>
    </row>
    <row r="551555" spans="5:5">
      <c r="E551555" s="382"/>
    </row>
    <row r="551556" spans="5:5">
      <c r="E551556" s="382"/>
    </row>
    <row r="551557" spans="5:5">
      <c r="E551557" s="382"/>
    </row>
    <row r="551558" spans="5:5">
      <c r="E551558" s="382"/>
    </row>
    <row r="551559" spans="5:5">
      <c r="E551559" s="382"/>
    </row>
    <row r="551560" spans="5:5">
      <c r="E551560" s="382"/>
    </row>
    <row r="551561" spans="5:5">
      <c r="E551561" s="382"/>
    </row>
    <row r="551562" spans="5:5">
      <c r="E551562" s="382"/>
    </row>
    <row r="551563" spans="5:5">
      <c r="E551563" s="382"/>
    </row>
    <row r="551564" spans="5:5">
      <c r="E551564" s="382"/>
    </row>
    <row r="551565" spans="5:5">
      <c r="E551565" s="382"/>
    </row>
    <row r="551566" spans="5:5">
      <c r="E551566" s="382"/>
    </row>
    <row r="551567" spans="5:5">
      <c r="E551567" s="382"/>
    </row>
    <row r="551568" spans="5:5">
      <c r="E551568" s="382"/>
    </row>
    <row r="551569" spans="5:5">
      <c r="E551569" s="382"/>
    </row>
    <row r="551570" spans="5:5">
      <c r="E551570" s="382"/>
    </row>
    <row r="551571" spans="5:5">
      <c r="E551571" s="382"/>
    </row>
    <row r="551572" spans="5:5">
      <c r="E551572" s="382"/>
    </row>
    <row r="551573" spans="5:5">
      <c r="E551573" s="382"/>
    </row>
    <row r="551574" spans="5:5">
      <c r="E551574" s="382"/>
    </row>
    <row r="551575" spans="5:5">
      <c r="E551575" s="382"/>
    </row>
    <row r="551576" spans="5:5">
      <c r="E551576" s="382"/>
    </row>
    <row r="551577" spans="5:5">
      <c r="E551577" s="382"/>
    </row>
    <row r="551578" spans="5:5">
      <c r="E551578" s="382"/>
    </row>
    <row r="551579" spans="5:5">
      <c r="E551579" s="382"/>
    </row>
    <row r="551580" spans="5:5">
      <c r="E551580" s="382"/>
    </row>
    <row r="551581" spans="5:5">
      <c r="E551581" s="382"/>
    </row>
    <row r="551582" spans="5:5">
      <c r="E551582" s="382"/>
    </row>
    <row r="551583" spans="5:5">
      <c r="E551583" s="382"/>
    </row>
    <row r="551584" spans="5:5">
      <c r="E551584" s="382"/>
    </row>
    <row r="551585" spans="5:5">
      <c r="E551585" s="382"/>
    </row>
    <row r="551586" spans="5:5">
      <c r="E551586" s="382"/>
    </row>
    <row r="551587" spans="5:5">
      <c r="E551587" s="382"/>
    </row>
    <row r="551588" spans="5:5">
      <c r="E551588" s="382"/>
    </row>
    <row r="551589" spans="5:5">
      <c r="E551589" s="382"/>
    </row>
    <row r="551590" spans="5:5">
      <c r="E551590" s="382"/>
    </row>
    <row r="551591" spans="5:5">
      <c r="E551591" s="382"/>
    </row>
    <row r="551592" spans="5:5">
      <c r="E551592" s="382"/>
    </row>
    <row r="551593" spans="5:5">
      <c r="E551593" s="382"/>
    </row>
    <row r="551594" spans="5:5">
      <c r="E551594" s="382"/>
    </row>
    <row r="551595" spans="5:5">
      <c r="E551595" s="382"/>
    </row>
    <row r="551596" spans="5:5">
      <c r="E551596" s="382"/>
    </row>
    <row r="551597" spans="5:5">
      <c r="E551597" s="382"/>
    </row>
    <row r="551598" spans="5:5">
      <c r="E551598" s="382"/>
    </row>
    <row r="551599" spans="5:5">
      <c r="E551599" s="382"/>
    </row>
    <row r="551600" spans="5:5">
      <c r="E551600" s="382"/>
    </row>
    <row r="551601" spans="5:5">
      <c r="E551601" s="382"/>
    </row>
    <row r="551602" spans="5:5">
      <c r="E551602" s="382"/>
    </row>
    <row r="551603" spans="5:5">
      <c r="E551603" s="382"/>
    </row>
    <row r="551604" spans="5:5">
      <c r="E551604" s="382"/>
    </row>
    <row r="551605" spans="5:5">
      <c r="E551605" s="382"/>
    </row>
    <row r="551606" spans="5:5">
      <c r="E551606" s="382"/>
    </row>
    <row r="551607" spans="5:5">
      <c r="E551607" s="382"/>
    </row>
    <row r="551608" spans="5:5">
      <c r="E551608" s="382"/>
    </row>
    <row r="551609" spans="5:5">
      <c r="E551609" s="382"/>
    </row>
    <row r="551610" spans="5:5">
      <c r="E551610" s="382"/>
    </row>
    <row r="551611" spans="5:5">
      <c r="E551611" s="382"/>
    </row>
    <row r="551612" spans="5:5">
      <c r="E551612" s="382"/>
    </row>
    <row r="551613" spans="5:5">
      <c r="E551613" s="382"/>
    </row>
    <row r="551614" spans="5:5">
      <c r="E551614" s="382"/>
    </row>
    <row r="551615" spans="5:5">
      <c r="E551615" s="382"/>
    </row>
    <row r="551616" spans="5:5">
      <c r="E551616" s="382"/>
    </row>
    <row r="551617" spans="5:5">
      <c r="E551617" s="382"/>
    </row>
    <row r="551618" spans="5:5">
      <c r="E551618" s="382"/>
    </row>
    <row r="551619" spans="5:5">
      <c r="E551619" s="382"/>
    </row>
    <row r="551620" spans="5:5">
      <c r="E551620" s="382"/>
    </row>
    <row r="551621" spans="5:5">
      <c r="E551621" s="382"/>
    </row>
    <row r="551622" spans="5:5">
      <c r="E551622" s="382"/>
    </row>
    <row r="551623" spans="5:5">
      <c r="E551623" s="382"/>
    </row>
    <row r="551624" spans="5:5">
      <c r="E551624" s="382"/>
    </row>
    <row r="551625" spans="5:5">
      <c r="E551625" s="382"/>
    </row>
    <row r="551626" spans="5:5">
      <c r="E551626" s="382"/>
    </row>
    <row r="551627" spans="5:5">
      <c r="E551627" s="382"/>
    </row>
    <row r="551628" spans="5:5">
      <c r="E551628" s="382"/>
    </row>
    <row r="551629" spans="5:5">
      <c r="E551629" s="382"/>
    </row>
    <row r="551630" spans="5:5">
      <c r="E551630" s="382"/>
    </row>
    <row r="551631" spans="5:5">
      <c r="E551631" s="382"/>
    </row>
    <row r="551632" spans="5:5">
      <c r="E551632" s="382"/>
    </row>
    <row r="551633" spans="5:5">
      <c r="E551633" s="382"/>
    </row>
    <row r="551634" spans="5:5">
      <c r="E551634" s="382"/>
    </row>
    <row r="551635" spans="5:5">
      <c r="E551635" s="382"/>
    </row>
    <row r="551636" spans="5:5">
      <c r="E551636" s="382"/>
    </row>
    <row r="551637" spans="5:5">
      <c r="E551637" s="382"/>
    </row>
    <row r="551638" spans="5:5">
      <c r="E551638" s="382"/>
    </row>
    <row r="551639" spans="5:5">
      <c r="E551639" s="382"/>
    </row>
    <row r="551640" spans="5:5">
      <c r="E551640" s="382"/>
    </row>
    <row r="551641" spans="5:5">
      <c r="E551641" s="382"/>
    </row>
    <row r="551642" spans="5:5">
      <c r="E551642" s="382"/>
    </row>
    <row r="551643" spans="5:5">
      <c r="E551643" s="382"/>
    </row>
    <row r="551644" spans="5:5">
      <c r="E551644" s="382"/>
    </row>
    <row r="551645" spans="5:5">
      <c r="E551645" s="382"/>
    </row>
    <row r="551646" spans="5:5">
      <c r="E551646" s="382"/>
    </row>
    <row r="551647" spans="5:5">
      <c r="E551647" s="382"/>
    </row>
    <row r="551648" spans="5:5">
      <c r="E551648" s="382"/>
    </row>
    <row r="551649" spans="5:5">
      <c r="E551649" s="382"/>
    </row>
    <row r="551650" spans="5:5">
      <c r="E551650" s="382"/>
    </row>
    <row r="551651" spans="5:5">
      <c r="E551651" s="382"/>
    </row>
    <row r="551652" spans="5:5">
      <c r="E551652" s="382"/>
    </row>
    <row r="551653" spans="5:5">
      <c r="E551653" s="382"/>
    </row>
    <row r="551654" spans="5:5">
      <c r="E551654" s="382"/>
    </row>
    <row r="551655" spans="5:5">
      <c r="E551655" s="382"/>
    </row>
    <row r="551656" spans="5:5">
      <c r="E551656" s="382"/>
    </row>
    <row r="551657" spans="5:5">
      <c r="E551657" s="382"/>
    </row>
    <row r="551658" spans="5:5">
      <c r="E551658" s="382"/>
    </row>
    <row r="551659" spans="5:5">
      <c r="E551659" s="382"/>
    </row>
    <row r="551660" spans="5:5">
      <c r="E551660" s="382"/>
    </row>
    <row r="551661" spans="5:5">
      <c r="E551661" s="382"/>
    </row>
    <row r="551662" spans="5:5">
      <c r="E551662" s="382"/>
    </row>
    <row r="551663" spans="5:5">
      <c r="E551663" s="382"/>
    </row>
    <row r="551664" spans="5:5">
      <c r="E551664" s="382"/>
    </row>
    <row r="551665" spans="5:5">
      <c r="E551665" s="382"/>
    </row>
    <row r="551666" spans="5:5">
      <c r="E551666" s="382"/>
    </row>
    <row r="551667" spans="5:5">
      <c r="E551667" s="382"/>
    </row>
    <row r="551668" spans="5:5">
      <c r="E551668" s="382"/>
    </row>
    <row r="551669" spans="5:5">
      <c r="E551669" s="382"/>
    </row>
    <row r="551670" spans="5:5">
      <c r="E551670" s="382"/>
    </row>
    <row r="551671" spans="5:5">
      <c r="E551671" s="382"/>
    </row>
    <row r="551672" spans="5:5">
      <c r="E551672" s="382"/>
    </row>
    <row r="551673" spans="5:5">
      <c r="E551673" s="382"/>
    </row>
    <row r="551674" spans="5:5">
      <c r="E551674" s="382"/>
    </row>
    <row r="551675" spans="5:5">
      <c r="E551675" s="382"/>
    </row>
    <row r="551676" spans="5:5">
      <c r="E551676" s="382"/>
    </row>
    <row r="551677" spans="5:5">
      <c r="E551677" s="382"/>
    </row>
    <row r="551678" spans="5:5">
      <c r="E551678" s="382"/>
    </row>
    <row r="551679" spans="5:5">
      <c r="E551679" s="382"/>
    </row>
    <row r="551680" spans="5:5">
      <c r="E551680" s="382"/>
    </row>
    <row r="551681" spans="5:5">
      <c r="E551681" s="382"/>
    </row>
    <row r="551682" spans="5:5">
      <c r="E551682" s="382"/>
    </row>
    <row r="551683" spans="5:5">
      <c r="E551683" s="382"/>
    </row>
    <row r="551684" spans="5:5">
      <c r="E551684" s="382"/>
    </row>
    <row r="551685" spans="5:5">
      <c r="E551685" s="382"/>
    </row>
    <row r="551686" spans="5:5">
      <c r="E551686" s="382"/>
    </row>
    <row r="551687" spans="5:5">
      <c r="E551687" s="382"/>
    </row>
    <row r="551688" spans="5:5">
      <c r="E551688" s="382"/>
    </row>
    <row r="551689" spans="5:5">
      <c r="E551689" s="382"/>
    </row>
    <row r="551690" spans="5:5">
      <c r="E551690" s="382"/>
    </row>
    <row r="551691" spans="5:5">
      <c r="E551691" s="382"/>
    </row>
    <row r="551692" spans="5:5">
      <c r="E551692" s="382"/>
    </row>
    <row r="551693" spans="5:5">
      <c r="E551693" s="382"/>
    </row>
    <row r="551694" spans="5:5">
      <c r="E551694" s="382"/>
    </row>
    <row r="551695" spans="5:5">
      <c r="E551695" s="382"/>
    </row>
    <row r="551696" spans="5:5">
      <c r="E551696" s="382"/>
    </row>
    <row r="551697" spans="5:5">
      <c r="E551697" s="382"/>
    </row>
    <row r="551698" spans="5:5">
      <c r="E551698" s="382"/>
    </row>
    <row r="551699" spans="5:5">
      <c r="E551699" s="382"/>
    </row>
    <row r="551700" spans="5:5">
      <c r="E551700" s="382"/>
    </row>
    <row r="551701" spans="5:5">
      <c r="E551701" s="382"/>
    </row>
    <row r="551702" spans="5:5">
      <c r="E551702" s="382"/>
    </row>
    <row r="551703" spans="5:5">
      <c r="E551703" s="382"/>
    </row>
    <row r="551704" spans="5:5">
      <c r="E551704" s="382"/>
    </row>
    <row r="551705" spans="5:5">
      <c r="E551705" s="382"/>
    </row>
    <row r="551706" spans="5:5">
      <c r="E551706" s="382"/>
    </row>
    <row r="551707" spans="5:5">
      <c r="E551707" s="382"/>
    </row>
    <row r="551708" spans="5:5">
      <c r="E551708" s="382"/>
    </row>
    <row r="551709" spans="5:5">
      <c r="E551709" s="382"/>
    </row>
    <row r="551710" spans="5:5">
      <c r="E551710" s="382"/>
    </row>
    <row r="551711" spans="5:5">
      <c r="E551711" s="382"/>
    </row>
    <row r="551712" spans="5:5">
      <c r="E551712" s="382"/>
    </row>
    <row r="551713" spans="5:5">
      <c r="E551713" s="382"/>
    </row>
    <row r="551714" spans="5:5">
      <c r="E551714" s="382"/>
    </row>
    <row r="551715" spans="5:5">
      <c r="E551715" s="382"/>
    </row>
    <row r="551716" spans="5:5">
      <c r="E551716" s="382"/>
    </row>
    <row r="551717" spans="5:5">
      <c r="E551717" s="382"/>
    </row>
    <row r="551718" spans="5:5">
      <c r="E551718" s="382"/>
    </row>
    <row r="551719" spans="5:5">
      <c r="E551719" s="382"/>
    </row>
    <row r="551720" spans="5:5">
      <c r="E551720" s="382"/>
    </row>
    <row r="551721" spans="5:5">
      <c r="E551721" s="382"/>
    </row>
    <row r="551722" spans="5:5">
      <c r="E551722" s="382"/>
    </row>
    <row r="551723" spans="5:5">
      <c r="E551723" s="382"/>
    </row>
    <row r="551724" spans="5:5">
      <c r="E551724" s="382"/>
    </row>
    <row r="551725" spans="5:5">
      <c r="E551725" s="382"/>
    </row>
    <row r="551726" spans="5:5">
      <c r="E551726" s="382"/>
    </row>
    <row r="551727" spans="5:5">
      <c r="E551727" s="382"/>
    </row>
    <row r="551728" spans="5:5">
      <c r="E551728" s="382"/>
    </row>
    <row r="551729" spans="5:5">
      <c r="E551729" s="382"/>
    </row>
    <row r="551730" spans="5:5">
      <c r="E551730" s="382"/>
    </row>
    <row r="551731" spans="5:5">
      <c r="E551731" s="382"/>
    </row>
    <row r="551732" spans="5:5">
      <c r="E551732" s="382"/>
    </row>
    <row r="551733" spans="5:5">
      <c r="E551733" s="382"/>
    </row>
    <row r="551734" spans="5:5">
      <c r="E551734" s="382"/>
    </row>
    <row r="551735" spans="5:5">
      <c r="E551735" s="382"/>
    </row>
    <row r="551736" spans="5:5">
      <c r="E551736" s="382"/>
    </row>
    <row r="551737" spans="5:5">
      <c r="E551737" s="382"/>
    </row>
    <row r="551738" spans="5:5">
      <c r="E551738" s="382"/>
    </row>
    <row r="551739" spans="5:5">
      <c r="E551739" s="382"/>
    </row>
    <row r="551740" spans="5:5">
      <c r="E551740" s="382"/>
    </row>
    <row r="551741" spans="5:5">
      <c r="E551741" s="382"/>
    </row>
    <row r="551742" spans="5:5">
      <c r="E551742" s="382"/>
    </row>
    <row r="551743" spans="5:5">
      <c r="E551743" s="382"/>
    </row>
    <row r="551744" spans="5:5">
      <c r="E551744" s="382"/>
    </row>
    <row r="551745" spans="5:5">
      <c r="E551745" s="382"/>
    </row>
    <row r="551746" spans="5:5">
      <c r="E551746" s="382"/>
    </row>
    <row r="551747" spans="5:5">
      <c r="E551747" s="382"/>
    </row>
    <row r="551748" spans="5:5">
      <c r="E551748" s="382"/>
    </row>
    <row r="551749" spans="5:5">
      <c r="E551749" s="382"/>
    </row>
    <row r="551750" spans="5:5">
      <c r="E551750" s="382"/>
    </row>
    <row r="551751" spans="5:5">
      <c r="E551751" s="382"/>
    </row>
    <row r="551752" spans="5:5">
      <c r="E551752" s="382"/>
    </row>
    <row r="551753" spans="5:5">
      <c r="E551753" s="382"/>
    </row>
    <row r="551754" spans="5:5">
      <c r="E551754" s="382"/>
    </row>
    <row r="551755" spans="5:5">
      <c r="E551755" s="382"/>
    </row>
    <row r="551756" spans="5:5">
      <c r="E551756" s="382"/>
    </row>
    <row r="551757" spans="5:5">
      <c r="E551757" s="382"/>
    </row>
    <row r="551758" spans="5:5">
      <c r="E551758" s="382"/>
    </row>
    <row r="551759" spans="5:5">
      <c r="E551759" s="382"/>
    </row>
    <row r="551760" spans="5:5">
      <c r="E551760" s="382"/>
    </row>
    <row r="551761" spans="5:5">
      <c r="E551761" s="382"/>
    </row>
    <row r="551762" spans="5:5">
      <c r="E551762" s="382"/>
    </row>
    <row r="551763" spans="5:5">
      <c r="E551763" s="382"/>
    </row>
    <row r="551764" spans="5:5">
      <c r="E551764" s="382"/>
    </row>
    <row r="551765" spans="5:5">
      <c r="E551765" s="382"/>
    </row>
    <row r="551766" spans="5:5">
      <c r="E551766" s="382"/>
    </row>
    <row r="551767" spans="5:5">
      <c r="E551767" s="382"/>
    </row>
    <row r="551768" spans="5:5">
      <c r="E551768" s="382"/>
    </row>
    <row r="551769" spans="5:5">
      <c r="E551769" s="382"/>
    </row>
    <row r="551770" spans="5:5">
      <c r="E551770" s="382"/>
    </row>
    <row r="551771" spans="5:5">
      <c r="E551771" s="382"/>
    </row>
    <row r="551772" spans="5:5">
      <c r="E551772" s="382"/>
    </row>
    <row r="551773" spans="5:5">
      <c r="E551773" s="382"/>
    </row>
    <row r="551774" spans="5:5">
      <c r="E551774" s="382"/>
    </row>
    <row r="551775" spans="5:5">
      <c r="E551775" s="382"/>
    </row>
    <row r="551776" spans="5:5">
      <c r="E551776" s="382"/>
    </row>
    <row r="551777" spans="5:5">
      <c r="E551777" s="382"/>
    </row>
    <row r="551778" spans="5:5">
      <c r="E551778" s="382"/>
    </row>
    <row r="551779" spans="5:5">
      <c r="E551779" s="382"/>
    </row>
    <row r="551780" spans="5:5">
      <c r="E551780" s="382"/>
    </row>
    <row r="551781" spans="5:5">
      <c r="E551781" s="382"/>
    </row>
    <row r="551782" spans="5:5">
      <c r="E551782" s="382"/>
    </row>
    <row r="551783" spans="5:5">
      <c r="E551783" s="382"/>
    </row>
    <row r="551784" spans="5:5">
      <c r="E551784" s="382"/>
    </row>
    <row r="551785" spans="5:5">
      <c r="E551785" s="382"/>
    </row>
    <row r="551786" spans="5:5">
      <c r="E551786" s="382"/>
    </row>
    <row r="551787" spans="5:5">
      <c r="E551787" s="382"/>
    </row>
    <row r="551788" spans="5:5">
      <c r="E551788" s="382"/>
    </row>
    <row r="551789" spans="5:5">
      <c r="E551789" s="382"/>
    </row>
    <row r="551790" spans="5:5">
      <c r="E551790" s="382"/>
    </row>
    <row r="551791" spans="5:5">
      <c r="E551791" s="382"/>
    </row>
    <row r="551792" spans="5:5">
      <c r="E551792" s="382"/>
    </row>
    <row r="551793" spans="5:5">
      <c r="E551793" s="382"/>
    </row>
    <row r="551794" spans="5:5">
      <c r="E551794" s="382"/>
    </row>
    <row r="551795" spans="5:5">
      <c r="E551795" s="382"/>
    </row>
    <row r="551796" spans="5:5">
      <c r="E551796" s="382"/>
    </row>
    <row r="551797" spans="5:5">
      <c r="E551797" s="382"/>
    </row>
    <row r="551798" spans="5:5">
      <c r="E551798" s="382"/>
    </row>
    <row r="551799" spans="5:5">
      <c r="E551799" s="382"/>
    </row>
    <row r="551800" spans="5:5">
      <c r="E551800" s="382"/>
    </row>
    <row r="551801" spans="5:5">
      <c r="E551801" s="382"/>
    </row>
    <row r="551802" spans="5:5">
      <c r="E551802" s="382"/>
    </row>
    <row r="551803" spans="5:5">
      <c r="E551803" s="382"/>
    </row>
    <row r="551804" spans="5:5">
      <c r="E551804" s="382"/>
    </row>
    <row r="551805" spans="5:5">
      <c r="E551805" s="382"/>
    </row>
    <row r="551806" spans="5:5">
      <c r="E551806" s="382"/>
    </row>
    <row r="551807" spans="5:5">
      <c r="E551807" s="382"/>
    </row>
    <row r="551808" spans="5:5">
      <c r="E551808" s="382"/>
    </row>
    <row r="551809" spans="5:5">
      <c r="E551809" s="382"/>
    </row>
    <row r="551810" spans="5:5">
      <c r="E551810" s="382"/>
    </row>
    <row r="551811" spans="5:5">
      <c r="E551811" s="382"/>
    </row>
    <row r="551812" spans="5:5">
      <c r="E551812" s="382"/>
    </row>
    <row r="551813" spans="5:5">
      <c r="E551813" s="382"/>
    </row>
    <row r="551814" spans="5:5">
      <c r="E551814" s="382"/>
    </row>
    <row r="551815" spans="5:5">
      <c r="E551815" s="382"/>
    </row>
    <row r="551816" spans="5:5">
      <c r="E551816" s="382"/>
    </row>
    <row r="551817" spans="5:5">
      <c r="E551817" s="382"/>
    </row>
    <row r="551818" spans="5:5">
      <c r="E551818" s="382"/>
    </row>
    <row r="551819" spans="5:5">
      <c r="E551819" s="382"/>
    </row>
    <row r="551820" spans="5:5">
      <c r="E551820" s="382"/>
    </row>
    <row r="551821" spans="5:5">
      <c r="E551821" s="382"/>
    </row>
    <row r="551822" spans="5:5">
      <c r="E551822" s="382"/>
    </row>
    <row r="551823" spans="5:5">
      <c r="E551823" s="382"/>
    </row>
    <row r="551824" spans="5:5">
      <c r="E551824" s="382"/>
    </row>
    <row r="551825" spans="5:5">
      <c r="E551825" s="382"/>
    </row>
    <row r="551826" spans="5:5">
      <c r="E551826" s="382"/>
    </row>
    <row r="551827" spans="5:5">
      <c r="E551827" s="382"/>
    </row>
    <row r="551828" spans="5:5">
      <c r="E551828" s="382"/>
    </row>
    <row r="551829" spans="5:5">
      <c r="E551829" s="382"/>
    </row>
    <row r="551830" spans="5:5">
      <c r="E551830" s="382"/>
    </row>
    <row r="551831" spans="5:5">
      <c r="E551831" s="382"/>
    </row>
    <row r="551832" spans="5:5">
      <c r="E551832" s="382"/>
    </row>
    <row r="551833" spans="5:5">
      <c r="E551833" s="382"/>
    </row>
    <row r="551834" spans="5:5">
      <c r="E551834" s="382"/>
    </row>
    <row r="551835" spans="5:5">
      <c r="E551835" s="382"/>
    </row>
    <row r="551836" spans="5:5">
      <c r="E551836" s="382"/>
    </row>
    <row r="551837" spans="5:5">
      <c r="E551837" s="382"/>
    </row>
    <row r="551838" spans="5:5">
      <c r="E551838" s="382"/>
    </row>
    <row r="551839" spans="5:5">
      <c r="E551839" s="382"/>
    </row>
    <row r="551840" spans="5:5">
      <c r="E551840" s="382"/>
    </row>
    <row r="551841" spans="5:5">
      <c r="E551841" s="382"/>
    </row>
    <row r="551842" spans="5:5">
      <c r="E551842" s="382"/>
    </row>
    <row r="551843" spans="5:5">
      <c r="E551843" s="382"/>
    </row>
    <row r="551844" spans="5:5">
      <c r="E551844" s="382"/>
    </row>
    <row r="551845" spans="5:5">
      <c r="E551845" s="382"/>
    </row>
    <row r="551846" spans="5:5">
      <c r="E551846" s="382"/>
    </row>
    <row r="551847" spans="5:5">
      <c r="E551847" s="382"/>
    </row>
    <row r="551848" spans="5:5">
      <c r="E551848" s="382"/>
    </row>
    <row r="551849" spans="5:5">
      <c r="E551849" s="382"/>
    </row>
    <row r="551850" spans="5:5">
      <c r="E551850" s="382"/>
    </row>
    <row r="551851" spans="5:5">
      <c r="E551851" s="382"/>
    </row>
    <row r="551852" spans="5:5">
      <c r="E551852" s="382"/>
    </row>
    <row r="551853" spans="5:5">
      <c r="E551853" s="382"/>
    </row>
    <row r="551854" spans="5:5">
      <c r="E551854" s="382"/>
    </row>
    <row r="551855" spans="5:5">
      <c r="E551855" s="382"/>
    </row>
    <row r="551856" spans="5:5">
      <c r="E551856" s="382"/>
    </row>
    <row r="551857" spans="5:5">
      <c r="E551857" s="382"/>
    </row>
    <row r="551858" spans="5:5">
      <c r="E551858" s="382"/>
    </row>
    <row r="551859" spans="5:5">
      <c r="E551859" s="382"/>
    </row>
    <row r="551860" spans="5:5">
      <c r="E551860" s="382"/>
    </row>
    <row r="551861" spans="5:5">
      <c r="E551861" s="382"/>
    </row>
    <row r="551862" spans="5:5">
      <c r="E551862" s="382"/>
    </row>
    <row r="551863" spans="5:5">
      <c r="E551863" s="382"/>
    </row>
    <row r="551864" spans="5:5">
      <c r="E551864" s="382"/>
    </row>
    <row r="551865" spans="5:5">
      <c r="E551865" s="382"/>
    </row>
    <row r="551866" spans="5:5">
      <c r="E551866" s="382"/>
    </row>
    <row r="551867" spans="5:5">
      <c r="E551867" s="382"/>
    </row>
    <row r="551868" spans="5:5">
      <c r="E551868" s="382"/>
    </row>
    <row r="551869" spans="5:5">
      <c r="E551869" s="382"/>
    </row>
    <row r="551870" spans="5:5">
      <c r="E551870" s="382"/>
    </row>
    <row r="551871" spans="5:5">
      <c r="E551871" s="382"/>
    </row>
    <row r="551872" spans="5:5">
      <c r="E551872" s="382"/>
    </row>
    <row r="551873" spans="5:5">
      <c r="E551873" s="382"/>
    </row>
    <row r="551874" spans="5:5">
      <c r="E551874" s="382"/>
    </row>
    <row r="551875" spans="5:5">
      <c r="E551875" s="382"/>
    </row>
    <row r="551876" spans="5:5">
      <c r="E551876" s="382"/>
    </row>
    <row r="551877" spans="5:5">
      <c r="E551877" s="382"/>
    </row>
    <row r="551878" spans="5:5">
      <c r="E551878" s="382"/>
    </row>
    <row r="551879" spans="5:5">
      <c r="E551879" s="382"/>
    </row>
    <row r="551880" spans="5:5">
      <c r="E551880" s="382"/>
    </row>
    <row r="551881" spans="5:5">
      <c r="E551881" s="382"/>
    </row>
    <row r="551882" spans="5:5">
      <c r="E551882" s="382"/>
    </row>
    <row r="551883" spans="5:5">
      <c r="E551883" s="382"/>
    </row>
    <row r="551884" spans="5:5">
      <c r="E551884" s="382"/>
    </row>
    <row r="551885" spans="5:5">
      <c r="E551885" s="382"/>
    </row>
    <row r="551886" spans="5:5">
      <c r="E551886" s="382"/>
    </row>
    <row r="551887" spans="5:5">
      <c r="E551887" s="382"/>
    </row>
    <row r="551888" spans="5:5">
      <c r="E551888" s="382"/>
    </row>
    <row r="551889" spans="5:5">
      <c r="E551889" s="382"/>
    </row>
    <row r="551890" spans="5:5">
      <c r="E551890" s="382"/>
    </row>
    <row r="551891" spans="5:5">
      <c r="E551891" s="382"/>
    </row>
    <row r="551892" spans="5:5">
      <c r="E551892" s="382"/>
    </row>
    <row r="551893" spans="5:5">
      <c r="E551893" s="382"/>
    </row>
    <row r="551894" spans="5:5">
      <c r="E551894" s="382"/>
    </row>
    <row r="551895" spans="5:5">
      <c r="E551895" s="382"/>
    </row>
    <row r="551896" spans="5:5">
      <c r="E551896" s="382"/>
    </row>
    <row r="551897" spans="5:5">
      <c r="E551897" s="382"/>
    </row>
    <row r="551898" spans="5:5">
      <c r="E551898" s="382"/>
    </row>
    <row r="551899" spans="5:5">
      <c r="E551899" s="382"/>
    </row>
    <row r="551900" spans="5:5">
      <c r="E551900" s="382"/>
    </row>
    <row r="551901" spans="5:5">
      <c r="E551901" s="382"/>
    </row>
    <row r="551902" spans="5:5">
      <c r="E551902" s="382"/>
    </row>
    <row r="551903" spans="5:5">
      <c r="E551903" s="382"/>
    </row>
    <row r="551904" spans="5:5">
      <c r="E551904" s="382"/>
    </row>
    <row r="551905" spans="5:5">
      <c r="E551905" s="382"/>
    </row>
    <row r="551906" spans="5:5">
      <c r="E551906" s="382"/>
    </row>
    <row r="551907" spans="5:5">
      <c r="E551907" s="382"/>
    </row>
    <row r="551908" spans="5:5">
      <c r="E551908" s="382"/>
    </row>
    <row r="551909" spans="5:5">
      <c r="E551909" s="382"/>
    </row>
    <row r="551910" spans="5:5">
      <c r="E551910" s="382"/>
    </row>
    <row r="551911" spans="5:5">
      <c r="E551911" s="382"/>
    </row>
    <row r="551912" spans="5:5">
      <c r="E551912" s="382"/>
    </row>
    <row r="551913" spans="5:5">
      <c r="E551913" s="382"/>
    </row>
    <row r="551914" spans="5:5">
      <c r="E551914" s="382"/>
    </row>
    <row r="551915" spans="5:5">
      <c r="E551915" s="382"/>
    </row>
    <row r="551916" spans="5:5">
      <c r="E551916" s="382"/>
    </row>
    <row r="551917" spans="5:5">
      <c r="E551917" s="382"/>
    </row>
    <row r="551918" spans="5:5">
      <c r="E551918" s="382"/>
    </row>
    <row r="551919" spans="5:5">
      <c r="E551919" s="382"/>
    </row>
    <row r="551920" spans="5:5">
      <c r="E551920" s="382"/>
    </row>
    <row r="551921" spans="5:5">
      <c r="E551921" s="382"/>
    </row>
    <row r="551922" spans="5:5">
      <c r="E551922" s="382"/>
    </row>
    <row r="551923" spans="5:5">
      <c r="E551923" s="382"/>
    </row>
    <row r="551924" spans="5:5">
      <c r="E551924" s="382"/>
    </row>
    <row r="551925" spans="5:5">
      <c r="E551925" s="382"/>
    </row>
    <row r="551926" spans="5:5">
      <c r="E551926" s="382"/>
    </row>
    <row r="551927" spans="5:5">
      <c r="E551927" s="382"/>
    </row>
    <row r="551928" spans="5:5">
      <c r="E551928" s="382"/>
    </row>
    <row r="551929" spans="5:5">
      <c r="E551929" s="382"/>
    </row>
    <row r="551930" spans="5:5">
      <c r="E551930" s="382"/>
    </row>
    <row r="551931" spans="5:5">
      <c r="E551931" s="382"/>
    </row>
    <row r="551932" spans="5:5">
      <c r="E551932" s="382"/>
    </row>
    <row r="551933" spans="5:5">
      <c r="E551933" s="382"/>
    </row>
    <row r="551934" spans="5:5">
      <c r="E551934" s="382"/>
    </row>
    <row r="551935" spans="5:5">
      <c r="E551935" s="382"/>
    </row>
    <row r="551936" spans="5:5">
      <c r="E551936" s="382"/>
    </row>
    <row r="551937" spans="5:5">
      <c r="E551937" s="382"/>
    </row>
    <row r="551938" spans="5:5">
      <c r="E551938" s="382"/>
    </row>
    <row r="551939" spans="5:5">
      <c r="E551939" s="382"/>
    </row>
    <row r="551940" spans="5:5">
      <c r="E551940" s="382"/>
    </row>
    <row r="551941" spans="5:5">
      <c r="E551941" s="382"/>
    </row>
    <row r="551942" spans="5:5">
      <c r="E551942" s="382"/>
    </row>
    <row r="551943" spans="5:5">
      <c r="E551943" s="382"/>
    </row>
    <row r="551944" spans="5:5">
      <c r="E551944" s="382"/>
    </row>
    <row r="551945" spans="5:5">
      <c r="E551945" s="382"/>
    </row>
    <row r="551946" spans="5:5">
      <c r="E551946" s="382"/>
    </row>
    <row r="551947" spans="5:5">
      <c r="E551947" s="382"/>
    </row>
    <row r="551948" spans="5:5">
      <c r="E551948" s="382"/>
    </row>
    <row r="551949" spans="5:5">
      <c r="E551949" s="382"/>
    </row>
    <row r="551950" spans="5:5">
      <c r="E551950" s="382"/>
    </row>
    <row r="551951" spans="5:5">
      <c r="E551951" s="382"/>
    </row>
    <row r="551952" spans="5:5">
      <c r="E551952" s="382"/>
    </row>
    <row r="551953" spans="5:5">
      <c r="E551953" s="382"/>
    </row>
    <row r="551954" spans="5:5">
      <c r="E551954" s="382"/>
    </row>
    <row r="551955" spans="5:5">
      <c r="E551955" s="382"/>
    </row>
    <row r="551956" spans="5:5">
      <c r="E551956" s="382"/>
    </row>
    <row r="551957" spans="5:5">
      <c r="E551957" s="382"/>
    </row>
    <row r="551958" spans="5:5">
      <c r="E551958" s="382"/>
    </row>
    <row r="551959" spans="5:5">
      <c r="E551959" s="382"/>
    </row>
    <row r="551960" spans="5:5">
      <c r="E551960" s="382"/>
    </row>
    <row r="551961" spans="5:5">
      <c r="E551961" s="382"/>
    </row>
    <row r="551962" spans="5:5">
      <c r="E551962" s="382"/>
    </row>
    <row r="551963" spans="5:5">
      <c r="E551963" s="382"/>
    </row>
    <row r="551964" spans="5:5">
      <c r="E551964" s="382"/>
    </row>
    <row r="551965" spans="5:5">
      <c r="E551965" s="382"/>
    </row>
    <row r="551966" spans="5:5">
      <c r="E551966" s="382"/>
    </row>
    <row r="551967" spans="5:5">
      <c r="E551967" s="382"/>
    </row>
    <row r="551968" spans="5:5">
      <c r="E551968" s="382"/>
    </row>
    <row r="551969" spans="5:5">
      <c r="E551969" s="382"/>
    </row>
    <row r="551970" spans="5:5">
      <c r="E551970" s="382"/>
    </row>
    <row r="551971" spans="5:5">
      <c r="E551971" s="382"/>
    </row>
    <row r="551972" spans="5:5">
      <c r="E551972" s="382"/>
    </row>
    <row r="551973" spans="5:5">
      <c r="E551973" s="382"/>
    </row>
    <row r="551974" spans="5:5">
      <c r="E551974" s="382"/>
    </row>
    <row r="551975" spans="5:5">
      <c r="E551975" s="382"/>
    </row>
    <row r="551976" spans="5:5">
      <c r="E551976" s="382"/>
    </row>
    <row r="551977" spans="5:5">
      <c r="E551977" s="382"/>
    </row>
    <row r="551978" spans="5:5">
      <c r="E551978" s="382"/>
    </row>
    <row r="551979" spans="5:5">
      <c r="E551979" s="382"/>
    </row>
    <row r="551980" spans="5:5">
      <c r="E551980" s="382"/>
    </row>
    <row r="551981" spans="5:5">
      <c r="E551981" s="382"/>
    </row>
    <row r="551982" spans="5:5">
      <c r="E551982" s="382"/>
    </row>
    <row r="551983" spans="5:5">
      <c r="E551983" s="382"/>
    </row>
    <row r="551984" spans="5:5">
      <c r="E551984" s="382"/>
    </row>
    <row r="551985" spans="5:5">
      <c r="E551985" s="382"/>
    </row>
    <row r="551986" spans="5:5">
      <c r="E551986" s="382"/>
    </row>
    <row r="551987" spans="5:5">
      <c r="E551987" s="382"/>
    </row>
    <row r="551988" spans="5:5">
      <c r="E551988" s="382"/>
    </row>
    <row r="551989" spans="5:5">
      <c r="E551989" s="382"/>
    </row>
    <row r="551990" spans="5:5">
      <c r="E551990" s="382"/>
    </row>
    <row r="551991" spans="5:5">
      <c r="E551991" s="382"/>
    </row>
    <row r="551992" spans="5:5">
      <c r="E551992" s="382"/>
    </row>
    <row r="551993" spans="5:5">
      <c r="E551993" s="382"/>
    </row>
    <row r="551994" spans="5:5">
      <c r="E551994" s="382"/>
    </row>
    <row r="551995" spans="5:5">
      <c r="E551995" s="382"/>
    </row>
    <row r="551996" spans="5:5">
      <c r="E551996" s="382"/>
    </row>
    <row r="551997" spans="5:5">
      <c r="E551997" s="382"/>
    </row>
    <row r="551998" spans="5:5">
      <c r="E551998" s="382"/>
    </row>
    <row r="551999" spans="5:5">
      <c r="E551999" s="382"/>
    </row>
    <row r="552000" spans="5:5">
      <c r="E552000" s="382"/>
    </row>
    <row r="552001" spans="5:5">
      <c r="E552001" s="382"/>
    </row>
    <row r="552002" spans="5:5">
      <c r="E552002" s="382"/>
    </row>
    <row r="552003" spans="5:5">
      <c r="E552003" s="382"/>
    </row>
    <row r="552004" spans="5:5">
      <c r="E552004" s="382"/>
    </row>
    <row r="552005" spans="5:5">
      <c r="E552005" s="382"/>
    </row>
    <row r="552006" spans="5:5">
      <c r="E552006" s="382"/>
    </row>
    <row r="552007" spans="5:5">
      <c r="E552007" s="382"/>
    </row>
    <row r="552008" spans="5:5">
      <c r="E552008" s="382"/>
    </row>
    <row r="552009" spans="5:5">
      <c r="E552009" s="382"/>
    </row>
    <row r="552010" spans="5:5">
      <c r="E552010" s="382"/>
    </row>
    <row r="552011" spans="5:5">
      <c r="E552011" s="382"/>
    </row>
    <row r="552012" spans="5:5">
      <c r="E552012" s="382"/>
    </row>
    <row r="552013" spans="5:5">
      <c r="E552013" s="382"/>
    </row>
    <row r="552014" spans="5:5">
      <c r="E552014" s="382"/>
    </row>
    <row r="552015" spans="5:5">
      <c r="E552015" s="382"/>
    </row>
    <row r="552016" spans="5:5">
      <c r="E552016" s="382"/>
    </row>
    <row r="552017" spans="5:5">
      <c r="E552017" s="382"/>
    </row>
    <row r="552018" spans="5:5">
      <c r="E552018" s="382"/>
    </row>
    <row r="552019" spans="5:5">
      <c r="E552019" s="382"/>
    </row>
    <row r="552020" spans="5:5">
      <c r="E552020" s="382"/>
    </row>
    <row r="552021" spans="5:5">
      <c r="E552021" s="382"/>
    </row>
    <row r="552022" spans="5:5">
      <c r="E552022" s="382"/>
    </row>
    <row r="552023" spans="5:5">
      <c r="E552023" s="382"/>
    </row>
    <row r="552024" spans="5:5">
      <c r="E552024" s="382"/>
    </row>
    <row r="552025" spans="5:5">
      <c r="E552025" s="382"/>
    </row>
    <row r="552026" spans="5:5">
      <c r="E552026" s="382"/>
    </row>
    <row r="552027" spans="5:5">
      <c r="E552027" s="382"/>
    </row>
    <row r="552028" spans="5:5">
      <c r="E552028" s="382"/>
    </row>
    <row r="552029" spans="5:5">
      <c r="E552029" s="382"/>
    </row>
    <row r="552030" spans="5:5">
      <c r="E552030" s="382"/>
    </row>
    <row r="552031" spans="5:5">
      <c r="E552031" s="382"/>
    </row>
    <row r="552032" spans="5:5">
      <c r="E552032" s="382"/>
    </row>
    <row r="552033" spans="5:5">
      <c r="E552033" s="382"/>
    </row>
    <row r="552034" spans="5:5">
      <c r="E552034" s="382"/>
    </row>
    <row r="552035" spans="5:5">
      <c r="E552035" s="382"/>
    </row>
    <row r="552036" spans="5:5">
      <c r="E552036" s="382"/>
    </row>
    <row r="552037" spans="5:5">
      <c r="E552037" s="382"/>
    </row>
    <row r="552038" spans="5:5">
      <c r="E552038" s="382"/>
    </row>
    <row r="552039" spans="5:5">
      <c r="E552039" s="382"/>
    </row>
    <row r="552040" spans="5:5">
      <c r="E552040" s="382"/>
    </row>
    <row r="552041" spans="5:5">
      <c r="E552041" s="382"/>
    </row>
    <row r="552042" spans="5:5">
      <c r="E552042" s="382"/>
    </row>
    <row r="552043" spans="5:5">
      <c r="E552043" s="382"/>
    </row>
    <row r="552044" spans="5:5">
      <c r="E552044" s="382"/>
    </row>
    <row r="552045" spans="5:5">
      <c r="E552045" s="382"/>
    </row>
    <row r="552046" spans="5:5">
      <c r="E552046" s="382"/>
    </row>
    <row r="552047" spans="5:5">
      <c r="E552047" s="382"/>
    </row>
    <row r="552048" spans="5:5">
      <c r="E552048" s="382"/>
    </row>
    <row r="552049" spans="5:5">
      <c r="E552049" s="382"/>
    </row>
    <row r="552050" spans="5:5">
      <c r="E552050" s="382"/>
    </row>
    <row r="552051" spans="5:5">
      <c r="E552051" s="382"/>
    </row>
    <row r="552052" spans="5:5">
      <c r="E552052" s="382"/>
    </row>
    <row r="552053" spans="5:5">
      <c r="E552053" s="382"/>
    </row>
    <row r="552054" spans="5:5">
      <c r="E552054" s="382"/>
    </row>
    <row r="552055" spans="5:5">
      <c r="E552055" s="382"/>
    </row>
    <row r="552056" spans="5:5">
      <c r="E552056" s="382"/>
    </row>
    <row r="552057" spans="5:5">
      <c r="E552057" s="382"/>
    </row>
    <row r="552058" spans="5:5">
      <c r="E552058" s="382"/>
    </row>
    <row r="552059" spans="5:5">
      <c r="E552059" s="382"/>
    </row>
    <row r="552060" spans="5:5">
      <c r="E552060" s="382"/>
    </row>
    <row r="552061" spans="5:5">
      <c r="E552061" s="382"/>
    </row>
    <row r="552062" spans="5:5">
      <c r="E552062" s="382"/>
    </row>
    <row r="552063" spans="5:5">
      <c r="E552063" s="382"/>
    </row>
    <row r="552064" spans="5:5">
      <c r="E552064" s="382"/>
    </row>
    <row r="552065" spans="5:5">
      <c r="E552065" s="382"/>
    </row>
    <row r="552066" spans="5:5">
      <c r="E552066" s="382"/>
    </row>
    <row r="552067" spans="5:5">
      <c r="E552067" s="382"/>
    </row>
    <row r="552068" spans="5:5">
      <c r="E552068" s="382"/>
    </row>
    <row r="552069" spans="5:5">
      <c r="E552069" s="382"/>
    </row>
    <row r="552070" spans="5:5">
      <c r="E552070" s="382"/>
    </row>
    <row r="552071" spans="5:5">
      <c r="E552071" s="382"/>
    </row>
    <row r="552072" spans="5:5">
      <c r="E552072" s="382"/>
    </row>
    <row r="552073" spans="5:5">
      <c r="E552073" s="382"/>
    </row>
    <row r="552074" spans="5:5">
      <c r="E552074" s="382"/>
    </row>
    <row r="552075" spans="5:5">
      <c r="E552075" s="382"/>
    </row>
    <row r="552076" spans="5:5">
      <c r="E552076" s="382"/>
    </row>
    <row r="552077" spans="5:5">
      <c r="E552077" s="382"/>
    </row>
    <row r="552078" spans="5:5">
      <c r="E552078" s="382"/>
    </row>
    <row r="552079" spans="5:5">
      <c r="E552079" s="382"/>
    </row>
    <row r="552080" spans="5:5">
      <c r="E552080" s="382"/>
    </row>
    <row r="552081" spans="5:5">
      <c r="E552081" s="382"/>
    </row>
    <row r="552082" spans="5:5">
      <c r="E552082" s="382"/>
    </row>
    <row r="552083" spans="5:5">
      <c r="E552083" s="382"/>
    </row>
    <row r="552084" spans="5:5">
      <c r="E552084" s="382"/>
    </row>
    <row r="552085" spans="5:5">
      <c r="E552085" s="382"/>
    </row>
    <row r="552086" spans="5:5">
      <c r="E552086" s="382"/>
    </row>
    <row r="552087" spans="5:5">
      <c r="E552087" s="382"/>
    </row>
    <row r="552088" spans="5:5">
      <c r="E552088" s="382"/>
    </row>
    <row r="552089" spans="5:5">
      <c r="E552089" s="382"/>
    </row>
    <row r="552090" spans="5:5">
      <c r="E552090" s="382"/>
    </row>
    <row r="552091" spans="5:5">
      <c r="E552091" s="382"/>
    </row>
    <row r="552092" spans="5:5">
      <c r="E552092" s="382"/>
    </row>
    <row r="552093" spans="5:5">
      <c r="E552093" s="382"/>
    </row>
    <row r="552094" spans="5:5">
      <c r="E552094" s="382"/>
    </row>
    <row r="552095" spans="5:5">
      <c r="E552095" s="382"/>
    </row>
    <row r="552096" spans="5:5">
      <c r="E552096" s="382"/>
    </row>
    <row r="552097" spans="5:5">
      <c r="E552097" s="382"/>
    </row>
    <row r="552098" spans="5:5">
      <c r="E552098" s="382"/>
    </row>
    <row r="552099" spans="5:5">
      <c r="E552099" s="382"/>
    </row>
    <row r="552100" spans="5:5">
      <c r="E552100" s="382"/>
    </row>
    <row r="552101" spans="5:5">
      <c r="E552101" s="382"/>
    </row>
    <row r="552102" spans="5:5">
      <c r="E552102" s="382"/>
    </row>
    <row r="552103" spans="5:5">
      <c r="E552103" s="382"/>
    </row>
    <row r="552104" spans="5:5">
      <c r="E552104" s="382"/>
    </row>
    <row r="552105" spans="5:5">
      <c r="E552105" s="382"/>
    </row>
    <row r="552106" spans="5:5">
      <c r="E552106" s="382"/>
    </row>
    <row r="552107" spans="5:5">
      <c r="E552107" s="382"/>
    </row>
    <row r="552108" spans="5:5">
      <c r="E552108" s="382"/>
    </row>
    <row r="552109" spans="5:5">
      <c r="E552109" s="382"/>
    </row>
    <row r="552110" spans="5:5">
      <c r="E552110" s="382"/>
    </row>
    <row r="552111" spans="5:5">
      <c r="E552111" s="382"/>
    </row>
    <row r="552112" spans="5:5">
      <c r="E552112" s="382"/>
    </row>
    <row r="552113" spans="5:5">
      <c r="E552113" s="382"/>
    </row>
    <row r="552114" spans="5:5">
      <c r="E552114" s="382"/>
    </row>
    <row r="552115" spans="5:5">
      <c r="E552115" s="382"/>
    </row>
    <row r="552116" spans="5:5">
      <c r="E552116" s="382"/>
    </row>
    <row r="552117" spans="5:5">
      <c r="E552117" s="382"/>
    </row>
    <row r="552118" spans="5:5">
      <c r="E552118" s="382"/>
    </row>
    <row r="552119" spans="5:5">
      <c r="E552119" s="382"/>
    </row>
    <row r="552120" spans="5:5">
      <c r="E552120" s="382"/>
    </row>
    <row r="552121" spans="5:5">
      <c r="E552121" s="382"/>
    </row>
    <row r="552122" spans="5:5">
      <c r="E552122" s="382"/>
    </row>
    <row r="552123" spans="5:5">
      <c r="E552123" s="382"/>
    </row>
    <row r="552124" spans="5:5">
      <c r="E552124" s="382"/>
    </row>
    <row r="552125" spans="5:5">
      <c r="E552125" s="382"/>
    </row>
    <row r="552126" spans="5:5">
      <c r="E552126" s="382"/>
    </row>
    <row r="552127" spans="5:5">
      <c r="E552127" s="382"/>
    </row>
    <row r="552128" spans="5:5">
      <c r="E552128" s="382"/>
    </row>
    <row r="552129" spans="5:5">
      <c r="E552129" s="382"/>
    </row>
    <row r="552130" spans="5:5">
      <c r="E552130" s="382"/>
    </row>
    <row r="552131" spans="5:5">
      <c r="E552131" s="382"/>
    </row>
    <row r="552132" spans="5:5">
      <c r="E552132" s="382"/>
    </row>
    <row r="552133" spans="5:5">
      <c r="E552133" s="382"/>
    </row>
    <row r="552134" spans="5:5">
      <c r="E552134" s="382"/>
    </row>
    <row r="552135" spans="5:5">
      <c r="E552135" s="382"/>
    </row>
    <row r="552136" spans="5:5">
      <c r="E552136" s="382"/>
    </row>
    <row r="552137" spans="5:5">
      <c r="E552137" s="382"/>
    </row>
    <row r="552138" spans="5:5">
      <c r="E552138" s="382"/>
    </row>
    <row r="552139" spans="5:5">
      <c r="E552139" s="382"/>
    </row>
    <row r="552140" spans="5:5">
      <c r="E552140" s="382"/>
    </row>
    <row r="552141" spans="5:5">
      <c r="E552141" s="382"/>
    </row>
    <row r="552142" spans="5:5">
      <c r="E552142" s="382"/>
    </row>
    <row r="552143" spans="5:5">
      <c r="E552143" s="382"/>
    </row>
    <row r="552144" spans="5:5">
      <c r="E552144" s="382"/>
    </row>
    <row r="552145" spans="5:5">
      <c r="E552145" s="382"/>
    </row>
    <row r="552146" spans="5:5">
      <c r="E552146" s="382"/>
    </row>
    <row r="552147" spans="5:5">
      <c r="E552147" s="382"/>
    </row>
    <row r="552148" spans="5:5">
      <c r="E552148" s="382"/>
    </row>
    <row r="552149" spans="5:5">
      <c r="E552149" s="382"/>
    </row>
    <row r="552150" spans="5:5">
      <c r="E552150" s="382"/>
    </row>
    <row r="552151" spans="5:5">
      <c r="E552151" s="382"/>
    </row>
    <row r="552152" spans="5:5">
      <c r="E552152" s="382"/>
    </row>
    <row r="552153" spans="5:5">
      <c r="E552153" s="382"/>
    </row>
    <row r="552154" spans="5:5">
      <c r="E552154" s="382"/>
    </row>
    <row r="552155" spans="5:5">
      <c r="E552155" s="382"/>
    </row>
    <row r="552156" spans="5:5">
      <c r="E552156" s="382"/>
    </row>
    <row r="552157" spans="5:5">
      <c r="E552157" s="382"/>
    </row>
    <row r="552158" spans="5:5">
      <c r="E552158" s="382"/>
    </row>
    <row r="552159" spans="5:5">
      <c r="E552159" s="382"/>
    </row>
    <row r="552160" spans="5:5">
      <c r="E552160" s="382"/>
    </row>
    <row r="552161" spans="5:5">
      <c r="E552161" s="382"/>
    </row>
    <row r="552162" spans="5:5">
      <c r="E552162" s="382"/>
    </row>
    <row r="552163" spans="5:5">
      <c r="E552163" s="382"/>
    </row>
    <row r="552164" spans="5:5">
      <c r="E552164" s="382"/>
    </row>
    <row r="552165" spans="5:5">
      <c r="E552165" s="382"/>
    </row>
    <row r="552166" spans="5:5">
      <c r="E552166" s="382"/>
    </row>
    <row r="552167" spans="5:5">
      <c r="E552167" s="382"/>
    </row>
    <row r="552168" spans="5:5">
      <c r="E552168" s="382"/>
    </row>
    <row r="552169" spans="5:5">
      <c r="E552169" s="382"/>
    </row>
    <row r="552170" spans="5:5">
      <c r="E552170" s="382"/>
    </row>
    <row r="552171" spans="5:5">
      <c r="E552171" s="382"/>
    </row>
    <row r="552172" spans="5:5">
      <c r="E552172" s="382"/>
    </row>
    <row r="552173" spans="5:5">
      <c r="E552173" s="382"/>
    </row>
    <row r="552174" spans="5:5">
      <c r="E552174" s="382"/>
    </row>
    <row r="552175" spans="5:5">
      <c r="E552175" s="382"/>
    </row>
    <row r="552176" spans="5:5">
      <c r="E552176" s="382"/>
    </row>
    <row r="552177" spans="5:5">
      <c r="E552177" s="382"/>
    </row>
    <row r="552178" spans="5:5">
      <c r="E552178" s="382"/>
    </row>
    <row r="552179" spans="5:5">
      <c r="E552179" s="382"/>
    </row>
    <row r="552180" spans="5:5">
      <c r="E552180" s="382"/>
    </row>
    <row r="552181" spans="5:5">
      <c r="E552181" s="382"/>
    </row>
    <row r="552182" spans="5:5">
      <c r="E552182" s="382"/>
    </row>
    <row r="552183" spans="5:5">
      <c r="E552183" s="382"/>
    </row>
    <row r="552184" spans="5:5">
      <c r="E552184" s="382"/>
    </row>
    <row r="552185" spans="5:5">
      <c r="E552185" s="382"/>
    </row>
    <row r="552186" spans="5:5">
      <c r="E552186" s="382"/>
    </row>
    <row r="552187" spans="5:5">
      <c r="E552187" s="382"/>
    </row>
    <row r="552188" spans="5:5">
      <c r="E552188" s="382"/>
    </row>
    <row r="552189" spans="5:5">
      <c r="E552189" s="382"/>
    </row>
    <row r="552190" spans="5:5">
      <c r="E552190" s="382"/>
    </row>
    <row r="552191" spans="5:5">
      <c r="E552191" s="382"/>
    </row>
    <row r="552192" spans="5:5">
      <c r="E552192" s="382"/>
    </row>
    <row r="552193" spans="5:5">
      <c r="E552193" s="382"/>
    </row>
    <row r="552194" spans="5:5">
      <c r="E552194" s="382"/>
    </row>
    <row r="552195" spans="5:5">
      <c r="E552195" s="382"/>
    </row>
    <row r="552196" spans="5:5">
      <c r="E552196" s="382"/>
    </row>
    <row r="552197" spans="5:5">
      <c r="E552197" s="382"/>
    </row>
    <row r="552198" spans="5:5">
      <c r="E552198" s="382"/>
    </row>
    <row r="552199" spans="5:5">
      <c r="E552199" s="382"/>
    </row>
    <row r="552200" spans="5:5">
      <c r="E552200" s="382"/>
    </row>
    <row r="552201" spans="5:5">
      <c r="E552201" s="382"/>
    </row>
    <row r="552202" spans="5:5">
      <c r="E552202" s="382"/>
    </row>
    <row r="552203" spans="5:5">
      <c r="E552203" s="382"/>
    </row>
    <row r="552204" spans="5:5">
      <c r="E552204" s="382"/>
    </row>
    <row r="552205" spans="5:5">
      <c r="E552205" s="382"/>
    </row>
    <row r="552206" spans="5:5">
      <c r="E552206" s="382"/>
    </row>
    <row r="552207" spans="5:5">
      <c r="E552207" s="382"/>
    </row>
    <row r="552208" spans="5:5">
      <c r="E552208" s="382"/>
    </row>
    <row r="552209" spans="5:5">
      <c r="E552209" s="382"/>
    </row>
    <row r="552210" spans="5:5">
      <c r="E552210" s="382"/>
    </row>
    <row r="552211" spans="5:5">
      <c r="E552211" s="382"/>
    </row>
    <row r="552212" spans="5:5">
      <c r="E552212" s="382"/>
    </row>
    <row r="552213" spans="5:5">
      <c r="E552213" s="382"/>
    </row>
    <row r="552214" spans="5:5">
      <c r="E552214" s="382"/>
    </row>
    <row r="552215" spans="5:5">
      <c r="E552215" s="382"/>
    </row>
    <row r="552216" spans="5:5">
      <c r="E552216" s="382"/>
    </row>
    <row r="552217" spans="5:5">
      <c r="E552217" s="382"/>
    </row>
    <row r="552218" spans="5:5">
      <c r="E552218" s="382"/>
    </row>
    <row r="552219" spans="5:5">
      <c r="E552219" s="382"/>
    </row>
    <row r="552220" spans="5:5">
      <c r="E552220" s="382"/>
    </row>
    <row r="552221" spans="5:5">
      <c r="E552221" s="382"/>
    </row>
    <row r="552222" spans="5:5">
      <c r="E552222" s="382"/>
    </row>
    <row r="552223" spans="5:5">
      <c r="E552223" s="382"/>
    </row>
    <row r="552224" spans="5:5">
      <c r="E552224" s="382"/>
    </row>
    <row r="552225" spans="5:5">
      <c r="E552225" s="382"/>
    </row>
    <row r="552226" spans="5:5">
      <c r="E552226" s="382"/>
    </row>
    <row r="552227" spans="5:5">
      <c r="E552227" s="382"/>
    </row>
    <row r="552228" spans="5:5">
      <c r="E552228" s="382"/>
    </row>
    <row r="552229" spans="5:5">
      <c r="E552229" s="382"/>
    </row>
    <row r="552230" spans="5:5">
      <c r="E552230" s="382"/>
    </row>
    <row r="552231" spans="5:5">
      <c r="E552231" s="382"/>
    </row>
    <row r="552232" spans="5:5">
      <c r="E552232" s="382"/>
    </row>
    <row r="552233" spans="5:5">
      <c r="E552233" s="382"/>
    </row>
    <row r="552234" spans="5:5">
      <c r="E552234" s="382"/>
    </row>
    <row r="552235" spans="5:5">
      <c r="E552235" s="382"/>
    </row>
    <row r="552236" spans="5:5">
      <c r="E552236" s="382"/>
    </row>
    <row r="552237" spans="5:5">
      <c r="E552237" s="382"/>
    </row>
    <row r="552238" spans="5:5">
      <c r="E552238" s="382"/>
    </row>
    <row r="552239" spans="5:5">
      <c r="E552239" s="382"/>
    </row>
    <row r="552240" spans="5:5">
      <c r="E552240" s="382"/>
    </row>
    <row r="552241" spans="5:5">
      <c r="E552241" s="382"/>
    </row>
    <row r="552242" spans="5:5">
      <c r="E552242" s="382"/>
    </row>
    <row r="552243" spans="5:5">
      <c r="E552243" s="382"/>
    </row>
    <row r="552244" spans="5:5">
      <c r="E552244" s="382"/>
    </row>
    <row r="552245" spans="5:5">
      <c r="E552245" s="382"/>
    </row>
    <row r="552246" spans="5:5">
      <c r="E552246" s="382"/>
    </row>
    <row r="552247" spans="5:5">
      <c r="E552247" s="382"/>
    </row>
    <row r="552248" spans="5:5">
      <c r="E552248" s="382"/>
    </row>
    <row r="552249" spans="5:5">
      <c r="E552249" s="382"/>
    </row>
    <row r="552250" spans="5:5">
      <c r="E552250" s="382"/>
    </row>
    <row r="552251" spans="5:5">
      <c r="E552251" s="382"/>
    </row>
    <row r="552252" spans="5:5">
      <c r="E552252" s="382"/>
    </row>
    <row r="552253" spans="5:5">
      <c r="E552253" s="382"/>
    </row>
    <row r="552254" spans="5:5">
      <c r="E552254" s="382"/>
    </row>
    <row r="552255" spans="5:5">
      <c r="E552255" s="382"/>
    </row>
    <row r="552256" spans="5:5">
      <c r="E552256" s="382"/>
    </row>
    <row r="552257" spans="5:5">
      <c r="E552257" s="382"/>
    </row>
    <row r="552258" spans="5:5">
      <c r="E552258" s="382"/>
    </row>
    <row r="552259" spans="5:5">
      <c r="E552259" s="382"/>
    </row>
    <row r="552260" spans="5:5">
      <c r="E552260" s="382"/>
    </row>
    <row r="552261" spans="5:5">
      <c r="E552261" s="382"/>
    </row>
    <row r="552262" spans="5:5">
      <c r="E552262" s="382"/>
    </row>
    <row r="552263" spans="5:5">
      <c r="E552263" s="382"/>
    </row>
    <row r="552264" spans="5:5">
      <c r="E552264" s="382"/>
    </row>
    <row r="552265" spans="5:5">
      <c r="E552265" s="382"/>
    </row>
    <row r="552266" spans="5:5">
      <c r="E552266" s="382"/>
    </row>
    <row r="552267" spans="5:5">
      <c r="E552267" s="382"/>
    </row>
    <row r="552268" spans="5:5">
      <c r="E552268" s="382"/>
    </row>
    <row r="552269" spans="5:5">
      <c r="E552269" s="382"/>
    </row>
    <row r="552270" spans="5:5">
      <c r="E552270" s="382"/>
    </row>
    <row r="552271" spans="5:5">
      <c r="E552271" s="382"/>
    </row>
    <row r="552272" spans="5:5">
      <c r="E552272" s="382"/>
    </row>
    <row r="552273" spans="5:5">
      <c r="E552273" s="382"/>
    </row>
    <row r="552274" spans="5:5">
      <c r="E552274" s="382"/>
    </row>
    <row r="552275" spans="5:5">
      <c r="E552275" s="382"/>
    </row>
    <row r="552276" spans="5:5">
      <c r="E552276" s="382"/>
    </row>
    <row r="552277" spans="5:5">
      <c r="E552277" s="382"/>
    </row>
    <row r="552278" spans="5:5">
      <c r="E552278" s="382"/>
    </row>
    <row r="552279" spans="5:5">
      <c r="E552279" s="382"/>
    </row>
    <row r="552280" spans="5:5">
      <c r="E552280" s="382"/>
    </row>
    <row r="552281" spans="5:5">
      <c r="E552281" s="382"/>
    </row>
    <row r="552282" spans="5:5">
      <c r="E552282" s="382"/>
    </row>
    <row r="552283" spans="5:5">
      <c r="E552283" s="382"/>
    </row>
    <row r="552284" spans="5:5">
      <c r="E552284" s="382"/>
    </row>
    <row r="552285" spans="5:5">
      <c r="E552285" s="382"/>
    </row>
    <row r="552286" spans="5:5">
      <c r="E552286" s="382"/>
    </row>
    <row r="552287" spans="5:5">
      <c r="E552287" s="382"/>
    </row>
    <row r="552288" spans="5:5">
      <c r="E552288" s="382"/>
    </row>
    <row r="552289" spans="5:5">
      <c r="E552289" s="382"/>
    </row>
    <row r="552290" spans="5:5">
      <c r="E552290" s="382"/>
    </row>
    <row r="552291" spans="5:5">
      <c r="E552291" s="382"/>
    </row>
    <row r="552292" spans="5:5">
      <c r="E552292" s="382"/>
    </row>
    <row r="552293" spans="5:5">
      <c r="E552293" s="382"/>
    </row>
    <row r="552294" spans="5:5">
      <c r="E552294" s="382"/>
    </row>
    <row r="552295" spans="5:5">
      <c r="E552295" s="382"/>
    </row>
    <row r="552296" spans="5:5">
      <c r="E552296" s="382"/>
    </row>
    <row r="552297" spans="5:5">
      <c r="E552297" s="382"/>
    </row>
    <row r="552298" spans="5:5">
      <c r="E552298" s="382"/>
    </row>
    <row r="552299" spans="5:5">
      <c r="E552299" s="382"/>
    </row>
    <row r="552300" spans="5:5">
      <c r="E552300" s="382"/>
    </row>
    <row r="552301" spans="5:5">
      <c r="E552301" s="382"/>
    </row>
    <row r="552302" spans="5:5">
      <c r="E552302" s="382"/>
    </row>
    <row r="552303" spans="5:5">
      <c r="E552303" s="382"/>
    </row>
    <row r="552304" spans="5:5">
      <c r="E552304" s="382"/>
    </row>
    <row r="552305" spans="5:5">
      <c r="E552305" s="382"/>
    </row>
    <row r="552306" spans="5:5">
      <c r="E552306" s="382"/>
    </row>
    <row r="552307" spans="5:5">
      <c r="E552307" s="382"/>
    </row>
    <row r="552308" spans="5:5">
      <c r="E552308" s="382"/>
    </row>
    <row r="552309" spans="5:5">
      <c r="E552309" s="382"/>
    </row>
    <row r="552310" spans="5:5">
      <c r="E552310" s="382"/>
    </row>
    <row r="552311" spans="5:5">
      <c r="E552311" s="382"/>
    </row>
    <row r="552312" spans="5:5">
      <c r="E552312" s="382"/>
    </row>
    <row r="552313" spans="5:5">
      <c r="E552313" s="382"/>
    </row>
    <row r="552314" spans="5:5">
      <c r="E552314" s="382"/>
    </row>
    <row r="552315" spans="5:5">
      <c r="E552315" s="382"/>
    </row>
    <row r="552316" spans="5:5">
      <c r="E552316" s="382"/>
    </row>
    <row r="552317" spans="5:5">
      <c r="E552317" s="382"/>
    </row>
    <row r="552318" spans="5:5">
      <c r="E552318" s="382"/>
    </row>
    <row r="552319" spans="5:5">
      <c r="E552319" s="382"/>
    </row>
    <row r="552320" spans="5:5">
      <c r="E552320" s="382"/>
    </row>
    <row r="552321" spans="5:5">
      <c r="E552321" s="382"/>
    </row>
    <row r="552322" spans="5:5">
      <c r="E552322" s="382"/>
    </row>
    <row r="552323" spans="5:5">
      <c r="E552323" s="382"/>
    </row>
    <row r="552324" spans="5:5">
      <c r="E552324" s="382"/>
    </row>
    <row r="552325" spans="5:5">
      <c r="E552325" s="382"/>
    </row>
    <row r="552326" spans="5:5">
      <c r="E552326" s="382"/>
    </row>
    <row r="552327" spans="5:5">
      <c r="E552327" s="382"/>
    </row>
    <row r="552328" spans="5:5">
      <c r="E552328" s="382"/>
    </row>
    <row r="552329" spans="5:5">
      <c r="E552329" s="382"/>
    </row>
    <row r="552330" spans="5:5">
      <c r="E552330" s="382"/>
    </row>
    <row r="552331" spans="5:5">
      <c r="E552331" s="382"/>
    </row>
    <row r="552332" spans="5:5">
      <c r="E552332" s="382"/>
    </row>
    <row r="552333" spans="5:5">
      <c r="E552333" s="382"/>
    </row>
    <row r="552334" spans="5:5">
      <c r="E552334" s="382"/>
    </row>
    <row r="552335" spans="5:5">
      <c r="E552335" s="382"/>
    </row>
    <row r="552336" spans="5:5">
      <c r="E552336" s="382"/>
    </row>
    <row r="552337" spans="5:5">
      <c r="E552337" s="382"/>
    </row>
    <row r="552338" spans="5:5">
      <c r="E552338" s="382"/>
    </row>
    <row r="552339" spans="5:5">
      <c r="E552339" s="382"/>
    </row>
    <row r="552340" spans="5:5">
      <c r="E552340" s="382"/>
    </row>
    <row r="552341" spans="5:5">
      <c r="E552341" s="382"/>
    </row>
    <row r="552342" spans="5:5">
      <c r="E552342" s="382"/>
    </row>
    <row r="552343" spans="5:5">
      <c r="E552343" s="382"/>
    </row>
    <row r="552344" spans="5:5">
      <c r="E552344" s="382"/>
    </row>
    <row r="552345" spans="5:5">
      <c r="E552345" s="382"/>
    </row>
    <row r="552346" spans="5:5">
      <c r="E552346" s="382"/>
    </row>
    <row r="552347" spans="5:5">
      <c r="E552347" s="382"/>
    </row>
    <row r="552348" spans="5:5">
      <c r="E552348" s="382"/>
    </row>
    <row r="552349" spans="5:5">
      <c r="E552349" s="382"/>
    </row>
    <row r="552350" spans="5:5">
      <c r="E552350" s="382"/>
    </row>
    <row r="552351" spans="5:5">
      <c r="E552351" s="382"/>
    </row>
    <row r="552352" spans="5:5">
      <c r="E552352" s="382"/>
    </row>
    <row r="552353" spans="5:5">
      <c r="E552353" s="382"/>
    </row>
    <row r="552354" spans="5:5">
      <c r="E552354" s="382"/>
    </row>
    <row r="552355" spans="5:5">
      <c r="E552355" s="382"/>
    </row>
    <row r="552356" spans="5:5">
      <c r="E552356" s="382"/>
    </row>
    <row r="552357" spans="5:5">
      <c r="E552357" s="382"/>
    </row>
    <row r="552358" spans="5:5">
      <c r="E552358" s="382"/>
    </row>
    <row r="552359" spans="5:5">
      <c r="E552359" s="382"/>
    </row>
    <row r="552360" spans="5:5">
      <c r="E552360" s="382"/>
    </row>
    <row r="552361" spans="5:5">
      <c r="E552361" s="382"/>
    </row>
    <row r="552362" spans="5:5">
      <c r="E552362" s="382"/>
    </row>
    <row r="552363" spans="5:5">
      <c r="E552363" s="382"/>
    </row>
    <row r="552364" spans="5:5">
      <c r="E552364" s="382"/>
    </row>
    <row r="552365" spans="5:5">
      <c r="E552365" s="382"/>
    </row>
    <row r="552366" spans="5:5">
      <c r="E552366" s="382"/>
    </row>
    <row r="552367" spans="5:5">
      <c r="E552367" s="382"/>
    </row>
    <row r="552368" spans="5:5">
      <c r="E552368" s="382"/>
    </row>
    <row r="552369" spans="5:5">
      <c r="E552369" s="382"/>
    </row>
    <row r="552370" spans="5:5">
      <c r="E552370" s="382"/>
    </row>
    <row r="552371" spans="5:5">
      <c r="E552371" s="382"/>
    </row>
    <row r="552372" spans="5:5">
      <c r="E552372" s="382"/>
    </row>
    <row r="552373" spans="5:5">
      <c r="E552373" s="382"/>
    </row>
    <row r="552374" spans="5:5">
      <c r="E552374" s="382"/>
    </row>
    <row r="552375" spans="5:5">
      <c r="E552375" s="382"/>
    </row>
    <row r="552376" spans="5:5">
      <c r="E552376" s="382"/>
    </row>
    <row r="552377" spans="5:5">
      <c r="E552377" s="382"/>
    </row>
    <row r="552378" spans="5:5">
      <c r="E552378" s="382"/>
    </row>
    <row r="552379" spans="5:5">
      <c r="E552379" s="382"/>
    </row>
    <row r="552380" spans="5:5">
      <c r="E552380" s="382"/>
    </row>
    <row r="552381" spans="5:5">
      <c r="E552381" s="382"/>
    </row>
    <row r="552382" spans="5:5">
      <c r="E552382" s="382"/>
    </row>
    <row r="552383" spans="5:5">
      <c r="E552383" s="382"/>
    </row>
    <row r="552384" spans="5:5">
      <c r="E552384" s="382"/>
    </row>
    <row r="552385" spans="5:5">
      <c r="E552385" s="382"/>
    </row>
    <row r="552386" spans="5:5">
      <c r="E552386" s="382"/>
    </row>
    <row r="552387" spans="5:5">
      <c r="E552387" s="382"/>
    </row>
    <row r="552388" spans="5:5">
      <c r="E552388" s="382"/>
    </row>
    <row r="552389" spans="5:5">
      <c r="E552389" s="382"/>
    </row>
    <row r="552390" spans="5:5">
      <c r="E552390" s="382"/>
    </row>
    <row r="552391" spans="5:5">
      <c r="E552391" s="382"/>
    </row>
    <row r="552392" spans="5:5">
      <c r="E552392" s="382"/>
    </row>
    <row r="552393" spans="5:5">
      <c r="E552393" s="382"/>
    </row>
    <row r="552394" spans="5:5">
      <c r="E552394" s="382"/>
    </row>
    <row r="552395" spans="5:5">
      <c r="E552395" s="382"/>
    </row>
    <row r="552396" spans="5:5">
      <c r="E552396" s="382"/>
    </row>
    <row r="552397" spans="5:5">
      <c r="E552397" s="382"/>
    </row>
    <row r="552398" spans="5:5">
      <c r="E552398" s="382"/>
    </row>
    <row r="552399" spans="5:5">
      <c r="E552399" s="382"/>
    </row>
    <row r="552400" spans="5:5">
      <c r="E552400" s="382"/>
    </row>
    <row r="552401" spans="5:5">
      <c r="E552401" s="382"/>
    </row>
    <row r="552402" spans="5:5">
      <c r="E552402" s="382"/>
    </row>
    <row r="552403" spans="5:5">
      <c r="E552403" s="382"/>
    </row>
    <row r="552404" spans="5:5">
      <c r="E552404" s="382"/>
    </row>
    <row r="552405" spans="5:5">
      <c r="E552405" s="382"/>
    </row>
    <row r="552406" spans="5:5">
      <c r="E552406" s="382"/>
    </row>
    <row r="552407" spans="5:5">
      <c r="E552407" s="382"/>
    </row>
    <row r="552408" spans="5:5">
      <c r="E552408" s="382"/>
    </row>
    <row r="552409" spans="5:5">
      <c r="E552409" s="382"/>
    </row>
    <row r="552410" spans="5:5">
      <c r="E552410" s="382"/>
    </row>
    <row r="552411" spans="5:5">
      <c r="E552411" s="382"/>
    </row>
    <row r="552412" spans="5:5">
      <c r="E552412" s="382"/>
    </row>
    <row r="552413" spans="5:5">
      <c r="E552413" s="382"/>
    </row>
    <row r="552414" spans="5:5">
      <c r="E552414" s="382"/>
    </row>
    <row r="552415" spans="5:5">
      <c r="E552415" s="382"/>
    </row>
    <row r="552416" spans="5:5">
      <c r="E552416" s="382"/>
    </row>
    <row r="552417" spans="5:5">
      <c r="E552417" s="382"/>
    </row>
    <row r="552418" spans="5:5">
      <c r="E552418" s="382"/>
    </row>
    <row r="552419" spans="5:5">
      <c r="E552419" s="382"/>
    </row>
    <row r="552420" spans="5:5">
      <c r="E552420" s="382"/>
    </row>
    <row r="552421" spans="5:5">
      <c r="E552421" s="382"/>
    </row>
    <row r="552422" spans="5:5">
      <c r="E552422" s="382"/>
    </row>
    <row r="552423" spans="5:5">
      <c r="E552423" s="382"/>
    </row>
    <row r="552424" spans="5:5">
      <c r="E552424" s="382"/>
    </row>
    <row r="552425" spans="5:5">
      <c r="E552425" s="382"/>
    </row>
    <row r="552426" spans="5:5">
      <c r="E552426" s="382"/>
    </row>
    <row r="552427" spans="5:5">
      <c r="E552427" s="382"/>
    </row>
    <row r="552428" spans="5:5">
      <c r="E552428" s="382"/>
    </row>
    <row r="552429" spans="5:5">
      <c r="E552429" s="382"/>
    </row>
    <row r="552430" spans="5:5">
      <c r="E552430" s="382"/>
    </row>
    <row r="552431" spans="5:5">
      <c r="E552431" s="382"/>
    </row>
    <row r="552432" spans="5:5">
      <c r="E552432" s="382"/>
    </row>
    <row r="552433" spans="5:5">
      <c r="E552433" s="382"/>
    </row>
    <row r="552434" spans="5:5">
      <c r="E552434" s="382"/>
    </row>
    <row r="552435" spans="5:5">
      <c r="E552435" s="382"/>
    </row>
    <row r="552436" spans="5:5">
      <c r="E552436" s="382"/>
    </row>
    <row r="552437" spans="5:5">
      <c r="E552437" s="382"/>
    </row>
    <row r="552438" spans="5:5">
      <c r="E552438" s="382"/>
    </row>
    <row r="552439" spans="5:5">
      <c r="E552439" s="382"/>
    </row>
    <row r="552440" spans="5:5">
      <c r="E552440" s="382"/>
    </row>
    <row r="552441" spans="5:5">
      <c r="E552441" s="382"/>
    </row>
    <row r="552442" spans="5:5">
      <c r="E552442" s="382"/>
    </row>
    <row r="552443" spans="5:5">
      <c r="E552443" s="382"/>
    </row>
    <row r="552444" spans="5:5">
      <c r="E552444" s="382"/>
    </row>
    <row r="552445" spans="5:5">
      <c r="E552445" s="382"/>
    </row>
    <row r="552446" spans="5:5">
      <c r="E552446" s="382"/>
    </row>
    <row r="552447" spans="5:5">
      <c r="E552447" s="382"/>
    </row>
    <row r="552448" spans="5:5">
      <c r="E552448" s="382"/>
    </row>
    <row r="552449" spans="5:5">
      <c r="E552449" s="382"/>
    </row>
    <row r="552450" spans="5:5">
      <c r="E552450" s="382"/>
    </row>
    <row r="552451" spans="5:5">
      <c r="E552451" s="382"/>
    </row>
    <row r="552452" spans="5:5">
      <c r="E552452" s="382"/>
    </row>
    <row r="552453" spans="5:5">
      <c r="E552453" s="382"/>
    </row>
    <row r="552454" spans="5:5">
      <c r="E552454" s="382"/>
    </row>
    <row r="552455" spans="5:5">
      <c r="E552455" s="382"/>
    </row>
    <row r="552456" spans="5:5">
      <c r="E552456" s="382"/>
    </row>
    <row r="552457" spans="5:5">
      <c r="E552457" s="382"/>
    </row>
    <row r="552458" spans="5:5">
      <c r="E552458" s="382"/>
    </row>
    <row r="552459" spans="5:5">
      <c r="E552459" s="382"/>
    </row>
    <row r="552460" spans="5:5">
      <c r="E552460" s="382"/>
    </row>
    <row r="552461" spans="5:5">
      <c r="E552461" s="382"/>
    </row>
    <row r="552462" spans="5:5">
      <c r="E552462" s="382"/>
    </row>
    <row r="552463" spans="5:5">
      <c r="E552463" s="382"/>
    </row>
    <row r="552464" spans="5:5">
      <c r="E552464" s="382"/>
    </row>
    <row r="552465" spans="5:5">
      <c r="E552465" s="382"/>
    </row>
    <row r="552466" spans="5:5">
      <c r="E552466" s="382"/>
    </row>
    <row r="552467" spans="5:5">
      <c r="E552467" s="382"/>
    </row>
    <row r="552468" spans="5:5">
      <c r="E552468" s="382"/>
    </row>
    <row r="552469" spans="5:5">
      <c r="E552469" s="382"/>
    </row>
    <row r="552470" spans="5:5">
      <c r="E552470" s="382"/>
    </row>
    <row r="552471" spans="5:5">
      <c r="E552471" s="382"/>
    </row>
    <row r="552472" spans="5:5">
      <c r="E552472" s="382"/>
    </row>
    <row r="552473" spans="5:5">
      <c r="E552473" s="382"/>
    </row>
    <row r="552474" spans="5:5">
      <c r="E552474" s="382"/>
    </row>
    <row r="552475" spans="5:5">
      <c r="E552475" s="382"/>
    </row>
    <row r="552476" spans="5:5">
      <c r="E552476" s="382"/>
    </row>
    <row r="552477" spans="5:5">
      <c r="E552477" s="382"/>
    </row>
    <row r="552478" spans="5:5">
      <c r="E552478" s="382"/>
    </row>
    <row r="552479" spans="5:5">
      <c r="E552479" s="382"/>
    </row>
    <row r="552480" spans="5:5">
      <c r="E552480" s="382"/>
    </row>
    <row r="552481" spans="5:5">
      <c r="E552481" s="382"/>
    </row>
    <row r="552482" spans="5:5">
      <c r="E552482" s="382"/>
    </row>
    <row r="552483" spans="5:5">
      <c r="E552483" s="382"/>
    </row>
    <row r="552484" spans="5:5">
      <c r="E552484" s="382"/>
    </row>
    <row r="552485" spans="5:5">
      <c r="E552485" s="382"/>
    </row>
    <row r="552486" spans="5:5">
      <c r="E552486" s="382"/>
    </row>
    <row r="552487" spans="5:5">
      <c r="E552487" s="382"/>
    </row>
    <row r="552488" spans="5:5">
      <c r="E552488" s="382"/>
    </row>
    <row r="552489" spans="5:5">
      <c r="E552489" s="382"/>
    </row>
    <row r="552490" spans="5:5">
      <c r="E552490" s="382"/>
    </row>
    <row r="552491" spans="5:5">
      <c r="E552491" s="382"/>
    </row>
    <row r="552492" spans="5:5">
      <c r="E552492" s="382"/>
    </row>
    <row r="552493" spans="5:5">
      <c r="E552493" s="382"/>
    </row>
    <row r="552494" spans="5:5">
      <c r="E552494" s="382"/>
    </row>
    <row r="552495" spans="5:5">
      <c r="E552495" s="382"/>
    </row>
    <row r="552496" spans="5:5">
      <c r="E552496" s="382"/>
    </row>
    <row r="552497" spans="5:5">
      <c r="E552497" s="382"/>
    </row>
    <row r="552498" spans="5:5">
      <c r="E552498" s="382"/>
    </row>
    <row r="552499" spans="5:5">
      <c r="E552499" s="382"/>
    </row>
    <row r="552500" spans="5:5">
      <c r="E552500" s="382"/>
    </row>
    <row r="552501" spans="5:5">
      <c r="E552501" s="382"/>
    </row>
    <row r="552502" spans="5:5">
      <c r="E552502" s="382"/>
    </row>
    <row r="552503" spans="5:5">
      <c r="E552503" s="382"/>
    </row>
    <row r="552504" spans="5:5">
      <c r="E552504" s="382"/>
    </row>
    <row r="552505" spans="5:5">
      <c r="E552505" s="382"/>
    </row>
    <row r="552506" spans="5:5">
      <c r="E552506" s="382"/>
    </row>
    <row r="552507" spans="5:5">
      <c r="E552507" s="382"/>
    </row>
    <row r="552508" spans="5:5">
      <c r="E552508" s="382"/>
    </row>
    <row r="552509" spans="5:5">
      <c r="E552509" s="382"/>
    </row>
    <row r="552510" spans="5:5">
      <c r="E552510" s="382"/>
    </row>
    <row r="552511" spans="5:5">
      <c r="E552511" s="382"/>
    </row>
    <row r="552512" spans="5:5">
      <c r="E552512" s="382"/>
    </row>
    <row r="552513" spans="5:5">
      <c r="E552513" s="382"/>
    </row>
    <row r="552514" spans="5:5">
      <c r="E552514" s="382"/>
    </row>
    <row r="552515" spans="5:5">
      <c r="E552515" s="382"/>
    </row>
    <row r="552516" spans="5:5">
      <c r="E552516" s="382"/>
    </row>
    <row r="552517" spans="5:5">
      <c r="E552517" s="382"/>
    </row>
    <row r="552518" spans="5:5">
      <c r="E552518" s="382"/>
    </row>
    <row r="552519" spans="5:5">
      <c r="E552519" s="382"/>
    </row>
    <row r="552520" spans="5:5">
      <c r="E552520" s="382"/>
    </row>
    <row r="552521" spans="5:5">
      <c r="E552521" s="382"/>
    </row>
    <row r="552522" spans="5:5">
      <c r="E552522" s="382"/>
    </row>
    <row r="552523" spans="5:5">
      <c r="E552523" s="382"/>
    </row>
    <row r="552524" spans="5:5">
      <c r="E552524" s="382"/>
    </row>
    <row r="552525" spans="5:5">
      <c r="E552525" s="382"/>
    </row>
    <row r="552526" spans="5:5">
      <c r="E552526" s="382"/>
    </row>
    <row r="552527" spans="5:5">
      <c r="E552527" s="382"/>
    </row>
    <row r="552528" spans="5:5">
      <c r="E552528" s="382"/>
    </row>
    <row r="552529" spans="5:5">
      <c r="E552529" s="382"/>
    </row>
    <row r="552530" spans="5:5">
      <c r="E552530" s="382"/>
    </row>
    <row r="552531" spans="5:5">
      <c r="E552531" s="382"/>
    </row>
    <row r="552532" spans="5:5">
      <c r="E552532" s="382"/>
    </row>
    <row r="552533" spans="5:5">
      <c r="E552533" s="382"/>
    </row>
    <row r="552534" spans="5:5">
      <c r="E552534" s="382"/>
    </row>
    <row r="552535" spans="5:5">
      <c r="E552535" s="382"/>
    </row>
    <row r="552536" spans="5:5">
      <c r="E552536" s="382"/>
    </row>
    <row r="552537" spans="5:5">
      <c r="E552537" s="382"/>
    </row>
    <row r="552538" spans="5:5">
      <c r="E552538" s="382"/>
    </row>
    <row r="552539" spans="5:5">
      <c r="E552539" s="382"/>
    </row>
    <row r="552540" spans="5:5">
      <c r="E552540" s="382"/>
    </row>
    <row r="552541" spans="5:5">
      <c r="E552541" s="382"/>
    </row>
    <row r="552542" spans="5:5">
      <c r="E552542" s="382"/>
    </row>
    <row r="552543" spans="5:5">
      <c r="E552543" s="382"/>
    </row>
    <row r="552544" spans="5:5">
      <c r="E552544" s="382"/>
    </row>
    <row r="552545" spans="5:5">
      <c r="E552545" s="382"/>
    </row>
    <row r="552546" spans="5:5">
      <c r="E552546" s="382"/>
    </row>
    <row r="552547" spans="5:5">
      <c r="E552547" s="382"/>
    </row>
    <row r="552548" spans="5:5">
      <c r="E552548" s="382"/>
    </row>
    <row r="552549" spans="5:5">
      <c r="E552549" s="382"/>
    </row>
    <row r="552550" spans="5:5">
      <c r="E552550" s="382"/>
    </row>
    <row r="552551" spans="5:5">
      <c r="E552551" s="382"/>
    </row>
    <row r="552552" spans="5:5">
      <c r="E552552" s="382"/>
    </row>
    <row r="552553" spans="5:5">
      <c r="E552553" s="382"/>
    </row>
    <row r="552554" spans="5:5">
      <c r="E552554" s="382"/>
    </row>
    <row r="552555" spans="5:5">
      <c r="E552555" s="382"/>
    </row>
    <row r="552556" spans="5:5">
      <c r="E552556" s="382"/>
    </row>
    <row r="552557" spans="5:5">
      <c r="E552557" s="382"/>
    </row>
    <row r="552558" spans="5:5">
      <c r="E552558" s="382"/>
    </row>
    <row r="552559" spans="5:5">
      <c r="E552559" s="382"/>
    </row>
    <row r="552560" spans="5:5">
      <c r="E552560" s="382"/>
    </row>
    <row r="552561" spans="5:5">
      <c r="E552561" s="382"/>
    </row>
    <row r="552562" spans="5:5">
      <c r="E552562" s="382"/>
    </row>
    <row r="552563" spans="5:5">
      <c r="E552563" s="382"/>
    </row>
    <row r="552564" spans="5:5">
      <c r="E552564" s="382"/>
    </row>
    <row r="552565" spans="5:5">
      <c r="E552565" s="382"/>
    </row>
    <row r="552566" spans="5:5">
      <c r="E552566" s="382"/>
    </row>
    <row r="552567" spans="5:5">
      <c r="E552567" s="382"/>
    </row>
    <row r="552568" spans="5:5">
      <c r="E552568" s="382"/>
    </row>
    <row r="552569" spans="5:5">
      <c r="E552569" s="382"/>
    </row>
    <row r="552570" spans="5:5">
      <c r="E552570" s="382"/>
    </row>
    <row r="552571" spans="5:5">
      <c r="E552571" s="382"/>
    </row>
    <row r="552572" spans="5:5">
      <c r="E552572" s="382"/>
    </row>
    <row r="552573" spans="5:5">
      <c r="E552573" s="382"/>
    </row>
    <row r="552574" spans="5:5">
      <c r="E552574" s="382"/>
    </row>
    <row r="552575" spans="5:5">
      <c r="E552575" s="382"/>
    </row>
    <row r="552576" spans="5:5">
      <c r="E552576" s="382"/>
    </row>
    <row r="552577" spans="5:5">
      <c r="E552577" s="382"/>
    </row>
    <row r="552578" spans="5:5">
      <c r="E552578" s="382"/>
    </row>
    <row r="552579" spans="5:5">
      <c r="E552579" s="382"/>
    </row>
    <row r="552580" spans="5:5">
      <c r="E552580" s="382"/>
    </row>
    <row r="552581" spans="5:5">
      <c r="E552581" s="382"/>
    </row>
    <row r="552582" spans="5:5">
      <c r="E552582" s="382"/>
    </row>
    <row r="552583" spans="5:5">
      <c r="E552583" s="382"/>
    </row>
    <row r="552584" spans="5:5">
      <c r="E552584" s="382"/>
    </row>
    <row r="552585" spans="5:5">
      <c r="E552585" s="382"/>
    </row>
    <row r="552586" spans="5:5">
      <c r="E552586" s="382"/>
    </row>
    <row r="552587" spans="5:5">
      <c r="E552587" s="382"/>
    </row>
    <row r="552588" spans="5:5">
      <c r="E552588" s="382"/>
    </row>
    <row r="552589" spans="5:5">
      <c r="E552589" s="382"/>
    </row>
    <row r="552590" spans="5:5">
      <c r="E552590" s="382"/>
    </row>
    <row r="552591" spans="5:5">
      <c r="E552591" s="382"/>
    </row>
    <row r="552592" spans="5:5">
      <c r="E552592" s="382"/>
    </row>
    <row r="552593" spans="5:5">
      <c r="E552593" s="382"/>
    </row>
    <row r="552594" spans="5:5">
      <c r="E552594" s="382"/>
    </row>
    <row r="552595" spans="5:5">
      <c r="E552595" s="382"/>
    </row>
    <row r="552596" spans="5:5">
      <c r="E552596" s="382"/>
    </row>
    <row r="552597" spans="5:5">
      <c r="E552597" s="382"/>
    </row>
    <row r="552598" spans="5:5">
      <c r="E552598" s="382"/>
    </row>
    <row r="552599" spans="5:5">
      <c r="E552599" s="382"/>
    </row>
    <row r="552600" spans="5:5">
      <c r="E552600" s="382"/>
    </row>
    <row r="552601" spans="5:5">
      <c r="E552601" s="382"/>
    </row>
    <row r="552602" spans="5:5">
      <c r="E552602" s="382"/>
    </row>
    <row r="552603" spans="5:5">
      <c r="E552603" s="382"/>
    </row>
    <row r="552604" spans="5:5">
      <c r="E552604" s="382"/>
    </row>
    <row r="552605" spans="5:5">
      <c r="E552605" s="382"/>
    </row>
    <row r="552606" spans="5:5">
      <c r="E552606" s="382"/>
    </row>
    <row r="552607" spans="5:5">
      <c r="E552607" s="382"/>
    </row>
    <row r="552608" spans="5:5">
      <c r="E552608" s="382"/>
    </row>
    <row r="552609" spans="5:5">
      <c r="E552609" s="382"/>
    </row>
    <row r="552610" spans="5:5">
      <c r="E552610" s="382"/>
    </row>
    <row r="552611" spans="5:5">
      <c r="E552611" s="382"/>
    </row>
    <row r="552612" spans="5:5">
      <c r="E552612" s="382"/>
    </row>
    <row r="552613" spans="5:5">
      <c r="E552613" s="382"/>
    </row>
    <row r="552614" spans="5:5">
      <c r="E552614" s="382"/>
    </row>
    <row r="552615" spans="5:5">
      <c r="E552615" s="382"/>
    </row>
    <row r="552616" spans="5:5">
      <c r="E552616" s="382"/>
    </row>
    <row r="552617" spans="5:5">
      <c r="E552617" s="382"/>
    </row>
    <row r="552618" spans="5:5">
      <c r="E552618" s="382"/>
    </row>
    <row r="552619" spans="5:5">
      <c r="E552619" s="382"/>
    </row>
    <row r="552620" spans="5:5">
      <c r="E552620" s="382"/>
    </row>
    <row r="552621" spans="5:5">
      <c r="E552621" s="382"/>
    </row>
    <row r="552622" spans="5:5">
      <c r="E552622" s="382"/>
    </row>
    <row r="552623" spans="5:5">
      <c r="E552623" s="382"/>
    </row>
    <row r="552624" spans="5:5">
      <c r="E552624" s="382"/>
    </row>
    <row r="552625" spans="5:5">
      <c r="E552625" s="382"/>
    </row>
    <row r="552626" spans="5:5">
      <c r="E552626" s="382"/>
    </row>
    <row r="552627" spans="5:5">
      <c r="E552627" s="382"/>
    </row>
    <row r="552628" spans="5:5">
      <c r="E552628" s="382"/>
    </row>
    <row r="552629" spans="5:5">
      <c r="E552629" s="382"/>
    </row>
    <row r="552630" spans="5:5">
      <c r="E552630" s="382"/>
    </row>
    <row r="552631" spans="5:5">
      <c r="E552631" s="382"/>
    </row>
    <row r="552632" spans="5:5">
      <c r="E552632" s="382"/>
    </row>
    <row r="552633" spans="5:5">
      <c r="E552633" s="382"/>
    </row>
    <row r="552634" spans="5:5">
      <c r="E552634" s="382"/>
    </row>
    <row r="552635" spans="5:5">
      <c r="E552635" s="382"/>
    </row>
    <row r="552636" spans="5:5">
      <c r="E552636" s="382"/>
    </row>
    <row r="552637" spans="5:5">
      <c r="E552637" s="382"/>
    </row>
    <row r="552638" spans="5:5">
      <c r="E552638" s="382"/>
    </row>
    <row r="552639" spans="5:5">
      <c r="E552639" s="382"/>
    </row>
    <row r="552640" spans="5:5">
      <c r="E552640" s="382"/>
    </row>
    <row r="552641" spans="5:5">
      <c r="E552641" s="382"/>
    </row>
    <row r="552642" spans="5:5">
      <c r="E552642" s="382"/>
    </row>
    <row r="552643" spans="5:5">
      <c r="E552643" s="382"/>
    </row>
    <row r="552644" spans="5:5">
      <c r="E552644" s="382"/>
    </row>
    <row r="552645" spans="5:5">
      <c r="E552645" s="382"/>
    </row>
    <row r="552646" spans="5:5">
      <c r="E552646" s="382"/>
    </row>
    <row r="552647" spans="5:5">
      <c r="E552647" s="382"/>
    </row>
    <row r="552648" spans="5:5">
      <c r="E552648" s="382"/>
    </row>
    <row r="552649" spans="5:5">
      <c r="E552649" s="382"/>
    </row>
    <row r="552650" spans="5:5">
      <c r="E552650" s="382"/>
    </row>
    <row r="552651" spans="5:5">
      <c r="E552651" s="382"/>
    </row>
    <row r="552652" spans="5:5">
      <c r="E552652" s="382"/>
    </row>
    <row r="552653" spans="5:5">
      <c r="E552653" s="382"/>
    </row>
    <row r="552654" spans="5:5">
      <c r="E552654" s="382"/>
    </row>
    <row r="552655" spans="5:5">
      <c r="E552655" s="382"/>
    </row>
    <row r="552656" spans="5:5">
      <c r="E552656" s="382"/>
    </row>
    <row r="552657" spans="5:5">
      <c r="E552657" s="382"/>
    </row>
    <row r="552658" spans="5:5">
      <c r="E552658" s="382"/>
    </row>
    <row r="552659" spans="5:5">
      <c r="E552659" s="382"/>
    </row>
    <row r="552660" spans="5:5">
      <c r="E552660" s="382"/>
    </row>
    <row r="552661" spans="5:5">
      <c r="E552661" s="382"/>
    </row>
    <row r="552662" spans="5:5">
      <c r="E552662" s="382"/>
    </row>
    <row r="552663" spans="5:5">
      <c r="E552663" s="382"/>
    </row>
    <row r="552664" spans="5:5">
      <c r="E552664" s="382"/>
    </row>
    <row r="552665" spans="5:5">
      <c r="E552665" s="382"/>
    </row>
    <row r="552666" spans="5:5">
      <c r="E552666" s="382"/>
    </row>
    <row r="552667" spans="5:5">
      <c r="E552667" s="382"/>
    </row>
    <row r="552668" spans="5:5">
      <c r="E552668" s="382"/>
    </row>
    <row r="552669" spans="5:5">
      <c r="E552669" s="382"/>
    </row>
    <row r="552670" spans="5:5">
      <c r="E552670" s="382"/>
    </row>
    <row r="552671" spans="5:5">
      <c r="E552671" s="382"/>
    </row>
    <row r="552672" spans="5:5">
      <c r="E552672" s="382"/>
    </row>
    <row r="552673" spans="5:5">
      <c r="E552673" s="382"/>
    </row>
    <row r="552674" spans="5:5">
      <c r="E552674" s="382"/>
    </row>
    <row r="552675" spans="5:5">
      <c r="E552675" s="382"/>
    </row>
    <row r="552676" spans="5:5">
      <c r="E552676" s="382"/>
    </row>
    <row r="552677" spans="5:5">
      <c r="E552677" s="382"/>
    </row>
    <row r="552678" spans="5:5">
      <c r="E552678" s="382"/>
    </row>
    <row r="552679" spans="5:5">
      <c r="E552679" s="382"/>
    </row>
    <row r="552680" spans="5:5">
      <c r="E552680" s="382"/>
    </row>
    <row r="552681" spans="5:5">
      <c r="E552681" s="382"/>
    </row>
    <row r="552682" spans="5:5">
      <c r="E552682" s="382"/>
    </row>
    <row r="552683" spans="5:5">
      <c r="E552683" s="382"/>
    </row>
    <row r="552684" spans="5:5">
      <c r="E552684" s="382"/>
    </row>
    <row r="552685" spans="5:5">
      <c r="E552685" s="382"/>
    </row>
    <row r="552686" spans="5:5">
      <c r="E552686" s="382"/>
    </row>
    <row r="552687" spans="5:5">
      <c r="E552687" s="382"/>
    </row>
    <row r="552688" spans="5:5">
      <c r="E552688" s="382"/>
    </row>
    <row r="552689" spans="5:5">
      <c r="E552689" s="382"/>
    </row>
    <row r="552690" spans="5:5">
      <c r="E552690" s="382"/>
    </row>
    <row r="552691" spans="5:5">
      <c r="E552691" s="382"/>
    </row>
    <row r="552692" spans="5:5">
      <c r="E552692" s="382"/>
    </row>
    <row r="552693" spans="5:5">
      <c r="E552693" s="382"/>
    </row>
    <row r="552694" spans="5:5">
      <c r="E552694" s="382"/>
    </row>
    <row r="552695" spans="5:5">
      <c r="E552695" s="382"/>
    </row>
    <row r="552696" spans="5:5">
      <c r="E552696" s="382"/>
    </row>
    <row r="552697" spans="5:5">
      <c r="E552697" s="382"/>
    </row>
    <row r="552698" spans="5:5">
      <c r="E552698" s="382"/>
    </row>
    <row r="552699" spans="5:5">
      <c r="E552699" s="382"/>
    </row>
    <row r="552700" spans="5:5">
      <c r="E552700" s="382"/>
    </row>
    <row r="552701" spans="5:5">
      <c r="E552701" s="382"/>
    </row>
    <row r="552702" spans="5:5">
      <c r="E552702" s="382"/>
    </row>
    <row r="552703" spans="5:5">
      <c r="E552703" s="382"/>
    </row>
    <row r="552704" spans="5:5">
      <c r="E552704" s="382"/>
    </row>
    <row r="552705" spans="5:5">
      <c r="E552705" s="382"/>
    </row>
    <row r="552706" spans="5:5">
      <c r="E552706" s="382"/>
    </row>
    <row r="552707" spans="5:5">
      <c r="E552707" s="382"/>
    </row>
    <row r="552708" spans="5:5">
      <c r="E552708" s="382"/>
    </row>
    <row r="552709" spans="5:5">
      <c r="E552709" s="382"/>
    </row>
    <row r="552710" spans="5:5">
      <c r="E552710" s="382"/>
    </row>
    <row r="552711" spans="5:5">
      <c r="E552711" s="382"/>
    </row>
    <row r="552712" spans="5:5">
      <c r="E552712" s="382"/>
    </row>
    <row r="552713" spans="5:5">
      <c r="E552713" s="382"/>
    </row>
    <row r="552714" spans="5:5">
      <c r="E552714" s="382"/>
    </row>
    <row r="552715" spans="5:5">
      <c r="E552715" s="382"/>
    </row>
    <row r="552716" spans="5:5">
      <c r="E552716" s="382"/>
    </row>
    <row r="552717" spans="5:5">
      <c r="E552717" s="382"/>
    </row>
    <row r="552718" spans="5:5">
      <c r="E552718" s="382"/>
    </row>
    <row r="552719" spans="5:5">
      <c r="E552719" s="382"/>
    </row>
    <row r="552720" spans="5:5">
      <c r="E552720" s="382"/>
    </row>
    <row r="552721" spans="5:5">
      <c r="E552721" s="382"/>
    </row>
    <row r="552722" spans="5:5">
      <c r="E552722" s="382"/>
    </row>
    <row r="552723" spans="5:5">
      <c r="E552723" s="382"/>
    </row>
    <row r="552724" spans="5:5">
      <c r="E552724" s="382"/>
    </row>
    <row r="552725" spans="5:5">
      <c r="E552725" s="382"/>
    </row>
    <row r="552726" spans="5:5">
      <c r="E552726" s="382"/>
    </row>
    <row r="552727" spans="5:5">
      <c r="E552727" s="382"/>
    </row>
    <row r="552728" spans="5:5">
      <c r="E552728" s="382"/>
    </row>
    <row r="552729" spans="5:5">
      <c r="E552729" s="382"/>
    </row>
    <row r="552730" spans="5:5">
      <c r="E552730" s="382"/>
    </row>
    <row r="552731" spans="5:5">
      <c r="E552731" s="382"/>
    </row>
    <row r="552732" spans="5:5">
      <c r="E552732" s="382"/>
    </row>
    <row r="552733" spans="5:5">
      <c r="E552733" s="382"/>
    </row>
    <row r="552734" spans="5:5">
      <c r="E552734" s="382"/>
    </row>
    <row r="552735" spans="5:5">
      <c r="E552735" s="382"/>
    </row>
    <row r="552736" spans="5:5">
      <c r="E552736" s="382"/>
    </row>
    <row r="552737" spans="5:5">
      <c r="E552737" s="382"/>
    </row>
    <row r="552738" spans="5:5">
      <c r="E552738" s="382"/>
    </row>
    <row r="552739" spans="5:5">
      <c r="E552739" s="382"/>
    </row>
    <row r="552740" spans="5:5">
      <c r="E552740" s="382"/>
    </row>
    <row r="552741" spans="5:5">
      <c r="E552741" s="382"/>
    </row>
    <row r="552742" spans="5:5">
      <c r="E552742" s="382"/>
    </row>
    <row r="552743" spans="5:5">
      <c r="E552743" s="382"/>
    </row>
    <row r="552744" spans="5:5">
      <c r="E552744" s="382"/>
    </row>
    <row r="552745" spans="5:5">
      <c r="E552745" s="382"/>
    </row>
    <row r="552746" spans="5:5">
      <c r="E552746" s="382"/>
    </row>
    <row r="552747" spans="5:5">
      <c r="E552747" s="382"/>
    </row>
    <row r="552748" spans="5:5">
      <c r="E552748" s="382"/>
    </row>
    <row r="552749" spans="5:5">
      <c r="E552749" s="382"/>
    </row>
    <row r="552750" spans="5:5">
      <c r="E552750" s="382"/>
    </row>
    <row r="552751" spans="5:5">
      <c r="E552751" s="382"/>
    </row>
    <row r="552752" spans="5:5">
      <c r="E552752" s="382"/>
    </row>
    <row r="552753" spans="5:5">
      <c r="E552753" s="382"/>
    </row>
    <row r="552754" spans="5:5">
      <c r="E552754" s="382"/>
    </row>
    <row r="552755" spans="5:5">
      <c r="E552755" s="382"/>
    </row>
    <row r="552756" spans="5:5">
      <c r="E552756" s="382"/>
    </row>
    <row r="552757" spans="5:5">
      <c r="E552757" s="382"/>
    </row>
    <row r="552758" spans="5:5">
      <c r="E552758" s="382"/>
    </row>
    <row r="552759" spans="5:5">
      <c r="E552759" s="382"/>
    </row>
    <row r="552760" spans="5:5">
      <c r="E552760" s="382"/>
    </row>
    <row r="552761" spans="5:5">
      <c r="E552761" s="382"/>
    </row>
    <row r="552762" spans="5:5">
      <c r="E552762" s="382"/>
    </row>
    <row r="552763" spans="5:5">
      <c r="E552763" s="382"/>
    </row>
    <row r="552764" spans="5:5">
      <c r="E552764" s="382"/>
    </row>
    <row r="552765" spans="5:5">
      <c r="E552765" s="382"/>
    </row>
    <row r="552766" spans="5:5">
      <c r="E552766" s="382"/>
    </row>
    <row r="552767" spans="5:5">
      <c r="E552767" s="382"/>
    </row>
    <row r="552768" spans="5:5">
      <c r="E552768" s="382"/>
    </row>
    <row r="552769" spans="5:5">
      <c r="E552769" s="382"/>
    </row>
    <row r="552770" spans="5:5">
      <c r="E552770" s="382"/>
    </row>
    <row r="552771" spans="5:5">
      <c r="E552771" s="382"/>
    </row>
    <row r="552772" spans="5:5">
      <c r="E552772" s="382"/>
    </row>
    <row r="552773" spans="5:5">
      <c r="E552773" s="382"/>
    </row>
    <row r="552774" spans="5:5">
      <c r="E552774" s="382"/>
    </row>
    <row r="552775" spans="5:5">
      <c r="E552775" s="382"/>
    </row>
    <row r="552776" spans="5:5">
      <c r="E552776" s="382"/>
    </row>
    <row r="552777" spans="5:5">
      <c r="E552777" s="382"/>
    </row>
    <row r="552778" spans="5:5">
      <c r="E552778" s="382"/>
    </row>
    <row r="552779" spans="5:5">
      <c r="E552779" s="382"/>
    </row>
    <row r="552780" spans="5:5">
      <c r="E552780" s="382"/>
    </row>
    <row r="552781" spans="5:5">
      <c r="E552781" s="382"/>
    </row>
    <row r="552782" spans="5:5">
      <c r="E552782" s="382"/>
    </row>
    <row r="552783" spans="5:5">
      <c r="E552783" s="382"/>
    </row>
    <row r="552784" spans="5:5">
      <c r="E552784" s="382"/>
    </row>
    <row r="552785" spans="5:5">
      <c r="E552785" s="382"/>
    </row>
    <row r="552786" spans="5:5">
      <c r="E552786" s="382"/>
    </row>
    <row r="552787" spans="5:5">
      <c r="E552787" s="382"/>
    </row>
    <row r="552788" spans="5:5">
      <c r="E552788" s="382"/>
    </row>
    <row r="552789" spans="5:5">
      <c r="E552789" s="382"/>
    </row>
    <row r="552790" spans="5:5">
      <c r="E552790" s="382"/>
    </row>
    <row r="552791" spans="5:5">
      <c r="E552791" s="382"/>
    </row>
    <row r="552792" spans="5:5">
      <c r="E552792" s="382"/>
    </row>
    <row r="552793" spans="5:5">
      <c r="E552793" s="382"/>
    </row>
    <row r="552794" spans="5:5">
      <c r="E552794" s="382"/>
    </row>
    <row r="552795" spans="5:5">
      <c r="E552795" s="382"/>
    </row>
    <row r="552796" spans="5:5">
      <c r="E552796" s="382"/>
    </row>
    <row r="552797" spans="5:5">
      <c r="E552797" s="382"/>
    </row>
    <row r="552798" spans="5:5">
      <c r="E552798" s="382"/>
    </row>
    <row r="552799" spans="5:5">
      <c r="E552799" s="382"/>
    </row>
    <row r="552800" spans="5:5">
      <c r="E552800" s="382"/>
    </row>
    <row r="552801" spans="5:5">
      <c r="E552801" s="382"/>
    </row>
    <row r="552802" spans="5:5">
      <c r="E552802" s="382"/>
    </row>
    <row r="552803" spans="5:5">
      <c r="E552803" s="382"/>
    </row>
    <row r="552804" spans="5:5">
      <c r="E552804" s="382"/>
    </row>
    <row r="552805" spans="5:5">
      <c r="E552805" s="382"/>
    </row>
    <row r="552806" spans="5:5">
      <c r="E552806" s="382"/>
    </row>
    <row r="552807" spans="5:5">
      <c r="E552807" s="382"/>
    </row>
    <row r="552808" spans="5:5">
      <c r="E552808" s="382"/>
    </row>
    <row r="552809" spans="5:5">
      <c r="E552809" s="382"/>
    </row>
    <row r="552810" spans="5:5">
      <c r="E552810" s="382"/>
    </row>
    <row r="552811" spans="5:5">
      <c r="E552811" s="382"/>
    </row>
    <row r="552812" spans="5:5">
      <c r="E552812" s="382"/>
    </row>
    <row r="552813" spans="5:5">
      <c r="E552813" s="382"/>
    </row>
    <row r="552814" spans="5:5">
      <c r="E552814" s="382"/>
    </row>
    <row r="552815" spans="5:5">
      <c r="E552815" s="382"/>
    </row>
    <row r="552816" spans="5:5">
      <c r="E552816" s="382"/>
    </row>
    <row r="552817" spans="5:5">
      <c r="E552817" s="382"/>
    </row>
    <row r="552818" spans="5:5">
      <c r="E552818" s="382"/>
    </row>
    <row r="552819" spans="5:5">
      <c r="E552819" s="382"/>
    </row>
    <row r="552820" spans="5:5">
      <c r="E552820" s="382"/>
    </row>
    <row r="552821" spans="5:5">
      <c r="E552821" s="382"/>
    </row>
    <row r="552822" spans="5:5">
      <c r="E552822" s="382"/>
    </row>
    <row r="552823" spans="5:5">
      <c r="E552823" s="382"/>
    </row>
    <row r="552824" spans="5:5">
      <c r="E552824" s="382"/>
    </row>
    <row r="552825" spans="5:5">
      <c r="E552825" s="382"/>
    </row>
    <row r="552826" spans="5:5">
      <c r="E552826" s="382"/>
    </row>
    <row r="552827" spans="5:5">
      <c r="E552827" s="382"/>
    </row>
    <row r="552828" spans="5:5">
      <c r="E552828" s="382"/>
    </row>
    <row r="552829" spans="5:5">
      <c r="E552829" s="382"/>
    </row>
    <row r="552830" spans="5:5">
      <c r="E552830" s="382"/>
    </row>
    <row r="552831" spans="5:5">
      <c r="E552831" s="382"/>
    </row>
    <row r="552832" spans="5:5">
      <c r="E552832" s="382"/>
    </row>
    <row r="552833" spans="5:5">
      <c r="E552833" s="382"/>
    </row>
    <row r="552834" spans="5:5">
      <c r="E552834" s="382"/>
    </row>
    <row r="552835" spans="5:5">
      <c r="E552835" s="382"/>
    </row>
    <row r="552836" spans="5:5">
      <c r="E552836" s="382"/>
    </row>
    <row r="552837" spans="5:5">
      <c r="E552837" s="382"/>
    </row>
    <row r="552838" spans="5:5">
      <c r="E552838" s="382"/>
    </row>
    <row r="552839" spans="5:5">
      <c r="E552839" s="382"/>
    </row>
    <row r="552840" spans="5:5">
      <c r="E552840" s="382"/>
    </row>
    <row r="552841" spans="5:5">
      <c r="E552841" s="382"/>
    </row>
    <row r="552842" spans="5:5">
      <c r="E552842" s="382"/>
    </row>
    <row r="552843" spans="5:5">
      <c r="E552843" s="382"/>
    </row>
    <row r="552844" spans="5:5">
      <c r="E552844" s="382"/>
    </row>
    <row r="552845" spans="5:5">
      <c r="E552845" s="382"/>
    </row>
    <row r="552846" spans="5:5">
      <c r="E552846" s="382"/>
    </row>
    <row r="552847" spans="5:5">
      <c r="E552847" s="382"/>
    </row>
    <row r="552848" spans="5:5">
      <c r="E552848" s="382"/>
    </row>
    <row r="552849" spans="5:5">
      <c r="E552849" s="382"/>
    </row>
    <row r="552850" spans="5:5">
      <c r="E552850" s="382"/>
    </row>
    <row r="552851" spans="5:5">
      <c r="E552851" s="382"/>
    </row>
    <row r="552852" spans="5:5">
      <c r="E552852" s="382"/>
    </row>
    <row r="552853" spans="5:5">
      <c r="E552853" s="382"/>
    </row>
    <row r="552854" spans="5:5">
      <c r="E552854" s="382"/>
    </row>
    <row r="552855" spans="5:5">
      <c r="E552855" s="382"/>
    </row>
    <row r="552856" spans="5:5">
      <c r="E552856" s="382"/>
    </row>
    <row r="552857" spans="5:5">
      <c r="E552857" s="382"/>
    </row>
    <row r="552858" spans="5:5">
      <c r="E552858" s="382"/>
    </row>
    <row r="552859" spans="5:5">
      <c r="E552859" s="382"/>
    </row>
    <row r="552860" spans="5:5">
      <c r="E552860" s="382"/>
    </row>
    <row r="552861" spans="5:5">
      <c r="E552861" s="382"/>
    </row>
    <row r="552862" spans="5:5">
      <c r="E552862" s="382"/>
    </row>
    <row r="552863" spans="5:5">
      <c r="E552863" s="382"/>
    </row>
    <row r="552864" spans="5:5">
      <c r="E552864" s="382"/>
    </row>
    <row r="552865" spans="5:5">
      <c r="E552865" s="382"/>
    </row>
    <row r="552866" spans="5:5">
      <c r="E552866" s="382"/>
    </row>
    <row r="552867" spans="5:5">
      <c r="E552867" s="382"/>
    </row>
    <row r="552868" spans="5:5">
      <c r="E552868" s="382"/>
    </row>
    <row r="552869" spans="5:5">
      <c r="E552869" s="382"/>
    </row>
    <row r="552870" spans="5:5">
      <c r="E552870" s="382"/>
    </row>
    <row r="552871" spans="5:5">
      <c r="E552871" s="382"/>
    </row>
    <row r="552872" spans="5:5">
      <c r="E552872" s="382"/>
    </row>
    <row r="552873" spans="5:5">
      <c r="E552873" s="382"/>
    </row>
    <row r="552874" spans="5:5">
      <c r="E552874" s="382"/>
    </row>
    <row r="552875" spans="5:5">
      <c r="E552875" s="382"/>
    </row>
    <row r="552876" spans="5:5">
      <c r="E552876" s="382"/>
    </row>
    <row r="552877" spans="5:5">
      <c r="E552877" s="382"/>
    </row>
    <row r="552878" spans="5:5">
      <c r="E552878" s="382"/>
    </row>
    <row r="552879" spans="5:5">
      <c r="E552879" s="382"/>
    </row>
    <row r="552880" spans="5:5">
      <c r="E552880" s="382"/>
    </row>
    <row r="552881" spans="5:5">
      <c r="E552881" s="382"/>
    </row>
    <row r="552882" spans="5:5">
      <c r="E552882" s="382"/>
    </row>
    <row r="552883" spans="5:5">
      <c r="E552883" s="382"/>
    </row>
    <row r="552884" spans="5:5">
      <c r="E552884" s="382"/>
    </row>
    <row r="552885" spans="5:5">
      <c r="E552885" s="382"/>
    </row>
    <row r="552886" spans="5:5">
      <c r="E552886" s="382"/>
    </row>
    <row r="552887" spans="5:5">
      <c r="E552887" s="382"/>
    </row>
    <row r="552888" spans="5:5">
      <c r="E552888" s="382"/>
    </row>
    <row r="552889" spans="5:5">
      <c r="E552889" s="382"/>
    </row>
    <row r="552890" spans="5:5">
      <c r="E552890" s="382"/>
    </row>
    <row r="552891" spans="5:5">
      <c r="E552891" s="382"/>
    </row>
    <row r="552892" spans="5:5">
      <c r="E552892" s="382"/>
    </row>
    <row r="552893" spans="5:5">
      <c r="E552893" s="382"/>
    </row>
    <row r="552894" spans="5:5">
      <c r="E552894" s="382"/>
    </row>
    <row r="552895" spans="5:5">
      <c r="E552895" s="382"/>
    </row>
    <row r="552896" spans="5:5">
      <c r="E552896" s="382"/>
    </row>
    <row r="552897" spans="5:5">
      <c r="E552897" s="382"/>
    </row>
    <row r="552898" spans="5:5">
      <c r="E552898" s="382"/>
    </row>
    <row r="552899" spans="5:5">
      <c r="E552899" s="382"/>
    </row>
    <row r="552900" spans="5:5">
      <c r="E552900" s="382"/>
    </row>
    <row r="552901" spans="5:5">
      <c r="E552901" s="382"/>
    </row>
    <row r="552902" spans="5:5">
      <c r="E552902" s="382"/>
    </row>
    <row r="552903" spans="5:5">
      <c r="E552903" s="382"/>
    </row>
    <row r="552904" spans="5:5">
      <c r="E552904" s="382"/>
    </row>
    <row r="552905" spans="5:5">
      <c r="E552905" s="382"/>
    </row>
    <row r="552906" spans="5:5">
      <c r="E552906" s="382"/>
    </row>
    <row r="552907" spans="5:5">
      <c r="E552907" s="382"/>
    </row>
    <row r="552908" spans="5:5">
      <c r="E552908" s="382"/>
    </row>
    <row r="552909" spans="5:5">
      <c r="E552909" s="382"/>
    </row>
    <row r="552910" spans="5:5">
      <c r="E552910" s="382"/>
    </row>
    <row r="552911" spans="5:5">
      <c r="E552911" s="382"/>
    </row>
    <row r="552912" spans="5:5">
      <c r="E552912" s="382"/>
    </row>
    <row r="552913" spans="5:5">
      <c r="E552913" s="382"/>
    </row>
    <row r="552914" spans="5:5">
      <c r="E552914" s="382"/>
    </row>
    <row r="552915" spans="5:5">
      <c r="E552915" s="382"/>
    </row>
    <row r="552916" spans="5:5">
      <c r="E552916" s="382"/>
    </row>
    <row r="552917" spans="5:5">
      <c r="E552917" s="382"/>
    </row>
    <row r="552918" spans="5:5">
      <c r="E552918" s="382"/>
    </row>
    <row r="552919" spans="5:5">
      <c r="E552919" s="382"/>
    </row>
    <row r="552920" spans="5:5">
      <c r="E552920" s="382"/>
    </row>
    <row r="552921" spans="5:5">
      <c r="E552921" s="382"/>
    </row>
    <row r="552922" spans="5:5">
      <c r="E552922" s="382"/>
    </row>
    <row r="552923" spans="5:5">
      <c r="E552923" s="382"/>
    </row>
    <row r="552924" spans="5:5">
      <c r="E552924" s="382"/>
    </row>
    <row r="552925" spans="5:5">
      <c r="E552925" s="382"/>
    </row>
    <row r="552926" spans="5:5">
      <c r="E552926" s="382"/>
    </row>
    <row r="552927" spans="5:5">
      <c r="E552927" s="382"/>
    </row>
    <row r="552928" spans="5:5">
      <c r="E552928" s="382"/>
    </row>
    <row r="552929" spans="5:5">
      <c r="E552929" s="382"/>
    </row>
    <row r="552930" spans="5:5">
      <c r="E552930" s="382"/>
    </row>
    <row r="552931" spans="5:5">
      <c r="E552931" s="382"/>
    </row>
    <row r="552932" spans="5:5">
      <c r="E552932" s="382"/>
    </row>
    <row r="552933" spans="5:5">
      <c r="E552933" s="382"/>
    </row>
    <row r="552934" spans="5:5">
      <c r="E552934" s="382"/>
    </row>
    <row r="552935" spans="5:5">
      <c r="E552935" s="382"/>
    </row>
    <row r="552936" spans="5:5">
      <c r="E552936" s="382"/>
    </row>
    <row r="552937" spans="5:5">
      <c r="E552937" s="382"/>
    </row>
    <row r="552938" spans="5:5">
      <c r="E552938" s="382"/>
    </row>
    <row r="552939" spans="5:5">
      <c r="E552939" s="382"/>
    </row>
    <row r="552940" spans="5:5">
      <c r="E552940" s="382"/>
    </row>
    <row r="552941" spans="5:5">
      <c r="E552941" s="382"/>
    </row>
    <row r="552942" spans="5:5">
      <c r="E552942" s="382"/>
    </row>
    <row r="552943" spans="5:5">
      <c r="E552943" s="382"/>
    </row>
    <row r="552944" spans="5:5">
      <c r="E552944" s="382"/>
    </row>
    <row r="552945" spans="5:5">
      <c r="E552945" s="382"/>
    </row>
    <row r="552946" spans="5:5">
      <c r="E552946" s="382"/>
    </row>
    <row r="552947" spans="5:5">
      <c r="E552947" s="382"/>
    </row>
    <row r="552948" spans="5:5">
      <c r="E552948" s="382"/>
    </row>
    <row r="552949" spans="5:5">
      <c r="E552949" s="382"/>
    </row>
    <row r="552950" spans="5:5">
      <c r="E552950" s="382"/>
    </row>
    <row r="552951" spans="5:5">
      <c r="E552951" s="382"/>
    </row>
    <row r="552952" spans="5:5">
      <c r="E552952" s="382"/>
    </row>
    <row r="552953" spans="5:5">
      <c r="E552953" s="382"/>
    </row>
    <row r="552954" spans="5:5">
      <c r="E552954" s="382"/>
    </row>
    <row r="552955" spans="5:5">
      <c r="E552955" s="382"/>
    </row>
    <row r="552956" spans="5:5">
      <c r="E552956" s="382"/>
    </row>
    <row r="552957" spans="5:5">
      <c r="E552957" s="382"/>
    </row>
    <row r="552958" spans="5:5">
      <c r="E552958" s="382"/>
    </row>
    <row r="552959" spans="5:5">
      <c r="E552959" s="382"/>
    </row>
    <row r="552960" spans="5:5">
      <c r="E552960" s="382"/>
    </row>
    <row r="552961" spans="5:5">
      <c r="E552961" s="382"/>
    </row>
    <row r="552962" spans="5:5">
      <c r="E552962" s="382"/>
    </row>
    <row r="552963" spans="5:5">
      <c r="E552963" s="382"/>
    </row>
    <row r="552964" spans="5:5">
      <c r="E552964" s="382"/>
    </row>
    <row r="552965" spans="5:5">
      <c r="E552965" s="382"/>
    </row>
    <row r="552966" spans="5:5">
      <c r="E552966" s="382"/>
    </row>
    <row r="552967" spans="5:5">
      <c r="E552967" s="382"/>
    </row>
    <row r="552968" spans="5:5">
      <c r="E552968" s="382"/>
    </row>
    <row r="552969" spans="5:5">
      <c r="E552969" s="382"/>
    </row>
    <row r="552970" spans="5:5">
      <c r="E552970" s="382"/>
    </row>
    <row r="552971" spans="5:5">
      <c r="E552971" s="382"/>
    </row>
    <row r="552972" spans="5:5">
      <c r="E552972" s="382"/>
    </row>
    <row r="552973" spans="5:5">
      <c r="E552973" s="382"/>
    </row>
    <row r="552974" spans="5:5">
      <c r="E552974" s="382"/>
    </row>
    <row r="552975" spans="5:5">
      <c r="E552975" s="382"/>
    </row>
    <row r="552976" spans="5:5">
      <c r="E552976" s="382"/>
    </row>
    <row r="552977" spans="5:5">
      <c r="E552977" s="382"/>
    </row>
    <row r="552978" spans="5:5">
      <c r="E552978" s="382"/>
    </row>
    <row r="552979" spans="5:5">
      <c r="E552979" s="382"/>
    </row>
    <row r="552980" spans="5:5">
      <c r="E552980" s="382"/>
    </row>
    <row r="552981" spans="5:5">
      <c r="E552981" s="382"/>
    </row>
    <row r="552982" spans="5:5">
      <c r="E552982" s="382"/>
    </row>
    <row r="552983" spans="5:5">
      <c r="E552983" s="382"/>
    </row>
    <row r="552984" spans="5:5">
      <c r="E552984" s="382"/>
    </row>
    <row r="552985" spans="5:5">
      <c r="E552985" s="382"/>
    </row>
    <row r="552986" spans="5:5">
      <c r="E552986" s="382"/>
    </row>
    <row r="552987" spans="5:5">
      <c r="E552987" s="382"/>
    </row>
    <row r="552988" spans="5:5">
      <c r="E552988" s="382"/>
    </row>
    <row r="552989" spans="5:5">
      <c r="E552989" s="382"/>
    </row>
    <row r="552990" spans="5:5">
      <c r="E552990" s="382"/>
    </row>
    <row r="552991" spans="5:5">
      <c r="E552991" s="382"/>
    </row>
    <row r="552992" spans="5:5">
      <c r="E552992" s="382"/>
    </row>
    <row r="552993" spans="5:5">
      <c r="E552993" s="382"/>
    </row>
    <row r="552994" spans="5:5">
      <c r="E552994" s="382"/>
    </row>
    <row r="552995" spans="5:5">
      <c r="E552995" s="382"/>
    </row>
    <row r="552996" spans="5:5">
      <c r="E552996" s="382"/>
    </row>
    <row r="552997" spans="5:5">
      <c r="E552997" s="382"/>
    </row>
    <row r="552998" spans="5:5">
      <c r="E552998" s="382"/>
    </row>
    <row r="552999" spans="5:5">
      <c r="E552999" s="382"/>
    </row>
    <row r="553000" spans="5:5">
      <c r="E553000" s="382"/>
    </row>
    <row r="553001" spans="5:5">
      <c r="E553001" s="382"/>
    </row>
    <row r="553002" spans="5:5">
      <c r="E553002" s="382"/>
    </row>
    <row r="553003" spans="5:5">
      <c r="E553003" s="382"/>
    </row>
    <row r="553004" spans="5:5">
      <c r="E553004" s="382"/>
    </row>
    <row r="553005" spans="5:5">
      <c r="E553005" s="382"/>
    </row>
    <row r="553006" spans="5:5">
      <c r="E553006" s="382"/>
    </row>
    <row r="553007" spans="5:5">
      <c r="E553007" s="382"/>
    </row>
    <row r="553008" spans="5:5">
      <c r="E553008" s="382"/>
    </row>
    <row r="553009" spans="5:5">
      <c r="E553009" s="382"/>
    </row>
    <row r="553010" spans="5:5">
      <c r="E553010" s="382"/>
    </row>
    <row r="553011" spans="5:5">
      <c r="E553011" s="382"/>
    </row>
    <row r="553012" spans="5:5">
      <c r="E553012" s="382"/>
    </row>
    <row r="553013" spans="5:5">
      <c r="E553013" s="382"/>
    </row>
    <row r="553014" spans="5:5">
      <c r="E553014" s="382"/>
    </row>
    <row r="553015" spans="5:5">
      <c r="E553015" s="382"/>
    </row>
    <row r="553016" spans="5:5">
      <c r="E553016" s="382"/>
    </row>
    <row r="553017" spans="5:5">
      <c r="E553017" s="382"/>
    </row>
    <row r="553018" spans="5:5">
      <c r="E553018" s="382"/>
    </row>
    <row r="553019" spans="5:5">
      <c r="E553019" s="382"/>
    </row>
    <row r="553020" spans="5:5">
      <c r="E553020" s="382"/>
    </row>
    <row r="553021" spans="5:5">
      <c r="E553021" s="382"/>
    </row>
    <row r="553022" spans="5:5">
      <c r="E553022" s="382"/>
    </row>
    <row r="553023" spans="5:5">
      <c r="E553023" s="382"/>
    </row>
    <row r="553024" spans="5:5">
      <c r="E553024" s="382"/>
    </row>
    <row r="553025" spans="5:5">
      <c r="E553025" s="382"/>
    </row>
    <row r="553026" spans="5:5">
      <c r="E553026" s="382"/>
    </row>
    <row r="553027" spans="5:5">
      <c r="E553027" s="382"/>
    </row>
    <row r="553028" spans="5:5">
      <c r="E553028" s="382"/>
    </row>
    <row r="553029" spans="5:5">
      <c r="E553029" s="382"/>
    </row>
    <row r="553030" spans="5:5">
      <c r="E553030" s="382"/>
    </row>
    <row r="553031" spans="5:5">
      <c r="E553031" s="382"/>
    </row>
    <row r="553032" spans="5:5">
      <c r="E553032" s="382"/>
    </row>
    <row r="553033" spans="5:5">
      <c r="E553033" s="382"/>
    </row>
    <row r="553034" spans="5:5">
      <c r="E553034" s="382"/>
    </row>
    <row r="553035" spans="5:5">
      <c r="E553035" s="382"/>
    </row>
    <row r="553036" spans="5:5">
      <c r="E553036" s="382"/>
    </row>
    <row r="553037" spans="5:5">
      <c r="E553037" s="382"/>
    </row>
    <row r="553038" spans="5:5">
      <c r="E553038" s="382"/>
    </row>
    <row r="553039" spans="5:5">
      <c r="E553039" s="382"/>
    </row>
    <row r="553040" spans="5:5">
      <c r="E553040" s="382"/>
    </row>
    <row r="553041" spans="5:5">
      <c r="E553041" s="382"/>
    </row>
    <row r="553042" spans="5:5">
      <c r="E553042" s="382"/>
    </row>
    <row r="553043" spans="5:5">
      <c r="E553043" s="382"/>
    </row>
    <row r="553044" spans="5:5">
      <c r="E553044" s="382"/>
    </row>
    <row r="553045" spans="5:5">
      <c r="E553045" s="382"/>
    </row>
    <row r="553046" spans="5:5">
      <c r="E553046" s="382"/>
    </row>
    <row r="553047" spans="5:5">
      <c r="E553047" s="382"/>
    </row>
    <row r="553048" spans="5:5">
      <c r="E553048" s="382"/>
    </row>
    <row r="553049" spans="5:5">
      <c r="E553049" s="382"/>
    </row>
    <row r="553050" spans="5:5">
      <c r="E553050" s="382"/>
    </row>
    <row r="553051" spans="5:5">
      <c r="E553051" s="382"/>
    </row>
    <row r="553052" spans="5:5">
      <c r="E553052" s="382"/>
    </row>
    <row r="553053" spans="5:5">
      <c r="E553053" s="382"/>
    </row>
    <row r="553054" spans="5:5">
      <c r="E553054" s="382"/>
    </row>
    <row r="553055" spans="5:5">
      <c r="E553055" s="382"/>
    </row>
    <row r="553056" spans="5:5">
      <c r="E553056" s="382"/>
    </row>
    <row r="553057" spans="5:5">
      <c r="E553057" s="382"/>
    </row>
    <row r="553058" spans="5:5">
      <c r="E553058" s="382"/>
    </row>
    <row r="553059" spans="5:5">
      <c r="E553059" s="382"/>
    </row>
    <row r="553060" spans="5:5">
      <c r="E553060" s="382"/>
    </row>
    <row r="553061" spans="5:5">
      <c r="E553061" s="382"/>
    </row>
    <row r="553062" spans="5:5">
      <c r="E553062" s="382"/>
    </row>
    <row r="553063" spans="5:5">
      <c r="E553063" s="382"/>
    </row>
    <row r="553064" spans="5:5">
      <c r="E553064" s="382"/>
    </row>
    <row r="553065" spans="5:5">
      <c r="E553065" s="382"/>
    </row>
    <row r="553066" spans="5:5">
      <c r="E553066" s="382"/>
    </row>
    <row r="553067" spans="5:5">
      <c r="E553067" s="382"/>
    </row>
    <row r="553068" spans="5:5">
      <c r="E553068" s="382"/>
    </row>
    <row r="553069" spans="5:5">
      <c r="E553069" s="382"/>
    </row>
    <row r="553070" spans="5:5">
      <c r="E553070" s="382"/>
    </row>
    <row r="553071" spans="5:5">
      <c r="E553071" s="382"/>
    </row>
    <row r="553072" spans="5:5">
      <c r="E553072" s="382"/>
    </row>
    <row r="553073" spans="5:5">
      <c r="E553073" s="382"/>
    </row>
    <row r="553074" spans="5:5">
      <c r="E553074" s="382"/>
    </row>
    <row r="553075" spans="5:5">
      <c r="E553075" s="382"/>
    </row>
    <row r="553076" spans="5:5">
      <c r="E553076" s="382"/>
    </row>
    <row r="553077" spans="5:5">
      <c r="E553077" s="382"/>
    </row>
    <row r="553078" spans="5:5">
      <c r="E553078" s="382"/>
    </row>
    <row r="553079" spans="5:5">
      <c r="E553079" s="382"/>
    </row>
    <row r="553080" spans="5:5">
      <c r="E553080" s="382"/>
    </row>
    <row r="553081" spans="5:5">
      <c r="E553081" s="382"/>
    </row>
    <row r="553082" spans="5:5">
      <c r="E553082" s="382"/>
    </row>
    <row r="553083" spans="5:5">
      <c r="E553083" s="382"/>
    </row>
    <row r="553084" spans="5:5">
      <c r="E553084" s="382"/>
    </row>
    <row r="553085" spans="5:5">
      <c r="E553085" s="382"/>
    </row>
    <row r="553086" spans="5:5">
      <c r="E553086" s="382"/>
    </row>
    <row r="553087" spans="5:5">
      <c r="E553087" s="382"/>
    </row>
    <row r="553088" spans="5:5">
      <c r="E553088" s="382"/>
    </row>
    <row r="553089" spans="5:5">
      <c r="E553089" s="382"/>
    </row>
    <row r="553090" spans="5:5">
      <c r="E553090" s="382"/>
    </row>
    <row r="553091" spans="5:5">
      <c r="E553091" s="382"/>
    </row>
    <row r="553092" spans="5:5">
      <c r="E553092" s="382"/>
    </row>
    <row r="553093" spans="5:5">
      <c r="E553093" s="382"/>
    </row>
    <row r="553094" spans="5:5">
      <c r="E553094" s="382"/>
    </row>
    <row r="553095" spans="5:5">
      <c r="E553095" s="382"/>
    </row>
    <row r="553096" spans="5:5">
      <c r="E553096" s="382"/>
    </row>
    <row r="553097" spans="5:5">
      <c r="E553097" s="382"/>
    </row>
    <row r="553098" spans="5:5">
      <c r="E553098" s="382"/>
    </row>
    <row r="553099" spans="5:5">
      <c r="E553099" s="382"/>
    </row>
    <row r="553100" spans="5:5">
      <c r="E553100" s="382"/>
    </row>
    <row r="553101" spans="5:5">
      <c r="E553101" s="382"/>
    </row>
    <row r="553102" spans="5:5">
      <c r="E553102" s="382"/>
    </row>
    <row r="553103" spans="5:5">
      <c r="E553103" s="382"/>
    </row>
    <row r="553104" spans="5:5">
      <c r="E553104" s="382"/>
    </row>
    <row r="553105" spans="5:5">
      <c r="E553105" s="382"/>
    </row>
    <row r="553106" spans="5:5">
      <c r="E553106" s="382"/>
    </row>
    <row r="553107" spans="5:5">
      <c r="E553107" s="382"/>
    </row>
    <row r="553108" spans="5:5">
      <c r="E553108" s="382"/>
    </row>
    <row r="553109" spans="5:5">
      <c r="E553109" s="382"/>
    </row>
    <row r="553110" spans="5:5">
      <c r="E553110" s="382"/>
    </row>
    <row r="553111" spans="5:5">
      <c r="E553111" s="382"/>
    </row>
    <row r="553112" spans="5:5">
      <c r="E553112" s="382"/>
    </row>
    <row r="553113" spans="5:5">
      <c r="E553113" s="382"/>
    </row>
    <row r="553114" spans="5:5">
      <c r="E553114" s="382"/>
    </row>
    <row r="553115" spans="5:5">
      <c r="E553115" s="382"/>
    </row>
    <row r="553116" spans="5:5">
      <c r="E553116" s="382"/>
    </row>
    <row r="553117" spans="5:5">
      <c r="E553117" s="382"/>
    </row>
    <row r="553118" spans="5:5">
      <c r="E553118" s="382"/>
    </row>
    <row r="553119" spans="5:5">
      <c r="E553119" s="382"/>
    </row>
    <row r="553120" spans="5:5">
      <c r="E553120" s="382"/>
    </row>
    <row r="553121" spans="5:5">
      <c r="E553121" s="382"/>
    </row>
    <row r="553122" spans="5:5">
      <c r="E553122" s="382"/>
    </row>
    <row r="553123" spans="5:5">
      <c r="E553123" s="382"/>
    </row>
    <row r="553124" spans="5:5">
      <c r="E553124" s="382"/>
    </row>
    <row r="553125" spans="5:5">
      <c r="E553125" s="382"/>
    </row>
    <row r="553126" spans="5:5">
      <c r="E553126" s="382"/>
    </row>
    <row r="553127" spans="5:5">
      <c r="E553127" s="382"/>
    </row>
    <row r="553128" spans="5:5">
      <c r="E553128" s="382"/>
    </row>
    <row r="553129" spans="5:5">
      <c r="E553129" s="382"/>
    </row>
    <row r="553130" spans="5:5">
      <c r="E553130" s="382"/>
    </row>
    <row r="553131" spans="5:5">
      <c r="E553131" s="382"/>
    </row>
    <row r="553132" spans="5:5">
      <c r="E553132" s="382"/>
    </row>
    <row r="553133" spans="5:5">
      <c r="E553133" s="382"/>
    </row>
    <row r="553134" spans="5:5">
      <c r="E553134" s="382"/>
    </row>
    <row r="553135" spans="5:5">
      <c r="E553135" s="382"/>
    </row>
    <row r="553136" spans="5:5">
      <c r="E553136" s="382"/>
    </row>
    <row r="553137" spans="5:5">
      <c r="E553137" s="382"/>
    </row>
    <row r="553138" spans="5:5">
      <c r="E553138" s="382"/>
    </row>
    <row r="553139" spans="5:5">
      <c r="E553139" s="382"/>
    </row>
    <row r="553140" spans="5:5">
      <c r="E553140" s="382"/>
    </row>
    <row r="553141" spans="5:5">
      <c r="E553141" s="382"/>
    </row>
    <row r="553142" spans="5:5">
      <c r="E553142" s="382"/>
    </row>
    <row r="553143" spans="5:5">
      <c r="E553143" s="382"/>
    </row>
    <row r="553144" spans="5:5">
      <c r="E553144" s="382"/>
    </row>
    <row r="553145" spans="5:5">
      <c r="E553145" s="382"/>
    </row>
    <row r="553146" spans="5:5">
      <c r="E553146" s="382"/>
    </row>
    <row r="553147" spans="5:5">
      <c r="E553147" s="382"/>
    </row>
    <row r="553148" spans="5:5">
      <c r="E553148" s="382"/>
    </row>
    <row r="553149" spans="5:5">
      <c r="E553149" s="382"/>
    </row>
    <row r="553150" spans="5:5">
      <c r="E553150" s="382"/>
    </row>
    <row r="553151" spans="5:5">
      <c r="E553151" s="382"/>
    </row>
    <row r="553152" spans="5:5">
      <c r="E553152" s="382"/>
    </row>
    <row r="553153" spans="5:5">
      <c r="E553153" s="382"/>
    </row>
    <row r="553154" spans="5:5">
      <c r="E553154" s="382"/>
    </row>
    <row r="553155" spans="5:5">
      <c r="E553155" s="382"/>
    </row>
    <row r="553156" spans="5:5">
      <c r="E553156" s="382"/>
    </row>
    <row r="553157" spans="5:5">
      <c r="E553157" s="382"/>
    </row>
    <row r="553158" spans="5:5">
      <c r="E553158" s="382"/>
    </row>
    <row r="553159" spans="5:5">
      <c r="E553159" s="382"/>
    </row>
    <row r="553160" spans="5:5">
      <c r="E553160" s="382"/>
    </row>
    <row r="553161" spans="5:5">
      <c r="E553161" s="382"/>
    </row>
    <row r="553162" spans="5:5">
      <c r="E553162" s="382"/>
    </row>
    <row r="553163" spans="5:5">
      <c r="E553163" s="382"/>
    </row>
    <row r="553164" spans="5:5">
      <c r="E553164" s="382"/>
    </row>
    <row r="553165" spans="5:5">
      <c r="E553165" s="382"/>
    </row>
    <row r="553166" spans="5:5">
      <c r="E553166" s="382"/>
    </row>
    <row r="553167" spans="5:5">
      <c r="E553167" s="382"/>
    </row>
    <row r="553168" spans="5:5">
      <c r="E553168" s="382"/>
    </row>
    <row r="553169" spans="5:5">
      <c r="E553169" s="382"/>
    </row>
    <row r="553170" spans="5:5">
      <c r="E553170" s="382"/>
    </row>
    <row r="553171" spans="5:5">
      <c r="E553171" s="382"/>
    </row>
    <row r="553172" spans="5:5">
      <c r="E553172" s="382"/>
    </row>
    <row r="553173" spans="5:5">
      <c r="E553173" s="382"/>
    </row>
    <row r="553174" spans="5:5">
      <c r="E553174" s="382"/>
    </row>
    <row r="553175" spans="5:5">
      <c r="E553175" s="382"/>
    </row>
    <row r="553176" spans="5:5">
      <c r="E553176" s="382"/>
    </row>
    <row r="553177" spans="5:5">
      <c r="E553177" s="382"/>
    </row>
    <row r="553178" spans="5:5">
      <c r="E553178" s="382"/>
    </row>
    <row r="553179" spans="5:5">
      <c r="E553179" s="382"/>
    </row>
    <row r="553180" spans="5:5">
      <c r="E553180" s="382"/>
    </row>
    <row r="553181" spans="5:5">
      <c r="E553181" s="382"/>
    </row>
    <row r="553182" spans="5:5">
      <c r="E553182" s="382"/>
    </row>
    <row r="553183" spans="5:5">
      <c r="E553183" s="382"/>
    </row>
    <row r="553184" spans="5:5">
      <c r="E553184" s="382"/>
    </row>
    <row r="553185" spans="5:5">
      <c r="E553185" s="382"/>
    </row>
    <row r="553186" spans="5:5">
      <c r="E553186" s="382"/>
    </row>
    <row r="553187" spans="5:5">
      <c r="E553187" s="382"/>
    </row>
    <row r="553188" spans="5:5">
      <c r="E553188" s="382"/>
    </row>
    <row r="553189" spans="5:5">
      <c r="E553189" s="382"/>
    </row>
    <row r="553190" spans="5:5">
      <c r="E553190" s="382"/>
    </row>
    <row r="553191" spans="5:5">
      <c r="E553191" s="382"/>
    </row>
    <row r="553192" spans="5:5">
      <c r="E553192" s="382"/>
    </row>
    <row r="553193" spans="5:5">
      <c r="E553193" s="382"/>
    </row>
    <row r="553194" spans="5:5">
      <c r="E553194" s="382"/>
    </row>
    <row r="553195" spans="5:5">
      <c r="E553195" s="382"/>
    </row>
    <row r="553196" spans="5:5">
      <c r="E553196" s="382"/>
    </row>
    <row r="553197" spans="5:5">
      <c r="E553197" s="382"/>
    </row>
    <row r="553198" spans="5:5">
      <c r="E553198" s="382"/>
    </row>
    <row r="553199" spans="5:5">
      <c r="E553199" s="382"/>
    </row>
    <row r="553200" spans="5:5">
      <c r="E553200" s="382"/>
    </row>
    <row r="553201" spans="5:5">
      <c r="E553201" s="382"/>
    </row>
    <row r="553202" spans="5:5">
      <c r="E553202" s="382"/>
    </row>
    <row r="553203" spans="5:5">
      <c r="E553203" s="382"/>
    </row>
    <row r="553204" spans="5:5">
      <c r="E553204" s="382"/>
    </row>
    <row r="553205" spans="5:5">
      <c r="E553205" s="382"/>
    </row>
    <row r="553206" spans="5:5">
      <c r="E553206" s="382"/>
    </row>
    <row r="553207" spans="5:5">
      <c r="E553207" s="382"/>
    </row>
    <row r="553208" spans="5:5">
      <c r="E553208" s="382"/>
    </row>
    <row r="553209" spans="5:5">
      <c r="E553209" s="382"/>
    </row>
    <row r="553210" spans="5:5">
      <c r="E553210" s="382"/>
    </row>
    <row r="553211" spans="5:5">
      <c r="E553211" s="382"/>
    </row>
    <row r="553212" spans="5:5">
      <c r="E553212" s="382"/>
    </row>
    <row r="553213" spans="5:5">
      <c r="E553213" s="382"/>
    </row>
    <row r="553214" spans="5:5">
      <c r="E553214" s="382"/>
    </row>
    <row r="553215" spans="5:5">
      <c r="E553215" s="382"/>
    </row>
    <row r="553216" spans="5:5">
      <c r="E553216" s="382"/>
    </row>
    <row r="553217" spans="5:5">
      <c r="E553217" s="382"/>
    </row>
    <row r="553218" spans="5:5">
      <c r="E553218" s="382"/>
    </row>
    <row r="553219" spans="5:5">
      <c r="E553219" s="382"/>
    </row>
    <row r="553220" spans="5:5">
      <c r="E553220" s="382"/>
    </row>
    <row r="553221" spans="5:5">
      <c r="E553221" s="382"/>
    </row>
    <row r="553222" spans="5:5">
      <c r="E553222" s="382"/>
    </row>
    <row r="553223" spans="5:5">
      <c r="E553223" s="382"/>
    </row>
    <row r="553224" spans="5:5">
      <c r="E553224" s="382"/>
    </row>
    <row r="553225" spans="5:5">
      <c r="E553225" s="382"/>
    </row>
    <row r="553226" spans="5:5">
      <c r="E553226" s="382"/>
    </row>
    <row r="553227" spans="5:5">
      <c r="E553227" s="382"/>
    </row>
    <row r="553228" spans="5:5">
      <c r="E553228" s="382"/>
    </row>
    <row r="553229" spans="5:5">
      <c r="E553229" s="382"/>
    </row>
    <row r="553230" spans="5:5">
      <c r="E553230" s="382"/>
    </row>
    <row r="553231" spans="5:5">
      <c r="E553231" s="382"/>
    </row>
    <row r="553232" spans="5:5">
      <c r="E553232" s="382"/>
    </row>
    <row r="553233" spans="5:5">
      <c r="E553233" s="382"/>
    </row>
    <row r="553234" spans="5:5">
      <c r="E553234" s="382"/>
    </row>
    <row r="553235" spans="5:5">
      <c r="E553235" s="382"/>
    </row>
    <row r="553236" spans="5:5">
      <c r="E553236" s="382"/>
    </row>
    <row r="553237" spans="5:5">
      <c r="E553237" s="382"/>
    </row>
    <row r="553238" spans="5:5">
      <c r="E553238" s="382"/>
    </row>
    <row r="553239" spans="5:5">
      <c r="E553239" s="382"/>
    </row>
    <row r="553240" spans="5:5">
      <c r="E553240" s="382"/>
    </row>
    <row r="553241" spans="5:5">
      <c r="E553241" s="382"/>
    </row>
    <row r="553242" spans="5:5">
      <c r="E553242" s="382"/>
    </row>
    <row r="553243" spans="5:5">
      <c r="E553243" s="382"/>
    </row>
    <row r="553244" spans="5:5">
      <c r="E553244" s="382"/>
    </row>
    <row r="553245" spans="5:5">
      <c r="E553245" s="382"/>
    </row>
    <row r="553246" spans="5:5">
      <c r="E553246" s="382"/>
    </row>
    <row r="553247" spans="5:5">
      <c r="E553247" s="382"/>
    </row>
    <row r="553248" spans="5:5">
      <c r="E553248" s="382"/>
    </row>
    <row r="553249" spans="5:5">
      <c r="E553249" s="382"/>
    </row>
    <row r="553250" spans="5:5">
      <c r="E553250" s="382"/>
    </row>
    <row r="553251" spans="5:5">
      <c r="E553251" s="382"/>
    </row>
    <row r="553252" spans="5:5">
      <c r="E553252" s="382"/>
    </row>
    <row r="553253" spans="5:5">
      <c r="E553253" s="382"/>
    </row>
    <row r="553254" spans="5:5">
      <c r="E553254" s="382"/>
    </row>
    <row r="553255" spans="5:5">
      <c r="E553255" s="382"/>
    </row>
    <row r="553256" spans="5:5">
      <c r="E553256" s="382"/>
    </row>
    <row r="553257" spans="5:5">
      <c r="E553257" s="382"/>
    </row>
    <row r="553258" spans="5:5">
      <c r="E553258" s="382"/>
    </row>
    <row r="553259" spans="5:5">
      <c r="E553259" s="382"/>
    </row>
    <row r="553260" spans="5:5">
      <c r="E553260" s="382"/>
    </row>
    <row r="553261" spans="5:5">
      <c r="E553261" s="382"/>
    </row>
    <row r="553262" spans="5:5">
      <c r="E553262" s="382"/>
    </row>
    <row r="553263" spans="5:5">
      <c r="E553263" s="382"/>
    </row>
    <row r="553264" spans="5:5">
      <c r="E553264" s="382"/>
    </row>
    <row r="553265" spans="5:5">
      <c r="E553265" s="382"/>
    </row>
    <row r="553266" spans="5:5">
      <c r="E553266" s="382"/>
    </row>
    <row r="553267" spans="5:5">
      <c r="E553267" s="382"/>
    </row>
    <row r="553268" spans="5:5">
      <c r="E553268" s="382"/>
    </row>
    <row r="553269" spans="5:5">
      <c r="E553269" s="382"/>
    </row>
    <row r="553270" spans="5:5">
      <c r="E553270" s="382"/>
    </row>
    <row r="553271" spans="5:5">
      <c r="E553271" s="382"/>
    </row>
    <row r="553272" spans="5:5">
      <c r="E553272" s="382"/>
    </row>
    <row r="553273" spans="5:5">
      <c r="E553273" s="382"/>
    </row>
    <row r="553274" spans="5:5">
      <c r="E553274" s="382"/>
    </row>
    <row r="553275" spans="5:5">
      <c r="E553275" s="382"/>
    </row>
    <row r="553276" spans="5:5">
      <c r="E553276" s="382"/>
    </row>
    <row r="553277" spans="5:5">
      <c r="E553277" s="382"/>
    </row>
    <row r="553278" spans="5:5">
      <c r="E553278" s="382"/>
    </row>
    <row r="553279" spans="5:5">
      <c r="E553279" s="382"/>
    </row>
    <row r="553280" spans="5:5">
      <c r="E553280" s="382"/>
    </row>
    <row r="553281" spans="5:5">
      <c r="E553281" s="382"/>
    </row>
    <row r="553282" spans="5:5">
      <c r="E553282" s="382"/>
    </row>
    <row r="553283" spans="5:5">
      <c r="E553283" s="382"/>
    </row>
    <row r="553284" spans="5:5">
      <c r="E553284" s="382"/>
    </row>
    <row r="553285" spans="5:5">
      <c r="E553285" s="382"/>
    </row>
    <row r="553286" spans="5:5">
      <c r="E553286" s="382"/>
    </row>
    <row r="553287" spans="5:5">
      <c r="E553287" s="382"/>
    </row>
    <row r="553288" spans="5:5">
      <c r="E553288" s="382"/>
    </row>
    <row r="553289" spans="5:5">
      <c r="E553289" s="382"/>
    </row>
    <row r="553290" spans="5:5">
      <c r="E553290" s="382"/>
    </row>
    <row r="553291" spans="5:5">
      <c r="E553291" s="382"/>
    </row>
    <row r="553292" spans="5:5">
      <c r="E553292" s="382"/>
    </row>
    <row r="553293" spans="5:5">
      <c r="E553293" s="382"/>
    </row>
    <row r="553294" spans="5:5">
      <c r="E553294" s="382"/>
    </row>
    <row r="553295" spans="5:5">
      <c r="E553295" s="382"/>
    </row>
    <row r="553296" spans="5:5">
      <c r="E553296" s="382"/>
    </row>
    <row r="553297" spans="5:5">
      <c r="E553297" s="382"/>
    </row>
    <row r="553298" spans="5:5">
      <c r="E553298" s="382"/>
    </row>
    <row r="553299" spans="5:5">
      <c r="E553299" s="382"/>
    </row>
    <row r="553300" spans="5:5">
      <c r="E553300" s="382"/>
    </row>
    <row r="553301" spans="5:5">
      <c r="E553301" s="382"/>
    </row>
    <row r="553302" spans="5:5">
      <c r="E553302" s="382"/>
    </row>
    <row r="553303" spans="5:5">
      <c r="E553303" s="382"/>
    </row>
    <row r="553304" spans="5:5">
      <c r="E553304" s="382"/>
    </row>
    <row r="553305" spans="5:5">
      <c r="E553305" s="382"/>
    </row>
    <row r="553306" spans="5:5">
      <c r="E553306" s="382"/>
    </row>
    <row r="553307" spans="5:5">
      <c r="E553307" s="382"/>
    </row>
    <row r="553308" spans="5:5">
      <c r="E553308" s="382"/>
    </row>
    <row r="553309" spans="5:5">
      <c r="E553309" s="382"/>
    </row>
    <row r="553310" spans="5:5">
      <c r="E553310" s="382"/>
    </row>
    <row r="553311" spans="5:5">
      <c r="E553311" s="382"/>
    </row>
    <row r="553312" spans="5:5">
      <c r="E553312" s="382"/>
    </row>
    <row r="553313" spans="5:5">
      <c r="E553313" s="382"/>
    </row>
    <row r="553314" spans="5:5">
      <c r="E553314" s="382"/>
    </row>
    <row r="553315" spans="5:5">
      <c r="E553315" s="382"/>
    </row>
    <row r="553316" spans="5:5">
      <c r="E553316" s="382"/>
    </row>
    <row r="553317" spans="5:5">
      <c r="E553317" s="382"/>
    </row>
    <row r="553318" spans="5:5">
      <c r="E553318" s="382"/>
    </row>
    <row r="553319" spans="5:5">
      <c r="E553319" s="382"/>
    </row>
    <row r="553320" spans="5:5">
      <c r="E553320" s="382"/>
    </row>
    <row r="553321" spans="5:5">
      <c r="E553321" s="382"/>
    </row>
    <row r="553322" spans="5:5">
      <c r="E553322" s="382"/>
    </row>
    <row r="553323" spans="5:5">
      <c r="E553323" s="382"/>
    </row>
    <row r="553324" spans="5:5">
      <c r="E553324" s="382"/>
    </row>
    <row r="553325" spans="5:5">
      <c r="E553325" s="382"/>
    </row>
    <row r="553326" spans="5:5">
      <c r="E553326" s="382"/>
    </row>
    <row r="553327" spans="5:5">
      <c r="E553327" s="382"/>
    </row>
    <row r="553328" spans="5:5">
      <c r="E553328" s="382"/>
    </row>
    <row r="553329" spans="5:5">
      <c r="E553329" s="382"/>
    </row>
    <row r="553330" spans="5:5">
      <c r="E553330" s="382"/>
    </row>
    <row r="553331" spans="5:5">
      <c r="E553331" s="382"/>
    </row>
    <row r="553332" spans="5:5">
      <c r="E553332" s="382"/>
    </row>
    <row r="553333" spans="5:5">
      <c r="E553333" s="382"/>
    </row>
    <row r="553334" spans="5:5">
      <c r="E553334" s="382"/>
    </row>
    <row r="553335" spans="5:5">
      <c r="E553335" s="382"/>
    </row>
    <row r="553336" spans="5:5">
      <c r="E553336" s="382"/>
    </row>
    <row r="553337" spans="5:5">
      <c r="E553337" s="382"/>
    </row>
    <row r="553338" spans="5:5">
      <c r="E553338" s="382"/>
    </row>
    <row r="553339" spans="5:5">
      <c r="E553339" s="382"/>
    </row>
    <row r="553340" spans="5:5">
      <c r="E553340" s="382"/>
    </row>
    <row r="553341" spans="5:5">
      <c r="E553341" s="382"/>
    </row>
    <row r="553342" spans="5:5">
      <c r="E553342" s="382"/>
    </row>
    <row r="553343" spans="5:5">
      <c r="E553343" s="382"/>
    </row>
    <row r="553344" spans="5:5">
      <c r="E553344" s="382"/>
    </row>
    <row r="553345" spans="5:5">
      <c r="E553345" s="382"/>
    </row>
    <row r="553346" spans="5:5">
      <c r="E553346" s="382"/>
    </row>
    <row r="553347" spans="5:5">
      <c r="E553347" s="382"/>
    </row>
    <row r="553348" spans="5:5">
      <c r="E553348" s="382"/>
    </row>
    <row r="553349" spans="5:5">
      <c r="E553349" s="382"/>
    </row>
    <row r="553350" spans="5:5">
      <c r="E553350" s="382"/>
    </row>
    <row r="553351" spans="5:5">
      <c r="E553351" s="382"/>
    </row>
    <row r="553352" spans="5:5">
      <c r="E553352" s="382"/>
    </row>
    <row r="553353" spans="5:5">
      <c r="E553353" s="382"/>
    </row>
    <row r="553354" spans="5:5">
      <c r="E553354" s="382"/>
    </row>
    <row r="553355" spans="5:5">
      <c r="E553355" s="382"/>
    </row>
    <row r="553356" spans="5:5">
      <c r="E553356" s="382"/>
    </row>
    <row r="553357" spans="5:5">
      <c r="E553357" s="382"/>
    </row>
    <row r="553358" spans="5:5">
      <c r="E553358" s="382"/>
    </row>
    <row r="553359" spans="5:5">
      <c r="E553359" s="382"/>
    </row>
    <row r="553360" spans="5:5">
      <c r="E553360" s="382"/>
    </row>
    <row r="553361" spans="5:5">
      <c r="E553361" s="382"/>
    </row>
    <row r="553362" spans="5:5">
      <c r="E553362" s="382"/>
    </row>
    <row r="553363" spans="5:5">
      <c r="E553363" s="382"/>
    </row>
    <row r="553364" spans="5:5">
      <c r="E553364" s="382"/>
    </row>
    <row r="553365" spans="5:5">
      <c r="E553365" s="382"/>
    </row>
    <row r="553366" spans="5:5">
      <c r="E553366" s="382"/>
    </row>
    <row r="553367" spans="5:5">
      <c r="E553367" s="382"/>
    </row>
    <row r="553368" spans="5:5">
      <c r="E553368" s="382"/>
    </row>
    <row r="553369" spans="5:5">
      <c r="E553369" s="382"/>
    </row>
    <row r="553370" spans="5:5">
      <c r="E553370" s="382"/>
    </row>
    <row r="553371" spans="5:5">
      <c r="E553371" s="382"/>
    </row>
    <row r="553372" spans="5:5">
      <c r="E553372" s="382"/>
    </row>
    <row r="553373" spans="5:5">
      <c r="E553373" s="382"/>
    </row>
    <row r="553374" spans="5:5">
      <c r="E553374" s="382"/>
    </row>
    <row r="553375" spans="5:5">
      <c r="E553375" s="382"/>
    </row>
    <row r="553376" spans="5:5">
      <c r="E553376" s="382"/>
    </row>
    <row r="553377" spans="5:5">
      <c r="E553377" s="382"/>
    </row>
    <row r="553378" spans="5:5">
      <c r="E553378" s="382"/>
    </row>
    <row r="553379" spans="5:5">
      <c r="E553379" s="382"/>
    </row>
    <row r="553380" spans="5:5">
      <c r="E553380" s="382"/>
    </row>
    <row r="553381" spans="5:5">
      <c r="E553381" s="382"/>
    </row>
    <row r="553382" spans="5:5">
      <c r="E553382" s="382"/>
    </row>
    <row r="553383" spans="5:5">
      <c r="E553383" s="382"/>
    </row>
    <row r="553384" spans="5:5">
      <c r="E553384" s="382"/>
    </row>
    <row r="553385" spans="5:5">
      <c r="E553385" s="382"/>
    </row>
    <row r="553386" spans="5:5">
      <c r="E553386" s="382"/>
    </row>
    <row r="553387" spans="5:5">
      <c r="E553387" s="382"/>
    </row>
    <row r="553388" spans="5:5">
      <c r="E553388" s="382"/>
    </row>
    <row r="553389" spans="5:5">
      <c r="E553389" s="382"/>
    </row>
    <row r="553390" spans="5:5">
      <c r="E553390" s="382"/>
    </row>
    <row r="553391" spans="5:5">
      <c r="E553391" s="382"/>
    </row>
    <row r="553392" spans="5:5">
      <c r="E553392" s="382"/>
    </row>
    <row r="553393" spans="5:5">
      <c r="E553393" s="382"/>
    </row>
    <row r="553394" spans="5:5">
      <c r="E553394" s="382"/>
    </row>
    <row r="553395" spans="5:5">
      <c r="E553395" s="382"/>
    </row>
    <row r="553396" spans="5:5">
      <c r="E553396" s="382"/>
    </row>
    <row r="553397" spans="5:5">
      <c r="E553397" s="382"/>
    </row>
    <row r="553398" spans="5:5">
      <c r="E553398" s="382"/>
    </row>
    <row r="553399" spans="5:5">
      <c r="E553399" s="382"/>
    </row>
    <row r="553400" spans="5:5">
      <c r="E553400" s="382"/>
    </row>
    <row r="553401" spans="5:5">
      <c r="E553401" s="382"/>
    </row>
    <row r="553402" spans="5:5">
      <c r="E553402" s="382"/>
    </row>
    <row r="553403" spans="5:5">
      <c r="E553403" s="382"/>
    </row>
    <row r="553404" spans="5:5">
      <c r="E553404" s="382"/>
    </row>
    <row r="553405" spans="5:5">
      <c r="E553405" s="382"/>
    </row>
    <row r="553406" spans="5:5">
      <c r="E553406" s="382"/>
    </row>
    <row r="553407" spans="5:5">
      <c r="E553407" s="382"/>
    </row>
    <row r="553408" spans="5:5">
      <c r="E553408" s="382"/>
    </row>
    <row r="553409" spans="5:5">
      <c r="E553409" s="382"/>
    </row>
    <row r="553410" spans="5:5">
      <c r="E553410" s="382"/>
    </row>
    <row r="553411" spans="5:5">
      <c r="E553411" s="382"/>
    </row>
    <row r="553412" spans="5:5">
      <c r="E553412" s="382"/>
    </row>
    <row r="553413" spans="5:5">
      <c r="E553413" s="382"/>
    </row>
    <row r="553414" spans="5:5">
      <c r="E553414" s="382"/>
    </row>
    <row r="553415" spans="5:5">
      <c r="E553415" s="382"/>
    </row>
    <row r="553416" spans="5:5">
      <c r="E553416" s="382"/>
    </row>
    <row r="553417" spans="5:5">
      <c r="E553417" s="382"/>
    </row>
    <row r="553418" spans="5:5">
      <c r="E553418" s="382"/>
    </row>
    <row r="553419" spans="5:5">
      <c r="E553419" s="382"/>
    </row>
    <row r="553420" spans="5:5">
      <c r="E553420" s="382"/>
    </row>
    <row r="553421" spans="5:5">
      <c r="E553421" s="382"/>
    </row>
    <row r="553422" spans="5:5">
      <c r="E553422" s="382"/>
    </row>
    <row r="553423" spans="5:5">
      <c r="E553423" s="382"/>
    </row>
    <row r="553424" spans="5:5">
      <c r="E553424" s="382"/>
    </row>
    <row r="553425" spans="5:5">
      <c r="E553425" s="382"/>
    </row>
    <row r="553426" spans="5:5">
      <c r="E553426" s="382"/>
    </row>
    <row r="553427" spans="5:5">
      <c r="E553427" s="382"/>
    </row>
    <row r="553428" spans="5:5">
      <c r="E553428" s="382"/>
    </row>
    <row r="553429" spans="5:5">
      <c r="E553429" s="382"/>
    </row>
    <row r="553430" spans="5:5">
      <c r="E553430" s="382"/>
    </row>
    <row r="553431" spans="5:5">
      <c r="E553431" s="382"/>
    </row>
    <row r="553432" spans="5:5">
      <c r="E553432" s="382"/>
    </row>
    <row r="553433" spans="5:5">
      <c r="E553433" s="382"/>
    </row>
    <row r="553434" spans="5:5">
      <c r="E553434" s="382"/>
    </row>
    <row r="553435" spans="5:5">
      <c r="E553435" s="382"/>
    </row>
    <row r="553436" spans="5:5">
      <c r="E553436" s="382"/>
    </row>
    <row r="553437" spans="5:5">
      <c r="E553437" s="382"/>
    </row>
    <row r="553438" spans="5:5">
      <c r="E553438" s="382"/>
    </row>
    <row r="553439" spans="5:5">
      <c r="E553439" s="382"/>
    </row>
    <row r="553440" spans="5:5">
      <c r="E553440" s="382"/>
    </row>
    <row r="553441" spans="5:5">
      <c r="E553441" s="382"/>
    </row>
    <row r="553442" spans="5:5">
      <c r="E553442" s="382"/>
    </row>
    <row r="553443" spans="5:5">
      <c r="E553443" s="382"/>
    </row>
    <row r="553444" spans="5:5">
      <c r="E553444" s="382"/>
    </row>
    <row r="553445" spans="5:5">
      <c r="E553445" s="382"/>
    </row>
    <row r="553446" spans="5:5">
      <c r="E553446" s="382"/>
    </row>
    <row r="553447" spans="5:5">
      <c r="E553447" s="382"/>
    </row>
    <row r="553448" spans="5:5">
      <c r="E553448" s="382"/>
    </row>
    <row r="553449" spans="5:5">
      <c r="E553449" s="382"/>
    </row>
    <row r="553450" spans="5:5">
      <c r="E553450" s="382"/>
    </row>
    <row r="553451" spans="5:5">
      <c r="E553451" s="382"/>
    </row>
    <row r="553452" spans="5:5">
      <c r="E553452" s="382"/>
    </row>
    <row r="553453" spans="5:5">
      <c r="E553453" s="382"/>
    </row>
    <row r="553454" spans="5:5">
      <c r="E553454" s="382"/>
    </row>
    <row r="553455" spans="5:5">
      <c r="E553455" s="382"/>
    </row>
    <row r="553456" spans="5:5">
      <c r="E553456" s="382"/>
    </row>
    <row r="553457" spans="5:5">
      <c r="E553457" s="382"/>
    </row>
    <row r="553458" spans="5:5">
      <c r="E553458" s="382"/>
    </row>
    <row r="553459" spans="5:5">
      <c r="E553459" s="382"/>
    </row>
    <row r="553460" spans="5:5">
      <c r="E553460" s="382"/>
    </row>
    <row r="553461" spans="5:5">
      <c r="E553461" s="382"/>
    </row>
    <row r="553462" spans="5:5">
      <c r="E553462" s="382"/>
    </row>
    <row r="553463" spans="5:5">
      <c r="E553463" s="382"/>
    </row>
    <row r="553464" spans="5:5">
      <c r="E553464" s="382"/>
    </row>
    <row r="553465" spans="5:5">
      <c r="E553465" s="382"/>
    </row>
    <row r="553466" spans="5:5">
      <c r="E553466" s="382"/>
    </row>
    <row r="553467" spans="5:5">
      <c r="E553467" s="382"/>
    </row>
    <row r="553468" spans="5:5">
      <c r="E553468" s="382"/>
    </row>
    <row r="553469" spans="5:5">
      <c r="E553469" s="382"/>
    </row>
    <row r="553470" spans="5:5">
      <c r="E553470" s="382"/>
    </row>
    <row r="553471" spans="5:5">
      <c r="E553471" s="382"/>
    </row>
    <row r="553472" spans="5:5">
      <c r="E553472" s="382"/>
    </row>
    <row r="553473" spans="5:5">
      <c r="E553473" s="382"/>
    </row>
    <row r="553474" spans="5:5">
      <c r="E553474" s="382"/>
    </row>
    <row r="553475" spans="5:5">
      <c r="E553475" s="382"/>
    </row>
    <row r="553476" spans="5:5">
      <c r="E553476" s="382"/>
    </row>
    <row r="553477" spans="5:5">
      <c r="E553477" s="382"/>
    </row>
    <row r="553478" spans="5:5">
      <c r="E553478" s="382"/>
    </row>
    <row r="553479" spans="5:5">
      <c r="E553479" s="382"/>
    </row>
    <row r="553480" spans="5:5">
      <c r="E553480" s="382"/>
    </row>
    <row r="553481" spans="5:5">
      <c r="E553481" s="382"/>
    </row>
    <row r="553482" spans="5:5">
      <c r="E553482" s="382"/>
    </row>
    <row r="553483" spans="5:5">
      <c r="E553483" s="382"/>
    </row>
    <row r="553484" spans="5:5">
      <c r="E553484" s="382"/>
    </row>
    <row r="553485" spans="5:5">
      <c r="E553485" s="382"/>
    </row>
    <row r="553486" spans="5:5">
      <c r="E553486" s="382"/>
    </row>
    <row r="553487" spans="5:5">
      <c r="E553487" s="382"/>
    </row>
    <row r="553488" spans="5:5">
      <c r="E553488" s="382"/>
    </row>
    <row r="553489" spans="5:5">
      <c r="E553489" s="382"/>
    </row>
    <row r="553490" spans="5:5">
      <c r="E553490" s="382"/>
    </row>
    <row r="553491" spans="5:5">
      <c r="E553491" s="382"/>
    </row>
    <row r="553492" spans="5:5">
      <c r="E553492" s="382"/>
    </row>
    <row r="553493" spans="5:5">
      <c r="E553493" s="382"/>
    </row>
    <row r="553494" spans="5:5">
      <c r="E553494" s="382"/>
    </row>
    <row r="553495" spans="5:5">
      <c r="E553495" s="382"/>
    </row>
    <row r="553496" spans="5:5">
      <c r="E553496" s="382"/>
    </row>
    <row r="553497" spans="5:5">
      <c r="E553497" s="382"/>
    </row>
    <row r="553498" spans="5:5">
      <c r="E553498" s="382"/>
    </row>
    <row r="553499" spans="5:5">
      <c r="E553499" s="382"/>
    </row>
    <row r="553500" spans="5:5">
      <c r="E553500" s="382"/>
    </row>
    <row r="553501" spans="5:5">
      <c r="E553501" s="382"/>
    </row>
    <row r="553502" spans="5:5">
      <c r="E553502" s="382"/>
    </row>
    <row r="553503" spans="5:5">
      <c r="E553503" s="382"/>
    </row>
    <row r="553504" spans="5:5">
      <c r="E553504" s="382"/>
    </row>
    <row r="553505" spans="5:5">
      <c r="E553505" s="382"/>
    </row>
    <row r="553506" spans="5:5">
      <c r="E553506" s="382"/>
    </row>
    <row r="553507" spans="5:5">
      <c r="E553507" s="382"/>
    </row>
    <row r="553508" spans="5:5">
      <c r="E553508" s="382"/>
    </row>
    <row r="553509" spans="5:5">
      <c r="E553509" s="382"/>
    </row>
    <row r="553510" spans="5:5">
      <c r="E553510" s="382"/>
    </row>
    <row r="553511" spans="5:5">
      <c r="E553511" s="382"/>
    </row>
    <row r="553512" spans="5:5">
      <c r="E553512" s="382"/>
    </row>
    <row r="553513" spans="5:5">
      <c r="E553513" s="382"/>
    </row>
    <row r="553514" spans="5:5">
      <c r="E553514" s="382"/>
    </row>
    <row r="553515" spans="5:5">
      <c r="E553515" s="382"/>
    </row>
    <row r="553516" spans="5:5">
      <c r="E553516" s="382"/>
    </row>
    <row r="553517" spans="5:5">
      <c r="E553517" s="382"/>
    </row>
    <row r="553518" spans="5:5">
      <c r="E553518" s="382"/>
    </row>
    <row r="553519" spans="5:5">
      <c r="E553519" s="382"/>
    </row>
    <row r="553520" spans="5:5">
      <c r="E553520" s="382"/>
    </row>
    <row r="553521" spans="5:5">
      <c r="E553521" s="382"/>
    </row>
    <row r="553522" spans="5:5">
      <c r="E553522" s="382"/>
    </row>
    <row r="553523" spans="5:5">
      <c r="E553523" s="382"/>
    </row>
    <row r="553524" spans="5:5">
      <c r="E553524" s="382"/>
    </row>
    <row r="553525" spans="5:5">
      <c r="E553525" s="382"/>
    </row>
    <row r="553526" spans="5:5">
      <c r="E553526" s="382"/>
    </row>
    <row r="553527" spans="5:5">
      <c r="E553527" s="382"/>
    </row>
    <row r="553528" spans="5:5">
      <c r="E553528" s="382"/>
    </row>
    <row r="553529" spans="5:5">
      <c r="E553529" s="382"/>
    </row>
    <row r="553530" spans="5:5">
      <c r="E553530" s="382"/>
    </row>
    <row r="553531" spans="5:5">
      <c r="E553531" s="382"/>
    </row>
    <row r="553532" spans="5:5">
      <c r="E553532" s="382"/>
    </row>
    <row r="553533" spans="5:5">
      <c r="E553533" s="382"/>
    </row>
    <row r="553534" spans="5:5">
      <c r="E553534" s="382"/>
    </row>
    <row r="553535" spans="5:5">
      <c r="E553535" s="382"/>
    </row>
    <row r="553536" spans="5:5">
      <c r="E553536" s="382"/>
    </row>
    <row r="553537" spans="5:5">
      <c r="E553537" s="382"/>
    </row>
    <row r="553538" spans="5:5">
      <c r="E553538" s="382"/>
    </row>
    <row r="553539" spans="5:5">
      <c r="E553539" s="382"/>
    </row>
    <row r="553540" spans="5:5">
      <c r="E553540" s="382"/>
    </row>
    <row r="553541" spans="5:5">
      <c r="E553541" s="382"/>
    </row>
    <row r="553542" spans="5:5">
      <c r="E553542" s="382"/>
    </row>
    <row r="553543" spans="5:5">
      <c r="E553543" s="382"/>
    </row>
    <row r="553544" spans="5:5">
      <c r="E553544" s="382"/>
    </row>
    <row r="553545" spans="5:5">
      <c r="E553545" s="382"/>
    </row>
    <row r="553546" spans="5:5">
      <c r="E553546" s="382"/>
    </row>
    <row r="553547" spans="5:5">
      <c r="E553547" s="382"/>
    </row>
    <row r="553548" spans="5:5">
      <c r="E553548" s="382"/>
    </row>
    <row r="553549" spans="5:5">
      <c r="E553549" s="382"/>
    </row>
    <row r="553550" spans="5:5">
      <c r="E553550" s="382"/>
    </row>
    <row r="553551" spans="5:5">
      <c r="E553551" s="382"/>
    </row>
    <row r="553552" spans="5:5">
      <c r="E553552" s="382"/>
    </row>
    <row r="553553" spans="5:5">
      <c r="E553553" s="382"/>
    </row>
    <row r="553554" spans="5:5">
      <c r="E553554" s="382"/>
    </row>
    <row r="553555" spans="5:5">
      <c r="E553555" s="382"/>
    </row>
    <row r="553556" spans="5:5">
      <c r="E553556" s="382"/>
    </row>
    <row r="553557" spans="5:5">
      <c r="E553557" s="382"/>
    </row>
    <row r="553558" spans="5:5">
      <c r="E553558" s="382"/>
    </row>
    <row r="553559" spans="5:5">
      <c r="E553559" s="382"/>
    </row>
    <row r="553560" spans="5:5">
      <c r="E553560" s="382"/>
    </row>
    <row r="553561" spans="5:5">
      <c r="E553561" s="382"/>
    </row>
    <row r="553562" spans="5:5">
      <c r="E553562" s="382"/>
    </row>
    <row r="553563" spans="5:5">
      <c r="E553563" s="382"/>
    </row>
    <row r="553564" spans="5:5">
      <c r="E553564" s="382"/>
    </row>
    <row r="553565" spans="5:5">
      <c r="E553565" s="382"/>
    </row>
    <row r="553566" spans="5:5">
      <c r="E553566" s="382"/>
    </row>
    <row r="553567" spans="5:5">
      <c r="E553567" s="382"/>
    </row>
    <row r="553568" spans="5:5">
      <c r="E553568" s="382"/>
    </row>
    <row r="553569" spans="5:5">
      <c r="E553569" s="382"/>
    </row>
    <row r="553570" spans="5:5">
      <c r="E553570" s="382"/>
    </row>
    <row r="553571" spans="5:5">
      <c r="E553571" s="382"/>
    </row>
    <row r="553572" spans="5:5">
      <c r="E553572" s="382"/>
    </row>
    <row r="553573" spans="5:5">
      <c r="E553573" s="382"/>
    </row>
    <row r="553574" spans="5:5">
      <c r="E553574" s="382"/>
    </row>
    <row r="553575" spans="5:5">
      <c r="E553575" s="382"/>
    </row>
    <row r="553576" spans="5:5">
      <c r="E553576" s="382"/>
    </row>
    <row r="553577" spans="5:5">
      <c r="E553577" s="382"/>
    </row>
    <row r="553578" spans="5:5">
      <c r="E553578" s="382"/>
    </row>
    <row r="553579" spans="5:5">
      <c r="E553579" s="382"/>
    </row>
    <row r="553580" spans="5:5">
      <c r="E553580" s="382"/>
    </row>
    <row r="553581" spans="5:5">
      <c r="E553581" s="382"/>
    </row>
    <row r="553582" spans="5:5">
      <c r="E553582" s="382"/>
    </row>
    <row r="553583" spans="5:5">
      <c r="E553583" s="382"/>
    </row>
    <row r="553584" spans="5:5">
      <c r="E553584" s="382"/>
    </row>
    <row r="553585" spans="5:5">
      <c r="E553585" s="382"/>
    </row>
    <row r="553586" spans="5:5">
      <c r="E553586" s="382"/>
    </row>
    <row r="553587" spans="5:5">
      <c r="E553587" s="382"/>
    </row>
    <row r="553588" spans="5:5">
      <c r="E553588" s="382"/>
    </row>
    <row r="553589" spans="5:5">
      <c r="E553589" s="382"/>
    </row>
    <row r="553590" spans="5:5">
      <c r="E553590" s="382"/>
    </row>
    <row r="553591" spans="5:5">
      <c r="E553591" s="382"/>
    </row>
    <row r="553592" spans="5:5">
      <c r="E553592" s="382"/>
    </row>
    <row r="553593" spans="5:5">
      <c r="E553593" s="382"/>
    </row>
    <row r="553594" spans="5:5">
      <c r="E553594" s="382"/>
    </row>
    <row r="553595" spans="5:5">
      <c r="E553595" s="382"/>
    </row>
    <row r="553596" spans="5:5">
      <c r="E553596" s="382"/>
    </row>
    <row r="553597" spans="5:5">
      <c r="E553597" s="382"/>
    </row>
    <row r="553598" spans="5:5">
      <c r="E553598" s="382"/>
    </row>
    <row r="553599" spans="5:5">
      <c r="E553599" s="382"/>
    </row>
    <row r="553600" spans="5:5">
      <c r="E553600" s="382"/>
    </row>
    <row r="553601" spans="5:5">
      <c r="E553601" s="382"/>
    </row>
    <row r="553602" spans="5:5">
      <c r="E553602" s="382"/>
    </row>
    <row r="553603" spans="5:5">
      <c r="E553603" s="382"/>
    </row>
    <row r="553604" spans="5:5">
      <c r="E553604" s="382"/>
    </row>
    <row r="553605" spans="5:5">
      <c r="E553605" s="382"/>
    </row>
    <row r="553606" spans="5:5">
      <c r="E553606" s="382"/>
    </row>
    <row r="553607" spans="5:5">
      <c r="E553607" s="382"/>
    </row>
    <row r="553608" spans="5:5">
      <c r="E553608" s="382"/>
    </row>
    <row r="553609" spans="5:5">
      <c r="E553609" s="382"/>
    </row>
    <row r="553610" spans="5:5">
      <c r="E553610" s="382"/>
    </row>
    <row r="553611" spans="5:5">
      <c r="E553611" s="382"/>
    </row>
    <row r="553612" spans="5:5">
      <c r="E553612" s="382"/>
    </row>
    <row r="553613" spans="5:5">
      <c r="E553613" s="382"/>
    </row>
    <row r="553614" spans="5:5">
      <c r="E553614" s="382"/>
    </row>
    <row r="553615" spans="5:5">
      <c r="E553615" s="382"/>
    </row>
    <row r="553616" spans="5:5">
      <c r="E553616" s="382"/>
    </row>
    <row r="553617" spans="5:5">
      <c r="E553617" s="382"/>
    </row>
    <row r="553618" spans="5:5">
      <c r="E553618" s="382"/>
    </row>
    <row r="553619" spans="5:5">
      <c r="E553619" s="382"/>
    </row>
    <row r="553620" spans="5:5">
      <c r="E553620" s="382"/>
    </row>
    <row r="553621" spans="5:5">
      <c r="E553621" s="382"/>
    </row>
    <row r="553622" spans="5:5">
      <c r="E553622" s="382"/>
    </row>
    <row r="553623" spans="5:5">
      <c r="E553623" s="382"/>
    </row>
    <row r="553624" spans="5:5">
      <c r="E553624" s="382"/>
    </row>
    <row r="553625" spans="5:5">
      <c r="E553625" s="382"/>
    </row>
    <row r="553626" spans="5:5">
      <c r="E553626" s="382"/>
    </row>
    <row r="553627" spans="5:5">
      <c r="E553627" s="382"/>
    </row>
    <row r="553628" spans="5:5">
      <c r="E553628" s="382"/>
    </row>
    <row r="553629" spans="5:5">
      <c r="E553629" s="382"/>
    </row>
    <row r="553630" spans="5:5">
      <c r="E553630" s="382"/>
    </row>
    <row r="553631" spans="5:5">
      <c r="E553631" s="382"/>
    </row>
    <row r="553632" spans="5:5">
      <c r="E553632" s="382"/>
    </row>
    <row r="553633" spans="5:5">
      <c r="E553633" s="382"/>
    </row>
    <row r="553634" spans="5:5">
      <c r="E553634" s="382"/>
    </row>
    <row r="553635" spans="5:5">
      <c r="E553635" s="382"/>
    </row>
    <row r="553636" spans="5:5">
      <c r="E553636" s="382"/>
    </row>
    <row r="553637" spans="5:5">
      <c r="E553637" s="382"/>
    </row>
    <row r="553638" spans="5:5">
      <c r="E553638" s="382"/>
    </row>
    <row r="553639" spans="5:5">
      <c r="E553639" s="382"/>
    </row>
    <row r="553640" spans="5:5">
      <c r="E553640" s="382"/>
    </row>
    <row r="553641" spans="5:5">
      <c r="E553641" s="382"/>
    </row>
    <row r="553642" spans="5:5">
      <c r="E553642" s="382"/>
    </row>
    <row r="553643" spans="5:5">
      <c r="E553643" s="382"/>
    </row>
    <row r="553644" spans="5:5">
      <c r="E553644" s="382"/>
    </row>
    <row r="553645" spans="5:5">
      <c r="E553645" s="382"/>
    </row>
    <row r="553646" spans="5:5">
      <c r="E553646" s="382"/>
    </row>
    <row r="553647" spans="5:5">
      <c r="E553647" s="382"/>
    </row>
    <row r="553648" spans="5:5">
      <c r="E553648" s="382"/>
    </row>
    <row r="553649" spans="5:5">
      <c r="E553649" s="382"/>
    </row>
    <row r="553650" spans="5:5">
      <c r="E553650" s="382"/>
    </row>
    <row r="553651" spans="5:5">
      <c r="E553651" s="382"/>
    </row>
    <row r="553652" spans="5:5">
      <c r="E553652" s="382"/>
    </row>
    <row r="553653" spans="5:5">
      <c r="E553653" s="382"/>
    </row>
    <row r="553654" spans="5:5">
      <c r="E553654" s="382"/>
    </row>
    <row r="553655" spans="5:5">
      <c r="E553655" s="382"/>
    </row>
    <row r="553656" spans="5:5">
      <c r="E553656" s="382"/>
    </row>
    <row r="553657" spans="5:5">
      <c r="E553657" s="382"/>
    </row>
    <row r="553658" spans="5:5">
      <c r="E553658" s="382"/>
    </row>
    <row r="553659" spans="5:5">
      <c r="E553659" s="382"/>
    </row>
    <row r="553660" spans="5:5">
      <c r="E553660" s="382"/>
    </row>
    <row r="553661" spans="5:5">
      <c r="E553661" s="382"/>
    </row>
    <row r="553662" spans="5:5">
      <c r="E553662" s="382"/>
    </row>
    <row r="553663" spans="5:5">
      <c r="E553663" s="382"/>
    </row>
    <row r="553664" spans="5:5">
      <c r="E553664" s="382"/>
    </row>
    <row r="553665" spans="5:5">
      <c r="E553665" s="382"/>
    </row>
    <row r="553666" spans="5:5">
      <c r="E553666" s="382"/>
    </row>
    <row r="553667" spans="5:5">
      <c r="E553667" s="382"/>
    </row>
    <row r="553668" spans="5:5">
      <c r="E553668" s="382"/>
    </row>
    <row r="553669" spans="5:5">
      <c r="E553669" s="382"/>
    </row>
    <row r="553670" spans="5:5">
      <c r="E553670" s="382"/>
    </row>
    <row r="553671" spans="5:5">
      <c r="E553671" s="382"/>
    </row>
    <row r="553672" spans="5:5">
      <c r="E553672" s="382"/>
    </row>
    <row r="553673" spans="5:5">
      <c r="E553673" s="382"/>
    </row>
    <row r="553674" spans="5:5">
      <c r="E553674" s="382"/>
    </row>
    <row r="553675" spans="5:5">
      <c r="E553675" s="382"/>
    </row>
    <row r="553676" spans="5:5">
      <c r="E553676" s="382"/>
    </row>
    <row r="553677" spans="5:5">
      <c r="E553677" s="382"/>
    </row>
    <row r="553678" spans="5:5">
      <c r="E553678" s="382"/>
    </row>
    <row r="553679" spans="5:5">
      <c r="E553679" s="382"/>
    </row>
    <row r="553680" spans="5:5">
      <c r="E553680" s="382"/>
    </row>
    <row r="553681" spans="5:5">
      <c r="E553681" s="382"/>
    </row>
    <row r="553682" spans="5:5">
      <c r="E553682" s="382"/>
    </row>
    <row r="553683" spans="5:5">
      <c r="E553683" s="382"/>
    </row>
    <row r="553684" spans="5:5">
      <c r="E553684" s="382"/>
    </row>
    <row r="553685" spans="5:5">
      <c r="E553685" s="382"/>
    </row>
    <row r="553686" spans="5:5">
      <c r="E553686" s="382"/>
    </row>
    <row r="553687" spans="5:5">
      <c r="E553687" s="382"/>
    </row>
    <row r="553688" spans="5:5">
      <c r="E553688" s="382"/>
    </row>
    <row r="553689" spans="5:5">
      <c r="E553689" s="382"/>
    </row>
    <row r="553690" spans="5:5">
      <c r="E553690" s="382"/>
    </row>
    <row r="553691" spans="5:5">
      <c r="E553691" s="382"/>
    </row>
    <row r="553692" spans="5:5">
      <c r="E553692" s="382"/>
    </row>
    <row r="553693" spans="5:5">
      <c r="E553693" s="382"/>
    </row>
    <row r="553694" spans="5:5">
      <c r="E553694" s="382"/>
    </row>
    <row r="553695" spans="5:5">
      <c r="E553695" s="382"/>
    </row>
    <row r="553696" spans="5:5">
      <c r="E553696" s="382"/>
    </row>
    <row r="553697" spans="5:5">
      <c r="E553697" s="382"/>
    </row>
    <row r="553698" spans="5:5">
      <c r="E553698" s="382"/>
    </row>
    <row r="553699" spans="5:5">
      <c r="E553699" s="382"/>
    </row>
    <row r="553700" spans="5:5">
      <c r="E553700" s="382"/>
    </row>
    <row r="553701" spans="5:5">
      <c r="E553701" s="382"/>
    </row>
    <row r="553702" spans="5:5">
      <c r="E553702" s="382"/>
    </row>
    <row r="553703" spans="5:5">
      <c r="E553703" s="382"/>
    </row>
    <row r="553704" spans="5:5">
      <c r="E553704" s="382"/>
    </row>
    <row r="553705" spans="5:5">
      <c r="E553705" s="382"/>
    </row>
    <row r="553706" spans="5:5">
      <c r="E553706" s="382"/>
    </row>
    <row r="553707" spans="5:5">
      <c r="E553707" s="382"/>
    </row>
    <row r="553708" spans="5:5">
      <c r="E553708" s="382"/>
    </row>
    <row r="553709" spans="5:5">
      <c r="E553709" s="382"/>
    </row>
    <row r="553710" spans="5:5">
      <c r="E553710" s="382"/>
    </row>
    <row r="553711" spans="5:5">
      <c r="E553711" s="382"/>
    </row>
    <row r="553712" spans="5:5">
      <c r="E553712" s="382"/>
    </row>
    <row r="553713" spans="5:5">
      <c r="E553713" s="382"/>
    </row>
    <row r="553714" spans="5:5">
      <c r="E553714" s="382"/>
    </row>
    <row r="553715" spans="5:5">
      <c r="E553715" s="382"/>
    </row>
    <row r="553716" spans="5:5">
      <c r="E553716" s="382"/>
    </row>
    <row r="553717" spans="5:5">
      <c r="E553717" s="382"/>
    </row>
    <row r="553718" spans="5:5">
      <c r="E553718" s="382"/>
    </row>
    <row r="553719" spans="5:5">
      <c r="E553719" s="382"/>
    </row>
    <row r="553720" spans="5:5">
      <c r="E553720" s="382"/>
    </row>
    <row r="553721" spans="5:5">
      <c r="E553721" s="382"/>
    </row>
    <row r="553722" spans="5:5">
      <c r="E553722" s="382"/>
    </row>
    <row r="553723" spans="5:5">
      <c r="E553723" s="382"/>
    </row>
    <row r="553724" spans="5:5">
      <c r="E553724" s="382"/>
    </row>
    <row r="553725" spans="5:5">
      <c r="E553725" s="382"/>
    </row>
    <row r="553726" spans="5:5">
      <c r="E553726" s="382"/>
    </row>
    <row r="553727" spans="5:5">
      <c r="E553727" s="382"/>
    </row>
    <row r="553728" spans="5:5">
      <c r="E553728" s="382"/>
    </row>
    <row r="553729" spans="5:5">
      <c r="E553729" s="382"/>
    </row>
    <row r="553730" spans="5:5">
      <c r="E553730" s="382"/>
    </row>
    <row r="553731" spans="5:5">
      <c r="E553731" s="382"/>
    </row>
    <row r="553732" spans="5:5">
      <c r="E553732" s="382"/>
    </row>
    <row r="553733" spans="5:5">
      <c r="E553733" s="382"/>
    </row>
    <row r="553734" spans="5:5">
      <c r="E553734" s="382"/>
    </row>
    <row r="553735" spans="5:5">
      <c r="E553735" s="382"/>
    </row>
    <row r="553736" spans="5:5">
      <c r="E553736" s="382"/>
    </row>
    <row r="553737" spans="5:5">
      <c r="E553737" s="382"/>
    </row>
    <row r="553738" spans="5:5">
      <c r="E553738" s="382"/>
    </row>
    <row r="553739" spans="5:5">
      <c r="E553739" s="382"/>
    </row>
    <row r="553740" spans="5:5">
      <c r="E553740" s="382"/>
    </row>
    <row r="553741" spans="5:5">
      <c r="E553741" s="382"/>
    </row>
    <row r="553742" spans="5:5">
      <c r="E553742" s="382"/>
    </row>
    <row r="553743" spans="5:5">
      <c r="E553743" s="382"/>
    </row>
    <row r="553744" spans="5:5">
      <c r="E553744" s="382"/>
    </row>
    <row r="553745" spans="5:5">
      <c r="E553745" s="382"/>
    </row>
    <row r="553746" spans="5:5">
      <c r="E553746" s="382"/>
    </row>
    <row r="553747" spans="5:5">
      <c r="E553747" s="382"/>
    </row>
    <row r="553748" spans="5:5">
      <c r="E553748" s="382"/>
    </row>
    <row r="553749" spans="5:5">
      <c r="E553749" s="382"/>
    </row>
    <row r="553750" spans="5:5">
      <c r="E553750" s="382"/>
    </row>
    <row r="553751" spans="5:5">
      <c r="E553751" s="382"/>
    </row>
    <row r="553752" spans="5:5">
      <c r="E553752" s="382"/>
    </row>
    <row r="553753" spans="5:5">
      <c r="E553753" s="382"/>
    </row>
    <row r="553754" spans="5:5">
      <c r="E553754" s="382"/>
    </row>
    <row r="553755" spans="5:5">
      <c r="E553755" s="382"/>
    </row>
    <row r="553756" spans="5:5">
      <c r="E553756" s="382"/>
    </row>
    <row r="553757" spans="5:5">
      <c r="E553757" s="382"/>
    </row>
    <row r="553758" spans="5:5">
      <c r="E553758" s="382"/>
    </row>
    <row r="553759" spans="5:5">
      <c r="E553759" s="382"/>
    </row>
    <row r="553760" spans="5:5">
      <c r="E553760" s="382"/>
    </row>
    <row r="553761" spans="5:5">
      <c r="E553761" s="382"/>
    </row>
    <row r="553762" spans="5:5">
      <c r="E553762" s="382"/>
    </row>
    <row r="553763" spans="5:5">
      <c r="E553763" s="382"/>
    </row>
    <row r="553764" spans="5:5">
      <c r="E553764" s="382"/>
    </row>
    <row r="553765" spans="5:5">
      <c r="E553765" s="382"/>
    </row>
    <row r="553766" spans="5:5">
      <c r="E553766" s="382"/>
    </row>
    <row r="553767" spans="5:5">
      <c r="E553767" s="382"/>
    </row>
    <row r="553768" spans="5:5">
      <c r="E553768" s="382"/>
    </row>
    <row r="553769" spans="5:5">
      <c r="E553769" s="382"/>
    </row>
    <row r="553770" spans="5:5">
      <c r="E553770" s="382"/>
    </row>
    <row r="553771" spans="5:5">
      <c r="E553771" s="382"/>
    </row>
    <row r="553772" spans="5:5">
      <c r="E553772" s="382"/>
    </row>
    <row r="553773" spans="5:5">
      <c r="E553773" s="382"/>
    </row>
    <row r="553774" spans="5:5">
      <c r="E553774" s="382"/>
    </row>
    <row r="553775" spans="5:5">
      <c r="E553775" s="382"/>
    </row>
    <row r="553776" spans="5:5">
      <c r="E553776" s="382"/>
    </row>
    <row r="553777" spans="5:5">
      <c r="E553777" s="382"/>
    </row>
    <row r="553778" spans="5:5">
      <c r="E553778" s="382"/>
    </row>
    <row r="553779" spans="5:5">
      <c r="E553779" s="382"/>
    </row>
    <row r="553780" spans="5:5">
      <c r="E553780" s="382"/>
    </row>
    <row r="553781" spans="5:5">
      <c r="E553781" s="382"/>
    </row>
    <row r="553782" spans="5:5">
      <c r="E553782" s="382"/>
    </row>
    <row r="553783" spans="5:5">
      <c r="E553783" s="382"/>
    </row>
    <row r="553784" spans="5:5">
      <c r="E553784" s="382"/>
    </row>
    <row r="553785" spans="5:5">
      <c r="E553785" s="382"/>
    </row>
    <row r="553786" spans="5:5">
      <c r="E553786" s="382"/>
    </row>
    <row r="553787" spans="5:5">
      <c r="E553787" s="382"/>
    </row>
    <row r="553788" spans="5:5">
      <c r="E553788" s="382"/>
    </row>
    <row r="553789" spans="5:5">
      <c r="E553789" s="382"/>
    </row>
    <row r="553790" spans="5:5">
      <c r="E553790" s="382"/>
    </row>
    <row r="553791" spans="5:5">
      <c r="E553791" s="382"/>
    </row>
    <row r="553792" spans="5:5">
      <c r="E553792" s="382"/>
    </row>
    <row r="553793" spans="5:5">
      <c r="E553793" s="382"/>
    </row>
    <row r="553794" spans="5:5">
      <c r="E553794" s="382"/>
    </row>
    <row r="553795" spans="5:5">
      <c r="E553795" s="382"/>
    </row>
    <row r="553796" spans="5:5">
      <c r="E553796" s="382"/>
    </row>
    <row r="553797" spans="5:5">
      <c r="E553797" s="382"/>
    </row>
    <row r="553798" spans="5:5">
      <c r="E553798" s="382"/>
    </row>
    <row r="553799" spans="5:5">
      <c r="E553799" s="382"/>
    </row>
    <row r="553800" spans="5:5">
      <c r="E553800" s="382"/>
    </row>
    <row r="553801" spans="5:5">
      <c r="E553801" s="382"/>
    </row>
    <row r="553802" spans="5:5">
      <c r="E553802" s="382"/>
    </row>
    <row r="553803" spans="5:5">
      <c r="E553803" s="382"/>
    </row>
    <row r="553804" spans="5:5">
      <c r="E553804" s="382"/>
    </row>
    <row r="553805" spans="5:5">
      <c r="E553805" s="382"/>
    </row>
    <row r="553806" spans="5:5">
      <c r="E553806" s="382"/>
    </row>
    <row r="553807" spans="5:5">
      <c r="E553807" s="382"/>
    </row>
    <row r="553808" spans="5:5">
      <c r="E553808" s="382"/>
    </row>
    <row r="553809" spans="5:5">
      <c r="E553809" s="382"/>
    </row>
    <row r="553810" spans="5:5">
      <c r="E553810" s="382"/>
    </row>
    <row r="553811" spans="5:5">
      <c r="E553811" s="382"/>
    </row>
    <row r="553812" spans="5:5">
      <c r="E553812" s="382"/>
    </row>
    <row r="553813" spans="5:5">
      <c r="E553813" s="382"/>
    </row>
    <row r="553814" spans="5:5">
      <c r="E553814" s="382"/>
    </row>
    <row r="553815" spans="5:5">
      <c r="E553815" s="382"/>
    </row>
    <row r="553816" spans="5:5">
      <c r="E553816" s="382"/>
    </row>
    <row r="553817" spans="5:5">
      <c r="E553817" s="382"/>
    </row>
    <row r="553818" spans="5:5">
      <c r="E553818" s="382"/>
    </row>
    <row r="553819" spans="5:5">
      <c r="E553819" s="382"/>
    </row>
    <row r="553820" spans="5:5">
      <c r="E553820" s="382"/>
    </row>
    <row r="553821" spans="5:5">
      <c r="E553821" s="382"/>
    </row>
    <row r="553822" spans="5:5">
      <c r="E553822" s="382"/>
    </row>
    <row r="553823" spans="5:5">
      <c r="E553823" s="382"/>
    </row>
    <row r="553824" spans="5:5">
      <c r="E553824" s="382"/>
    </row>
    <row r="553825" spans="5:5">
      <c r="E553825" s="382"/>
    </row>
    <row r="553826" spans="5:5">
      <c r="E553826" s="382"/>
    </row>
    <row r="553827" spans="5:5">
      <c r="E553827" s="382"/>
    </row>
    <row r="553828" spans="5:5">
      <c r="E553828" s="382"/>
    </row>
    <row r="553829" spans="5:5">
      <c r="E553829" s="382"/>
    </row>
    <row r="553830" spans="5:5">
      <c r="E553830" s="382"/>
    </row>
    <row r="553831" spans="5:5">
      <c r="E553831" s="382"/>
    </row>
    <row r="553832" spans="5:5">
      <c r="E553832" s="382"/>
    </row>
    <row r="553833" spans="5:5">
      <c r="E553833" s="382"/>
    </row>
    <row r="553834" spans="5:5">
      <c r="E553834" s="382"/>
    </row>
    <row r="553835" spans="5:5">
      <c r="E553835" s="382"/>
    </row>
    <row r="553836" spans="5:5">
      <c r="E553836" s="382"/>
    </row>
    <row r="553837" spans="5:5">
      <c r="E553837" s="382"/>
    </row>
    <row r="553838" spans="5:5">
      <c r="E553838" s="382"/>
    </row>
    <row r="553839" spans="5:5">
      <c r="E553839" s="382"/>
    </row>
    <row r="553840" spans="5:5">
      <c r="E553840" s="382"/>
    </row>
    <row r="553841" spans="5:5">
      <c r="E553841" s="382"/>
    </row>
    <row r="553842" spans="5:5">
      <c r="E553842" s="382"/>
    </row>
    <row r="553843" spans="5:5">
      <c r="E553843" s="382"/>
    </row>
    <row r="553844" spans="5:5">
      <c r="E553844" s="382"/>
    </row>
    <row r="553845" spans="5:5">
      <c r="E553845" s="382"/>
    </row>
    <row r="553846" spans="5:5">
      <c r="E553846" s="382"/>
    </row>
    <row r="553847" spans="5:5">
      <c r="E553847" s="382"/>
    </row>
    <row r="553848" spans="5:5">
      <c r="E553848" s="382"/>
    </row>
    <row r="553849" spans="5:5">
      <c r="E553849" s="382"/>
    </row>
    <row r="553850" spans="5:5">
      <c r="E553850" s="382"/>
    </row>
    <row r="553851" spans="5:5">
      <c r="E553851" s="382"/>
    </row>
    <row r="553852" spans="5:5">
      <c r="E553852" s="382"/>
    </row>
    <row r="553853" spans="5:5">
      <c r="E553853" s="382"/>
    </row>
    <row r="553854" spans="5:5">
      <c r="E553854" s="382"/>
    </row>
    <row r="553855" spans="5:5">
      <c r="E553855" s="382"/>
    </row>
    <row r="553856" spans="5:5">
      <c r="E553856" s="382"/>
    </row>
    <row r="553857" spans="5:5">
      <c r="E553857" s="382"/>
    </row>
    <row r="553858" spans="5:5">
      <c r="E553858" s="382"/>
    </row>
    <row r="553859" spans="5:5">
      <c r="E553859" s="382"/>
    </row>
    <row r="553860" spans="5:5">
      <c r="E553860" s="382"/>
    </row>
    <row r="553861" spans="5:5">
      <c r="E553861" s="382"/>
    </row>
    <row r="553862" spans="5:5">
      <c r="E553862" s="382"/>
    </row>
    <row r="553863" spans="5:5">
      <c r="E553863" s="382"/>
    </row>
    <row r="553864" spans="5:5">
      <c r="E553864" s="382"/>
    </row>
    <row r="553865" spans="5:5">
      <c r="E553865" s="382"/>
    </row>
    <row r="553866" spans="5:5">
      <c r="E553866" s="382"/>
    </row>
    <row r="553867" spans="5:5">
      <c r="E553867" s="382"/>
    </row>
    <row r="553868" spans="5:5">
      <c r="E553868" s="382"/>
    </row>
    <row r="553869" spans="5:5">
      <c r="E553869" s="382"/>
    </row>
    <row r="553870" spans="5:5">
      <c r="E553870" s="382"/>
    </row>
    <row r="553871" spans="5:5">
      <c r="E553871" s="382"/>
    </row>
    <row r="553872" spans="5:5">
      <c r="E553872" s="382"/>
    </row>
    <row r="553873" spans="5:5">
      <c r="E553873" s="382"/>
    </row>
    <row r="553874" spans="5:5">
      <c r="E553874" s="382"/>
    </row>
    <row r="553875" spans="5:5">
      <c r="E553875" s="382"/>
    </row>
    <row r="553876" spans="5:5">
      <c r="E553876" s="382"/>
    </row>
    <row r="553877" spans="5:5">
      <c r="E553877" s="382"/>
    </row>
    <row r="553878" spans="5:5">
      <c r="E553878" s="382"/>
    </row>
    <row r="553879" spans="5:5">
      <c r="E553879" s="382"/>
    </row>
    <row r="553880" spans="5:5">
      <c r="E553880" s="382"/>
    </row>
    <row r="553881" spans="5:5">
      <c r="E553881" s="382"/>
    </row>
    <row r="553882" spans="5:5">
      <c r="E553882" s="382"/>
    </row>
    <row r="553883" spans="5:5">
      <c r="E553883" s="382"/>
    </row>
    <row r="553884" spans="5:5">
      <c r="E553884" s="382"/>
    </row>
    <row r="553885" spans="5:5">
      <c r="E553885" s="382"/>
    </row>
    <row r="553886" spans="5:5">
      <c r="E553886" s="382"/>
    </row>
    <row r="553887" spans="5:5">
      <c r="E553887" s="382"/>
    </row>
    <row r="553888" spans="5:5">
      <c r="E553888" s="382"/>
    </row>
    <row r="553889" spans="5:5">
      <c r="E553889" s="382"/>
    </row>
    <row r="553890" spans="5:5">
      <c r="E553890" s="382"/>
    </row>
    <row r="553891" spans="5:5">
      <c r="E553891" s="382"/>
    </row>
    <row r="553892" spans="5:5">
      <c r="E553892" s="382"/>
    </row>
    <row r="553893" spans="5:5">
      <c r="E553893" s="382"/>
    </row>
    <row r="553894" spans="5:5">
      <c r="E553894" s="382"/>
    </row>
    <row r="553895" spans="5:5">
      <c r="E553895" s="382"/>
    </row>
    <row r="553896" spans="5:5">
      <c r="E553896" s="382"/>
    </row>
    <row r="553897" spans="5:5">
      <c r="E553897" s="382"/>
    </row>
    <row r="553898" spans="5:5">
      <c r="E553898" s="382"/>
    </row>
    <row r="553899" spans="5:5">
      <c r="E553899" s="382"/>
    </row>
    <row r="553900" spans="5:5">
      <c r="E553900" s="382"/>
    </row>
    <row r="553901" spans="5:5">
      <c r="E553901" s="382"/>
    </row>
    <row r="553902" spans="5:5">
      <c r="E553902" s="382"/>
    </row>
    <row r="553903" spans="5:5">
      <c r="E553903" s="382"/>
    </row>
    <row r="553904" spans="5:5">
      <c r="E553904" s="382"/>
    </row>
    <row r="553905" spans="5:5">
      <c r="E553905" s="382"/>
    </row>
    <row r="553906" spans="5:5">
      <c r="E553906" s="382"/>
    </row>
    <row r="553907" spans="5:5">
      <c r="E553907" s="382"/>
    </row>
    <row r="553908" spans="5:5">
      <c r="E553908" s="382"/>
    </row>
    <row r="553909" spans="5:5">
      <c r="E553909" s="382"/>
    </row>
    <row r="553910" spans="5:5">
      <c r="E553910" s="382"/>
    </row>
    <row r="553911" spans="5:5">
      <c r="E553911" s="382"/>
    </row>
    <row r="553912" spans="5:5">
      <c r="E553912" s="382"/>
    </row>
    <row r="553913" spans="5:5">
      <c r="E553913" s="382"/>
    </row>
    <row r="553914" spans="5:5">
      <c r="E553914" s="382"/>
    </row>
    <row r="553915" spans="5:5">
      <c r="E553915" s="382"/>
    </row>
    <row r="553916" spans="5:5">
      <c r="E553916" s="382"/>
    </row>
    <row r="553917" spans="5:5">
      <c r="E553917" s="382"/>
    </row>
    <row r="553918" spans="5:5">
      <c r="E553918" s="382"/>
    </row>
    <row r="553919" spans="5:5">
      <c r="E553919" s="382"/>
    </row>
    <row r="553920" spans="5:5">
      <c r="E553920" s="382"/>
    </row>
    <row r="553921" spans="5:5">
      <c r="E553921" s="382"/>
    </row>
    <row r="553922" spans="5:5">
      <c r="E553922" s="382"/>
    </row>
    <row r="553923" spans="5:5">
      <c r="E553923" s="382"/>
    </row>
    <row r="553924" spans="5:5">
      <c r="E553924" s="382"/>
    </row>
    <row r="553925" spans="5:5">
      <c r="E553925" s="382"/>
    </row>
    <row r="553926" spans="5:5">
      <c r="E553926" s="382"/>
    </row>
    <row r="553927" spans="5:5">
      <c r="E553927" s="382"/>
    </row>
    <row r="553928" spans="5:5">
      <c r="E553928" s="382"/>
    </row>
    <row r="553929" spans="5:5">
      <c r="E553929" s="382"/>
    </row>
    <row r="553930" spans="5:5">
      <c r="E553930" s="382"/>
    </row>
    <row r="553931" spans="5:5">
      <c r="E553931" s="382"/>
    </row>
    <row r="553932" spans="5:5">
      <c r="E553932" s="382"/>
    </row>
    <row r="553933" spans="5:5">
      <c r="E553933" s="382"/>
    </row>
    <row r="553934" spans="5:5">
      <c r="E553934" s="382"/>
    </row>
    <row r="553935" spans="5:5">
      <c r="E553935" s="382"/>
    </row>
    <row r="553936" spans="5:5">
      <c r="E553936" s="382"/>
    </row>
    <row r="553937" spans="5:5">
      <c r="E553937" s="382"/>
    </row>
    <row r="553938" spans="5:5">
      <c r="E553938" s="382"/>
    </row>
    <row r="553939" spans="5:5">
      <c r="E553939" s="382"/>
    </row>
    <row r="553940" spans="5:5">
      <c r="E553940" s="382"/>
    </row>
    <row r="553941" spans="5:5">
      <c r="E553941" s="382"/>
    </row>
    <row r="553942" spans="5:5">
      <c r="E553942" s="382"/>
    </row>
    <row r="553943" spans="5:5">
      <c r="E553943" s="382"/>
    </row>
    <row r="553944" spans="5:5">
      <c r="E553944" s="382"/>
    </row>
    <row r="553945" spans="5:5">
      <c r="E553945" s="382"/>
    </row>
    <row r="553946" spans="5:5">
      <c r="E553946" s="382"/>
    </row>
    <row r="553947" spans="5:5">
      <c r="E553947" s="382"/>
    </row>
    <row r="553948" spans="5:5">
      <c r="E553948" s="382"/>
    </row>
    <row r="553949" spans="5:5">
      <c r="E553949" s="382"/>
    </row>
    <row r="553950" spans="5:5">
      <c r="E553950" s="382"/>
    </row>
    <row r="553951" spans="5:5">
      <c r="E553951" s="382"/>
    </row>
    <row r="553952" spans="5:5">
      <c r="E553952" s="382"/>
    </row>
    <row r="553953" spans="5:5">
      <c r="E553953" s="382"/>
    </row>
    <row r="553954" spans="5:5">
      <c r="E553954" s="382"/>
    </row>
    <row r="553955" spans="5:5">
      <c r="E553955" s="382"/>
    </row>
    <row r="553956" spans="5:5">
      <c r="E553956" s="382"/>
    </row>
    <row r="553957" spans="5:5">
      <c r="E553957" s="382"/>
    </row>
    <row r="553958" spans="5:5">
      <c r="E553958" s="382"/>
    </row>
    <row r="553959" spans="5:5">
      <c r="E553959" s="382"/>
    </row>
    <row r="553960" spans="5:5">
      <c r="E553960" s="382"/>
    </row>
    <row r="553961" spans="5:5">
      <c r="E553961" s="382"/>
    </row>
    <row r="553962" spans="5:5">
      <c r="E553962" s="382"/>
    </row>
    <row r="553963" spans="5:5">
      <c r="E553963" s="382"/>
    </row>
    <row r="553964" spans="5:5">
      <c r="E553964" s="382"/>
    </row>
    <row r="553965" spans="5:5">
      <c r="E553965" s="382"/>
    </row>
    <row r="553966" spans="5:5">
      <c r="E553966" s="382"/>
    </row>
    <row r="553967" spans="5:5">
      <c r="E553967" s="382"/>
    </row>
    <row r="553968" spans="5:5">
      <c r="E553968" s="382"/>
    </row>
    <row r="553969" spans="5:5">
      <c r="E553969" s="382"/>
    </row>
    <row r="553970" spans="5:5">
      <c r="E553970" s="382"/>
    </row>
    <row r="553971" spans="5:5">
      <c r="E553971" s="382"/>
    </row>
    <row r="553972" spans="5:5">
      <c r="E553972" s="382"/>
    </row>
    <row r="553973" spans="5:5">
      <c r="E553973" s="382"/>
    </row>
    <row r="553974" spans="5:5">
      <c r="E553974" s="382"/>
    </row>
    <row r="553975" spans="5:5">
      <c r="E553975" s="382"/>
    </row>
    <row r="553976" spans="5:5">
      <c r="E553976" s="382"/>
    </row>
    <row r="553977" spans="5:5">
      <c r="E553977" s="382"/>
    </row>
    <row r="553978" spans="5:5">
      <c r="E553978" s="382"/>
    </row>
    <row r="553979" spans="5:5">
      <c r="E553979" s="382"/>
    </row>
    <row r="553980" spans="5:5">
      <c r="E553980" s="382"/>
    </row>
    <row r="553981" spans="5:5">
      <c r="E553981" s="382"/>
    </row>
    <row r="553982" spans="5:5">
      <c r="E553982" s="382"/>
    </row>
    <row r="553983" spans="5:5">
      <c r="E553983" s="382"/>
    </row>
    <row r="553984" spans="5:5">
      <c r="E553984" s="382"/>
    </row>
    <row r="553985" spans="5:5">
      <c r="E553985" s="382"/>
    </row>
    <row r="553986" spans="5:5">
      <c r="E553986" s="382"/>
    </row>
    <row r="553987" spans="5:5">
      <c r="E553987" s="382"/>
    </row>
    <row r="553988" spans="5:5">
      <c r="E553988" s="382"/>
    </row>
    <row r="553989" spans="5:5">
      <c r="E553989" s="382"/>
    </row>
    <row r="553990" spans="5:5">
      <c r="E553990" s="382"/>
    </row>
    <row r="553991" spans="5:5">
      <c r="E553991" s="382"/>
    </row>
    <row r="553992" spans="5:5">
      <c r="E553992" s="382"/>
    </row>
    <row r="553993" spans="5:5">
      <c r="E553993" s="382"/>
    </row>
    <row r="553994" spans="5:5">
      <c r="E553994" s="382"/>
    </row>
    <row r="553995" spans="5:5">
      <c r="E553995" s="382"/>
    </row>
    <row r="553996" spans="5:5">
      <c r="E553996" s="382"/>
    </row>
    <row r="553997" spans="5:5">
      <c r="E553997" s="382"/>
    </row>
    <row r="553998" spans="5:5">
      <c r="E553998" s="382"/>
    </row>
    <row r="553999" spans="5:5">
      <c r="E553999" s="382"/>
    </row>
    <row r="554000" spans="5:5">
      <c r="E554000" s="382"/>
    </row>
    <row r="554001" spans="5:5">
      <c r="E554001" s="382"/>
    </row>
    <row r="554002" spans="5:5">
      <c r="E554002" s="382"/>
    </row>
    <row r="554003" spans="5:5">
      <c r="E554003" s="382"/>
    </row>
    <row r="554004" spans="5:5">
      <c r="E554004" s="382"/>
    </row>
    <row r="554005" spans="5:5">
      <c r="E554005" s="382"/>
    </row>
    <row r="554006" spans="5:5">
      <c r="E554006" s="382"/>
    </row>
    <row r="554007" spans="5:5">
      <c r="E554007" s="382"/>
    </row>
    <row r="554008" spans="5:5">
      <c r="E554008" s="382"/>
    </row>
    <row r="554009" spans="5:5">
      <c r="E554009" s="382"/>
    </row>
    <row r="554010" spans="5:5">
      <c r="E554010" s="382"/>
    </row>
    <row r="554011" spans="5:5">
      <c r="E554011" s="382"/>
    </row>
    <row r="554012" spans="5:5">
      <c r="E554012" s="382"/>
    </row>
    <row r="554013" spans="5:5">
      <c r="E554013" s="382"/>
    </row>
    <row r="554014" spans="5:5">
      <c r="E554014" s="382"/>
    </row>
    <row r="554015" spans="5:5">
      <c r="E554015" s="382"/>
    </row>
    <row r="554016" spans="5:5">
      <c r="E554016" s="382"/>
    </row>
    <row r="554017" spans="5:5">
      <c r="E554017" s="382"/>
    </row>
    <row r="554018" spans="5:5">
      <c r="E554018" s="382"/>
    </row>
    <row r="554019" spans="5:5">
      <c r="E554019" s="382"/>
    </row>
    <row r="554020" spans="5:5">
      <c r="E554020" s="382"/>
    </row>
    <row r="554021" spans="5:5">
      <c r="E554021" s="382"/>
    </row>
    <row r="554022" spans="5:5">
      <c r="E554022" s="382"/>
    </row>
    <row r="554023" spans="5:5">
      <c r="E554023" s="382"/>
    </row>
    <row r="554024" spans="5:5">
      <c r="E554024" s="382"/>
    </row>
    <row r="554025" spans="5:5">
      <c r="E554025" s="382"/>
    </row>
    <row r="554026" spans="5:5">
      <c r="E554026" s="382"/>
    </row>
    <row r="554027" spans="5:5">
      <c r="E554027" s="382"/>
    </row>
    <row r="554028" spans="5:5">
      <c r="E554028" s="382"/>
    </row>
    <row r="554029" spans="5:5">
      <c r="E554029" s="382"/>
    </row>
    <row r="554030" spans="5:5">
      <c r="E554030" s="382"/>
    </row>
    <row r="554031" spans="5:5">
      <c r="E554031" s="382"/>
    </row>
    <row r="554032" spans="5:5">
      <c r="E554032" s="382"/>
    </row>
    <row r="554033" spans="5:5">
      <c r="E554033" s="382"/>
    </row>
    <row r="554034" spans="5:5">
      <c r="E554034" s="382"/>
    </row>
    <row r="554035" spans="5:5">
      <c r="E554035" s="382"/>
    </row>
    <row r="554036" spans="5:5">
      <c r="E554036" s="382"/>
    </row>
    <row r="554037" spans="5:5">
      <c r="E554037" s="382"/>
    </row>
    <row r="554038" spans="5:5">
      <c r="E554038" s="382"/>
    </row>
    <row r="554039" spans="5:5">
      <c r="E554039" s="382"/>
    </row>
    <row r="554040" spans="5:5">
      <c r="E554040" s="382"/>
    </row>
    <row r="554041" spans="5:5">
      <c r="E554041" s="382"/>
    </row>
    <row r="554042" spans="5:5">
      <c r="E554042" s="382"/>
    </row>
    <row r="554043" spans="5:5">
      <c r="E554043" s="382"/>
    </row>
    <row r="554044" spans="5:5">
      <c r="E554044" s="382"/>
    </row>
    <row r="554045" spans="5:5">
      <c r="E554045" s="382"/>
    </row>
    <row r="554046" spans="5:5">
      <c r="E554046" s="382"/>
    </row>
    <row r="554047" spans="5:5">
      <c r="E554047" s="382"/>
    </row>
    <row r="554048" spans="5:5">
      <c r="E554048" s="382"/>
    </row>
    <row r="554049" spans="5:5">
      <c r="E554049" s="382"/>
    </row>
    <row r="554050" spans="5:5">
      <c r="E554050" s="382"/>
    </row>
    <row r="554051" spans="5:5">
      <c r="E554051" s="382"/>
    </row>
    <row r="554052" spans="5:5">
      <c r="E554052" s="382"/>
    </row>
    <row r="554053" spans="5:5">
      <c r="E554053" s="382"/>
    </row>
    <row r="554054" spans="5:5">
      <c r="E554054" s="382"/>
    </row>
    <row r="554055" spans="5:5">
      <c r="E554055" s="382"/>
    </row>
    <row r="554056" spans="5:5">
      <c r="E554056" s="382"/>
    </row>
    <row r="554057" spans="5:5">
      <c r="E554057" s="382"/>
    </row>
    <row r="554058" spans="5:5">
      <c r="E554058" s="382"/>
    </row>
    <row r="554059" spans="5:5">
      <c r="E554059" s="382"/>
    </row>
    <row r="554060" spans="5:5">
      <c r="E554060" s="382"/>
    </row>
    <row r="554061" spans="5:5">
      <c r="E554061" s="382"/>
    </row>
    <row r="554062" spans="5:5">
      <c r="E554062" s="382"/>
    </row>
    <row r="554063" spans="5:5">
      <c r="E554063" s="382"/>
    </row>
    <row r="554064" spans="5:5">
      <c r="E554064" s="382"/>
    </row>
    <row r="554065" spans="5:5">
      <c r="E554065" s="382"/>
    </row>
    <row r="554066" spans="5:5">
      <c r="E554066" s="382"/>
    </row>
    <row r="554067" spans="5:5">
      <c r="E554067" s="382"/>
    </row>
    <row r="554068" spans="5:5">
      <c r="E554068" s="382"/>
    </row>
    <row r="554069" spans="5:5">
      <c r="E554069" s="382"/>
    </row>
    <row r="554070" spans="5:5">
      <c r="E554070" s="382"/>
    </row>
    <row r="554071" spans="5:5">
      <c r="E554071" s="382"/>
    </row>
    <row r="554072" spans="5:5">
      <c r="E554072" s="382"/>
    </row>
    <row r="554073" spans="5:5">
      <c r="E554073" s="382"/>
    </row>
    <row r="554074" spans="5:5">
      <c r="E554074" s="382"/>
    </row>
    <row r="554075" spans="5:5">
      <c r="E554075" s="382"/>
    </row>
    <row r="554076" spans="5:5">
      <c r="E554076" s="382"/>
    </row>
    <row r="554077" spans="5:5">
      <c r="E554077" s="382"/>
    </row>
    <row r="554078" spans="5:5">
      <c r="E554078" s="382"/>
    </row>
    <row r="554079" spans="5:5">
      <c r="E554079" s="382"/>
    </row>
    <row r="554080" spans="5:5">
      <c r="E554080" s="382"/>
    </row>
    <row r="554081" spans="5:5">
      <c r="E554081" s="382"/>
    </row>
    <row r="554082" spans="5:5">
      <c r="E554082" s="382"/>
    </row>
    <row r="554083" spans="5:5">
      <c r="E554083" s="382"/>
    </row>
    <row r="554084" spans="5:5">
      <c r="E554084" s="382"/>
    </row>
    <row r="554085" spans="5:5">
      <c r="E554085" s="382"/>
    </row>
    <row r="554086" spans="5:5">
      <c r="E554086" s="382"/>
    </row>
    <row r="554087" spans="5:5">
      <c r="E554087" s="382"/>
    </row>
    <row r="554088" spans="5:5">
      <c r="E554088" s="382"/>
    </row>
    <row r="554089" spans="5:5">
      <c r="E554089" s="382"/>
    </row>
    <row r="554090" spans="5:5">
      <c r="E554090" s="382"/>
    </row>
    <row r="554091" spans="5:5">
      <c r="E554091" s="382"/>
    </row>
    <row r="554092" spans="5:5">
      <c r="E554092" s="382"/>
    </row>
    <row r="554093" spans="5:5">
      <c r="E554093" s="382"/>
    </row>
    <row r="554094" spans="5:5">
      <c r="E554094" s="382"/>
    </row>
    <row r="554095" spans="5:5">
      <c r="E554095" s="382"/>
    </row>
    <row r="554096" spans="5:5">
      <c r="E554096" s="382"/>
    </row>
    <row r="554097" spans="5:5">
      <c r="E554097" s="382"/>
    </row>
    <row r="554098" spans="5:5">
      <c r="E554098" s="382"/>
    </row>
    <row r="554099" spans="5:5">
      <c r="E554099" s="382"/>
    </row>
    <row r="554100" spans="5:5">
      <c r="E554100" s="382"/>
    </row>
    <row r="554101" spans="5:5">
      <c r="E554101" s="382"/>
    </row>
    <row r="554102" spans="5:5">
      <c r="E554102" s="382"/>
    </row>
    <row r="554103" spans="5:5">
      <c r="E554103" s="382"/>
    </row>
    <row r="554104" spans="5:5">
      <c r="E554104" s="382"/>
    </row>
    <row r="554105" spans="5:5">
      <c r="E554105" s="382"/>
    </row>
    <row r="554106" spans="5:5">
      <c r="E554106" s="382"/>
    </row>
    <row r="554107" spans="5:5">
      <c r="E554107" s="382"/>
    </row>
    <row r="554108" spans="5:5">
      <c r="E554108" s="382"/>
    </row>
    <row r="554109" spans="5:5">
      <c r="E554109" s="382"/>
    </row>
    <row r="554110" spans="5:5">
      <c r="E554110" s="382"/>
    </row>
    <row r="554111" spans="5:5">
      <c r="E554111" s="382"/>
    </row>
    <row r="554112" spans="5:5">
      <c r="E554112" s="382"/>
    </row>
    <row r="554113" spans="5:5">
      <c r="E554113" s="382"/>
    </row>
    <row r="554114" spans="5:5">
      <c r="E554114" s="382"/>
    </row>
    <row r="554115" spans="5:5">
      <c r="E554115" s="382"/>
    </row>
    <row r="554116" spans="5:5">
      <c r="E554116" s="382"/>
    </row>
    <row r="554117" spans="5:5">
      <c r="E554117" s="382"/>
    </row>
    <row r="554118" spans="5:5">
      <c r="E554118" s="382"/>
    </row>
    <row r="554119" spans="5:5">
      <c r="E554119" s="382"/>
    </row>
    <row r="554120" spans="5:5">
      <c r="E554120" s="382"/>
    </row>
    <row r="554121" spans="5:5">
      <c r="E554121" s="382"/>
    </row>
    <row r="554122" spans="5:5">
      <c r="E554122" s="382"/>
    </row>
    <row r="554123" spans="5:5">
      <c r="E554123" s="382"/>
    </row>
    <row r="554124" spans="5:5">
      <c r="E554124" s="382"/>
    </row>
    <row r="554125" spans="5:5">
      <c r="E554125" s="382"/>
    </row>
    <row r="554126" spans="5:5">
      <c r="E554126" s="382"/>
    </row>
    <row r="554127" spans="5:5">
      <c r="E554127" s="382"/>
    </row>
    <row r="554128" spans="5:5">
      <c r="E554128" s="382"/>
    </row>
    <row r="554129" spans="5:5">
      <c r="E554129" s="382"/>
    </row>
    <row r="554130" spans="5:5">
      <c r="E554130" s="382"/>
    </row>
    <row r="554131" spans="5:5">
      <c r="E554131" s="382"/>
    </row>
    <row r="554132" spans="5:5">
      <c r="E554132" s="382"/>
    </row>
    <row r="554133" spans="5:5">
      <c r="E554133" s="382"/>
    </row>
    <row r="554134" spans="5:5">
      <c r="E554134" s="382"/>
    </row>
    <row r="554135" spans="5:5">
      <c r="E554135" s="382"/>
    </row>
    <row r="554136" spans="5:5">
      <c r="E554136" s="382"/>
    </row>
    <row r="554137" spans="5:5">
      <c r="E554137" s="382"/>
    </row>
    <row r="554138" spans="5:5">
      <c r="E554138" s="382"/>
    </row>
    <row r="554139" spans="5:5">
      <c r="E554139" s="382"/>
    </row>
    <row r="554140" spans="5:5">
      <c r="E554140" s="382"/>
    </row>
    <row r="554141" spans="5:5">
      <c r="E554141" s="382"/>
    </row>
    <row r="554142" spans="5:5">
      <c r="E554142" s="382"/>
    </row>
    <row r="554143" spans="5:5">
      <c r="E554143" s="382"/>
    </row>
    <row r="554144" spans="5:5">
      <c r="E554144" s="382"/>
    </row>
    <row r="554145" spans="5:5">
      <c r="E554145" s="382"/>
    </row>
    <row r="554146" spans="5:5">
      <c r="E554146" s="382"/>
    </row>
    <row r="554147" spans="5:5">
      <c r="E554147" s="382"/>
    </row>
    <row r="554148" spans="5:5">
      <c r="E554148" s="382"/>
    </row>
    <row r="554149" spans="5:5">
      <c r="E554149" s="382"/>
    </row>
    <row r="554150" spans="5:5">
      <c r="E554150" s="382"/>
    </row>
    <row r="554151" spans="5:5">
      <c r="E554151" s="382"/>
    </row>
    <row r="554152" spans="5:5">
      <c r="E554152" s="382"/>
    </row>
    <row r="554153" spans="5:5">
      <c r="E554153" s="382"/>
    </row>
    <row r="554154" spans="5:5">
      <c r="E554154" s="382"/>
    </row>
    <row r="554155" spans="5:5">
      <c r="E554155" s="382"/>
    </row>
    <row r="554156" spans="5:5">
      <c r="E554156" s="382"/>
    </row>
    <row r="554157" spans="5:5">
      <c r="E554157" s="382"/>
    </row>
    <row r="554158" spans="5:5">
      <c r="E554158" s="382"/>
    </row>
    <row r="554159" spans="5:5">
      <c r="E554159" s="382"/>
    </row>
    <row r="554160" spans="5:5">
      <c r="E554160" s="382"/>
    </row>
    <row r="554161" spans="5:5">
      <c r="E554161" s="382"/>
    </row>
    <row r="554162" spans="5:5">
      <c r="E554162" s="382"/>
    </row>
    <row r="554163" spans="5:5">
      <c r="E554163" s="382"/>
    </row>
    <row r="554164" spans="5:5">
      <c r="E554164" s="382"/>
    </row>
    <row r="554165" spans="5:5">
      <c r="E554165" s="382"/>
    </row>
    <row r="554166" spans="5:5">
      <c r="E554166" s="382"/>
    </row>
    <row r="554167" spans="5:5">
      <c r="E554167" s="382"/>
    </row>
    <row r="554168" spans="5:5">
      <c r="E554168" s="382"/>
    </row>
    <row r="554169" spans="5:5">
      <c r="E554169" s="382"/>
    </row>
    <row r="554170" spans="5:5">
      <c r="E554170" s="382"/>
    </row>
    <row r="554171" spans="5:5">
      <c r="E554171" s="382"/>
    </row>
    <row r="554172" spans="5:5">
      <c r="E554172" s="382"/>
    </row>
    <row r="554173" spans="5:5">
      <c r="E554173" s="382"/>
    </row>
    <row r="554174" spans="5:5">
      <c r="E554174" s="382"/>
    </row>
    <row r="554175" spans="5:5">
      <c r="E554175" s="382"/>
    </row>
    <row r="554176" spans="5:5">
      <c r="E554176" s="382"/>
    </row>
    <row r="554177" spans="5:5">
      <c r="E554177" s="382"/>
    </row>
    <row r="554178" spans="5:5">
      <c r="E554178" s="382"/>
    </row>
    <row r="554179" spans="5:5">
      <c r="E554179" s="382"/>
    </row>
    <row r="554180" spans="5:5">
      <c r="E554180" s="382"/>
    </row>
    <row r="554181" spans="5:5">
      <c r="E554181" s="382"/>
    </row>
    <row r="554182" spans="5:5">
      <c r="E554182" s="382"/>
    </row>
    <row r="554183" spans="5:5">
      <c r="E554183" s="382"/>
    </row>
    <row r="554184" spans="5:5">
      <c r="E554184" s="382"/>
    </row>
    <row r="554185" spans="5:5">
      <c r="E554185" s="382"/>
    </row>
    <row r="554186" spans="5:5">
      <c r="E554186" s="382"/>
    </row>
    <row r="554187" spans="5:5">
      <c r="E554187" s="382"/>
    </row>
    <row r="554188" spans="5:5">
      <c r="E554188" s="382"/>
    </row>
    <row r="554189" spans="5:5">
      <c r="E554189" s="382"/>
    </row>
    <row r="554190" spans="5:5">
      <c r="E554190" s="382"/>
    </row>
    <row r="554191" spans="5:5">
      <c r="E554191" s="382"/>
    </row>
    <row r="554192" spans="5:5">
      <c r="E554192" s="382"/>
    </row>
    <row r="554193" spans="5:5">
      <c r="E554193" s="382"/>
    </row>
    <row r="554194" spans="5:5">
      <c r="E554194" s="382"/>
    </row>
    <row r="554195" spans="5:5">
      <c r="E554195" s="382"/>
    </row>
    <row r="554196" spans="5:5">
      <c r="E554196" s="382"/>
    </row>
    <row r="554197" spans="5:5">
      <c r="E554197" s="382"/>
    </row>
    <row r="554198" spans="5:5">
      <c r="E554198" s="382"/>
    </row>
    <row r="554199" spans="5:5">
      <c r="E554199" s="382"/>
    </row>
    <row r="554200" spans="5:5">
      <c r="E554200" s="382"/>
    </row>
    <row r="554201" spans="5:5">
      <c r="E554201" s="382"/>
    </row>
    <row r="554202" spans="5:5">
      <c r="E554202" s="382"/>
    </row>
    <row r="554203" spans="5:5">
      <c r="E554203" s="382"/>
    </row>
    <row r="554204" spans="5:5">
      <c r="E554204" s="382"/>
    </row>
    <row r="554205" spans="5:5">
      <c r="E554205" s="382"/>
    </row>
    <row r="554206" spans="5:5">
      <c r="E554206" s="382"/>
    </row>
    <row r="554207" spans="5:5">
      <c r="E554207" s="382"/>
    </row>
    <row r="554208" spans="5:5">
      <c r="E554208" s="382"/>
    </row>
    <row r="554209" spans="5:5">
      <c r="E554209" s="382"/>
    </row>
    <row r="554210" spans="5:5">
      <c r="E554210" s="382"/>
    </row>
    <row r="554211" spans="5:5">
      <c r="E554211" s="382"/>
    </row>
    <row r="554212" spans="5:5">
      <c r="E554212" s="382"/>
    </row>
    <row r="554213" spans="5:5">
      <c r="E554213" s="382"/>
    </row>
    <row r="554214" spans="5:5">
      <c r="E554214" s="382"/>
    </row>
    <row r="554215" spans="5:5">
      <c r="E554215" s="382"/>
    </row>
    <row r="554216" spans="5:5">
      <c r="E554216" s="382"/>
    </row>
    <row r="554217" spans="5:5">
      <c r="E554217" s="382"/>
    </row>
    <row r="554218" spans="5:5">
      <c r="E554218" s="382"/>
    </row>
    <row r="554219" spans="5:5">
      <c r="E554219" s="382"/>
    </row>
    <row r="554220" spans="5:5">
      <c r="E554220" s="382"/>
    </row>
    <row r="554221" spans="5:5">
      <c r="E554221" s="382"/>
    </row>
    <row r="554222" spans="5:5">
      <c r="E554222" s="382"/>
    </row>
    <row r="554223" spans="5:5">
      <c r="E554223" s="382"/>
    </row>
    <row r="554224" spans="5:5">
      <c r="E554224" s="382"/>
    </row>
    <row r="554225" spans="5:5">
      <c r="E554225" s="382"/>
    </row>
    <row r="554226" spans="5:5">
      <c r="E554226" s="382"/>
    </row>
    <row r="554227" spans="5:5">
      <c r="E554227" s="382"/>
    </row>
    <row r="554228" spans="5:5">
      <c r="E554228" s="382"/>
    </row>
    <row r="554229" spans="5:5">
      <c r="E554229" s="382"/>
    </row>
    <row r="554230" spans="5:5">
      <c r="E554230" s="382"/>
    </row>
    <row r="554231" spans="5:5">
      <c r="E554231" s="382"/>
    </row>
    <row r="554232" spans="5:5">
      <c r="E554232" s="382"/>
    </row>
    <row r="554233" spans="5:5">
      <c r="E554233" s="382"/>
    </row>
    <row r="554234" spans="5:5">
      <c r="E554234" s="382"/>
    </row>
    <row r="554235" spans="5:5">
      <c r="E554235" s="382"/>
    </row>
    <row r="554236" spans="5:5">
      <c r="E554236" s="382"/>
    </row>
    <row r="554237" spans="5:5">
      <c r="E554237" s="382"/>
    </row>
    <row r="554238" spans="5:5">
      <c r="E554238" s="382"/>
    </row>
    <row r="554239" spans="5:5">
      <c r="E554239" s="382"/>
    </row>
    <row r="554240" spans="5:5">
      <c r="E554240" s="382"/>
    </row>
    <row r="554241" spans="5:5">
      <c r="E554241" s="382"/>
    </row>
    <row r="554242" spans="5:5">
      <c r="E554242" s="382"/>
    </row>
    <row r="554243" spans="5:5">
      <c r="E554243" s="382"/>
    </row>
    <row r="554244" spans="5:5">
      <c r="E554244" s="382"/>
    </row>
    <row r="554245" spans="5:5">
      <c r="E554245" s="382"/>
    </row>
    <row r="554246" spans="5:5">
      <c r="E554246" s="382"/>
    </row>
    <row r="554247" spans="5:5">
      <c r="E554247" s="382"/>
    </row>
    <row r="554248" spans="5:5">
      <c r="E554248" s="382"/>
    </row>
    <row r="554249" spans="5:5">
      <c r="E554249" s="382"/>
    </row>
    <row r="554250" spans="5:5">
      <c r="E554250" s="382"/>
    </row>
    <row r="554251" spans="5:5">
      <c r="E554251" s="382"/>
    </row>
    <row r="554252" spans="5:5">
      <c r="E554252" s="382"/>
    </row>
    <row r="554253" spans="5:5">
      <c r="E554253" s="382"/>
    </row>
    <row r="554254" spans="5:5">
      <c r="E554254" s="382"/>
    </row>
    <row r="554255" spans="5:5">
      <c r="E554255" s="382"/>
    </row>
    <row r="554256" spans="5:5">
      <c r="E554256" s="382"/>
    </row>
    <row r="554257" spans="5:5">
      <c r="E554257" s="382"/>
    </row>
    <row r="554258" spans="5:5">
      <c r="E554258" s="382"/>
    </row>
    <row r="554259" spans="5:5">
      <c r="E554259" s="382"/>
    </row>
    <row r="554260" spans="5:5">
      <c r="E554260" s="382"/>
    </row>
    <row r="554261" spans="5:5">
      <c r="E554261" s="382"/>
    </row>
    <row r="554262" spans="5:5">
      <c r="E554262" s="382"/>
    </row>
    <row r="554263" spans="5:5">
      <c r="E554263" s="382"/>
    </row>
    <row r="554264" spans="5:5">
      <c r="E554264" s="382"/>
    </row>
    <row r="554265" spans="5:5">
      <c r="E554265" s="382"/>
    </row>
    <row r="554266" spans="5:5">
      <c r="E554266" s="382"/>
    </row>
    <row r="554267" spans="5:5">
      <c r="E554267" s="382"/>
    </row>
    <row r="554268" spans="5:5">
      <c r="E554268" s="382"/>
    </row>
    <row r="554269" spans="5:5">
      <c r="E554269" s="382"/>
    </row>
    <row r="554270" spans="5:5">
      <c r="E554270" s="382"/>
    </row>
    <row r="554271" spans="5:5">
      <c r="E554271" s="382"/>
    </row>
    <row r="554272" spans="5:5">
      <c r="E554272" s="382"/>
    </row>
    <row r="554273" spans="5:5">
      <c r="E554273" s="382"/>
    </row>
    <row r="554274" spans="5:5">
      <c r="E554274" s="382"/>
    </row>
    <row r="554275" spans="5:5">
      <c r="E554275" s="382"/>
    </row>
    <row r="554276" spans="5:5">
      <c r="E554276" s="382"/>
    </row>
    <row r="554277" spans="5:5">
      <c r="E554277" s="382"/>
    </row>
    <row r="554278" spans="5:5">
      <c r="E554278" s="382"/>
    </row>
    <row r="554279" spans="5:5">
      <c r="E554279" s="382"/>
    </row>
    <row r="554280" spans="5:5">
      <c r="E554280" s="382"/>
    </row>
    <row r="554281" spans="5:5">
      <c r="E554281" s="382"/>
    </row>
    <row r="554282" spans="5:5">
      <c r="E554282" s="382"/>
    </row>
    <row r="554283" spans="5:5">
      <c r="E554283" s="382"/>
    </row>
    <row r="554284" spans="5:5">
      <c r="E554284" s="382"/>
    </row>
    <row r="554285" spans="5:5">
      <c r="E554285" s="382"/>
    </row>
    <row r="554286" spans="5:5">
      <c r="E554286" s="382"/>
    </row>
    <row r="554287" spans="5:5">
      <c r="E554287" s="382"/>
    </row>
    <row r="554288" spans="5:5">
      <c r="E554288" s="382"/>
    </row>
    <row r="554289" spans="5:5">
      <c r="E554289" s="382"/>
    </row>
    <row r="554290" spans="5:5">
      <c r="E554290" s="382"/>
    </row>
    <row r="554291" spans="5:5">
      <c r="E554291" s="382"/>
    </row>
    <row r="554292" spans="5:5">
      <c r="E554292" s="382"/>
    </row>
    <row r="554293" spans="5:5">
      <c r="E554293" s="382"/>
    </row>
    <row r="554294" spans="5:5">
      <c r="E554294" s="382"/>
    </row>
    <row r="554295" spans="5:5">
      <c r="E554295" s="382"/>
    </row>
    <row r="554296" spans="5:5">
      <c r="E554296" s="382"/>
    </row>
    <row r="554297" spans="5:5">
      <c r="E554297" s="382"/>
    </row>
    <row r="554298" spans="5:5">
      <c r="E554298" s="382"/>
    </row>
    <row r="554299" spans="5:5">
      <c r="E554299" s="382"/>
    </row>
    <row r="554300" spans="5:5">
      <c r="E554300" s="382"/>
    </row>
    <row r="554301" spans="5:5">
      <c r="E554301" s="382"/>
    </row>
    <row r="554302" spans="5:5">
      <c r="E554302" s="382"/>
    </row>
    <row r="554303" spans="5:5">
      <c r="E554303" s="382"/>
    </row>
    <row r="554304" spans="5:5">
      <c r="E554304" s="382"/>
    </row>
    <row r="554305" spans="5:5">
      <c r="E554305" s="382"/>
    </row>
    <row r="554306" spans="5:5">
      <c r="E554306" s="382"/>
    </row>
    <row r="554307" spans="5:5">
      <c r="E554307" s="382"/>
    </row>
    <row r="554308" spans="5:5">
      <c r="E554308" s="382"/>
    </row>
    <row r="554309" spans="5:5">
      <c r="E554309" s="382"/>
    </row>
    <row r="554310" spans="5:5">
      <c r="E554310" s="382"/>
    </row>
    <row r="554311" spans="5:5">
      <c r="E554311" s="382"/>
    </row>
    <row r="554312" spans="5:5">
      <c r="E554312" s="382"/>
    </row>
    <row r="554313" spans="5:5">
      <c r="E554313" s="382"/>
    </row>
    <row r="554314" spans="5:5">
      <c r="E554314" s="382"/>
    </row>
    <row r="554315" spans="5:5">
      <c r="E554315" s="382"/>
    </row>
    <row r="554316" spans="5:5">
      <c r="E554316" s="382"/>
    </row>
    <row r="554317" spans="5:5">
      <c r="E554317" s="382"/>
    </row>
    <row r="554318" spans="5:5">
      <c r="E554318" s="382"/>
    </row>
    <row r="554319" spans="5:5">
      <c r="E554319" s="382"/>
    </row>
    <row r="554320" spans="5:5">
      <c r="E554320" s="382"/>
    </row>
    <row r="554321" spans="5:5">
      <c r="E554321" s="382"/>
    </row>
    <row r="554322" spans="5:5">
      <c r="E554322" s="382"/>
    </row>
    <row r="554323" spans="5:5">
      <c r="E554323" s="382"/>
    </row>
    <row r="554324" spans="5:5">
      <c r="E554324" s="382"/>
    </row>
    <row r="554325" spans="5:5">
      <c r="E554325" s="382"/>
    </row>
    <row r="554326" spans="5:5">
      <c r="E554326" s="382"/>
    </row>
    <row r="554327" spans="5:5">
      <c r="E554327" s="382"/>
    </row>
    <row r="554328" spans="5:5">
      <c r="E554328" s="382"/>
    </row>
    <row r="554329" spans="5:5">
      <c r="E554329" s="382"/>
    </row>
    <row r="554330" spans="5:5">
      <c r="E554330" s="382"/>
    </row>
    <row r="554331" spans="5:5">
      <c r="E554331" s="382"/>
    </row>
    <row r="554332" spans="5:5">
      <c r="E554332" s="382"/>
    </row>
    <row r="554333" spans="5:5">
      <c r="E554333" s="382"/>
    </row>
    <row r="554334" spans="5:5">
      <c r="E554334" s="382"/>
    </row>
    <row r="554335" spans="5:5">
      <c r="E554335" s="382"/>
    </row>
    <row r="554336" spans="5:5">
      <c r="E554336" s="382"/>
    </row>
    <row r="554337" spans="5:5">
      <c r="E554337" s="382"/>
    </row>
    <row r="554338" spans="5:5">
      <c r="E554338" s="382"/>
    </row>
    <row r="554339" spans="5:5">
      <c r="E554339" s="382"/>
    </row>
    <row r="554340" spans="5:5">
      <c r="E554340" s="382"/>
    </row>
    <row r="554341" spans="5:5">
      <c r="E554341" s="382"/>
    </row>
    <row r="554342" spans="5:5">
      <c r="E554342" s="382"/>
    </row>
    <row r="554343" spans="5:5">
      <c r="E554343" s="382"/>
    </row>
    <row r="554344" spans="5:5">
      <c r="E554344" s="382"/>
    </row>
    <row r="554345" spans="5:5">
      <c r="E554345" s="382"/>
    </row>
    <row r="554346" spans="5:5">
      <c r="E554346" s="382"/>
    </row>
    <row r="554347" spans="5:5">
      <c r="E554347" s="382"/>
    </row>
    <row r="554348" spans="5:5">
      <c r="E554348" s="382"/>
    </row>
    <row r="554349" spans="5:5">
      <c r="E554349" s="382"/>
    </row>
    <row r="554350" spans="5:5">
      <c r="E554350" s="382"/>
    </row>
    <row r="554351" spans="5:5">
      <c r="E554351" s="382"/>
    </row>
    <row r="554352" spans="5:5">
      <c r="E554352" s="382"/>
    </row>
    <row r="554353" spans="5:5">
      <c r="E554353" s="382"/>
    </row>
    <row r="554354" spans="5:5">
      <c r="E554354" s="382"/>
    </row>
    <row r="554355" spans="5:5">
      <c r="E554355" s="382"/>
    </row>
    <row r="554356" spans="5:5">
      <c r="E554356" s="382"/>
    </row>
    <row r="554357" spans="5:5">
      <c r="E554357" s="382"/>
    </row>
    <row r="554358" spans="5:5">
      <c r="E554358" s="382"/>
    </row>
    <row r="554359" spans="5:5">
      <c r="E554359" s="382"/>
    </row>
    <row r="554360" spans="5:5">
      <c r="E554360" s="382"/>
    </row>
    <row r="554361" spans="5:5">
      <c r="E554361" s="382"/>
    </row>
    <row r="554362" spans="5:5">
      <c r="E554362" s="382"/>
    </row>
    <row r="554363" spans="5:5">
      <c r="E554363" s="382"/>
    </row>
    <row r="554364" spans="5:5">
      <c r="E554364" s="382"/>
    </row>
    <row r="554365" spans="5:5">
      <c r="E554365" s="382"/>
    </row>
    <row r="554366" spans="5:5">
      <c r="E554366" s="382"/>
    </row>
    <row r="554367" spans="5:5">
      <c r="E554367" s="382"/>
    </row>
    <row r="554368" spans="5:5">
      <c r="E554368" s="382"/>
    </row>
    <row r="554369" spans="5:5">
      <c r="E554369" s="382"/>
    </row>
    <row r="554370" spans="5:5">
      <c r="E554370" s="382"/>
    </row>
    <row r="554371" spans="5:5">
      <c r="E554371" s="382"/>
    </row>
    <row r="554372" spans="5:5">
      <c r="E554372" s="382"/>
    </row>
    <row r="554373" spans="5:5">
      <c r="E554373" s="382"/>
    </row>
    <row r="554374" spans="5:5">
      <c r="E554374" s="382"/>
    </row>
    <row r="554375" spans="5:5">
      <c r="E554375" s="382"/>
    </row>
    <row r="554376" spans="5:5">
      <c r="E554376" s="382"/>
    </row>
    <row r="554377" spans="5:5">
      <c r="E554377" s="382"/>
    </row>
    <row r="554378" spans="5:5">
      <c r="E554378" s="382"/>
    </row>
    <row r="554379" spans="5:5">
      <c r="E554379" s="382"/>
    </row>
    <row r="554380" spans="5:5">
      <c r="E554380" s="382"/>
    </row>
    <row r="554381" spans="5:5">
      <c r="E554381" s="382"/>
    </row>
    <row r="554382" spans="5:5">
      <c r="E554382" s="382"/>
    </row>
    <row r="554383" spans="5:5">
      <c r="E554383" s="382"/>
    </row>
    <row r="554384" spans="5:5">
      <c r="E554384" s="382"/>
    </row>
    <row r="554385" spans="5:5">
      <c r="E554385" s="382"/>
    </row>
    <row r="554386" spans="5:5">
      <c r="E554386" s="382"/>
    </row>
    <row r="554387" spans="5:5">
      <c r="E554387" s="382"/>
    </row>
    <row r="554388" spans="5:5">
      <c r="E554388" s="382"/>
    </row>
    <row r="554389" spans="5:5">
      <c r="E554389" s="382"/>
    </row>
    <row r="554390" spans="5:5">
      <c r="E554390" s="382"/>
    </row>
    <row r="554391" spans="5:5">
      <c r="E554391" s="382"/>
    </row>
    <row r="554392" spans="5:5">
      <c r="E554392" s="382"/>
    </row>
    <row r="554393" spans="5:5">
      <c r="E554393" s="382"/>
    </row>
    <row r="554394" spans="5:5">
      <c r="E554394" s="382"/>
    </row>
    <row r="554395" spans="5:5">
      <c r="E554395" s="382"/>
    </row>
    <row r="554396" spans="5:5">
      <c r="E554396" s="382"/>
    </row>
    <row r="554397" spans="5:5">
      <c r="E554397" s="382"/>
    </row>
    <row r="554398" spans="5:5">
      <c r="E554398" s="382"/>
    </row>
    <row r="554399" spans="5:5">
      <c r="E554399" s="382"/>
    </row>
    <row r="554400" spans="5:5">
      <c r="E554400" s="382"/>
    </row>
    <row r="554401" spans="5:5">
      <c r="E554401" s="382"/>
    </row>
    <row r="554402" spans="5:5">
      <c r="E554402" s="382"/>
    </row>
    <row r="554403" spans="5:5">
      <c r="E554403" s="382"/>
    </row>
    <row r="554404" spans="5:5">
      <c r="E554404" s="382"/>
    </row>
    <row r="554405" spans="5:5">
      <c r="E554405" s="382"/>
    </row>
    <row r="554406" spans="5:5">
      <c r="E554406" s="382"/>
    </row>
    <row r="554407" spans="5:5">
      <c r="E554407" s="382"/>
    </row>
    <row r="554408" spans="5:5">
      <c r="E554408" s="382"/>
    </row>
    <row r="554409" spans="5:5">
      <c r="E554409" s="382"/>
    </row>
    <row r="554410" spans="5:5">
      <c r="E554410" s="382"/>
    </row>
    <row r="554411" spans="5:5">
      <c r="E554411" s="382"/>
    </row>
    <row r="554412" spans="5:5">
      <c r="E554412" s="382"/>
    </row>
    <row r="554413" spans="5:5">
      <c r="E554413" s="382"/>
    </row>
    <row r="554414" spans="5:5">
      <c r="E554414" s="382"/>
    </row>
    <row r="554415" spans="5:5">
      <c r="E554415" s="382"/>
    </row>
    <row r="554416" spans="5:5">
      <c r="E554416" s="382"/>
    </row>
    <row r="554417" spans="5:5">
      <c r="E554417" s="382"/>
    </row>
    <row r="554418" spans="5:5">
      <c r="E554418" s="382"/>
    </row>
    <row r="554419" spans="5:5">
      <c r="E554419" s="382"/>
    </row>
    <row r="554420" spans="5:5">
      <c r="E554420" s="382"/>
    </row>
    <row r="554421" spans="5:5">
      <c r="E554421" s="382"/>
    </row>
    <row r="554422" spans="5:5">
      <c r="E554422" s="382"/>
    </row>
    <row r="554423" spans="5:5">
      <c r="E554423" s="382"/>
    </row>
    <row r="554424" spans="5:5">
      <c r="E554424" s="382"/>
    </row>
    <row r="554425" spans="5:5">
      <c r="E554425" s="382"/>
    </row>
    <row r="554426" spans="5:5">
      <c r="E554426" s="382"/>
    </row>
    <row r="554427" spans="5:5">
      <c r="E554427" s="382"/>
    </row>
    <row r="554428" spans="5:5">
      <c r="E554428" s="382"/>
    </row>
    <row r="554429" spans="5:5">
      <c r="E554429" s="382"/>
    </row>
    <row r="554430" spans="5:5">
      <c r="E554430" s="382"/>
    </row>
    <row r="554431" spans="5:5">
      <c r="E554431" s="382"/>
    </row>
    <row r="554432" spans="5:5">
      <c r="E554432" s="382"/>
    </row>
    <row r="554433" spans="5:5">
      <c r="E554433" s="382"/>
    </row>
    <row r="554434" spans="5:5">
      <c r="E554434" s="382"/>
    </row>
    <row r="554435" spans="5:5">
      <c r="E554435" s="382"/>
    </row>
    <row r="554436" spans="5:5">
      <c r="E554436" s="382"/>
    </row>
    <row r="554437" spans="5:5">
      <c r="E554437" s="382"/>
    </row>
    <row r="554438" spans="5:5">
      <c r="E554438" s="382"/>
    </row>
    <row r="554439" spans="5:5">
      <c r="E554439" s="382"/>
    </row>
    <row r="554440" spans="5:5">
      <c r="E554440" s="382"/>
    </row>
    <row r="554441" spans="5:5">
      <c r="E554441" s="382"/>
    </row>
    <row r="554442" spans="5:5">
      <c r="E554442" s="382"/>
    </row>
    <row r="554443" spans="5:5">
      <c r="E554443" s="382"/>
    </row>
    <row r="554444" spans="5:5">
      <c r="E554444" s="382"/>
    </row>
    <row r="554445" spans="5:5">
      <c r="E554445" s="382"/>
    </row>
    <row r="554446" spans="5:5">
      <c r="E554446" s="382"/>
    </row>
    <row r="554447" spans="5:5">
      <c r="E554447" s="382"/>
    </row>
    <row r="554448" spans="5:5">
      <c r="E554448" s="382"/>
    </row>
    <row r="554449" spans="5:5">
      <c r="E554449" s="382"/>
    </row>
    <row r="554450" spans="5:5">
      <c r="E554450" s="382"/>
    </row>
    <row r="554451" spans="5:5">
      <c r="E554451" s="382"/>
    </row>
    <row r="554452" spans="5:5">
      <c r="E554452" s="382"/>
    </row>
    <row r="554453" spans="5:5">
      <c r="E554453" s="382"/>
    </row>
    <row r="554454" spans="5:5">
      <c r="E554454" s="382"/>
    </row>
    <row r="554455" spans="5:5">
      <c r="E554455" s="382"/>
    </row>
    <row r="554456" spans="5:5">
      <c r="E554456" s="382"/>
    </row>
    <row r="554457" spans="5:5">
      <c r="E554457" s="382"/>
    </row>
    <row r="554458" spans="5:5">
      <c r="E554458" s="382"/>
    </row>
    <row r="554459" spans="5:5">
      <c r="E554459" s="382"/>
    </row>
    <row r="554460" spans="5:5">
      <c r="E554460" s="382"/>
    </row>
    <row r="554461" spans="5:5">
      <c r="E554461" s="382"/>
    </row>
    <row r="554462" spans="5:5">
      <c r="E554462" s="382"/>
    </row>
    <row r="554463" spans="5:5">
      <c r="E554463" s="382"/>
    </row>
    <row r="554464" spans="5:5">
      <c r="E554464" s="382"/>
    </row>
    <row r="554465" spans="5:5">
      <c r="E554465" s="382"/>
    </row>
    <row r="554466" spans="5:5">
      <c r="E554466" s="382"/>
    </row>
    <row r="554467" spans="5:5">
      <c r="E554467" s="382"/>
    </row>
    <row r="554468" spans="5:5">
      <c r="E554468" s="382"/>
    </row>
    <row r="554469" spans="5:5">
      <c r="E554469" s="382"/>
    </row>
    <row r="554470" spans="5:5">
      <c r="E554470" s="382"/>
    </row>
    <row r="554471" spans="5:5">
      <c r="E554471" s="382"/>
    </row>
    <row r="554472" spans="5:5">
      <c r="E554472" s="382"/>
    </row>
    <row r="554473" spans="5:5">
      <c r="E554473" s="382"/>
    </row>
    <row r="554474" spans="5:5">
      <c r="E554474" s="382"/>
    </row>
    <row r="554475" spans="5:5">
      <c r="E554475" s="382"/>
    </row>
    <row r="554476" spans="5:5">
      <c r="E554476" s="382"/>
    </row>
    <row r="554477" spans="5:5">
      <c r="E554477" s="382"/>
    </row>
    <row r="554478" spans="5:5">
      <c r="E554478" s="382"/>
    </row>
    <row r="554479" spans="5:5">
      <c r="E554479" s="382"/>
    </row>
    <row r="554480" spans="5:5">
      <c r="E554480" s="382"/>
    </row>
    <row r="554481" spans="5:5">
      <c r="E554481" s="382"/>
    </row>
    <row r="554482" spans="5:5">
      <c r="E554482" s="382"/>
    </row>
    <row r="554483" spans="5:5">
      <c r="E554483" s="382"/>
    </row>
    <row r="554484" spans="5:5">
      <c r="E554484" s="382"/>
    </row>
    <row r="554485" spans="5:5">
      <c r="E554485" s="382"/>
    </row>
    <row r="554486" spans="5:5">
      <c r="E554486" s="382"/>
    </row>
    <row r="554487" spans="5:5">
      <c r="E554487" s="382"/>
    </row>
    <row r="554488" spans="5:5">
      <c r="E554488" s="382"/>
    </row>
    <row r="554489" spans="5:5">
      <c r="E554489" s="382"/>
    </row>
    <row r="554490" spans="5:5">
      <c r="E554490" s="382"/>
    </row>
    <row r="554491" spans="5:5">
      <c r="E554491" s="382"/>
    </row>
    <row r="554492" spans="5:5">
      <c r="E554492" s="382"/>
    </row>
    <row r="554493" spans="5:5">
      <c r="E554493" s="382"/>
    </row>
    <row r="554494" spans="5:5">
      <c r="E554494" s="382"/>
    </row>
    <row r="554495" spans="5:5">
      <c r="E554495" s="382"/>
    </row>
    <row r="554496" spans="5:5">
      <c r="E554496" s="382"/>
    </row>
    <row r="554497" spans="5:5">
      <c r="E554497" s="382"/>
    </row>
    <row r="554498" spans="5:5">
      <c r="E554498" s="382"/>
    </row>
    <row r="554499" spans="5:5">
      <c r="E554499" s="382"/>
    </row>
    <row r="554500" spans="5:5">
      <c r="E554500" s="382"/>
    </row>
    <row r="554501" spans="5:5">
      <c r="E554501" s="382"/>
    </row>
    <row r="554502" spans="5:5">
      <c r="E554502" s="382"/>
    </row>
    <row r="554503" spans="5:5">
      <c r="E554503" s="382"/>
    </row>
    <row r="554504" spans="5:5">
      <c r="E554504" s="382"/>
    </row>
    <row r="554505" spans="5:5">
      <c r="E554505" s="382"/>
    </row>
    <row r="554506" spans="5:5">
      <c r="E554506" s="382"/>
    </row>
    <row r="554507" spans="5:5">
      <c r="E554507" s="382"/>
    </row>
    <row r="554508" spans="5:5">
      <c r="E554508" s="382"/>
    </row>
    <row r="554509" spans="5:5">
      <c r="E554509" s="382"/>
    </row>
    <row r="554510" spans="5:5">
      <c r="E554510" s="382"/>
    </row>
    <row r="554511" spans="5:5">
      <c r="E554511" s="382"/>
    </row>
    <row r="554512" spans="5:5">
      <c r="E554512" s="382"/>
    </row>
    <row r="554513" spans="5:5">
      <c r="E554513" s="382"/>
    </row>
    <row r="554514" spans="5:5">
      <c r="E554514" s="382"/>
    </row>
    <row r="554515" spans="5:5">
      <c r="E554515" s="382"/>
    </row>
    <row r="554516" spans="5:5">
      <c r="E554516" s="382"/>
    </row>
    <row r="554517" spans="5:5">
      <c r="E554517" s="382"/>
    </row>
    <row r="554518" spans="5:5">
      <c r="E554518" s="382"/>
    </row>
    <row r="554519" spans="5:5">
      <c r="E554519" s="382"/>
    </row>
    <row r="554520" spans="5:5">
      <c r="E554520" s="382"/>
    </row>
    <row r="554521" spans="5:5">
      <c r="E554521" s="382"/>
    </row>
    <row r="554522" spans="5:5">
      <c r="E554522" s="382"/>
    </row>
    <row r="554523" spans="5:5">
      <c r="E554523" s="382"/>
    </row>
    <row r="554524" spans="5:5">
      <c r="E554524" s="382"/>
    </row>
    <row r="554525" spans="5:5">
      <c r="E554525" s="382"/>
    </row>
    <row r="554526" spans="5:5">
      <c r="E554526" s="382"/>
    </row>
    <row r="554527" spans="5:5">
      <c r="E554527" s="382"/>
    </row>
    <row r="554528" spans="5:5">
      <c r="E554528" s="382"/>
    </row>
    <row r="554529" spans="5:5">
      <c r="E554529" s="382"/>
    </row>
    <row r="554530" spans="5:5">
      <c r="E554530" s="382"/>
    </row>
    <row r="554531" spans="5:5">
      <c r="E554531" s="382"/>
    </row>
    <row r="554532" spans="5:5">
      <c r="E554532" s="382"/>
    </row>
    <row r="554533" spans="5:5">
      <c r="E554533" s="382"/>
    </row>
    <row r="554534" spans="5:5">
      <c r="E554534" s="382"/>
    </row>
    <row r="554535" spans="5:5">
      <c r="E554535" s="382"/>
    </row>
    <row r="554536" spans="5:5">
      <c r="E554536" s="382"/>
    </row>
    <row r="554537" spans="5:5">
      <c r="E554537" s="382"/>
    </row>
    <row r="554538" spans="5:5">
      <c r="E554538" s="382"/>
    </row>
    <row r="554539" spans="5:5">
      <c r="E554539" s="382"/>
    </row>
    <row r="554540" spans="5:5">
      <c r="E554540" s="382"/>
    </row>
    <row r="554541" spans="5:5">
      <c r="E554541" s="382"/>
    </row>
    <row r="554542" spans="5:5">
      <c r="E554542" s="382"/>
    </row>
    <row r="554543" spans="5:5">
      <c r="E554543" s="382"/>
    </row>
    <row r="554544" spans="5:5">
      <c r="E554544" s="382"/>
    </row>
    <row r="554545" spans="5:5">
      <c r="E554545" s="382"/>
    </row>
    <row r="554546" spans="5:5">
      <c r="E554546" s="382"/>
    </row>
    <row r="554547" spans="5:5">
      <c r="E554547" s="382"/>
    </row>
    <row r="554548" spans="5:5">
      <c r="E554548" s="382"/>
    </row>
    <row r="554549" spans="5:5">
      <c r="E554549" s="382"/>
    </row>
    <row r="554550" spans="5:5">
      <c r="E554550" s="382"/>
    </row>
    <row r="554551" spans="5:5">
      <c r="E554551" s="382"/>
    </row>
    <row r="554552" spans="5:5">
      <c r="E554552" s="382"/>
    </row>
    <row r="554553" spans="5:5">
      <c r="E554553" s="382"/>
    </row>
    <row r="554554" spans="5:5">
      <c r="E554554" s="382"/>
    </row>
    <row r="554555" spans="5:5">
      <c r="E554555" s="382"/>
    </row>
    <row r="554556" spans="5:5">
      <c r="E554556" s="382"/>
    </row>
    <row r="554557" spans="5:5">
      <c r="E554557" s="382"/>
    </row>
    <row r="554558" spans="5:5">
      <c r="E554558" s="382"/>
    </row>
    <row r="554559" spans="5:5">
      <c r="E554559" s="382"/>
    </row>
    <row r="554560" spans="5:5">
      <c r="E554560" s="382"/>
    </row>
    <row r="554561" spans="5:5">
      <c r="E554561" s="382"/>
    </row>
    <row r="554562" spans="5:5">
      <c r="E554562" s="382"/>
    </row>
    <row r="554563" spans="5:5">
      <c r="E554563" s="382"/>
    </row>
    <row r="554564" spans="5:5">
      <c r="E554564" s="382"/>
    </row>
    <row r="554565" spans="5:5">
      <c r="E554565" s="382"/>
    </row>
    <row r="554566" spans="5:5">
      <c r="E554566" s="382"/>
    </row>
    <row r="554567" spans="5:5">
      <c r="E554567" s="382"/>
    </row>
    <row r="554568" spans="5:5">
      <c r="E554568" s="382"/>
    </row>
    <row r="554569" spans="5:5">
      <c r="E554569" s="382"/>
    </row>
    <row r="554570" spans="5:5">
      <c r="E554570" s="382"/>
    </row>
    <row r="554571" spans="5:5">
      <c r="E554571" s="382"/>
    </row>
    <row r="554572" spans="5:5">
      <c r="E554572" s="382"/>
    </row>
    <row r="554573" spans="5:5">
      <c r="E554573" s="382"/>
    </row>
    <row r="554574" spans="5:5">
      <c r="E554574" s="382"/>
    </row>
    <row r="554575" spans="5:5">
      <c r="E554575" s="382"/>
    </row>
    <row r="554576" spans="5:5">
      <c r="E554576" s="382"/>
    </row>
    <row r="554577" spans="5:5">
      <c r="E554577" s="382"/>
    </row>
    <row r="554578" spans="5:5">
      <c r="E554578" s="382"/>
    </row>
    <row r="554579" spans="5:5">
      <c r="E554579" s="382"/>
    </row>
    <row r="554580" spans="5:5">
      <c r="E554580" s="382"/>
    </row>
    <row r="554581" spans="5:5">
      <c r="E554581" s="382"/>
    </row>
    <row r="554582" spans="5:5">
      <c r="E554582" s="382"/>
    </row>
    <row r="554583" spans="5:5">
      <c r="E554583" s="382"/>
    </row>
    <row r="554584" spans="5:5">
      <c r="E554584" s="382"/>
    </row>
    <row r="554585" spans="5:5">
      <c r="E554585" s="382"/>
    </row>
    <row r="554586" spans="5:5">
      <c r="E554586" s="382"/>
    </row>
    <row r="554587" spans="5:5">
      <c r="E554587" s="382"/>
    </row>
    <row r="554588" spans="5:5">
      <c r="E554588" s="382"/>
    </row>
    <row r="554589" spans="5:5">
      <c r="E554589" s="382"/>
    </row>
    <row r="554590" spans="5:5">
      <c r="E554590" s="382"/>
    </row>
    <row r="554591" spans="5:5">
      <c r="E554591" s="382"/>
    </row>
    <row r="554592" spans="5:5">
      <c r="E554592" s="382"/>
    </row>
    <row r="554593" spans="5:5">
      <c r="E554593" s="382"/>
    </row>
    <row r="554594" spans="5:5">
      <c r="E554594" s="382"/>
    </row>
    <row r="554595" spans="5:5">
      <c r="E554595" s="382"/>
    </row>
    <row r="554596" spans="5:5">
      <c r="E554596" s="382"/>
    </row>
    <row r="554597" spans="5:5">
      <c r="E554597" s="382"/>
    </row>
    <row r="554598" spans="5:5">
      <c r="E554598" s="382"/>
    </row>
    <row r="554599" spans="5:5">
      <c r="E554599" s="382"/>
    </row>
    <row r="554600" spans="5:5">
      <c r="E554600" s="382"/>
    </row>
    <row r="554601" spans="5:5">
      <c r="E554601" s="382"/>
    </row>
    <row r="554602" spans="5:5">
      <c r="E554602" s="382"/>
    </row>
    <row r="554603" spans="5:5">
      <c r="E554603" s="382"/>
    </row>
    <row r="554604" spans="5:5">
      <c r="E554604" s="382"/>
    </row>
    <row r="554605" spans="5:5">
      <c r="E554605" s="382"/>
    </row>
    <row r="554606" spans="5:5">
      <c r="E554606" s="382"/>
    </row>
    <row r="554607" spans="5:5">
      <c r="E554607" s="382"/>
    </row>
    <row r="554608" spans="5:5">
      <c r="E554608" s="382"/>
    </row>
    <row r="554609" spans="5:5">
      <c r="E554609" s="382"/>
    </row>
    <row r="554610" spans="5:5">
      <c r="E554610" s="382"/>
    </row>
    <row r="554611" spans="5:5">
      <c r="E554611" s="382"/>
    </row>
    <row r="554612" spans="5:5">
      <c r="E554612" s="382"/>
    </row>
    <row r="554613" spans="5:5">
      <c r="E554613" s="382"/>
    </row>
    <row r="554614" spans="5:5">
      <c r="E554614" s="382"/>
    </row>
    <row r="554615" spans="5:5">
      <c r="E554615" s="382"/>
    </row>
    <row r="554616" spans="5:5">
      <c r="E554616" s="382"/>
    </row>
    <row r="554617" spans="5:5">
      <c r="E554617" s="382"/>
    </row>
    <row r="554618" spans="5:5">
      <c r="E554618" s="382"/>
    </row>
    <row r="554619" spans="5:5">
      <c r="E554619" s="382"/>
    </row>
    <row r="554620" spans="5:5">
      <c r="E554620" s="382"/>
    </row>
    <row r="554621" spans="5:5">
      <c r="E554621" s="382"/>
    </row>
    <row r="554622" spans="5:5">
      <c r="E554622" s="382"/>
    </row>
    <row r="554623" spans="5:5">
      <c r="E554623" s="382"/>
    </row>
    <row r="554624" spans="5:5">
      <c r="E554624" s="382"/>
    </row>
    <row r="554625" spans="5:5">
      <c r="E554625" s="382"/>
    </row>
    <row r="554626" spans="5:5">
      <c r="E554626" s="382"/>
    </row>
    <row r="554627" spans="5:5">
      <c r="E554627" s="382"/>
    </row>
    <row r="554628" spans="5:5">
      <c r="E554628" s="382"/>
    </row>
    <row r="554629" spans="5:5">
      <c r="E554629" s="382"/>
    </row>
    <row r="554630" spans="5:5">
      <c r="E554630" s="382"/>
    </row>
    <row r="554631" spans="5:5">
      <c r="E554631" s="382"/>
    </row>
    <row r="554632" spans="5:5">
      <c r="E554632" s="382"/>
    </row>
    <row r="554633" spans="5:5">
      <c r="E554633" s="382"/>
    </row>
    <row r="554634" spans="5:5">
      <c r="E554634" s="382"/>
    </row>
    <row r="554635" spans="5:5">
      <c r="E554635" s="382"/>
    </row>
    <row r="554636" spans="5:5">
      <c r="E554636" s="382"/>
    </row>
    <row r="554637" spans="5:5">
      <c r="E554637" s="382"/>
    </row>
    <row r="554638" spans="5:5">
      <c r="E554638" s="382"/>
    </row>
    <row r="554639" spans="5:5">
      <c r="E554639" s="382"/>
    </row>
    <row r="554640" spans="5:5">
      <c r="E554640" s="382"/>
    </row>
    <row r="554641" spans="5:5">
      <c r="E554641" s="382"/>
    </row>
    <row r="554642" spans="5:5">
      <c r="E554642" s="382"/>
    </row>
    <row r="554643" spans="5:5">
      <c r="E554643" s="382"/>
    </row>
    <row r="554644" spans="5:5">
      <c r="E554644" s="382"/>
    </row>
    <row r="554645" spans="5:5">
      <c r="E554645" s="382"/>
    </row>
    <row r="554646" spans="5:5">
      <c r="E554646" s="382"/>
    </row>
    <row r="554647" spans="5:5">
      <c r="E554647" s="382"/>
    </row>
    <row r="554648" spans="5:5">
      <c r="E554648" s="382"/>
    </row>
    <row r="554649" spans="5:5">
      <c r="E554649" s="382"/>
    </row>
    <row r="554650" spans="5:5">
      <c r="E554650" s="382"/>
    </row>
    <row r="554651" spans="5:5">
      <c r="E554651" s="382"/>
    </row>
    <row r="554652" spans="5:5">
      <c r="E554652" s="382"/>
    </row>
    <row r="554653" spans="5:5">
      <c r="E554653" s="382"/>
    </row>
    <row r="554654" spans="5:5">
      <c r="E554654" s="382"/>
    </row>
    <row r="554655" spans="5:5">
      <c r="E554655" s="382"/>
    </row>
    <row r="554656" spans="5:5">
      <c r="E554656" s="382"/>
    </row>
    <row r="554657" spans="5:5">
      <c r="E554657" s="382"/>
    </row>
    <row r="554658" spans="5:5">
      <c r="E554658" s="382"/>
    </row>
    <row r="554659" spans="5:5">
      <c r="E554659" s="382"/>
    </row>
    <row r="554660" spans="5:5">
      <c r="E554660" s="382"/>
    </row>
    <row r="554661" spans="5:5">
      <c r="E554661" s="382"/>
    </row>
    <row r="554662" spans="5:5">
      <c r="E554662" s="382"/>
    </row>
    <row r="554663" spans="5:5">
      <c r="E554663" s="382"/>
    </row>
    <row r="554664" spans="5:5">
      <c r="E554664" s="382"/>
    </row>
    <row r="554665" spans="5:5">
      <c r="E554665" s="382"/>
    </row>
    <row r="554666" spans="5:5">
      <c r="E554666" s="382"/>
    </row>
    <row r="554667" spans="5:5">
      <c r="E554667" s="382"/>
    </row>
    <row r="554668" spans="5:5">
      <c r="E554668" s="382"/>
    </row>
    <row r="554669" spans="5:5">
      <c r="E554669" s="382"/>
    </row>
    <row r="554670" spans="5:5">
      <c r="E554670" s="382"/>
    </row>
    <row r="554671" spans="5:5">
      <c r="E554671" s="382"/>
    </row>
    <row r="554672" spans="5:5">
      <c r="E554672" s="382"/>
    </row>
    <row r="554673" spans="5:5">
      <c r="E554673" s="382"/>
    </row>
    <row r="554674" spans="5:5">
      <c r="E554674" s="382"/>
    </row>
    <row r="554675" spans="5:5">
      <c r="E554675" s="382"/>
    </row>
    <row r="554676" spans="5:5">
      <c r="E554676" s="382"/>
    </row>
    <row r="554677" spans="5:5">
      <c r="E554677" s="382"/>
    </row>
    <row r="554678" spans="5:5">
      <c r="E554678" s="382"/>
    </row>
    <row r="554679" spans="5:5">
      <c r="E554679" s="382"/>
    </row>
    <row r="554680" spans="5:5">
      <c r="E554680" s="382"/>
    </row>
    <row r="554681" spans="5:5">
      <c r="E554681" s="382"/>
    </row>
    <row r="554682" spans="5:5">
      <c r="E554682" s="382"/>
    </row>
    <row r="554683" spans="5:5">
      <c r="E554683" s="382"/>
    </row>
    <row r="554684" spans="5:5">
      <c r="E554684" s="382"/>
    </row>
    <row r="554685" spans="5:5">
      <c r="E554685" s="382"/>
    </row>
    <row r="554686" spans="5:5">
      <c r="E554686" s="382"/>
    </row>
    <row r="554687" spans="5:5">
      <c r="E554687" s="382"/>
    </row>
    <row r="554688" spans="5:5">
      <c r="E554688" s="382"/>
    </row>
    <row r="554689" spans="5:5">
      <c r="E554689" s="382"/>
    </row>
    <row r="554690" spans="5:5">
      <c r="E554690" s="382"/>
    </row>
    <row r="554691" spans="5:5">
      <c r="E554691" s="382"/>
    </row>
    <row r="554692" spans="5:5">
      <c r="E554692" s="382"/>
    </row>
    <row r="554693" spans="5:5">
      <c r="E554693" s="382"/>
    </row>
    <row r="554694" spans="5:5">
      <c r="E554694" s="382"/>
    </row>
    <row r="554695" spans="5:5">
      <c r="E554695" s="382"/>
    </row>
    <row r="554696" spans="5:5">
      <c r="E554696" s="382"/>
    </row>
    <row r="554697" spans="5:5">
      <c r="E554697" s="382"/>
    </row>
    <row r="554698" spans="5:5">
      <c r="E554698" s="382"/>
    </row>
    <row r="554699" spans="5:5">
      <c r="E554699" s="382"/>
    </row>
    <row r="554700" spans="5:5">
      <c r="E554700" s="382"/>
    </row>
    <row r="554701" spans="5:5">
      <c r="E554701" s="382"/>
    </row>
    <row r="554702" spans="5:5">
      <c r="E554702" s="382"/>
    </row>
    <row r="554703" spans="5:5">
      <c r="E554703" s="382"/>
    </row>
    <row r="554704" spans="5:5">
      <c r="E554704" s="382"/>
    </row>
    <row r="554705" spans="5:5">
      <c r="E554705" s="382"/>
    </row>
    <row r="554706" spans="5:5">
      <c r="E554706" s="382"/>
    </row>
    <row r="554707" spans="5:5">
      <c r="E554707" s="382"/>
    </row>
    <row r="554708" spans="5:5">
      <c r="E554708" s="382"/>
    </row>
    <row r="554709" spans="5:5">
      <c r="E554709" s="382"/>
    </row>
    <row r="554710" spans="5:5">
      <c r="E554710" s="382"/>
    </row>
    <row r="554711" spans="5:5">
      <c r="E554711" s="382"/>
    </row>
    <row r="554712" spans="5:5">
      <c r="E554712" s="382"/>
    </row>
    <row r="554713" spans="5:5">
      <c r="E554713" s="382"/>
    </row>
    <row r="554714" spans="5:5">
      <c r="E554714" s="382"/>
    </row>
    <row r="554715" spans="5:5">
      <c r="E554715" s="382"/>
    </row>
    <row r="554716" spans="5:5">
      <c r="E554716" s="382"/>
    </row>
    <row r="554717" spans="5:5">
      <c r="E554717" s="382"/>
    </row>
    <row r="554718" spans="5:5">
      <c r="E554718" s="382"/>
    </row>
    <row r="554719" spans="5:5">
      <c r="E554719" s="382"/>
    </row>
    <row r="554720" spans="5:5">
      <c r="E554720" s="382"/>
    </row>
    <row r="554721" spans="5:5">
      <c r="E554721" s="382"/>
    </row>
    <row r="554722" spans="5:5">
      <c r="E554722" s="382"/>
    </row>
    <row r="554723" spans="5:5">
      <c r="E554723" s="382"/>
    </row>
    <row r="554724" spans="5:5">
      <c r="E554724" s="382"/>
    </row>
    <row r="554725" spans="5:5">
      <c r="E554725" s="382"/>
    </row>
    <row r="554726" spans="5:5">
      <c r="E554726" s="382"/>
    </row>
    <row r="554727" spans="5:5">
      <c r="E554727" s="382"/>
    </row>
    <row r="554728" spans="5:5">
      <c r="E554728" s="382"/>
    </row>
    <row r="554729" spans="5:5">
      <c r="E554729" s="382"/>
    </row>
    <row r="554730" spans="5:5">
      <c r="E554730" s="382"/>
    </row>
    <row r="554731" spans="5:5">
      <c r="E554731" s="382"/>
    </row>
    <row r="554732" spans="5:5">
      <c r="E554732" s="382"/>
    </row>
    <row r="554733" spans="5:5">
      <c r="E554733" s="382"/>
    </row>
    <row r="554734" spans="5:5">
      <c r="E554734" s="382"/>
    </row>
    <row r="554735" spans="5:5">
      <c r="E554735" s="382"/>
    </row>
    <row r="554736" spans="5:5">
      <c r="E554736" s="382"/>
    </row>
    <row r="554737" spans="5:5">
      <c r="E554737" s="382"/>
    </row>
    <row r="554738" spans="5:5">
      <c r="E554738" s="382"/>
    </row>
    <row r="554739" spans="5:5">
      <c r="E554739" s="382"/>
    </row>
    <row r="554740" spans="5:5">
      <c r="E554740" s="382"/>
    </row>
    <row r="554741" spans="5:5">
      <c r="E554741" s="382"/>
    </row>
    <row r="554742" spans="5:5">
      <c r="E554742" s="382"/>
    </row>
    <row r="554743" spans="5:5">
      <c r="E554743" s="382"/>
    </row>
    <row r="554744" spans="5:5">
      <c r="E554744" s="382"/>
    </row>
    <row r="554745" spans="5:5">
      <c r="E554745" s="382"/>
    </row>
    <row r="554746" spans="5:5">
      <c r="E554746" s="382"/>
    </row>
    <row r="554747" spans="5:5">
      <c r="E554747" s="382"/>
    </row>
    <row r="554748" spans="5:5">
      <c r="E554748" s="382"/>
    </row>
    <row r="554749" spans="5:5">
      <c r="E554749" s="382"/>
    </row>
    <row r="554750" spans="5:5">
      <c r="E554750" s="382"/>
    </row>
    <row r="554751" spans="5:5">
      <c r="E554751" s="382"/>
    </row>
    <row r="554752" spans="5:5">
      <c r="E554752" s="382"/>
    </row>
    <row r="554753" spans="5:5">
      <c r="E554753" s="382"/>
    </row>
    <row r="554754" spans="5:5">
      <c r="E554754" s="382"/>
    </row>
    <row r="554755" spans="5:5">
      <c r="E554755" s="382"/>
    </row>
    <row r="554756" spans="5:5">
      <c r="E554756" s="382"/>
    </row>
    <row r="554757" spans="5:5">
      <c r="E554757" s="382"/>
    </row>
    <row r="554758" spans="5:5">
      <c r="E554758" s="382"/>
    </row>
    <row r="554759" spans="5:5">
      <c r="E554759" s="382"/>
    </row>
    <row r="554760" spans="5:5">
      <c r="E554760" s="382"/>
    </row>
    <row r="554761" spans="5:5">
      <c r="E554761" s="382"/>
    </row>
    <row r="554762" spans="5:5">
      <c r="E554762" s="382"/>
    </row>
    <row r="554763" spans="5:5">
      <c r="E554763" s="382"/>
    </row>
    <row r="554764" spans="5:5">
      <c r="E554764" s="382"/>
    </row>
    <row r="554765" spans="5:5">
      <c r="E554765" s="382"/>
    </row>
    <row r="554766" spans="5:5">
      <c r="E554766" s="382"/>
    </row>
    <row r="554767" spans="5:5">
      <c r="E554767" s="382"/>
    </row>
    <row r="554768" spans="5:5">
      <c r="E554768" s="382"/>
    </row>
    <row r="554769" spans="5:5">
      <c r="E554769" s="382"/>
    </row>
    <row r="554770" spans="5:5">
      <c r="E554770" s="382"/>
    </row>
    <row r="554771" spans="5:5">
      <c r="E554771" s="382"/>
    </row>
    <row r="554772" spans="5:5">
      <c r="E554772" s="382"/>
    </row>
    <row r="554773" spans="5:5">
      <c r="E554773" s="382"/>
    </row>
    <row r="554774" spans="5:5">
      <c r="E554774" s="382"/>
    </row>
    <row r="554775" spans="5:5">
      <c r="E554775" s="382"/>
    </row>
    <row r="554776" spans="5:5">
      <c r="E554776" s="382"/>
    </row>
    <row r="554777" spans="5:5">
      <c r="E554777" s="382"/>
    </row>
    <row r="554778" spans="5:5">
      <c r="E554778" s="382"/>
    </row>
    <row r="554779" spans="5:5">
      <c r="E554779" s="382"/>
    </row>
    <row r="554780" spans="5:5">
      <c r="E554780" s="382"/>
    </row>
    <row r="554781" spans="5:5">
      <c r="E554781" s="382"/>
    </row>
    <row r="554782" spans="5:5">
      <c r="E554782" s="382"/>
    </row>
    <row r="554783" spans="5:5">
      <c r="E554783" s="382"/>
    </row>
    <row r="554784" spans="5:5">
      <c r="E554784" s="382"/>
    </row>
    <row r="554785" spans="5:5">
      <c r="E554785" s="382"/>
    </row>
    <row r="554786" spans="5:5">
      <c r="E554786" s="382"/>
    </row>
    <row r="554787" spans="5:5">
      <c r="E554787" s="382"/>
    </row>
    <row r="554788" spans="5:5">
      <c r="E554788" s="382"/>
    </row>
    <row r="554789" spans="5:5">
      <c r="E554789" s="382"/>
    </row>
    <row r="554790" spans="5:5">
      <c r="E554790" s="382"/>
    </row>
    <row r="554791" spans="5:5">
      <c r="E554791" s="382"/>
    </row>
    <row r="554792" spans="5:5">
      <c r="E554792" s="382"/>
    </row>
    <row r="554793" spans="5:5">
      <c r="E554793" s="382"/>
    </row>
    <row r="554794" spans="5:5">
      <c r="E554794" s="382"/>
    </row>
    <row r="554795" spans="5:5">
      <c r="E554795" s="382"/>
    </row>
    <row r="554796" spans="5:5">
      <c r="E554796" s="382"/>
    </row>
    <row r="554797" spans="5:5">
      <c r="E554797" s="382"/>
    </row>
    <row r="554798" spans="5:5">
      <c r="E554798" s="382"/>
    </row>
    <row r="554799" spans="5:5">
      <c r="E554799" s="382"/>
    </row>
    <row r="554800" spans="5:5">
      <c r="E554800" s="382"/>
    </row>
    <row r="554801" spans="5:5">
      <c r="E554801" s="382"/>
    </row>
    <row r="554802" spans="5:5">
      <c r="E554802" s="382"/>
    </row>
    <row r="554803" spans="5:5">
      <c r="E554803" s="382"/>
    </row>
    <row r="554804" spans="5:5">
      <c r="E554804" s="382"/>
    </row>
    <row r="554805" spans="5:5">
      <c r="E554805" s="382"/>
    </row>
    <row r="554806" spans="5:5">
      <c r="E554806" s="382"/>
    </row>
    <row r="554807" spans="5:5">
      <c r="E554807" s="382"/>
    </row>
    <row r="554808" spans="5:5">
      <c r="E554808" s="382"/>
    </row>
    <row r="554809" spans="5:5">
      <c r="E554809" s="382"/>
    </row>
    <row r="554810" spans="5:5">
      <c r="E554810" s="382"/>
    </row>
    <row r="554811" spans="5:5">
      <c r="E554811" s="382"/>
    </row>
    <row r="554812" spans="5:5">
      <c r="E554812" s="382"/>
    </row>
    <row r="554813" spans="5:5">
      <c r="E554813" s="382"/>
    </row>
    <row r="554814" spans="5:5">
      <c r="E554814" s="382"/>
    </row>
    <row r="554815" spans="5:5">
      <c r="E554815" s="382"/>
    </row>
    <row r="554816" spans="5:5">
      <c r="E554816" s="382"/>
    </row>
    <row r="554817" spans="5:5">
      <c r="E554817" s="382"/>
    </row>
    <row r="554818" spans="5:5">
      <c r="E554818" s="382"/>
    </row>
    <row r="554819" spans="5:5">
      <c r="E554819" s="382"/>
    </row>
    <row r="554820" spans="5:5">
      <c r="E554820" s="382"/>
    </row>
    <row r="554821" spans="5:5">
      <c r="E554821" s="382"/>
    </row>
    <row r="554822" spans="5:5">
      <c r="E554822" s="382"/>
    </row>
    <row r="554823" spans="5:5">
      <c r="E554823" s="382"/>
    </row>
    <row r="554824" spans="5:5">
      <c r="E554824" s="382"/>
    </row>
    <row r="554825" spans="5:5">
      <c r="E554825" s="382"/>
    </row>
    <row r="554826" spans="5:5">
      <c r="E554826" s="382"/>
    </row>
    <row r="554827" spans="5:5">
      <c r="E554827" s="382"/>
    </row>
    <row r="554828" spans="5:5">
      <c r="E554828" s="382"/>
    </row>
    <row r="554829" spans="5:5">
      <c r="E554829" s="382"/>
    </row>
    <row r="554830" spans="5:5">
      <c r="E554830" s="382"/>
    </row>
    <row r="554831" spans="5:5">
      <c r="E554831" s="382"/>
    </row>
    <row r="554832" spans="5:5">
      <c r="E554832" s="382"/>
    </row>
    <row r="554833" spans="5:5">
      <c r="E554833" s="382"/>
    </row>
    <row r="554834" spans="5:5">
      <c r="E554834" s="382"/>
    </row>
    <row r="554835" spans="5:5">
      <c r="E554835" s="382"/>
    </row>
    <row r="554836" spans="5:5">
      <c r="E554836" s="382"/>
    </row>
    <row r="554837" spans="5:5">
      <c r="E554837" s="382"/>
    </row>
    <row r="554838" spans="5:5">
      <c r="E554838" s="382"/>
    </row>
    <row r="554839" spans="5:5">
      <c r="E554839" s="382"/>
    </row>
    <row r="554840" spans="5:5">
      <c r="E554840" s="382"/>
    </row>
    <row r="554841" spans="5:5">
      <c r="E554841" s="382"/>
    </row>
    <row r="554842" spans="5:5">
      <c r="E554842" s="382"/>
    </row>
    <row r="554843" spans="5:5">
      <c r="E554843" s="382"/>
    </row>
    <row r="554844" spans="5:5">
      <c r="E554844" s="382"/>
    </row>
    <row r="554845" spans="5:5">
      <c r="E554845" s="382"/>
    </row>
    <row r="554846" spans="5:5">
      <c r="E554846" s="382"/>
    </row>
    <row r="554847" spans="5:5">
      <c r="E554847" s="382"/>
    </row>
    <row r="554848" spans="5:5">
      <c r="E554848" s="382"/>
    </row>
    <row r="554849" spans="5:5">
      <c r="E554849" s="382"/>
    </row>
    <row r="554850" spans="5:5">
      <c r="E554850" s="382"/>
    </row>
    <row r="554851" spans="5:5">
      <c r="E554851" s="382"/>
    </row>
    <row r="554852" spans="5:5">
      <c r="E554852" s="382"/>
    </row>
    <row r="554853" spans="5:5">
      <c r="E554853" s="382"/>
    </row>
    <row r="554854" spans="5:5">
      <c r="E554854" s="382"/>
    </row>
    <row r="554855" spans="5:5">
      <c r="E554855" s="382"/>
    </row>
    <row r="554856" spans="5:5">
      <c r="E554856" s="382"/>
    </row>
    <row r="554857" spans="5:5">
      <c r="E554857" s="382"/>
    </row>
    <row r="554858" spans="5:5">
      <c r="E554858" s="382"/>
    </row>
    <row r="554859" spans="5:5">
      <c r="E554859" s="382"/>
    </row>
    <row r="554860" spans="5:5">
      <c r="E554860" s="382"/>
    </row>
    <row r="554861" spans="5:5">
      <c r="E554861" s="382"/>
    </row>
    <row r="554862" spans="5:5">
      <c r="E554862" s="382"/>
    </row>
    <row r="554863" spans="5:5">
      <c r="E554863" s="382"/>
    </row>
    <row r="554864" spans="5:5">
      <c r="E554864" s="382"/>
    </row>
    <row r="554865" spans="5:5">
      <c r="E554865" s="382"/>
    </row>
    <row r="554866" spans="5:5">
      <c r="E554866" s="382"/>
    </row>
    <row r="554867" spans="5:5">
      <c r="E554867" s="382"/>
    </row>
    <row r="554868" spans="5:5">
      <c r="E554868" s="382"/>
    </row>
    <row r="554869" spans="5:5">
      <c r="E554869" s="382"/>
    </row>
    <row r="554870" spans="5:5">
      <c r="E554870" s="382"/>
    </row>
    <row r="554871" spans="5:5">
      <c r="E554871" s="382"/>
    </row>
    <row r="554872" spans="5:5">
      <c r="E554872" s="382"/>
    </row>
    <row r="554873" spans="5:5">
      <c r="E554873" s="382"/>
    </row>
    <row r="554874" spans="5:5">
      <c r="E554874" s="382"/>
    </row>
    <row r="554875" spans="5:5">
      <c r="E554875" s="382"/>
    </row>
    <row r="554876" spans="5:5">
      <c r="E554876" s="382"/>
    </row>
    <row r="554877" spans="5:5">
      <c r="E554877" s="382"/>
    </row>
    <row r="554878" spans="5:5">
      <c r="E554878" s="382"/>
    </row>
    <row r="554879" spans="5:5">
      <c r="E554879" s="382"/>
    </row>
    <row r="554880" spans="5:5">
      <c r="E554880" s="382"/>
    </row>
    <row r="554881" spans="5:5">
      <c r="E554881" s="382"/>
    </row>
    <row r="554882" spans="5:5">
      <c r="E554882" s="382"/>
    </row>
    <row r="554883" spans="5:5">
      <c r="E554883" s="382"/>
    </row>
    <row r="554884" spans="5:5">
      <c r="E554884" s="382"/>
    </row>
    <row r="554885" spans="5:5">
      <c r="E554885" s="382"/>
    </row>
    <row r="554886" spans="5:5">
      <c r="E554886" s="382"/>
    </row>
    <row r="554887" spans="5:5">
      <c r="E554887" s="382"/>
    </row>
    <row r="554888" spans="5:5">
      <c r="E554888" s="382"/>
    </row>
    <row r="554889" spans="5:5">
      <c r="E554889" s="382"/>
    </row>
    <row r="554890" spans="5:5">
      <c r="E554890" s="382"/>
    </row>
    <row r="554891" spans="5:5">
      <c r="E554891" s="382"/>
    </row>
    <row r="554892" spans="5:5">
      <c r="E554892" s="382"/>
    </row>
    <row r="554893" spans="5:5">
      <c r="E554893" s="382"/>
    </row>
    <row r="554894" spans="5:5">
      <c r="E554894" s="382"/>
    </row>
    <row r="554895" spans="5:5">
      <c r="E554895" s="382"/>
    </row>
    <row r="554896" spans="5:5">
      <c r="E554896" s="382"/>
    </row>
    <row r="554897" spans="5:5">
      <c r="E554897" s="382"/>
    </row>
    <row r="554898" spans="5:5">
      <c r="E554898" s="382"/>
    </row>
    <row r="554899" spans="5:5">
      <c r="E554899" s="382"/>
    </row>
    <row r="554900" spans="5:5">
      <c r="E554900" s="382"/>
    </row>
    <row r="554901" spans="5:5">
      <c r="E554901" s="382"/>
    </row>
    <row r="554902" spans="5:5">
      <c r="E554902" s="382"/>
    </row>
    <row r="554903" spans="5:5">
      <c r="E554903" s="382"/>
    </row>
    <row r="554904" spans="5:5">
      <c r="E554904" s="382"/>
    </row>
    <row r="554905" spans="5:5">
      <c r="E554905" s="382"/>
    </row>
    <row r="554906" spans="5:5">
      <c r="E554906" s="382"/>
    </row>
    <row r="554907" spans="5:5">
      <c r="E554907" s="382"/>
    </row>
    <row r="554908" spans="5:5">
      <c r="E554908" s="382"/>
    </row>
    <row r="554909" spans="5:5">
      <c r="E554909" s="382"/>
    </row>
    <row r="554910" spans="5:5">
      <c r="E554910" s="382"/>
    </row>
    <row r="554911" spans="5:5">
      <c r="E554911" s="382"/>
    </row>
    <row r="554912" spans="5:5">
      <c r="E554912" s="382"/>
    </row>
    <row r="554913" spans="5:5">
      <c r="E554913" s="382"/>
    </row>
    <row r="554914" spans="5:5">
      <c r="E554914" s="382"/>
    </row>
    <row r="554915" spans="5:5">
      <c r="E554915" s="382"/>
    </row>
    <row r="554916" spans="5:5">
      <c r="E554916" s="382"/>
    </row>
    <row r="554917" spans="5:5">
      <c r="E554917" s="382"/>
    </row>
    <row r="554918" spans="5:5">
      <c r="E554918" s="382"/>
    </row>
    <row r="554919" spans="5:5">
      <c r="E554919" s="382"/>
    </row>
    <row r="554920" spans="5:5">
      <c r="E554920" s="382"/>
    </row>
    <row r="554921" spans="5:5">
      <c r="E554921" s="382"/>
    </row>
    <row r="554922" spans="5:5">
      <c r="E554922" s="382"/>
    </row>
    <row r="554923" spans="5:5">
      <c r="E554923" s="382"/>
    </row>
    <row r="554924" spans="5:5">
      <c r="E554924" s="382"/>
    </row>
    <row r="554925" spans="5:5">
      <c r="E554925" s="382"/>
    </row>
    <row r="554926" spans="5:5">
      <c r="E554926" s="382"/>
    </row>
    <row r="554927" spans="5:5">
      <c r="E554927" s="382"/>
    </row>
    <row r="554928" spans="5:5">
      <c r="E554928" s="382"/>
    </row>
    <row r="554929" spans="5:5">
      <c r="E554929" s="382"/>
    </row>
    <row r="554930" spans="5:5">
      <c r="E554930" s="382"/>
    </row>
    <row r="554931" spans="5:5">
      <c r="E554931" s="382"/>
    </row>
    <row r="554932" spans="5:5">
      <c r="E554932" s="382"/>
    </row>
    <row r="554933" spans="5:5">
      <c r="E554933" s="382"/>
    </row>
    <row r="554934" spans="5:5">
      <c r="E554934" s="382"/>
    </row>
    <row r="554935" spans="5:5">
      <c r="E554935" s="382"/>
    </row>
    <row r="554936" spans="5:5">
      <c r="E554936" s="382"/>
    </row>
    <row r="554937" spans="5:5">
      <c r="E554937" s="382"/>
    </row>
    <row r="554938" spans="5:5">
      <c r="E554938" s="382"/>
    </row>
    <row r="554939" spans="5:5">
      <c r="E554939" s="382"/>
    </row>
    <row r="554940" spans="5:5">
      <c r="E554940" s="382"/>
    </row>
    <row r="554941" spans="5:5">
      <c r="E554941" s="382"/>
    </row>
    <row r="554942" spans="5:5">
      <c r="E554942" s="382"/>
    </row>
    <row r="554943" spans="5:5">
      <c r="E554943" s="382"/>
    </row>
    <row r="554944" spans="5:5">
      <c r="E554944" s="382"/>
    </row>
    <row r="554945" spans="5:5">
      <c r="E554945" s="382"/>
    </row>
    <row r="554946" spans="5:5">
      <c r="E554946" s="382"/>
    </row>
    <row r="554947" spans="5:5">
      <c r="E554947" s="382"/>
    </row>
    <row r="554948" spans="5:5">
      <c r="E554948" s="382"/>
    </row>
    <row r="554949" spans="5:5">
      <c r="E554949" s="382"/>
    </row>
    <row r="554950" spans="5:5">
      <c r="E554950" s="382"/>
    </row>
    <row r="554951" spans="5:5">
      <c r="E554951" s="382"/>
    </row>
    <row r="554952" spans="5:5">
      <c r="E554952" s="382"/>
    </row>
    <row r="554953" spans="5:5">
      <c r="E554953" s="382"/>
    </row>
    <row r="554954" spans="5:5">
      <c r="E554954" s="382"/>
    </row>
    <row r="554955" spans="5:5">
      <c r="E554955" s="382"/>
    </row>
    <row r="554956" spans="5:5">
      <c r="E554956" s="382"/>
    </row>
    <row r="554957" spans="5:5">
      <c r="E554957" s="382"/>
    </row>
    <row r="554958" spans="5:5">
      <c r="E554958" s="382"/>
    </row>
    <row r="554959" spans="5:5">
      <c r="E554959" s="382"/>
    </row>
    <row r="554960" spans="5:5">
      <c r="E554960" s="382"/>
    </row>
    <row r="554961" spans="5:5">
      <c r="E554961" s="382"/>
    </row>
    <row r="554962" spans="5:5">
      <c r="E554962" s="382"/>
    </row>
    <row r="554963" spans="5:5">
      <c r="E554963" s="382"/>
    </row>
    <row r="554964" spans="5:5">
      <c r="E554964" s="382"/>
    </row>
    <row r="554965" spans="5:5">
      <c r="E554965" s="382"/>
    </row>
    <row r="554966" spans="5:5">
      <c r="E554966" s="382"/>
    </row>
    <row r="554967" spans="5:5">
      <c r="E554967" s="382"/>
    </row>
    <row r="554968" spans="5:5">
      <c r="E554968" s="382"/>
    </row>
    <row r="554969" spans="5:5">
      <c r="E554969" s="382"/>
    </row>
    <row r="554970" spans="5:5">
      <c r="E554970" s="382"/>
    </row>
    <row r="554971" spans="5:5">
      <c r="E554971" s="382"/>
    </row>
    <row r="554972" spans="5:5">
      <c r="E554972" s="382"/>
    </row>
    <row r="554973" spans="5:5">
      <c r="E554973" s="382"/>
    </row>
    <row r="554974" spans="5:5">
      <c r="E554974" s="382"/>
    </row>
    <row r="554975" spans="5:5">
      <c r="E554975" s="382"/>
    </row>
    <row r="554976" spans="5:5">
      <c r="E554976" s="382"/>
    </row>
    <row r="554977" spans="5:5">
      <c r="E554977" s="382"/>
    </row>
    <row r="554978" spans="5:5">
      <c r="E554978" s="382"/>
    </row>
    <row r="554979" spans="5:5">
      <c r="E554979" s="382"/>
    </row>
    <row r="554980" spans="5:5">
      <c r="E554980" s="382"/>
    </row>
    <row r="554981" spans="5:5">
      <c r="E554981" s="382"/>
    </row>
    <row r="554982" spans="5:5">
      <c r="E554982" s="382"/>
    </row>
    <row r="554983" spans="5:5">
      <c r="E554983" s="382"/>
    </row>
    <row r="554984" spans="5:5">
      <c r="E554984" s="382"/>
    </row>
    <row r="554985" spans="5:5">
      <c r="E554985" s="382"/>
    </row>
    <row r="554986" spans="5:5">
      <c r="E554986" s="382"/>
    </row>
    <row r="554987" spans="5:5">
      <c r="E554987" s="382"/>
    </row>
    <row r="554988" spans="5:5">
      <c r="E554988" s="382"/>
    </row>
    <row r="554989" spans="5:5">
      <c r="E554989" s="382"/>
    </row>
    <row r="554990" spans="5:5">
      <c r="E554990" s="382"/>
    </row>
    <row r="554991" spans="5:5">
      <c r="E554991" s="382"/>
    </row>
    <row r="554992" spans="5:5">
      <c r="E554992" s="382"/>
    </row>
    <row r="554993" spans="5:5">
      <c r="E554993" s="382"/>
    </row>
    <row r="554994" spans="5:5">
      <c r="E554994" s="382"/>
    </row>
    <row r="554995" spans="5:5">
      <c r="E554995" s="382"/>
    </row>
    <row r="554996" spans="5:5">
      <c r="E554996" s="382"/>
    </row>
    <row r="554997" spans="5:5">
      <c r="E554997" s="382"/>
    </row>
    <row r="554998" spans="5:5">
      <c r="E554998" s="382"/>
    </row>
    <row r="554999" spans="5:5">
      <c r="E554999" s="382"/>
    </row>
    <row r="555000" spans="5:5">
      <c r="E555000" s="382"/>
    </row>
    <row r="555001" spans="5:5">
      <c r="E555001" s="382"/>
    </row>
    <row r="555002" spans="5:5">
      <c r="E555002" s="382"/>
    </row>
    <row r="555003" spans="5:5">
      <c r="E555003" s="382"/>
    </row>
    <row r="555004" spans="5:5">
      <c r="E555004" s="382"/>
    </row>
    <row r="555005" spans="5:5">
      <c r="E555005" s="382"/>
    </row>
    <row r="555006" spans="5:5">
      <c r="E555006" s="382"/>
    </row>
    <row r="555007" spans="5:5">
      <c r="E555007" s="382"/>
    </row>
    <row r="555008" spans="5:5">
      <c r="E555008" s="382"/>
    </row>
    <row r="555009" spans="5:5">
      <c r="E555009" s="382"/>
    </row>
    <row r="555010" spans="5:5">
      <c r="E555010" s="382"/>
    </row>
    <row r="555011" spans="5:5">
      <c r="E555011" s="382"/>
    </row>
    <row r="555012" spans="5:5">
      <c r="E555012" s="382"/>
    </row>
    <row r="555013" spans="5:5">
      <c r="E555013" s="382"/>
    </row>
    <row r="555014" spans="5:5">
      <c r="E555014" s="382"/>
    </row>
    <row r="555015" spans="5:5">
      <c r="E555015" s="382"/>
    </row>
    <row r="555016" spans="5:5">
      <c r="E555016" s="382"/>
    </row>
    <row r="555017" spans="5:5">
      <c r="E555017" s="382"/>
    </row>
    <row r="555018" spans="5:5">
      <c r="E555018" s="382"/>
    </row>
    <row r="555019" spans="5:5">
      <c r="E555019" s="382"/>
    </row>
    <row r="555020" spans="5:5">
      <c r="E555020" s="382"/>
    </row>
    <row r="555021" spans="5:5">
      <c r="E555021" s="382"/>
    </row>
    <row r="555022" spans="5:5">
      <c r="E555022" s="382"/>
    </row>
    <row r="555023" spans="5:5">
      <c r="E555023" s="382"/>
    </row>
    <row r="555024" spans="5:5">
      <c r="E555024" s="382"/>
    </row>
    <row r="555025" spans="5:5">
      <c r="E555025" s="382"/>
    </row>
    <row r="555026" spans="5:5">
      <c r="E555026" s="382"/>
    </row>
    <row r="555027" spans="5:5">
      <c r="E555027" s="382"/>
    </row>
    <row r="555028" spans="5:5">
      <c r="E555028" s="382"/>
    </row>
    <row r="555029" spans="5:5">
      <c r="E555029" s="382"/>
    </row>
    <row r="555030" spans="5:5">
      <c r="E555030" s="382"/>
    </row>
    <row r="555031" spans="5:5">
      <c r="E555031" s="382"/>
    </row>
    <row r="555032" spans="5:5">
      <c r="E555032" s="382"/>
    </row>
    <row r="555033" spans="5:5">
      <c r="E555033" s="382"/>
    </row>
    <row r="555034" spans="5:5">
      <c r="E555034" s="382"/>
    </row>
    <row r="555035" spans="5:5">
      <c r="E555035" s="382"/>
    </row>
    <row r="555036" spans="5:5">
      <c r="E555036" s="382"/>
    </row>
    <row r="555037" spans="5:5">
      <c r="E555037" s="382"/>
    </row>
    <row r="555038" spans="5:5">
      <c r="E555038" s="382"/>
    </row>
    <row r="555039" spans="5:5">
      <c r="E555039" s="382"/>
    </row>
    <row r="555040" spans="5:5">
      <c r="E555040" s="382"/>
    </row>
    <row r="555041" spans="5:5">
      <c r="E555041" s="382"/>
    </row>
    <row r="555042" spans="5:5">
      <c r="E555042" s="382"/>
    </row>
    <row r="555043" spans="5:5">
      <c r="E555043" s="382"/>
    </row>
    <row r="555044" spans="5:5">
      <c r="E555044" s="382"/>
    </row>
    <row r="555045" spans="5:5">
      <c r="E555045" s="382"/>
    </row>
    <row r="555046" spans="5:5">
      <c r="E555046" s="382"/>
    </row>
    <row r="555047" spans="5:5">
      <c r="E555047" s="382"/>
    </row>
    <row r="555048" spans="5:5">
      <c r="E555048" s="382"/>
    </row>
    <row r="555049" spans="5:5">
      <c r="E555049" s="382"/>
    </row>
    <row r="555050" spans="5:5">
      <c r="E555050" s="382"/>
    </row>
    <row r="555051" spans="5:5">
      <c r="E555051" s="382"/>
    </row>
    <row r="555052" spans="5:5">
      <c r="E555052" s="382"/>
    </row>
    <row r="555053" spans="5:5">
      <c r="E555053" s="382"/>
    </row>
    <row r="555054" spans="5:5">
      <c r="E555054" s="382"/>
    </row>
    <row r="555055" spans="5:5">
      <c r="E555055" s="382"/>
    </row>
    <row r="555056" spans="5:5">
      <c r="E555056" s="382"/>
    </row>
    <row r="555057" spans="5:5">
      <c r="E555057" s="382"/>
    </row>
    <row r="555058" spans="5:5">
      <c r="E555058" s="382"/>
    </row>
    <row r="555059" spans="5:5">
      <c r="E555059" s="382"/>
    </row>
    <row r="555060" spans="5:5">
      <c r="E555060" s="382"/>
    </row>
    <row r="555061" spans="5:5">
      <c r="E555061" s="382"/>
    </row>
    <row r="555062" spans="5:5">
      <c r="E555062" s="382"/>
    </row>
    <row r="555063" spans="5:5">
      <c r="E555063" s="382"/>
    </row>
    <row r="555064" spans="5:5">
      <c r="E555064" s="382"/>
    </row>
    <row r="555065" spans="5:5">
      <c r="E555065" s="382"/>
    </row>
    <row r="555066" spans="5:5">
      <c r="E555066" s="382"/>
    </row>
    <row r="555067" spans="5:5">
      <c r="E555067" s="382"/>
    </row>
    <row r="555068" spans="5:5">
      <c r="E555068" s="382"/>
    </row>
    <row r="555069" spans="5:5">
      <c r="E555069" s="382"/>
    </row>
    <row r="555070" spans="5:5">
      <c r="E555070" s="382"/>
    </row>
    <row r="555071" spans="5:5">
      <c r="E555071" s="382"/>
    </row>
    <row r="555072" spans="5:5">
      <c r="E555072" s="382"/>
    </row>
    <row r="555073" spans="5:5">
      <c r="E555073" s="382"/>
    </row>
    <row r="555074" spans="5:5">
      <c r="E555074" s="382"/>
    </row>
    <row r="555075" spans="5:5">
      <c r="E555075" s="382"/>
    </row>
    <row r="555076" spans="5:5">
      <c r="E555076" s="382"/>
    </row>
    <row r="555077" spans="5:5">
      <c r="E555077" s="382"/>
    </row>
    <row r="555078" spans="5:5">
      <c r="E555078" s="382"/>
    </row>
    <row r="555079" spans="5:5">
      <c r="E555079" s="382"/>
    </row>
    <row r="555080" spans="5:5">
      <c r="E555080" s="382"/>
    </row>
    <row r="555081" spans="5:5">
      <c r="E555081" s="382"/>
    </row>
    <row r="555082" spans="5:5">
      <c r="E555082" s="382"/>
    </row>
    <row r="555083" spans="5:5">
      <c r="E555083" s="382"/>
    </row>
    <row r="555084" spans="5:5">
      <c r="E555084" s="382"/>
    </row>
    <row r="555085" spans="5:5">
      <c r="E555085" s="382"/>
    </row>
    <row r="555086" spans="5:5">
      <c r="E555086" s="382"/>
    </row>
    <row r="555087" spans="5:5">
      <c r="E555087" s="382"/>
    </row>
    <row r="555088" spans="5:5">
      <c r="E555088" s="382"/>
    </row>
    <row r="555089" spans="5:5">
      <c r="E555089" s="382"/>
    </row>
    <row r="555090" spans="5:5">
      <c r="E555090" s="382"/>
    </row>
    <row r="555091" spans="5:5">
      <c r="E555091" s="382"/>
    </row>
    <row r="555092" spans="5:5">
      <c r="E555092" s="382"/>
    </row>
    <row r="555093" spans="5:5">
      <c r="E555093" s="382"/>
    </row>
    <row r="555094" spans="5:5">
      <c r="E555094" s="382"/>
    </row>
    <row r="555095" spans="5:5">
      <c r="E555095" s="382"/>
    </row>
    <row r="555096" spans="5:5">
      <c r="E555096" s="382"/>
    </row>
    <row r="555097" spans="5:5">
      <c r="E555097" s="382"/>
    </row>
    <row r="555098" spans="5:5">
      <c r="E555098" s="382"/>
    </row>
    <row r="555099" spans="5:5">
      <c r="E555099" s="382"/>
    </row>
    <row r="555100" spans="5:5">
      <c r="E555100" s="382"/>
    </row>
    <row r="555101" spans="5:5">
      <c r="E555101" s="382"/>
    </row>
    <row r="555102" spans="5:5">
      <c r="E555102" s="382"/>
    </row>
    <row r="555103" spans="5:5">
      <c r="E555103" s="382"/>
    </row>
    <row r="555104" spans="5:5">
      <c r="E555104" s="382"/>
    </row>
    <row r="555105" spans="5:5">
      <c r="E555105" s="382"/>
    </row>
    <row r="555106" spans="5:5">
      <c r="E555106" s="382"/>
    </row>
    <row r="555107" spans="5:5">
      <c r="E555107" s="382"/>
    </row>
    <row r="555108" spans="5:5">
      <c r="E555108" s="382"/>
    </row>
    <row r="555109" spans="5:5">
      <c r="E555109" s="382"/>
    </row>
    <row r="555110" spans="5:5">
      <c r="E555110" s="382"/>
    </row>
    <row r="555111" spans="5:5">
      <c r="E555111" s="382"/>
    </row>
    <row r="555112" spans="5:5">
      <c r="E555112" s="382"/>
    </row>
    <row r="555113" spans="5:5">
      <c r="E555113" s="382"/>
    </row>
    <row r="555114" spans="5:5">
      <c r="E555114" s="382"/>
    </row>
    <row r="555115" spans="5:5">
      <c r="E555115" s="382"/>
    </row>
    <row r="555116" spans="5:5">
      <c r="E555116" s="382"/>
    </row>
    <row r="555117" spans="5:5">
      <c r="E555117" s="382"/>
    </row>
    <row r="555118" spans="5:5">
      <c r="E555118" s="382"/>
    </row>
    <row r="555119" spans="5:5">
      <c r="E555119" s="382"/>
    </row>
    <row r="555120" spans="5:5">
      <c r="E555120" s="382"/>
    </row>
    <row r="555121" spans="5:5">
      <c r="E555121" s="382"/>
    </row>
    <row r="555122" spans="5:5">
      <c r="E555122" s="382"/>
    </row>
    <row r="555123" spans="5:5">
      <c r="E555123" s="382"/>
    </row>
    <row r="555124" spans="5:5">
      <c r="E555124" s="382"/>
    </row>
    <row r="555125" spans="5:5">
      <c r="E555125" s="382"/>
    </row>
    <row r="555126" spans="5:5">
      <c r="E555126" s="382"/>
    </row>
    <row r="555127" spans="5:5">
      <c r="E555127" s="382"/>
    </row>
    <row r="555128" spans="5:5">
      <c r="E555128" s="382"/>
    </row>
    <row r="555129" spans="5:5">
      <c r="E555129" s="382"/>
    </row>
    <row r="555130" spans="5:5">
      <c r="E555130" s="382"/>
    </row>
    <row r="555131" spans="5:5">
      <c r="E555131" s="382"/>
    </row>
    <row r="555132" spans="5:5">
      <c r="E555132" s="382"/>
    </row>
    <row r="555133" spans="5:5">
      <c r="E555133" s="382"/>
    </row>
    <row r="555134" spans="5:5">
      <c r="E555134" s="382"/>
    </row>
    <row r="555135" spans="5:5">
      <c r="E555135" s="382"/>
    </row>
    <row r="555136" spans="5:5">
      <c r="E555136" s="382"/>
    </row>
    <row r="555137" spans="5:5">
      <c r="E555137" s="382"/>
    </row>
    <row r="555138" spans="5:5">
      <c r="E555138" s="382"/>
    </row>
    <row r="555139" spans="5:5">
      <c r="E555139" s="382"/>
    </row>
    <row r="555140" spans="5:5">
      <c r="E555140" s="382"/>
    </row>
    <row r="555141" spans="5:5">
      <c r="E555141" s="382"/>
    </row>
    <row r="555142" spans="5:5">
      <c r="E555142" s="382"/>
    </row>
    <row r="555143" spans="5:5">
      <c r="E555143" s="382"/>
    </row>
    <row r="555144" spans="5:5">
      <c r="E555144" s="382"/>
    </row>
    <row r="555145" spans="5:5">
      <c r="E555145" s="382"/>
    </row>
    <row r="555146" spans="5:5">
      <c r="E555146" s="382"/>
    </row>
    <row r="555147" spans="5:5">
      <c r="E555147" s="382"/>
    </row>
    <row r="555148" spans="5:5">
      <c r="E555148" s="382"/>
    </row>
    <row r="555149" spans="5:5">
      <c r="E555149" s="382"/>
    </row>
    <row r="555150" spans="5:5">
      <c r="E555150" s="382"/>
    </row>
    <row r="555151" spans="5:5">
      <c r="E555151" s="382"/>
    </row>
    <row r="555152" spans="5:5">
      <c r="E555152" s="382"/>
    </row>
    <row r="555153" spans="5:5">
      <c r="E555153" s="382"/>
    </row>
    <row r="555154" spans="5:5">
      <c r="E555154" s="382"/>
    </row>
    <row r="555155" spans="5:5">
      <c r="E555155" s="382"/>
    </row>
    <row r="555156" spans="5:5">
      <c r="E555156" s="382"/>
    </row>
    <row r="555157" spans="5:5">
      <c r="E555157" s="382"/>
    </row>
    <row r="555158" spans="5:5">
      <c r="E555158" s="382"/>
    </row>
    <row r="555159" spans="5:5">
      <c r="E555159" s="382"/>
    </row>
    <row r="555160" spans="5:5">
      <c r="E555160" s="382"/>
    </row>
    <row r="555161" spans="5:5">
      <c r="E555161" s="382"/>
    </row>
    <row r="555162" spans="5:5">
      <c r="E555162" s="382"/>
    </row>
    <row r="555163" spans="5:5">
      <c r="E555163" s="382"/>
    </row>
    <row r="555164" spans="5:5">
      <c r="E555164" s="382"/>
    </row>
    <row r="555165" spans="5:5">
      <c r="E555165" s="382"/>
    </row>
    <row r="555166" spans="5:5">
      <c r="E555166" s="382"/>
    </row>
    <row r="555167" spans="5:5">
      <c r="E555167" s="382"/>
    </row>
    <row r="555168" spans="5:5">
      <c r="E555168" s="382"/>
    </row>
    <row r="555169" spans="5:5">
      <c r="E555169" s="382"/>
    </row>
    <row r="555170" spans="5:5">
      <c r="E555170" s="382"/>
    </row>
    <row r="555171" spans="5:5">
      <c r="E555171" s="382"/>
    </row>
    <row r="555172" spans="5:5">
      <c r="E555172" s="382"/>
    </row>
    <row r="555173" spans="5:5">
      <c r="E555173" s="382"/>
    </row>
    <row r="555174" spans="5:5">
      <c r="E555174" s="382"/>
    </row>
    <row r="555175" spans="5:5">
      <c r="E555175" s="382"/>
    </row>
    <row r="555176" spans="5:5">
      <c r="E555176" s="382"/>
    </row>
    <row r="555177" spans="5:5">
      <c r="E555177" s="382"/>
    </row>
    <row r="555178" spans="5:5">
      <c r="E555178" s="382"/>
    </row>
    <row r="555179" spans="5:5">
      <c r="E555179" s="382"/>
    </row>
    <row r="555180" spans="5:5">
      <c r="E555180" s="382"/>
    </row>
    <row r="555181" spans="5:5">
      <c r="E555181" s="382"/>
    </row>
    <row r="555182" spans="5:5">
      <c r="E555182" s="382"/>
    </row>
    <row r="555183" spans="5:5">
      <c r="E555183" s="382"/>
    </row>
    <row r="555184" spans="5:5">
      <c r="E555184" s="382"/>
    </row>
    <row r="555185" spans="5:5">
      <c r="E555185" s="382"/>
    </row>
    <row r="555186" spans="5:5">
      <c r="E555186" s="382"/>
    </row>
    <row r="555187" spans="5:5">
      <c r="E555187" s="382"/>
    </row>
    <row r="555188" spans="5:5">
      <c r="E555188" s="382"/>
    </row>
    <row r="555189" spans="5:5">
      <c r="E555189" s="382"/>
    </row>
    <row r="555190" spans="5:5">
      <c r="E555190" s="382"/>
    </row>
    <row r="555191" spans="5:5">
      <c r="E555191" s="382"/>
    </row>
    <row r="555192" spans="5:5">
      <c r="E555192" s="382"/>
    </row>
    <row r="555193" spans="5:5">
      <c r="E555193" s="382"/>
    </row>
    <row r="555194" spans="5:5">
      <c r="E555194" s="382"/>
    </row>
    <row r="555195" spans="5:5">
      <c r="E555195" s="382"/>
    </row>
    <row r="555196" spans="5:5">
      <c r="E555196" s="382"/>
    </row>
    <row r="555197" spans="5:5">
      <c r="E555197" s="382"/>
    </row>
    <row r="555198" spans="5:5">
      <c r="E555198" s="382"/>
    </row>
    <row r="555199" spans="5:5">
      <c r="E555199" s="382"/>
    </row>
    <row r="555200" spans="5:5">
      <c r="E555200" s="382"/>
    </row>
    <row r="555201" spans="5:5">
      <c r="E555201" s="382"/>
    </row>
    <row r="555202" spans="5:5">
      <c r="E555202" s="382"/>
    </row>
    <row r="555203" spans="5:5">
      <c r="E555203" s="382"/>
    </row>
    <row r="555204" spans="5:5">
      <c r="E555204" s="382"/>
    </row>
    <row r="555205" spans="5:5">
      <c r="E555205" s="382"/>
    </row>
    <row r="555206" spans="5:5">
      <c r="E555206" s="382"/>
    </row>
    <row r="555207" spans="5:5">
      <c r="E555207" s="382"/>
    </row>
    <row r="555208" spans="5:5">
      <c r="E555208" s="382"/>
    </row>
    <row r="555209" spans="5:5">
      <c r="E555209" s="382"/>
    </row>
    <row r="555210" spans="5:5">
      <c r="E555210" s="382"/>
    </row>
    <row r="555211" spans="5:5">
      <c r="E555211" s="382"/>
    </row>
    <row r="555212" spans="5:5">
      <c r="E555212" s="382"/>
    </row>
    <row r="555213" spans="5:5">
      <c r="E555213" s="382"/>
    </row>
    <row r="555214" spans="5:5">
      <c r="E555214" s="382"/>
    </row>
    <row r="555215" spans="5:5">
      <c r="E555215" s="382"/>
    </row>
    <row r="555216" spans="5:5">
      <c r="E555216" s="382"/>
    </row>
    <row r="555217" spans="5:5">
      <c r="E555217" s="382"/>
    </row>
    <row r="555218" spans="5:5">
      <c r="E555218" s="382"/>
    </row>
    <row r="555219" spans="5:5">
      <c r="E555219" s="382"/>
    </row>
    <row r="555220" spans="5:5">
      <c r="E555220" s="382"/>
    </row>
    <row r="555221" spans="5:5">
      <c r="E555221" s="382"/>
    </row>
    <row r="555222" spans="5:5">
      <c r="E555222" s="382"/>
    </row>
    <row r="555223" spans="5:5">
      <c r="E555223" s="382"/>
    </row>
    <row r="555224" spans="5:5">
      <c r="E555224" s="382"/>
    </row>
    <row r="555225" spans="5:5">
      <c r="E555225" s="382"/>
    </row>
    <row r="555226" spans="5:5">
      <c r="E555226" s="382"/>
    </row>
    <row r="555227" spans="5:5">
      <c r="E555227" s="382"/>
    </row>
    <row r="555228" spans="5:5">
      <c r="E555228" s="382"/>
    </row>
    <row r="555229" spans="5:5">
      <c r="E555229" s="382"/>
    </row>
    <row r="555230" spans="5:5">
      <c r="E555230" s="382"/>
    </row>
    <row r="555231" spans="5:5">
      <c r="E555231" s="382"/>
    </row>
    <row r="555232" spans="5:5">
      <c r="E555232" s="382"/>
    </row>
    <row r="555233" spans="5:5">
      <c r="E555233" s="382"/>
    </row>
    <row r="555234" spans="5:5">
      <c r="E555234" s="382"/>
    </row>
    <row r="555235" spans="5:5">
      <c r="E555235" s="382"/>
    </row>
    <row r="555236" spans="5:5">
      <c r="E555236" s="382"/>
    </row>
    <row r="555237" spans="5:5">
      <c r="E555237" s="382"/>
    </row>
    <row r="555238" spans="5:5">
      <c r="E555238" s="382"/>
    </row>
    <row r="555239" spans="5:5">
      <c r="E555239" s="382"/>
    </row>
    <row r="555240" spans="5:5">
      <c r="E555240" s="382"/>
    </row>
    <row r="555241" spans="5:5">
      <c r="E555241" s="382"/>
    </row>
    <row r="555242" spans="5:5">
      <c r="E555242" s="382"/>
    </row>
    <row r="555243" spans="5:5">
      <c r="E555243" s="382"/>
    </row>
    <row r="555244" spans="5:5">
      <c r="E555244" s="382"/>
    </row>
    <row r="555245" spans="5:5">
      <c r="E555245" s="382"/>
    </row>
    <row r="555246" spans="5:5">
      <c r="E555246" s="382"/>
    </row>
    <row r="555247" spans="5:5">
      <c r="E555247" s="382"/>
    </row>
    <row r="555248" spans="5:5">
      <c r="E555248" s="382"/>
    </row>
    <row r="555249" spans="5:5">
      <c r="E555249" s="382"/>
    </row>
    <row r="555250" spans="5:5">
      <c r="E555250" s="382"/>
    </row>
    <row r="555251" spans="5:5">
      <c r="E555251" s="382"/>
    </row>
    <row r="555252" spans="5:5">
      <c r="E555252" s="382"/>
    </row>
    <row r="555253" spans="5:5">
      <c r="E555253" s="382"/>
    </row>
    <row r="555254" spans="5:5">
      <c r="E555254" s="382"/>
    </row>
    <row r="555255" spans="5:5">
      <c r="E555255" s="382"/>
    </row>
    <row r="555256" spans="5:5">
      <c r="E555256" s="382"/>
    </row>
    <row r="555257" spans="5:5">
      <c r="E555257" s="382"/>
    </row>
    <row r="555258" spans="5:5">
      <c r="E555258" s="382"/>
    </row>
    <row r="555259" spans="5:5">
      <c r="E555259" s="382"/>
    </row>
    <row r="555260" spans="5:5">
      <c r="E555260" s="382"/>
    </row>
    <row r="555261" spans="5:5">
      <c r="E555261" s="382"/>
    </row>
    <row r="555262" spans="5:5">
      <c r="E555262" s="382"/>
    </row>
    <row r="555263" spans="5:5">
      <c r="E555263" s="382"/>
    </row>
    <row r="555264" spans="5:5">
      <c r="E555264" s="382"/>
    </row>
    <row r="555265" spans="5:5">
      <c r="E555265" s="382"/>
    </row>
    <row r="555266" spans="5:5">
      <c r="E555266" s="382"/>
    </row>
    <row r="555267" spans="5:5">
      <c r="E555267" s="382"/>
    </row>
    <row r="555268" spans="5:5">
      <c r="E555268" s="382"/>
    </row>
    <row r="555269" spans="5:5">
      <c r="E555269" s="382"/>
    </row>
    <row r="555270" spans="5:5">
      <c r="E555270" s="382"/>
    </row>
    <row r="555271" spans="5:5">
      <c r="E555271" s="382"/>
    </row>
    <row r="555272" spans="5:5">
      <c r="E555272" s="382"/>
    </row>
    <row r="555273" spans="5:5">
      <c r="E555273" s="382"/>
    </row>
    <row r="555274" spans="5:5">
      <c r="E555274" s="382"/>
    </row>
    <row r="555275" spans="5:5">
      <c r="E555275" s="382"/>
    </row>
    <row r="555276" spans="5:5">
      <c r="E555276" s="382"/>
    </row>
    <row r="555277" spans="5:5">
      <c r="E555277" s="382"/>
    </row>
    <row r="555278" spans="5:5">
      <c r="E555278" s="382"/>
    </row>
    <row r="555279" spans="5:5">
      <c r="E555279" s="382"/>
    </row>
    <row r="555280" spans="5:5">
      <c r="E555280" s="382"/>
    </row>
    <row r="555281" spans="5:5">
      <c r="E555281" s="382"/>
    </row>
    <row r="555282" spans="5:5">
      <c r="E555282" s="382"/>
    </row>
    <row r="555283" spans="5:5">
      <c r="E555283" s="382"/>
    </row>
    <row r="555284" spans="5:5">
      <c r="E555284" s="382"/>
    </row>
    <row r="555285" spans="5:5">
      <c r="E555285" s="382"/>
    </row>
    <row r="555286" spans="5:5">
      <c r="E555286" s="382"/>
    </row>
    <row r="555287" spans="5:5">
      <c r="E555287" s="382"/>
    </row>
    <row r="555288" spans="5:5">
      <c r="E555288" s="382"/>
    </row>
    <row r="555289" spans="5:5">
      <c r="E555289" s="382"/>
    </row>
    <row r="555290" spans="5:5">
      <c r="E555290" s="382"/>
    </row>
    <row r="555291" spans="5:5">
      <c r="E555291" s="382"/>
    </row>
    <row r="555292" spans="5:5">
      <c r="E555292" s="382"/>
    </row>
    <row r="555293" spans="5:5">
      <c r="E555293" s="382"/>
    </row>
    <row r="555294" spans="5:5">
      <c r="E555294" s="382"/>
    </row>
    <row r="555295" spans="5:5">
      <c r="E555295" s="382"/>
    </row>
    <row r="555296" spans="5:5">
      <c r="E555296" s="382"/>
    </row>
    <row r="555297" spans="5:5">
      <c r="E555297" s="382"/>
    </row>
    <row r="555298" spans="5:5">
      <c r="E555298" s="382"/>
    </row>
    <row r="555299" spans="5:5">
      <c r="E555299" s="382"/>
    </row>
    <row r="555300" spans="5:5">
      <c r="E555300" s="382"/>
    </row>
    <row r="555301" spans="5:5">
      <c r="E555301" s="382"/>
    </row>
    <row r="555302" spans="5:5">
      <c r="E555302" s="382"/>
    </row>
    <row r="555303" spans="5:5">
      <c r="E555303" s="382"/>
    </row>
    <row r="555304" spans="5:5">
      <c r="E555304" s="382"/>
    </row>
    <row r="555305" spans="5:5">
      <c r="E555305" s="382"/>
    </row>
    <row r="555306" spans="5:5">
      <c r="E555306" s="382"/>
    </row>
    <row r="555307" spans="5:5">
      <c r="E555307" s="382"/>
    </row>
    <row r="555308" spans="5:5">
      <c r="E555308" s="382"/>
    </row>
    <row r="555309" spans="5:5">
      <c r="E555309" s="382"/>
    </row>
    <row r="555310" spans="5:5">
      <c r="E555310" s="382"/>
    </row>
    <row r="555311" spans="5:5">
      <c r="E555311" s="382"/>
    </row>
    <row r="555312" spans="5:5">
      <c r="E555312" s="382"/>
    </row>
    <row r="555313" spans="5:5">
      <c r="E555313" s="382"/>
    </row>
    <row r="555314" spans="5:5">
      <c r="E555314" s="382"/>
    </row>
    <row r="555315" spans="5:5">
      <c r="E555315" s="382"/>
    </row>
    <row r="555316" spans="5:5">
      <c r="E555316" s="382"/>
    </row>
    <row r="555317" spans="5:5">
      <c r="E555317" s="382"/>
    </row>
    <row r="555318" spans="5:5">
      <c r="E555318" s="382"/>
    </row>
    <row r="555319" spans="5:5">
      <c r="E555319" s="382"/>
    </row>
    <row r="555320" spans="5:5">
      <c r="E555320" s="382"/>
    </row>
    <row r="555321" spans="5:5">
      <c r="E555321" s="382"/>
    </row>
    <row r="555322" spans="5:5">
      <c r="E555322" s="382"/>
    </row>
    <row r="555323" spans="5:5">
      <c r="E555323" s="382"/>
    </row>
    <row r="555324" spans="5:5">
      <c r="E555324" s="382"/>
    </row>
    <row r="555325" spans="5:5">
      <c r="E555325" s="382"/>
    </row>
    <row r="555326" spans="5:5">
      <c r="E555326" s="382"/>
    </row>
    <row r="555327" spans="5:5">
      <c r="E555327" s="382"/>
    </row>
    <row r="555328" spans="5:5">
      <c r="E555328" s="382"/>
    </row>
    <row r="555329" spans="5:5">
      <c r="E555329" s="382"/>
    </row>
    <row r="555330" spans="5:5">
      <c r="E555330" s="382"/>
    </row>
    <row r="555331" spans="5:5">
      <c r="E555331" s="382"/>
    </row>
    <row r="555332" spans="5:5">
      <c r="E555332" s="382"/>
    </row>
    <row r="555333" spans="5:5">
      <c r="E555333" s="382"/>
    </row>
    <row r="555334" spans="5:5">
      <c r="E555334" s="382"/>
    </row>
    <row r="555335" spans="5:5">
      <c r="E555335" s="382"/>
    </row>
    <row r="555336" spans="5:5">
      <c r="E555336" s="382"/>
    </row>
    <row r="555337" spans="5:5">
      <c r="E555337" s="382"/>
    </row>
    <row r="555338" spans="5:5">
      <c r="E555338" s="382"/>
    </row>
    <row r="555339" spans="5:5">
      <c r="E555339" s="382"/>
    </row>
    <row r="555340" spans="5:5">
      <c r="E555340" s="382"/>
    </row>
    <row r="555341" spans="5:5">
      <c r="E555341" s="382"/>
    </row>
    <row r="555342" spans="5:5">
      <c r="E555342" s="382"/>
    </row>
    <row r="555343" spans="5:5">
      <c r="E555343" s="382"/>
    </row>
    <row r="555344" spans="5:5">
      <c r="E555344" s="382"/>
    </row>
    <row r="555345" spans="5:5">
      <c r="E555345" s="382"/>
    </row>
    <row r="555346" spans="5:5">
      <c r="E555346" s="382"/>
    </row>
    <row r="555347" spans="5:5">
      <c r="E555347" s="382"/>
    </row>
    <row r="555348" spans="5:5">
      <c r="E555348" s="382"/>
    </row>
    <row r="555349" spans="5:5">
      <c r="E555349" s="382"/>
    </row>
    <row r="555350" spans="5:5">
      <c r="E555350" s="382"/>
    </row>
    <row r="555351" spans="5:5">
      <c r="E555351" s="382"/>
    </row>
    <row r="555352" spans="5:5">
      <c r="E555352" s="382"/>
    </row>
    <row r="555353" spans="5:5">
      <c r="E555353" s="382"/>
    </row>
    <row r="555354" spans="5:5">
      <c r="E555354" s="382"/>
    </row>
    <row r="555355" spans="5:5">
      <c r="E555355" s="382"/>
    </row>
    <row r="555356" spans="5:5">
      <c r="E555356" s="382"/>
    </row>
    <row r="555357" spans="5:5">
      <c r="E555357" s="382"/>
    </row>
    <row r="555358" spans="5:5">
      <c r="E555358" s="382"/>
    </row>
    <row r="555359" spans="5:5">
      <c r="E555359" s="382"/>
    </row>
    <row r="555360" spans="5:5">
      <c r="E555360" s="382"/>
    </row>
    <row r="555361" spans="5:5">
      <c r="E555361" s="382"/>
    </row>
    <row r="555362" spans="5:5">
      <c r="E555362" s="382"/>
    </row>
    <row r="555363" spans="5:5">
      <c r="E555363" s="382"/>
    </row>
    <row r="555364" spans="5:5">
      <c r="E555364" s="382"/>
    </row>
    <row r="555365" spans="5:5">
      <c r="E555365" s="382"/>
    </row>
    <row r="555366" spans="5:5">
      <c r="E555366" s="382"/>
    </row>
    <row r="555367" spans="5:5">
      <c r="E555367" s="382"/>
    </row>
    <row r="555368" spans="5:5">
      <c r="E555368" s="382"/>
    </row>
    <row r="555369" spans="5:5">
      <c r="E555369" s="382"/>
    </row>
    <row r="555370" spans="5:5">
      <c r="E555370" s="382"/>
    </row>
    <row r="555371" spans="5:5">
      <c r="E555371" s="382"/>
    </row>
    <row r="555372" spans="5:5">
      <c r="E555372" s="382"/>
    </row>
    <row r="555373" spans="5:5">
      <c r="E555373" s="382"/>
    </row>
    <row r="555374" spans="5:5">
      <c r="E555374" s="382"/>
    </row>
    <row r="555375" spans="5:5">
      <c r="E555375" s="382"/>
    </row>
    <row r="555376" spans="5:5">
      <c r="E555376" s="382"/>
    </row>
    <row r="555377" spans="5:5">
      <c r="E555377" s="382"/>
    </row>
    <row r="555378" spans="5:5">
      <c r="E555378" s="382"/>
    </row>
    <row r="555379" spans="5:5">
      <c r="E555379" s="382"/>
    </row>
    <row r="555380" spans="5:5">
      <c r="E555380" s="382"/>
    </row>
    <row r="555381" spans="5:5">
      <c r="E555381" s="382"/>
    </row>
    <row r="555382" spans="5:5">
      <c r="E555382" s="382"/>
    </row>
    <row r="555383" spans="5:5">
      <c r="E555383" s="382"/>
    </row>
    <row r="555384" spans="5:5">
      <c r="E555384" s="382"/>
    </row>
    <row r="555385" spans="5:5">
      <c r="E555385" s="382"/>
    </row>
    <row r="555386" spans="5:5">
      <c r="E555386" s="382"/>
    </row>
    <row r="555387" spans="5:5">
      <c r="E555387" s="382"/>
    </row>
    <row r="555388" spans="5:5">
      <c r="E555388" s="382"/>
    </row>
    <row r="555389" spans="5:5">
      <c r="E555389" s="382"/>
    </row>
    <row r="555390" spans="5:5">
      <c r="E555390" s="382"/>
    </row>
    <row r="555391" spans="5:5">
      <c r="E555391" s="382"/>
    </row>
    <row r="555392" spans="5:5">
      <c r="E555392" s="382"/>
    </row>
    <row r="555393" spans="5:5">
      <c r="E555393" s="382"/>
    </row>
    <row r="555394" spans="5:5">
      <c r="E555394" s="382"/>
    </row>
    <row r="555395" spans="5:5">
      <c r="E555395" s="382"/>
    </row>
    <row r="555396" spans="5:5">
      <c r="E555396" s="382"/>
    </row>
    <row r="555397" spans="5:5">
      <c r="E555397" s="382"/>
    </row>
    <row r="555398" spans="5:5">
      <c r="E555398" s="382"/>
    </row>
    <row r="555399" spans="5:5">
      <c r="E555399" s="382"/>
    </row>
    <row r="555400" spans="5:5">
      <c r="E555400" s="382"/>
    </row>
    <row r="555401" spans="5:5">
      <c r="E555401" s="382"/>
    </row>
    <row r="555402" spans="5:5">
      <c r="E555402" s="382"/>
    </row>
    <row r="555403" spans="5:5">
      <c r="E555403" s="382"/>
    </row>
    <row r="555404" spans="5:5">
      <c r="E555404" s="382"/>
    </row>
    <row r="555405" spans="5:5">
      <c r="E555405" s="382"/>
    </row>
    <row r="555406" spans="5:5">
      <c r="E555406" s="382"/>
    </row>
    <row r="555407" spans="5:5">
      <c r="E555407" s="382"/>
    </row>
    <row r="555408" spans="5:5">
      <c r="E555408" s="382"/>
    </row>
    <row r="555409" spans="5:5">
      <c r="E555409" s="382"/>
    </row>
    <row r="555410" spans="5:5">
      <c r="E555410" s="382"/>
    </row>
    <row r="555411" spans="5:5">
      <c r="E555411" s="382"/>
    </row>
    <row r="555412" spans="5:5">
      <c r="E555412" s="382"/>
    </row>
    <row r="555413" spans="5:5">
      <c r="E555413" s="382"/>
    </row>
    <row r="555414" spans="5:5">
      <c r="E555414" s="382"/>
    </row>
    <row r="555415" spans="5:5">
      <c r="E555415" s="382"/>
    </row>
    <row r="555416" spans="5:5">
      <c r="E555416" s="382"/>
    </row>
    <row r="555417" spans="5:5">
      <c r="E555417" s="382"/>
    </row>
    <row r="555418" spans="5:5">
      <c r="E555418" s="382"/>
    </row>
    <row r="555419" spans="5:5">
      <c r="E555419" s="382"/>
    </row>
    <row r="555420" spans="5:5">
      <c r="E555420" s="382"/>
    </row>
    <row r="555421" spans="5:5">
      <c r="E555421" s="382"/>
    </row>
    <row r="555422" spans="5:5">
      <c r="E555422" s="382"/>
    </row>
    <row r="555423" spans="5:5">
      <c r="E555423" s="382"/>
    </row>
    <row r="555424" spans="5:5">
      <c r="E555424" s="382"/>
    </row>
    <row r="555425" spans="5:5">
      <c r="E555425" s="382"/>
    </row>
    <row r="555426" spans="5:5">
      <c r="E555426" s="382"/>
    </row>
    <row r="555427" spans="5:5">
      <c r="E555427" s="382"/>
    </row>
    <row r="555428" spans="5:5">
      <c r="E555428" s="382"/>
    </row>
    <row r="555429" spans="5:5">
      <c r="E555429" s="382"/>
    </row>
    <row r="555430" spans="5:5">
      <c r="E555430" s="382"/>
    </row>
    <row r="555431" spans="5:5">
      <c r="E555431" s="382"/>
    </row>
    <row r="555432" spans="5:5">
      <c r="E555432" s="382"/>
    </row>
    <row r="555433" spans="5:5">
      <c r="E555433" s="382"/>
    </row>
    <row r="555434" spans="5:5">
      <c r="E555434" s="382"/>
    </row>
    <row r="555435" spans="5:5">
      <c r="E555435" s="382"/>
    </row>
    <row r="555436" spans="5:5">
      <c r="E555436" s="382"/>
    </row>
    <row r="555437" spans="5:5">
      <c r="E555437" s="382"/>
    </row>
    <row r="555438" spans="5:5">
      <c r="E555438" s="382"/>
    </row>
    <row r="555439" spans="5:5">
      <c r="E555439" s="382"/>
    </row>
    <row r="555440" spans="5:5">
      <c r="E555440" s="382"/>
    </row>
    <row r="555441" spans="5:5">
      <c r="E555441" s="382"/>
    </row>
    <row r="555442" spans="5:5">
      <c r="E555442" s="382"/>
    </row>
    <row r="555443" spans="5:5">
      <c r="E555443" s="382"/>
    </row>
    <row r="555444" spans="5:5">
      <c r="E555444" s="382"/>
    </row>
    <row r="555445" spans="5:5">
      <c r="E555445" s="382"/>
    </row>
    <row r="555446" spans="5:5">
      <c r="E555446" s="382"/>
    </row>
    <row r="555447" spans="5:5">
      <c r="E555447" s="382"/>
    </row>
    <row r="555448" spans="5:5">
      <c r="E555448" s="382"/>
    </row>
    <row r="555449" spans="5:5">
      <c r="E555449" s="382"/>
    </row>
    <row r="555450" spans="5:5">
      <c r="E555450" s="382"/>
    </row>
    <row r="555451" spans="5:5">
      <c r="E555451" s="382"/>
    </row>
    <row r="555452" spans="5:5">
      <c r="E555452" s="382"/>
    </row>
    <row r="555453" spans="5:5">
      <c r="E555453" s="382"/>
    </row>
    <row r="555454" spans="5:5">
      <c r="E555454" s="382"/>
    </row>
    <row r="555455" spans="5:5">
      <c r="E555455" s="382"/>
    </row>
    <row r="555456" spans="5:5">
      <c r="E555456" s="382"/>
    </row>
    <row r="555457" spans="5:5">
      <c r="E555457" s="382"/>
    </row>
    <row r="555458" spans="5:5">
      <c r="E555458" s="382"/>
    </row>
    <row r="555459" spans="5:5">
      <c r="E555459" s="382"/>
    </row>
    <row r="555460" spans="5:5">
      <c r="E555460" s="382"/>
    </row>
    <row r="555461" spans="5:5">
      <c r="E555461" s="382"/>
    </row>
    <row r="555462" spans="5:5">
      <c r="E555462" s="382"/>
    </row>
    <row r="555463" spans="5:5">
      <c r="E555463" s="382"/>
    </row>
    <row r="555464" spans="5:5">
      <c r="E555464" s="382"/>
    </row>
    <row r="555465" spans="5:5">
      <c r="E555465" s="382"/>
    </row>
    <row r="555466" spans="5:5">
      <c r="E555466" s="382"/>
    </row>
    <row r="555467" spans="5:5">
      <c r="E555467" s="382"/>
    </row>
    <row r="555468" spans="5:5">
      <c r="E555468" s="382"/>
    </row>
    <row r="555469" spans="5:5">
      <c r="E555469" s="382"/>
    </row>
    <row r="555470" spans="5:5">
      <c r="E555470" s="382"/>
    </row>
    <row r="555471" spans="5:5">
      <c r="E555471" s="382"/>
    </row>
    <row r="555472" spans="5:5">
      <c r="E555472" s="382"/>
    </row>
    <row r="555473" spans="5:5">
      <c r="E555473" s="382"/>
    </row>
    <row r="555474" spans="5:5">
      <c r="E555474" s="382"/>
    </row>
    <row r="555475" spans="5:5">
      <c r="E555475" s="382"/>
    </row>
    <row r="555476" spans="5:5">
      <c r="E555476" s="382"/>
    </row>
    <row r="555477" spans="5:5">
      <c r="E555477" s="382"/>
    </row>
    <row r="555478" spans="5:5">
      <c r="E555478" s="382"/>
    </row>
    <row r="555479" spans="5:5">
      <c r="E555479" s="382"/>
    </row>
    <row r="555480" spans="5:5">
      <c r="E555480" s="382"/>
    </row>
    <row r="555481" spans="5:5">
      <c r="E555481" s="382"/>
    </row>
    <row r="555482" spans="5:5">
      <c r="E555482" s="382"/>
    </row>
    <row r="555483" spans="5:5">
      <c r="E555483" s="382"/>
    </row>
    <row r="555484" spans="5:5">
      <c r="E555484" s="382"/>
    </row>
    <row r="555485" spans="5:5">
      <c r="E555485" s="382"/>
    </row>
    <row r="555486" spans="5:5">
      <c r="E555486" s="382"/>
    </row>
    <row r="555487" spans="5:5">
      <c r="E555487" s="382"/>
    </row>
    <row r="555488" spans="5:5">
      <c r="E555488" s="382"/>
    </row>
    <row r="555489" spans="5:5">
      <c r="E555489" s="382"/>
    </row>
    <row r="555490" spans="5:5">
      <c r="E555490" s="382"/>
    </row>
    <row r="555491" spans="5:5">
      <c r="E555491" s="382"/>
    </row>
    <row r="555492" spans="5:5">
      <c r="E555492" s="382"/>
    </row>
    <row r="555493" spans="5:5">
      <c r="E555493" s="382"/>
    </row>
    <row r="555494" spans="5:5">
      <c r="E555494" s="382"/>
    </row>
    <row r="555495" spans="5:5">
      <c r="E555495" s="382"/>
    </row>
    <row r="555496" spans="5:5">
      <c r="E555496" s="382"/>
    </row>
    <row r="555497" spans="5:5">
      <c r="E555497" s="382"/>
    </row>
    <row r="555498" spans="5:5">
      <c r="E555498" s="382"/>
    </row>
    <row r="555499" spans="5:5">
      <c r="E555499" s="382"/>
    </row>
    <row r="555500" spans="5:5">
      <c r="E555500" s="382"/>
    </row>
    <row r="555501" spans="5:5">
      <c r="E555501" s="382"/>
    </row>
    <row r="555502" spans="5:5">
      <c r="E555502" s="382"/>
    </row>
    <row r="555503" spans="5:5">
      <c r="E555503" s="382"/>
    </row>
    <row r="555504" spans="5:5">
      <c r="E555504" s="382"/>
    </row>
    <row r="555505" spans="5:5">
      <c r="E555505" s="382"/>
    </row>
    <row r="555506" spans="5:5">
      <c r="E555506" s="382"/>
    </row>
    <row r="555507" spans="5:5">
      <c r="E555507" s="382"/>
    </row>
    <row r="555508" spans="5:5">
      <c r="E555508" s="382"/>
    </row>
    <row r="555509" spans="5:5">
      <c r="E555509" s="382"/>
    </row>
    <row r="555510" spans="5:5">
      <c r="E555510" s="382"/>
    </row>
    <row r="555511" spans="5:5">
      <c r="E555511" s="382"/>
    </row>
    <row r="555512" spans="5:5">
      <c r="E555512" s="382"/>
    </row>
    <row r="555513" spans="5:5">
      <c r="E555513" s="382"/>
    </row>
    <row r="555514" spans="5:5">
      <c r="E555514" s="382"/>
    </row>
    <row r="555515" spans="5:5">
      <c r="E555515" s="382"/>
    </row>
    <row r="555516" spans="5:5">
      <c r="E555516" s="382"/>
    </row>
    <row r="555517" spans="5:5">
      <c r="E555517" s="382"/>
    </row>
    <row r="555518" spans="5:5">
      <c r="E555518" s="382"/>
    </row>
    <row r="555519" spans="5:5">
      <c r="E555519" s="382"/>
    </row>
    <row r="555520" spans="5:5">
      <c r="E555520" s="382"/>
    </row>
    <row r="555521" spans="5:5">
      <c r="E555521" s="382"/>
    </row>
    <row r="555522" spans="5:5">
      <c r="E555522" s="382"/>
    </row>
    <row r="555523" spans="5:5">
      <c r="E555523" s="382"/>
    </row>
    <row r="555524" spans="5:5">
      <c r="E555524" s="382"/>
    </row>
    <row r="555525" spans="5:5">
      <c r="E555525" s="382"/>
    </row>
    <row r="555526" spans="5:5">
      <c r="E555526" s="382"/>
    </row>
    <row r="555527" spans="5:5">
      <c r="E555527" s="382"/>
    </row>
    <row r="555528" spans="5:5">
      <c r="E555528" s="382"/>
    </row>
    <row r="555529" spans="5:5">
      <c r="E555529" s="382"/>
    </row>
    <row r="555530" spans="5:5">
      <c r="E555530" s="382"/>
    </row>
    <row r="555531" spans="5:5">
      <c r="E555531" s="382"/>
    </row>
    <row r="555532" spans="5:5">
      <c r="E555532" s="382"/>
    </row>
    <row r="555533" spans="5:5">
      <c r="E555533" s="382"/>
    </row>
    <row r="555534" spans="5:5">
      <c r="E555534" s="382"/>
    </row>
    <row r="555535" spans="5:5">
      <c r="E555535" s="382"/>
    </row>
    <row r="555536" spans="5:5">
      <c r="E555536" s="382"/>
    </row>
    <row r="555537" spans="5:5">
      <c r="E555537" s="382"/>
    </row>
    <row r="555538" spans="5:5">
      <c r="E555538" s="382"/>
    </row>
    <row r="555539" spans="5:5">
      <c r="E555539" s="382"/>
    </row>
    <row r="555540" spans="5:5">
      <c r="E555540" s="382"/>
    </row>
    <row r="555541" spans="5:5">
      <c r="E555541" s="382"/>
    </row>
    <row r="555542" spans="5:5">
      <c r="E555542" s="382"/>
    </row>
    <row r="555543" spans="5:5">
      <c r="E555543" s="382"/>
    </row>
    <row r="555544" spans="5:5">
      <c r="E555544" s="382"/>
    </row>
    <row r="555545" spans="5:5">
      <c r="E555545" s="382"/>
    </row>
    <row r="555546" spans="5:5">
      <c r="E555546" s="382"/>
    </row>
    <row r="555547" spans="5:5">
      <c r="E555547" s="382"/>
    </row>
    <row r="555548" spans="5:5">
      <c r="E555548" s="382"/>
    </row>
    <row r="555549" spans="5:5">
      <c r="E555549" s="382"/>
    </row>
    <row r="555550" spans="5:5">
      <c r="E555550" s="382"/>
    </row>
    <row r="555551" spans="5:5">
      <c r="E555551" s="382"/>
    </row>
    <row r="555552" spans="5:5">
      <c r="E555552" s="382"/>
    </row>
    <row r="555553" spans="5:5">
      <c r="E555553" s="382"/>
    </row>
    <row r="555554" spans="5:5">
      <c r="E555554" s="382"/>
    </row>
    <row r="555555" spans="5:5">
      <c r="E555555" s="382"/>
    </row>
    <row r="555556" spans="5:5">
      <c r="E555556" s="382"/>
    </row>
    <row r="555557" spans="5:5">
      <c r="E555557" s="382"/>
    </row>
    <row r="555558" spans="5:5">
      <c r="E555558" s="382"/>
    </row>
    <row r="555559" spans="5:5">
      <c r="E555559" s="382"/>
    </row>
    <row r="555560" spans="5:5">
      <c r="E555560" s="382"/>
    </row>
    <row r="555561" spans="5:5">
      <c r="E555561" s="382"/>
    </row>
    <row r="555562" spans="5:5">
      <c r="E555562" s="382"/>
    </row>
    <row r="555563" spans="5:5">
      <c r="E555563" s="382"/>
    </row>
    <row r="555564" spans="5:5">
      <c r="E555564" s="382"/>
    </row>
    <row r="555565" spans="5:5">
      <c r="E555565" s="382"/>
    </row>
    <row r="555566" spans="5:5">
      <c r="E555566" s="382"/>
    </row>
    <row r="555567" spans="5:5">
      <c r="E555567" s="382"/>
    </row>
    <row r="555568" spans="5:5">
      <c r="E555568" s="382"/>
    </row>
    <row r="555569" spans="5:5">
      <c r="E555569" s="382"/>
    </row>
    <row r="555570" spans="5:5">
      <c r="E555570" s="382"/>
    </row>
    <row r="555571" spans="5:5">
      <c r="E555571" s="382"/>
    </row>
    <row r="555572" spans="5:5">
      <c r="E555572" s="382"/>
    </row>
    <row r="555573" spans="5:5">
      <c r="E555573" s="382"/>
    </row>
    <row r="555574" spans="5:5">
      <c r="E555574" s="382"/>
    </row>
    <row r="555575" spans="5:5">
      <c r="E555575" s="382"/>
    </row>
    <row r="555576" spans="5:5">
      <c r="E555576" s="382"/>
    </row>
    <row r="555577" spans="5:5">
      <c r="E555577" s="382"/>
    </row>
    <row r="555578" spans="5:5">
      <c r="E555578" s="382"/>
    </row>
    <row r="555579" spans="5:5">
      <c r="E555579" s="382"/>
    </row>
    <row r="555580" spans="5:5">
      <c r="E555580" s="382"/>
    </row>
    <row r="555581" spans="5:5">
      <c r="E555581" s="382"/>
    </row>
    <row r="555582" spans="5:5">
      <c r="E555582" s="382"/>
    </row>
    <row r="555583" spans="5:5">
      <c r="E555583" s="382"/>
    </row>
    <row r="555584" spans="5:5">
      <c r="E555584" s="382"/>
    </row>
    <row r="555585" spans="5:5">
      <c r="E555585" s="382"/>
    </row>
    <row r="555586" spans="5:5">
      <c r="E555586" s="382"/>
    </row>
    <row r="555587" spans="5:5">
      <c r="E555587" s="382"/>
    </row>
    <row r="555588" spans="5:5">
      <c r="E555588" s="382"/>
    </row>
    <row r="555589" spans="5:5">
      <c r="E555589" s="382"/>
    </row>
    <row r="555590" spans="5:5">
      <c r="E555590" s="382"/>
    </row>
    <row r="555591" spans="5:5">
      <c r="E555591" s="382"/>
    </row>
    <row r="555592" spans="5:5">
      <c r="E555592" s="382"/>
    </row>
    <row r="555593" spans="5:5">
      <c r="E555593" s="382"/>
    </row>
    <row r="555594" spans="5:5">
      <c r="E555594" s="382"/>
    </row>
    <row r="555595" spans="5:5">
      <c r="E555595" s="382"/>
    </row>
    <row r="555596" spans="5:5">
      <c r="E555596" s="382"/>
    </row>
    <row r="555597" spans="5:5">
      <c r="E555597" s="382"/>
    </row>
    <row r="555598" spans="5:5">
      <c r="E555598" s="382"/>
    </row>
    <row r="555599" spans="5:5">
      <c r="E555599" s="382"/>
    </row>
    <row r="555600" spans="5:5">
      <c r="E555600" s="382"/>
    </row>
    <row r="555601" spans="5:5">
      <c r="E555601" s="382"/>
    </row>
    <row r="555602" spans="5:5">
      <c r="E555602" s="382"/>
    </row>
    <row r="555603" spans="5:5">
      <c r="E555603" s="382"/>
    </row>
    <row r="555604" spans="5:5">
      <c r="E555604" s="382"/>
    </row>
    <row r="555605" spans="5:5">
      <c r="E555605" s="382"/>
    </row>
    <row r="555606" spans="5:5">
      <c r="E555606" s="382"/>
    </row>
    <row r="555607" spans="5:5">
      <c r="E555607" s="382"/>
    </row>
    <row r="555608" spans="5:5">
      <c r="E555608" s="382"/>
    </row>
    <row r="555609" spans="5:5">
      <c r="E555609" s="382"/>
    </row>
    <row r="555610" spans="5:5">
      <c r="E555610" s="382"/>
    </row>
    <row r="555611" spans="5:5">
      <c r="E555611" s="382"/>
    </row>
    <row r="555612" spans="5:5">
      <c r="E555612" s="382"/>
    </row>
    <row r="555613" spans="5:5">
      <c r="E555613" s="382"/>
    </row>
    <row r="555614" spans="5:5">
      <c r="E555614" s="382"/>
    </row>
    <row r="555615" spans="5:5">
      <c r="E555615" s="382"/>
    </row>
    <row r="555616" spans="5:5">
      <c r="E555616" s="382"/>
    </row>
    <row r="555617" spans="5:5">
      <c r="E555617" s="382"/>
    </row>
    <row r="555618" spans="5:5">
      <c r="E555618" s="382"/>
    </row>
    <row r="555619" spans="5:5">
      <c r="E555619" s="382"/>
    </row>
    <row r="555620" spans="5:5">
      <c r="E555620" s="382"/>
    </row>
    <row r="555621" spans="5:5">
      <c r="E555621" s="382"/>
    </row>
    <row r="555622" spans="5:5">
      <c r="E555622" s="382"/>
    </row>
    <row r="555623" spans="5:5">
      <c r="E555623" s="382"/>
    </row>
    <row r="555624" spans="5:5">
      <c r="E555624" s="382"/>
    </row>
    <row r="555625" spans="5:5">
      <c r="E555625" s="382"/>
    </row>
    <row r="555626" spans="5:5">
      <c r="E555626" s="382"/>
    </row>
    <row r="555627" spans="5:5">
      <c r="E555627" s="382"/>
    </row>
    <row r="555628" spans="5:5">
      <c r="E555628" s="382"/>
    </row>
    <row r="555629" spans="5:5">
      <c r="E555629" s="382"/>
    </row>
    <row r="555630" spans="5:5">
      <c r="E555630" s="382"/>
    </row>
    <row r="555631" spans="5:5">
      <c r="E555631" s="382"/>
    </row>
    <row r="555632" spans="5:5">
      <c r="E555632" s="382"/>
    </row>
    <row r="555633" spans="5:5">
      <c r="E555633" s="382"/>
    </row>
    <row r="555634" spans="5:5">
      <c r="E555634" s="382"/>
    </row>
    <row r="555635" spans="5:5">
      <c r="E555635" s="382"/>
    </row>
    <row r="555636" spans="5:5">
      <c r="E555636" s="382"/>
    </row>
    <row r="555637" spans="5:5">
      <c r="E555637" s="382"/>
    </row>
    <row r="555638" spans="5:5">
      <c r="E555638" s="382"/>
    </row>
    <row r="555639" spans="5:5">
      <c r="E555639" s="382"/>
    </row>
    <row r="555640" spans="5:5">
      <c r="E555640" s="382"/>
    </row>
    <row r="555641" spans="5:5">
      <c r="E555641" s="382"/>
    </row>
    <row r="555642" spans="5:5">
      <c r="E555642" s="382"/>
    </row>
    <row r="555643" spans="5:5">
      <c r="E555643" s="382"/>
    </row>
    <row r="555644" spans="5:5">
      <c r="E555644" s="382"/>
    </row>
    <row r="555645" spans="5:5">
      <c r="E555645" s="382"/>
    </row>
    <row r="555646" spans="5:5">
      <c r="E555646" s="382"/>
    </row>
    <row r="555647" spans="5:5">
      <c r="E555647" s="382"/>
    </row>
    <row r="555648" spans="5:5">
      <c r="E555648" s="382"/>
    </row>
    <row r="555649" spans="5:5">
      <c r="E555649" s="382"/>
    </row>
    <row r="555650" spans="5:5">
      <c r="E555650" s="382"/>
    </row>
    <row r="555651" spans="5:5">
      <c r="E555651" s="382"/>
    </row>
    <row r="555652" spans="5:5">
      <c r="E555652" s="382"/>
    </row>
    <row r="555653" spans="5:5">
      <c r="E555653" s="382"/>
    </row>
    <row r="555654" spans="5:5">
      <c r="E555654" s="382"/>
    </row>
    <row r="555655" spans="5:5">
      <c r="E555655" s="382"/>
    </row>
    <row r="555656" spans="5:5">
      <c r="E555656" s="382"/>
    </row>
    <row r="555657" spans="5:5">
      <c r="E555657" s="382"/>
    </row>
    <row r="555658" spans="5:5">
      <c r="E555658" s="382"/>
    </row>
    <row r="555659" spans="5:5">
      <c r="E555659" s="382"/>
    </row>
    <row r="555660" spans="5:5">
      <c r="E555660" s="382"/>
    </row>
    <row r="555661" spans="5:5">
      <c r="E555661" s="382"/>
    </row>
    <row r="555662" spans="5:5">
      <c r="E555662" s="382"/>
    </row>
    <row r="555663" spans="5:5">
      <c r="E555663" s="382"/>
    </row>
    <row r="555664" spans="5:5">
      <c r="E555664" s="382"/>
    </row>
    <row r="555665" spans="5:5">
      <c r="E555665" s="382"/>
    </row>
    <row r="555666" spans="5:5">
      <c r="E555666" s="382"/>
    </row>
    <row r="555667" spans="5:5">
      <c r="E555667" s="382"/>
    </row>
    <row r="555668" spans="5:5">
      <c r="E555668" s="382"/>
    </row>
    <row r="555669" spans="5:5">
      <c r="E555669" s="382"/>
    </row>
    <row r="555670" spans="5:5">
      <c r="E555670" s="382"/>
    </row>
    <row r="555671" spans="5:5">
      <c r="E555671" s="382"/>
    </row>
    <row r="555672" spans="5:5">
      <c r="E555672" s="382"/>
    </row>
    <row r="555673" spans="5:5">
      <c r="E555673" s="382"/>
    </row>
    <row r="555674" spans="5:5">
      <c r="E555674" s="382"/>
    </row>
    <row r="555675" spans="5:5">
      <c r="E555675" s="382"/>
    </row>
    <row r="555676" spans="5:5">
      <c r="E555676" s="382"/>
    </row>
    <row r="555677" spans="5:5">
      <c r="E555677" s="382"/>
    </row>
    <row r="555678" spans="5:5">
      <c r="E555678" s="382"/>
    </row>
    <row r="555679" spans="5:5">
      <c r="E555679" s="382"/>
    </row>
    <row r="555680" spans="5:5">
      <c r="E555680" s="382"/>
    </row>
    <row r="555681" spans="5:5">
      <c r="E555681" s="382"/>
    </row>
    <row r="555682" spans="5:5">
      <c r="E555682" s="382"/>
    </row>
    <row r="555683" spans="5:5">
      <c r="E555683" s="382"/>
    </row>
    <row r="555684" spans="5:5">
      <c r="E555684" s="382"/>
    </row>
    <row r="555685" spans="5:5">
      <c r="E555685" s="382"/>
    </row>
    <row r="555686" spans="5:5">
      <c r="E555686" s="382"/>
    </row>
    <row r="555687" spans="5:5">
      <c r="E555687" s="382"/>
    </row>
    <row r="555688" spans="5:5">
      <c r="E555688" s="382"/>
    </row>
    <row r="555689" spans="5:5">
      <c r="E555689" s="382"/>
    </row>
    <row r="555690" spans="5:5">
      <c r="E555690" s="382"/>
    </row>
    <row r="555691" spans="5:5">
      <c r="E555691" s="382"/>
    </row>
    <row r="555692" spans="5:5">
      <c r="E555692" s="382"/>
    </row>
    <row r="555693" spans="5:5">
      <c r="E555693" s="382"/>
    </row>
    <row r="555694" spans="5:5">
      <c r="E555694" s="382"/>
    </row>
    <row r="555695" spans="5:5">
      <c r="E555695" s="382"/>
    </row>
    <row r="555696" spans="5:5">
      <c r="E555696" s="382"/>
    </row>
    <row r="555697" spans="5:5">
      <c r="E555697" s="382"/>
    </row>
    <row r="555698" spans="5:5">
      <c r="E555698" s="382"/>
    </row>
    <row r="555699" spans="5:5">
      <c r="E555699" s="382"/>
    </row>
    <row r="555700" spans="5:5">
      <c r="E555700" s="382"/>
    </row>
    <row r="555701" spans="5:5">
      <c r="E555701" s="382"/>
    </row>
    <row r="555702" spans="5:5">
      <c r="E555702" s="382"/>
    </row>
    <row r="555703" spans="5:5">
      <c r="E555703" s="382"/>
    </row>
    <row r="555704" spans="5:5">
      <c r="E555704" s="382"/>
    </row>
    <row r="555705" spans="5:5">
      <c r="E555705" s="382"/>
    </row>
    <row r="555706" spans="5:5">
      <c r="E555706" s="382"/>
    </row>
    <row r="555707" spans="5:5">
      <c r="E555707" s="382"/>
    </row>
    <row r="555708" spans="5:5">
      <c r="E555708" s="382"/>
    </row>
    <row r="555709" spans="5:5">
      <c r="E555709" s="382"/>
    </row>
    <row r="555710" spans="5:5">
      <c r="E555710" s="382"/>
    </row>
    <row r="555711" spans="5:5">
      <c r="E555711" s="382"/>
    </row>
    <row r="555712" spans="5:5">
      <c r="E555712" s="382"/>
    </row>
    <row r="555713" spans="5:5">
      <c r="E555713" s="382"/>
    </row>
    <row r="555714" spans="5:5">
      <c r="E555714" s="382"/>
    </row>
    <row r="555715" spans="5:5">
      <c r="E555715" s="382"/>
    </row>
    <row r="555716" spans="5:5">
      <c r="E555716" s="382"/>
    </row>
    <row r="555717" spans="5:5">
      <c r="E555717" s="382"/>
    </row>
    <row r="555718" spans="5:5">
      <c r="E555718" s="382"/>
    </row>
    <row r="555719" spans="5:5">
      <c r="E555719" s="382"/>
    </row>
    <row r="555720" spans="5:5">
      <c r="E555720" s="382"/>
    </row>
    <row r="555721" spans="5:5">
      <c r="E555721" s="382"/>
    </row>
    <row r="555722" spans="5:5">
      <c r="E555722" s="382"/>
    </row>
    <row r="555723" spans="5:5">
      <c r="E555723" s="382"/>
    </row>
    <row r="555724" spans="5:5">
      <c r="E555724" s="382"/>
    </row>
    <row r="555725" spans="5:5">
      <c r="E555725" s="382"/>
    </row>
    <row r="555726" spans="5:5">
      <c r="E555726" s="382"/>
    </row>
    <row r="555727" spans="5:5">
      <c r="E555727" s="382"/>
    </row>
    <row r="555728" spans="5:5">
      <c r="E555728" s="382"/>
    </row>
    <row r="555729" spans="5:5">
      <c r="E555729" s="382"/>
    </row>
    <row r="555730" spans="5:5">
      <c r="E555730" s="382"/>
    </row>
    <row r="555731" spans="5:5">
      <c r="E555731" s="382"/>
    </row>
    <row r="555732" spans="5:5">
      <c r="E555732" s="382"/>
    </row>
    <row r="555733" spans="5:5">
      <c r="E555733" s="382"/>
    </row>
    <row r="555734" spans="5:5">
      <c r="E555734" s="382"/>
    </row>
    <row r="555735" spans="5:5">
      <c r="E555735" s="382"/>
    </row>
    <row r="555736" spans="5:5">
      <c r="E555736" s="382"/>
    </row>
    <row r="555737" spans="5:5">
      <c r="E555737" s="382"/>
    </row>
    <row r="555738" spans="5:5">
      <c r="E555738" s="382"/>
    </row>
    <row r="555739" spans="5:5">
      <c r="E555739" s="382"/>
    </row>
    <row r="555740" spans="5:5">
      <c r="E555740" s="382"/>
    </row>
    <row r="555741" spans="5:5">
      <c r="E555741" s="382"/>
    </row>
    <row r="555742" spans="5:5">
      <c r="E555742" s="382"/>
    </row>
    <row r="555743" spans="5:5">
      <c r="E555743" s="382"/>
    </row>
    <row r="555744" spans="5:5">
      <c r="E555744" s="382"/>
    </row>
    <row r="555745" spans="5:5">
      <c r="E555745" s="382"/>
    </row>
    <row r="555746" spans="5:5">
      <c r="E555746" s="382"/>
    </row>
    <row r="555747" spans="5:5">
      <c r="E555747" s="382"/>
    </row>
    <row r="555748" spans="5:5">
      <c r="E555748" s="382"/>
    </row>
    <row r="555749" spans="5:5">
      <c r="E555749" s="382"/>
    </row>
    <row r="555750" spans="5:5">
      <c r="E555750" s="382"/>
    </row>
    <row r="555751" spans="5:5">
      <c r="E555751" s="382"/>
    </row>
    <row r="555752" spans="5:5">
      <c r="E555752" s="382"/>
    </row>
    <row r="555753" spans="5:5">
      <c r="E555753" s="382"/>
    </row>
    <row r="555754" spans="5:5">
      <c r="E555754" s="382"/>
    </row>
    <row r="555755" spans="5:5">
      <c r="E555755" s="382"/>
    </row>
    <row r="555756" spans="5:5">
      <c r="E555756" s="382"/>
    </row>
    <row r="555757" spans="5:5">
      <c r="E555757" s="382"/>
    </row>
    <row r="555758" spans="5:5">
      <c r="E555758" s="382"/>
    </row>
    <row r="555759" spans="5:5">
      <c r="E555759" s="382"/>
    </row>
    <row r="555760" spans="5:5">
      <c r="E555760" s="382"/>
    </row>
    <row r="555761" spans="5:5">
      <c r="E555761" s="382"/>
    </row>
    <row r="555762" spans="5:5">
      <c r="E555762" s="382"/>
    </row>
    <row r="555763" spans="5:5">
      <c r="E555763" s="382"/>
    </row>
    <row r="555764" spans="5:5">
      <c r="E555764" s="382"/>
    </row>
    <row r="555765" spans="5:5">
      <c r="E555765" s="382"/>
    </row>
    <row r="555766" spans="5:5">
      <c r="E555766" s="382"/>
    </row>
    <row r="555767" spans="5:5">
      <c r="E555767" s="382"/>
    </row>
    <row r="555768" spans="5:5">
      <c r="E555768" s="382"/>
    </row>
    <row r="555769" spans="5:5">
      <c r="E555769" s="382"/>
    </row>
    <row r="555770" spans="5:5">
      <c r="E555770" s="382"/>
    </row>
    <row r="555771" spans="5:5">
      <c r="E555771" s="382"/>
    </row>
    <row r="555772" spans="5:5">
      <c r="E555772" s="382"/>
    </row>
    <row r="555773" spans="5:5">
      <c r="E555773" s="382"/>
    </row>
    <row r="555774" spans="5:5">
      <c r="E555774" s="382"/>
    </row>
    <row r="555775" spans="5:5">
      <c r="E555775" s="382"/>
    </row>
    <row r="555776" spans="5:5">
      <c r="E555776" s="382"/>
    </row>
    <row r="555777" spans="5:5">
      <c r="E555777" s="382"/>
    </row>
    <row r="555778" spans="5:5">
      <c r="E555778" s="382"/>
    </row>
    <row r="555779" spans="5:5">
      <c r="E555779" s="382"/>
    </row>
    <row r="555780" spans="5:5">
      <c r="E555780" s="382"/>
    </row>
    <row r="555781" spans="5:5">
      <c r="E555781" s="382"/>
    </row>
    <row r="555782" spans="5:5">
      <c r="E555782" s="382"/>
    </row>
    <row r="555783" spans="5:5">
      <c r="E555783" s="382"/>
    </row>
    <row r="555784" spans="5:5">
      <c r="E555784" s="382"/>
    </row>
    <row r="555785" spans="5:5">
      <c r="E555785" s="382"/>
    </row>
    <row r="555786" spans="5:5">
      <c r="E555786" s="382"/>
    </row>
    <row r="555787" spans="5:5">
      <c r="E555787" s="382"/>
    </row>
    <row r="555788" spans="5:5">
      <c r="E555788" s="382"/>
    </row>
    <row r="555789" spans="5:5">
      <c r="E555789" s="382"/>
    </row>
    <row r="555790" spans="5:5">
      <c r="E555790" s="382"/>
    </row>
    <row r="555791" spans="5:5">
      <c r="E555791" s="382"/>
    </row>
    <row r="555792" spans="5:5">
      <c r="E555792" s="382"/>
    </row>
    <row r="555793" spans="5:5">
      <c r="E555793" s="382"/>
    </row>
    <row r="555794" spans="5:5">
      <c r="E555794" s="382"/>
    </row>
    <row r="555795" spans="5:5">
      <c r="E555795" s="382"/>
    </row>
    <row r="555796" spans="5:5">
      <c r="E555796" s="382"/>
    </row>
    <row r="555797" spans="5:5">
      <c r="E555797" s="382"/>
    </row>
    <row r="555798" spans="5:5">
      <c r="E555798" s="382"/>
    </row>
    <row r="555799" spans="5:5">
      <c r="E555799" s="382"/>
    </row>
    <row r="555800" spans="5:5">
      <c r="E555800" s="382"/>
    </row>
    <row r="555801" spans="5:5">
      <c r="E555801" s="382"/>
    </row>
    <row r="555802" spans="5:5">
      <c r="E555802" s="382"/>
    </row>
    <row r="555803" spans="5:5">
      <c r="E555803" s="382"/>
    </row>
    <row r="555804" spans="5:5">
      <c r="E555804" s="382"/>
    </row>
    <row r="555805" spans="5:5">
      <c r="E555805" s="382"/>
    </row>
    <row r="555806" spans="5:5">
      <c r="E555806" s="382"/>
    </row>
    <row r="555807" spans="5:5">
      <c r="E555807" s="382"/>
    </row>
    <row r="555808" spans="5:5">
      <c r="E555808" s="382"/>
    </row>
    <row r="555809" spans="5:5">
      <c r="E555809" s="382"/>
    </row>
    <row r="555810" spans="5:5">
      <c r="E555810" s="382"/>
    </row>
    <row r="555811" spans="5:5">
      <c r="E555811" s="382"/>
    </row>
    <row r="555812" spans="5:5">
      <c r="E555812" s="382"/>
    </row>
    <row r="555813" spans="5:5">
      <c r="E555813" s="382"/>
    </row>
    <row r="555814" spans="5:5">
      <c r="E555814" s="382"/>
    </row>
    <row r="555815" spans="5:5">
      <c r="E555815" s="382"/>
    </row>
    <row r="555816" spans="5:5">
      <c r="E555816" s="382"/>
    </row>
    <row r="555817" spans="5:5">
      <c r="E555817" s="382"/>
    </row>
    <row r="555818" spans="5:5">
      <c r="E555818" s="382"/>
    </row>
    <row r="555819" spans="5:5">
      <c r="E555819" s="382"/>
    </row>
    <row r="555820" spans="5:5">
      <c r="E555820" s="382"/>
    </row>
    <row r="555821" spans="5:5">
      <c r="E555821" s="382"/>
    </row>
    <row r="555822" spans="5:5">
      <c r="E555822" s="382"/>
    </row>
    <row r="555823" spans="5:5">
      <c r="E555823" s="382"/>
    </row>
    <row r="555824" spans="5:5">
      <c r="E555824" s="382"/>
    </row>
    <row r="555825" spans="5:5">
      <c r="E555825" s="382"/>
    </row>
    <row r="555826" spans="5:5">
      <c r="E555826" s="382"/>
    </row>
    <row r="555827" spans="5:5">
      <c r="E555827" s="382"/>
    </row>
    <row r="555828" spans="5:5">
      <c r="E555828" s="382"/>
    </row>
    <row r="555829" spans="5:5">
      <c r="E555829" s="382"/>
    </row>
    <row r="555830" spans="5:5">
      <c r="E555830" s="382"/>
    </row>
    <row r="555831" spans="5:5">
      <c r="E555831" s="382"/>
    </row>
    <row r="555832" spans="5:5">
      <c r="E555832" s="382"/>
    </row>
    <row r="555833" spans="5:5">
      <c r="E555833" s="382"/>
    </row>
    <row r="555834" spans="5:5">
      <c r="E555834" s="382"/>
    </row>
    <row r="555835" spans="5:5">
      <c r="E555835" s="382"/>
    </row>
    <row r="555836" spans="5:5">
      <c r="E555836" s="382"/>
    </row>
    <row r="555837" spans="5:5">
      <c r="E555837" s="382"/>
    </row>
    <row r="555838" spans="5:5">
      <c r="E555838" s="382"/>
    </row>
    <row r="555839" spans="5:5">
      <c r="E555839" s="382"/>
    </row>
    <row r="555840" spans="5:5">
      <c r="E555840" s="382"/>
    </row>
    <row r="555841" spans="5:5">
      <c r="E555841" s="382"/>
    </row>
    <row r="555842" spans="5:5">
      <c r="E555842" s="382"/>
    </row>
    <row r="555843" spans="5:5">
      <c r="E555843" s="382"/>
    </row>
    <row r="555844" spans="5:5">
      <c r="E555844" s="382"/>
    </row>
    <row r="555845" spans="5:5">
      <c r="E555845" s="382"/>
    </row>
    <row r="555846" spans="5:5">
      <c r="E555846" s="382"/>
    </row>
    <row r="555847" spans="5:5">
      <c r="E555847" s="382"/>
    </row>
    <row r="555848" spans="5:5">
      <c r="E555848" s="382"/>
    </row>
    <row r="555849" spans="5:5">
      <c r="E555849" s="382"/>
    </row>
    <row r="555850" spans="5:5">
      <c r="E555850" s="382"/>
    </row>
    <row r="555851" spans="5:5">
      <c r="E555851" s="382"/>
    </row>
    <row r="555852" spans="5:5">
      <c r="E555852" s="382"/>
    </row>
    <row r="555853" spans="5:5">
      <c r="E555853" s="382"/>
    </row>
    <row r="555854" spans="5:5">
      <c r="E555854" s="382"/>
    </row>
    <row r="555855" spans="5:5">
      <c r="E555855" s="382"/>
    </row>
    <row r="555856" spans="5:5">
      <c r="E555856" s="382"/>
    </row>
    <row r="555857" spans="5:5">
      <c r="E555857" s="382"/>
    </row>
    <row r="555858" spans="5:5">
      <c r="E555858" s="382"/>
    </row>
    <row r="555859" spans="5:5">
      <c r="E555859" s="382"/>
    </row>
    <row r="555860" spans="5:5">
      <c r="E555860" s="382"/>
    </row>
    <row r="555861" spans="5:5">
      <c r="E555861" s="382"/>
    </row>
    <row r="555862" spans="5:5">
      <c r="E555862" s="382"/>
    </row>
    <row r="555863" spans="5:5">
      <c r="E555863" s="382"/>
    </row>
    <row r="555864" spans="5:5">
      <c r="E555864" s="382"/>
    </row>
    <row r="555865" spans="5:5">
      <c r="E555865" s="382"/>
    </row>
    <row r="555866" spans="5:5">
      <c r="E555866" s="382"/>
    </row>
    <row r="555867" spans="5:5">
      <c r="E555867" s="382"/>
    </row>
    <row r="555868" spans="5:5">
      <c r="E555868" s="382"/>
    </row>
    <row r="555869" spans="5:5">
      <c r="E555869" s="382"/>
    </row>
    <row r="555870" spans="5:5">
      <c r="E555870" s="382"/>
    </row>
    <row r="555871" spans="5:5">
      <c r="E555871" s="382"/>
    </row>
    <row r="555872" spans="5:5">
      <c r="E555872" s="382"/>
    </row>
    <row r="555873" spans="5:5">
      <c r="E555873" s="382"/>
    </row>
    <row r="555874" spans="5:5">
      <c r="E555874" s="382"/>
    </row>
    <row r="555875" spans="5:5">
      <c r="E555875" s="382"/>
    </row>
    <row r="555876" spans="5:5">
      <c r="E555876" s="382"/>
    </row>
    <row r="555877" spans="5:5">
      <c r="E555877" s="382"/>
    </row>
    <row r="555878" spans="5:5">
      <c r="E555878" s="382"/>
    </row>
    <row r="555879" spans="5:5">
      <c r="E555879" s="382"/>
    </row>
    <row r="555880" spans="5:5">
      <c r="E555880" s="382"/>
    </row>
    <row r="555881" spans="5:5">
      <c r="E555881" s="382"/>
    </row>
    <row r="555882" spans="5:5">
      <c r="E555882" s="382"/>
    </row>
    <row r="555883" spans="5:5">
      <c r="E555883" s="382"/>
    </row>
    <row r="555884" spans="5:5">
      <c r="E555884" s="382"/>
    </row>
    <row r="555885" spans="5:5">
      <c r="E555885" s="382"/>
    </row>
    <row r="555886" spans="5:5">
      <c r="E555886" s="382"/>
    </row>
    <row r="555887" spans="5:5">
      <c r="E555887" s="382"/>
    </row>
    <row r="555888" spans="5:5">
      <c r="E555888" s="382"/>
    </row>
    <row r="555889" spans="5:5">
      <c r="E555889" s="382"/>
    </row>
    <row r="555890" spans="5:5">
      <c r="E555890" s="382"/>
    </row>
    <row r="555891" spans="5:5">
      <c r="E555891" s="382"/>
    </row>
    <row r="555892" spans="5:5">
      <c r="E555892" s="382"/>
    </row>
    <row r="555893" spans="5:5">
      <c r="E555893" s="382"/>
    </row>
    <row r="555894" spans="5:5">
      <c r="E555894" s="382"/>
    </row>
    <row r="555895" spans="5:5">
      <c r="E555895" s="382"/>
    </row>
    <row r="555896" spans="5:5">
      <c r="E555896" s="382"/>
    </row>
    <row r="555897" spans="5:5">
      <c r="E555897" s="382"/>
    </row>
    <row r="555898" spans="5:5">
      <c r="E555898" s="382"/>
    </row>
    <row r="555899" spans="5:5">
      <c r="E555899" s="382"/>
    </row>
    <row r="555900" spans="5:5">
      <c r="E555900" s="382"/>
    </row>
    <row r="555901" spans="5:5">
      <c r="E555901" s="382"/>
    </row>
    <row r="555902" spans="5:5">
      <c r="E555902" s="382"/>
    </row>
    <row r="555903" spans="5:5">
      <c r="E555903" s="382"/>
    </row>
    <row r="555904" spans="5:5">
      <c r="E555904" s="382"/>
    </row>
    <row r="555905" spans="5:5">
      <c r="E555905" s="382"/>
    </row>
    <row r="555906" spans="5:5">
      <c r="E555906" s="382"/>
    </row>
    <row r="555907" spans="5:5">
      <c r="E555907" s="382"/>
    </row>
    <row r="555908" spans="5:5">
      <c r="E555908" s="382"/>
    </row>
    <row r="555909" spans="5:5">
      <c r="E555909" s="382"/>
    </row>
    <row r="555910" spans="5:5">
      <c r="E555910" s="382"/>
    </row>
    <row r="555911" spans="5:5">
      <c r="E555911" s="382"/>
    </row>
    <row r="555912" spans="5:5">
      <c r="E555912" s="382"/>
    </row>
    <row r="555913" spans="5:5">
      <c r="E555913" s="382"/>
    </row>
    <row r="555914" spans="5:5">
      <c r="E555914" s="382"/>
    </row>
    <row r="555915" spans="5:5">
      <c r="E555915" s="382"/>
    </row>
    <row r="555916" spans="5:5">
      <c r="E555916" s="382"/>
    </row>
    <row r="555917" spans="5:5">
      <c r="E555917" s="382"/>
    </row>
    <row r="555918" spans="5:5">
      <c r="E555918" s="382"/>
    </row>
    <row r="555919" spans="5:5">
      <c r="E555919" s="382"/>
    </row>
    <row r="555920" spans="5:5">
      <c r="E555920" s="382"/>
    </row>
    <row r="555921" spans="5:5">
      <c r="E555921" s="382"/>
    </row>
    <row r="555922" spans="5:5">
      <c r="E555922" s="382"/>
    </row>
    <row r="555923" spans="5:5">
      <c r="E555923" s="382"/>
    </row>
    <row r="555924" spans="5:5">
      <c r="E555924" s="382"/>
    </row>
    <row r="555925" spans="5:5">
      <c r="E555925" s="382"/>
    </row>
    <row r="555926" spans="5:5">
      <c r="E555926" s="382"/>
    </row>
    <row r="555927" spans="5:5">
      <c r="E555927" s="382"/>
    </row>
    <row r="555928" spans="5:5">
      <c r="E555928" s="382"/>
    </row>
    <row r="555929" spans="5:5">
      <c r="E555929" s="382"/>
    </row>
    <row r="555930" spans="5:5">
      <c r="E555930" s="382"/>
    </row>
    <row r="555931" spans="5:5">
      <c r="E555931" s="382"/>
    </row>
    <row r="555932" spans="5:5">
      <c r="E555932" s="382"/>
    </row>
    <row r="555933" spans="5:5">
      <c r="E555933" s="382"/>
    </row>
    <row r="555934" spans="5:5">
      <c r="E555934" s="382"/>
    </row>
    <row r="555935" spans="5:5">
      <c r="E555935" s="382"/>
    </row>
    <row r="555936" spans="5:5">
      <c r="E555936" s="382"/>
    </row>
    <row r="555937" spans="5:5">
      <c r="E555937" s="382"/>
    </row>
    <row r="555938" spans="5:5">
      <c r="E555938" s="382"/>
    </row>
    <row r="555939" spans="5:5">
      <c r="E555939" s="382"/>
    </row>
    <row r="555940" spans="5:5">
      <c r="E555940" s="382"/>
    </row>
    <row r="555941" spans="5:5">
      <c r="E555941" s="382"/>
    </row>
    <row r="555942" spans="5:5">
      <c r="E555942" s="382"/>
    </row>
    <row r="555943" spans="5:5">
      <c r="E555943" s="382"/>
    </row>
    <row r="555944" spans="5:5">
      <c r="E555944" s="382"/>
    </row>
    <row r="555945" spans="5:5">
      <c r="E555945" s="382"/>
    </row>
    <row r="555946" spans="5:5">
      <c r="E555946" s="382"/>
    </row>
    <row r="555947" spans="5:5">
      <c r="E555947" s="382"/>
    </row>
    <row r="555948" spans="5:5">
      <c r="E555948" s="382"/>
    </row>
    <row r="555949" spans="5:5">
      <c r="E555949" s="382"/>
    </row>
    <row r="555950" spans="5:5">
      <c r="E555950" s="382"/>
    </row>
    <row r="555951" spans="5:5">
      <c r="E555951" s="382"/>
    </row>
    <row r="555952" spans="5:5">
      <c r="E555952" s="382"/>
    </row>
    <row r="555953" spans="5:5">
      <c r="E555953" s="382"/>
    </row>
    <row r="555954" spans="5:5">
      <c r="E555954" s="382"/>
    </row>
    <row r="555955" spans="5:5">
      <c r="E555955" s="382"/>
    </row>
    <row r="555956" spans="5:5">
      <c r="E555956" s="382"/>
    </row>
    <row r="555957" spans="5:5">
      <c r="E555957" s="382"/>
    </row>
    <row r="555958" spans="5:5">
      <c r="E555958" s="382"/>
    </row>
    <row r="555959" spans="5:5">
      <c r="E555959" s="382"/>
    </row>
    <row r="555960" spans="5:5">
      <c r="E555960" s="382"/>
    </row>
    <row r="555961" spans="5:5">
      <c r="E555961" s="382"/>
    </row>
    <row r="555962" spans="5:5">
      <c r="E555962" s="382"/>
    </row>
    <row r="555963" spans="5:5">
      <c r="E555963" s="382"/>
    </row>
    <row r="555964" spans="5:5">
      <c r="E555964" s="382"/>
    </row>
    <row r="555965" spans="5:5">
      <c r="E555965" s="382"/>
    </row>
    <row r="555966" spans="5:5">
      <c r="E555966" s="382"/>
    </row>
    <row r="555967" spans="5:5">
      <c r="E555967" s="382"/>
    </row>
    <row r="555968" spans="5:5">
      <c r="E555968" s="382"/>
    </row>
    <row r="555969" spans="5:5">
      <c r="E555969" s="382"/>
    </row>
    <row r="555970" spans="5:5">
      <c r="E555970" s="382"/>
    </row>
    <row r="555971" spans="5:5">
      <c r="E555971" s="382"/>
    </row>
    <row r="555972" spans="5:5">
      <c r="E555972" s="382"/>
    </row>
    <row r="555973" spans="5:5">
      <c r="E555973" s="382"/>
    </row>
    <row r="555974" spans="5:5">
      <c r="E555974" s="382"/>
    </row>
    <row r="555975" spans="5:5">
      <c r="E555975" s="382"/>
    </row>
    <row r="555976" spans="5:5">
      <c r="E555976" s="382"/>
    </row>
    <row r="555977" spans="5:5">
      <c r="E555977" s="382"/>
    </row>
    <row r="555978" spans="5:5">
      <c r="E555978" s="382"/>
    </row>
    <row r="555979" spans="5:5">
      <c r="E555979" s="382"/>
    </row>
    <row r="555980" spans="5:5">
      <c r="E555980" s="382"/>
    </row>
    <row r="555981" spans="5:5">
      <c r="E555981" s="382"/>
    </row>
    <row r="555982" spans="5:5">
      <c r="E555982" s="382"/>
    </row>
    <row r="555983" spans="5:5">
      <c r="E555983" s="382"/>
    </row>
    <row r="555984" spans="5:5">
      <c r="E555984" s="382"/>
    </row>
    <row r="555985" spans="5:5">
      <c r="E555985" s="382"/>
    </row>
    <row r="555986" spans="5:5">
      <c r="E555986" s="382"/>
    </row>
    <row r="555987" spans="5:5">
      <c r="E555987" s="382"/>
    </row>
    <row r="555988" spans="5:5">
      <c r="E555988" s="382"/>
    </row>
    <row r="555989" spans="5:5">
      <c r="E555989" s="382"/>
    </row>
    <row r="555990" spans="5:5">
      <c r="E555990" s="382"/>
    </row>
    <row r="555991" spans="5:5">
      <c r="E555991" s="382"/>
    </row>
    <row r="555992" spans="5:5">
      <c r="E555992" s="382"/>
    </row>
    <row r="555993" spans="5:5">
      <c r="E555993" s="382"/>
    </row>
    <row r="555994" spans="5:5">
      <c r="E555994" s="382"/>
    </row>
    <row r="555995" spans="5:5">
      <c r="E555995" s="382"/>
    </row>
    <row r="555996" spans="5:5">
      <c r="E555996" s="382"/>
    </row>
    <row r="555997" spans="5:5">
      <c r="E555997" s="382"/>
    </row>
    <row r="555998" spans="5:5">
      <c r="E555998" s="382"/>
    </row>
    <row r="555999" spans="5:5">
      <c r="E555999" s="382"/>
    </row>
    <row r="556000" spans="5:5">
      <c r="E556000" s="382"/>
    </row>
    <row r="556001" spans="5:5">
      <c r="E556001" s="382"/>
    </row>
    <row r="556002" spans="5:5">
      <c r="E556002" s="382"/>
    </row>
    <row r="556003" spans="5:5">
      <c r="E556003" s="382"/>
    </row>
    <row r="556004" spans="5:5">
      <c r="E556004" s="382"/>
    </row>
    <row r="556005" spans="5:5">
      <c r="E556005" s="382"/>
    </row>
    <row r="556006" spans="5:5">
      <c r="E556006" s="382"/>
    </row>
    <row r="556007" spans="5:5">
      <c r="E556007" s="382"/>
    </row>
    <row r="556008" spans="5:5">
      <c r="E556008" s="382"/>
    </row>
    <row r="556009" spans="5:5">
      <c r="E556009" s="382"/>
    </row>
    <row r="556010" spans="5:5">
      <c r="E556010" s="382"/>
    </row>
    <row r="556011" spans="5:5">
      <c r="E556011" s="382"/>
    </row>
    <row r="556012" spans="5:5">
      <c r="E556012" s="382"/>
    </row>
    <row r="556013" spans="5:5">
      <c r="E556013" s="382"/>
    </row>
    <row r="556014" spans="5:5">
      <c r="E556014" s="382"/>
    </row>
    <row r="556015" spans="5:5">
      <c r="E556015" s="382"/>
    </row>
    <row r="556016" spans="5:5">
      <c r="E556016" s="382"/>
    </row>
    <row r="556017" spans="5:5">
      <c r="E556017" s="382"/>
    </row>
    <row r="556018" spans="5:5">
      <c r="E556018" s="382"/>
    </row>
    <row r="556019" spans="5:5">
      <c r="E556019" s="382"/>
    </row>
    <row r="556020" spans="5:5">
      <c r="E556020" s="382"/>
    </row>
    <row r="556021" spans="5:5">
      <c r="E556021" s="382"/>
    </row>
    <row r="556022" spans="5:5">
      <c r="E556022" s="382"/>
    </row>
    <row r="556023" spans="5:5">
      <c r="E556023" s="382"/>
    </row>
    <row r="556024" spans="5:5">
      <c r="E556024" s="382"/>
    </row>
    <row r="556025" spans="5:5">
      <c r="E556025" s="382"/>
    </row>
    <row r="556026" spans="5:5">
      <c r="E556026" s="382"/>
    </row>
    <row r="556027" spans="5:5">
      <c r="E556027" s="382"/>
    </row>
    <row r="556028" spans="5:5">
      <c r="E556028" s="382"/>
    </row>
    <row r="556029" spans="5:5">
      <c r="E556029" s="382"/>
    </row>
    <row r="556030" spans="5:5">
      <c r="E556030" s="382"/>
    </row>
    <row r="556031" spans="5:5">
      <c r="E556031" s="382"/>
    </row>
    <row r="556032" spans="5:5">
      <c r="E556032" s="382"/>
    </row>
    <row r="556033" spans="5:5">
      <c r="E556033" s="382"/>
    </row>
    <row r="556034" spans="5:5">
      <c r="E556034" s="382"/>
    </row>
    <row r="556035" spans="5:5">
      <c r="E556035" s="382"/>
    </row>
    <row r="556036" spans="5:5">
      <c r="E556036" s="382"/>
    </row>
    <row r="556037" spans="5:5">
      <c r="E556037" s="382"/>
    </row>
    <row r="556038" spans="5:5">
      <c r="E556038" s="382"/>
    </row>
    <row r="556039" spans="5:5">
      <c r="E556039" s="382"/>
    </row>
    <row r="556040" spans="5:5">
      <c r="E556040" s="382"/>
    </row>
    <row r="556041" spans="5:5">
      <c r="E556041" s="382"/>
    </row>
    <row r="556042" spans="5:5">
      <c r="E556042" s="382"/>
    </row>
    <row r="556043" spans="5:5">
      <c r="E556043" s="382"/>
    </row>
    <row r="556044" spans="5:5">
      <c r="E556044" s="382"/>
    </row>
    <row r="556045" spans="5:5">
      <c r="E556045" s="382"/>
    </row>
    <row r="556046" spans="5:5">
      <c r="E556046" s="382"/>
    </row>
    <row r="556047" spans="5:5">
      <c r="E556047" s="382"/>
    </row>
    <row r="556048" spans="5:5">
      <c r="E556048" s="382"/>
    </row>
    <row r="556049" spans="5:5">
      <c r="E556049" s="382"/>
    </row>
    <row r="556050" spans="5:5">
      <c r="E556050" s="382"/>
    </row>
    <row r="556051" spans="5:5">
      <c r="E556051" s="382"/>
    </row>
    <row r="556052" spans="5:5">
      <c r="E556052" s="382"/>
    </row>
    <row r="556053" spans="5:5">
      <c r="E556053" s="382"/>
    </row>
    <row r="556054" spans="5:5">
      <c r="E556054" s="382"/>
    </row>
    <row r="556055" spans="5:5">
      <c r="E556055" s="382"/>
    </row>
    <row r="556056" spans="5:5">
      <c r="E556056" s="382"/>
    </row>
    <row r="556057" spans="5:5">
      <c r="E556057" s="382"/>
    </row>
    <row r="556058" spans="5:5">
      <c r="E556058" s="382"/>
    </row>
    <row r="556059" spans="5:5">
      <c r="E556059" s="382"/>
    </row>
    <row r="556060" spans="5:5">
      <c r="E556060" s="382"/>
    </row>
    <row r="556061" spans="5:5">
      <c r="E556061" s="382"/>
    </row>
    <row r="556062" spans="5:5">
      <c r="E556062" s="382"/>
    </row>
    <row r="556063" spans="5:5">
      <c r="E556063" s="382"/>
    </row>
    <row r="556064" spans="5:5">
      <c r="E556064" s="382"/>
    </row>
    <row r="556065" spans="5:5">
      <c r="E556065" s="382"/>
    </row>
    <row r="556066" spans="5:5">
      <c r="E556066" s="382"/>
    </row>
    <row r="556067" spans="5:5">
      <c r="E556067" s="382"/>
    </row>
    <row r="556068" spans="5:5">
      <c r="E556068" s="382"/>
    </row>
    <row r="556069" spans="5:5">
      <c r="E556069" s="382"/>
    </row>
    <row r="556070" spans="5:5">
      <c r="E556070" s="382"/>
    </row>
    <row r="556071" spans="5:5">
      <c r="E556071" s="382"/>
    </row>
    <row r="556072" spans="5:5">
      <c r="E556072" s="382"/>
    </row>
    <row r="556073" spans="5:5">
      <c r="E556073" s="382"/>
    </row>
    <row r="556074" spans="5:5">
      <c r="E556074" s="382"/>
    </row>
    <row r="556075" spans="5:5">
      <c r="E556075" s="382"/>
    </row>
    <row r="556076" spans="5:5">
      <c r="E556076" s="382"/>
    </row>
    <row r="556077" spans="5:5">
      <c r="E556077" s="382"/>
    </row>
    <row r="556078" spans="5:5">
      <c r="E556078" s="382"/>
    </row>
    <row r="556079" spans="5:5">
      <c r="E556079" s="382"/>
    </row>
    <row r="556080" spans="5:5">
      <c r="E556080" s="382"/>
    </row>
    <row r="556081" spans="5:5">
      <c r="E556081" s="382"/>
    </row>
    <row r="556082" spans="5:5">
      <c r="E556082" s="382"/>
    </row>
    <row r="556083" spans="5:5">
      <c r="E556083" s="382"/>
    </row>
    <row r="556084" spans="5:5">
      <c r="E556084" s="382"/>
    </row>
    <row r="556085" spans="5:5">
      <c r="E556085" s="382"/>
    </row>
    <row r="556086" spans="5:5">
      <c r="E556086" s="382"/>
    </row>
    <row r="556087" spans="5:5">
      <c r="E556087" s="382"/>
    </row>
    <row r="556088" spans="5:5">
      <c r="E556088" s="382"/>
    </row>
    <row r="556089" spans="5:5">
      <c r="E556089" s="382"/>
    </row>
    <row r="556090" spans="5:5">
      <c r="E556090" s="382"/>
    </row>
    <row r="556091" spans="5:5">
      <c r="E556091" s="382"/>
    </row>
    <row r="556092" spans="5:5">
      <c r="E556092" s="382"/>
    </row>
    <row r="556093" spans="5:5">
      <c r="E556093" s="382"/>
    </row>
    <row r="556094" spans="5:5">
      <c r="E556094" s="382"/>
    </row>
    <row r="556095" spans="5:5">
      <c r="E556095" s="382"/>
    </row>
    <row r="556096" spans="5:5">
      <c r="E556096" s="382"/>
    </row>
    <row r="556097" spans="5:5">
      <c r="E556097" s="382"/>
    </row>
    <row r="556098" spans="5:5">
      <c r="E556098" s="382"/>
    </row>
    <row r="556099" spans="5:5">
      <c r="E556099" s="382"/>
    </row>
    <row r="556100" spans="5:5">
      <c r="E556100" s="382"/>
    </row>
    <row r="556101" spans="5:5">
      <c r="E556101" s="382"/>
    </row>
    <row r="556102" spans="5:5">
      <c r="E556102" s="382"/>
    </row>
    <row r="556103" spans="5:5">
      <c r="E556103" s="382"/>
    </row>
    <row r="556104" spans="5:5">
      <c r="E556104" s="382"/>
    </row>
    <row r="556105" spans="5:5">
      <c r="E556105" s="382"/>
    </row>
    <row r="556106" spans="5:5">
      <c r="E556106" s="382"/>
    </row>
    <row r="556107" spans="5:5">
      <c r="E556107" s="382"/>
    </row>
    <row r="556108" spans="5:5">
      <c r="E556108" s="382"/>
    </row>
    <row r="556109" spans="5:5">
      <c r="E556109" s="382"/>
    </row>
    <row r="556110" spans="5:5">
      <c r="E556110" s="382"/>
    </row>
    <row r="556111" spans="5:5">
      <c r="E556111" s="382"/>
    </row>
    <row r="556112" spans="5:5">
      <c r="E556112" s="382"/>
    </row>
    <row r="556113" spans="5:5">
      <c r="E556113" s="382"/>
    </row>
    <row r="556114" spans="5:5">
      <c r="E556114" s="382"/>
    </row>
    <row r="556115" spans="5:5">
      <c r="E556115" s="382"/>
    </row>
    <row r="556116" spans="5:5">
      <c r="E556116" s="382"/>
    </row>
    <row r="556117" spans="5:5">
      <c r="E556117" s="382"/>
    </row>
    <row r="556118" spans="5:5">
      <c r="E556118" s="382"/>
    </row>
    <row r="556119" spans="5:5">
      <c r="E556119" s="382"/>
    </row>
    <row r="556120" spans="5:5">
      <c r="E556120" s="382"/>
    </row>
    <row r="556121" spans="5:5">
      <c r="E556121" s="382"/>
    </row>
    <row r="556122" spans="5:5">
      <c r="E556122" s="382"/>
    </row>
    <row r="556123" spans="5:5">
      <c r="E556123" s="382"/>
    </row>
    <row r="556124" spans="5:5">
      <c r="E556124" s="382"/>
    </row>
    <row r="556125" spans="5:5">
      <c r="E556125" s="382"/>
    </row>
    <row r="556126" spans="5:5">
      <c r="E556126" s="382"/>
    </row>
    <row r="556127" spans="5:5">
      <c r="E556127" s="382"/>
    </row>
    <row r="556128" spans="5:5">
      <c r="E556128" s="382"/>
    </row>
    <row r="556129" spans="5:5">
      <c r="E556129" s="382"/>
    </row>
    <row r="556130" spans="5:5">
      <c r="E556130" s="382"/>
    </row>
    <row r="556131" spans="5:5">
      <c r="E556131" s="382"/>
    </row>
    <row r="556132" spans="5:5">
      <c r="E556132" s="382"/>
    </row>
    <row r="556133" spans="5:5">
      <c r="E556133" s="382"/>
    </row>
    <row r="556134" spans="5:5">
      <c r="E556134" s="382"/>
    </row>
    <row r="556135" spans="5:5">
      <c r="E556135" s="382"/>
    </row>
    <row r="556136" spans="5:5">
      <c r="E556136" s="382"/>
    </row>
    <row r="556137" spans="5:5">
      <c r="E556137" s="382"/>
    </row>
    <row r="556138" spans="5:5">
      <c r="E556138" s="382"/>
    </row>
    <row r="556139" spans="5:5">
      <c r="E556139" s="382"/>
    </row>
    <row r="556140" spans="5:5">
      <c r="E556140" s="382"/>
    </row>
    <row r="556141" spans="5:5">
      <c r="E556141" s="382"/>
    </row>
    <row r="556142" spans="5:5">
      <c r="E556142" s="382"/>
    </row>
    <row r="556143" spans="5:5">
      <c r="E556143" s="382"/>
    </row>
    <row r="556144" spans="5:5">
      <c r="E556144" s="382"/>
    </row>
    <row r="556145" spans="5:5">
      <c r="E556145" s="382"/>
    </row>
    <row r="556146" spans="5:5">
      <c r="E556146" s="382"/>
    </row>
    <row r="556147" spans="5:5">
      <c r="E556147" s="382"/>
    </row>
    <row r="556148" spans="5:5">
      <c r="E556148" s="382"/>
    </row>
    <row r="556149" spans="5:5">
      <c r="E556149" s="382"/>
    </row>
    <row r="556150" spans="5:5">
      <c r="E556150" s="382"/>
    </row>
    <row r="556151" spans="5:5">
      <c r="E556151" s="382"/>
    </row>
    <row r="556152" spans="5:5">
      <c r="E556152" s="382"/>
    </row>
    <row r="556153" spans="5:5">
      <c r="E556153" s="382"/>
    </row>
    <row r="556154" spans="5:5">
      <c r="E556154" s="382"/>
    </row>
    <row r="556155" spans="5:5">
      <c r="E556155" s="382"/>
    </row>
    <row r="556156" spans="5:5">
      <c r="E556156" s="382"/>
    </row>
    <row r="556157" spans="5:5">
      <c r="E556157" s="382"/>
    </row>
    <row r="556158" spans="5:5">
      <c r="E556158" s="382"/>
    </row>
    <row r="556159" spans="5:5">
      <c r="E556159" s="382"/>
    </row>
    <row r="556160" spans="5:5">
      <c r="E556160" s="382"/>
    </row>
    <row r="556161" spans="5:5">
      <c r="E556161" s="382"/>
    </row>
    <row r="556162" spans="5:5">
      <c r="E556162" s="382"/>
    </row>
    <row r="556163" spans="5:5">
      <c r="E556163" s="382"/>
    </row>
    <row r="556164" spans="5:5">
      <c r="E556164" s="382"/>
    </row>
    <row r="556165" spans="5:5">
      <c r="E556165" s="382"/>
    </row>
    <row r="556166" spans="5:5">
      <c r="E556166" s="382"/>
    </row>
    <row r="556167" spans="5:5">
      <c r="E556167" s="382"/>
    </row>
    <row r="556168" spans="5:5">
      <c r="E556168" s="382"/>
    </row>
    <row r="556169" spans="5:5">
      <c r="E556169" s="382"/>
    </row>
    <row r="556170" spans="5:5">
      <c r="E556170" s="382"/>
    </row>
    <row r="556171" spans="5:5">
      <c r="E556171" s="382"/>
    </row>
    <row r="556172" spans="5:5">
      <c r="E556172" s="382"/>
    </row>
    <row r="556173" spans="5:5">
      <c r="E556173" s="382"/>
    </row>
    <row r="556174" spans="5:5">
      <c r="E556174" s="382"/>
    </row>
    <row r="556175" spans="5:5">
      <c r="E556175" s="382"/>
    </row>
    <row r="556176" spans="5:5">
      <c r="E556176" s="382"/>
    </row>
    <row r="556177" spans="5:5">
      <c r="E556177" s="382"/>
    </row>
    <row r="556178" spans="5:5">
      <c r="E556178" s="382"/>
    </row>
    <row r="556179" spans="5:5">
      <c r="E556179" s="382"/>
    </row>
    <row r="556180" spans="5:5">
      <c r="E556180" s="382"/>
    </row>
    <row r="556181" spans="5:5">
      <c r="E556181" s="382"/>
    </row>
    <row r="556182" spans="5:5">
      <c r="E556182" s="382"/>
    </row>
    <row r="556183" spans="5:5">
      <c r="E556183" s="382"/>
    </row>
    <row r="556184" spans="5:5">
      <c r="E556184" s="382"/>
    </row>
    <row r="556185" spans="5:5">
      <c r="E556185" s="382"/>
    </row>
    <row r="556186" spans="5:5">
      <c r="E556186" s="382"/>
    </row>
    <row r="556187" spans="5:5">
      <c r="E556187" s="382"/>
    </row>
    <row r="556188" spans="5:5">
      <c r="E556188" s="382"/>
    </row>
    <row r="556189" spans="5:5">
      <c r="E556189" s="382"/>
    </row>
    <row r="556190" spans="5:5">
      <c r="E556190" s="382"/>
    </row>
    <row r="556191" spans="5:5">
      <c r="E556191" s="382"/>
    </row>
    <row r="556192" spans="5:5">
      <c r="E556192" s="382"/>
    </row>
    <row r="556193" spans="5:5">
      <c r="E556193" s="382"/>
    </row>
    <row r="556194" spans="5:5">
      <c r="E556194" s="382"/>
    </row>
    <row r="556195" spans="5:5">
      <c r="E556195" s="382"/>
    </row>
    <row r="556196" spans="5:5">
      <c r="E556196" s="382"/>
    </row>
    <row r="556197" spans="5:5">
      <c r="E556197" s="382"/>
    </row>
    <row r="556198" spans="5:5">
      <c r="E556198" s="382"/>
    </row>
    <row r="556199" spans="5:5">
      <c r="E556199" s="382"/>
    </row>
    <row r="556200" spans="5:5">
      <c r="E556200" s="382"/>
    </row>
    <row r="556201" spans="5:5">
      <c r="E556201" s="382"/>
    </row>
    <row r="556202" spans="5:5">
      <c r="E556202" s="382"/>
    </row>
    <row r="556203" spans="5:5">
      <c r="E556203" s="382"/>
    </row>
    <row r="556204" spans="5:5">
      <c r="E556204" s="382"/>
    </row>
    <row r="556205" spans="5:5">
      <c r="E556205" s="382"/>
    </row>
    <row r="556206" spans="5:5">
      <c r="E556206" s="382"/>
    </row>
    <row r="556207" spans="5:5">
      <c r="E556207" s="382"/>
    </row>
    <row r="556208" spans="5:5">
      <c r="E556208" s="382"/>
    </row>
    <row r="556209" spans="5:5">
      <c r="E556209" s="382"/>
    </row>
    <row r="556210" spans="5:5">
      <c r="E556210" s="382"/>
    </row>
    <row r="556211" spans="5:5">
      <c r="E556211" s="382"/>
    </row>
    <row r="556212" spans="5:5">
      <c r="E556212" s="382"/>
    </row>
    <row r="556213" spans="5:5">
      <c r="E556213" s="382"/>
    </row>
    <row r="556214" spans="5:5">
      <c r="E556214" s="382"/>
    </row>
    <row r="556215" spans="5:5">
      <c r="E556215" s="382"/>
    </row>
    <row r="556216" spans="5:5">
      <c r="E556216" s="382"/>
    </row>
    <row r="556217" spans="5:5">
      <c r="E556217" s="382"/>
    </row>
    <row r="556218" spans="5:5">
      <c r="E556218" s="382"/>
    </row>
    <row r="556219" spans="5:5">
      <c r="E556219" s="382"/>
    </row>
    <row r="556220" spans="5:5">
      <c r="E556220" s="382"/>
    </row>
    <row r="556221" spans="5:5">
      <c r="E556221" s="382"/>
    </row>
    <row r="556222" spans="5:5">
      <c r="E556222" s="382"/>
    </row>
    <row r="556223" spans="5:5">
      <c r="E556223" s="382"/>
    </row>
    <row r="556224" spans="5:5">
      <c r="E556224" s="382"/>
    </row>
    <row r="556225" spans="5:5">
      <c r="E556225" s="382"/>
    </row>
    <row r="556226" spans="5:5">
      <c r="E556226" s="382"/>
    </row>
    <row r="556227" spans="5:5">
      <c r="E556227" s="382"/>
    </row>
    <row r="556228" spans="5:5">
      <c r="E556228" s="382"/>
    </row>
    <row r="556229" spans="5:5">
      <c r="E556229" s="382"/>
    </row>
    <row r="556230" spans="5:5">
      <c r="E556230" s="382"/>
    </row>
    <row r="556231" spans="5:5">
      <c r="E556231" s="382"/>
    </row>
    <row r="556232" spans="5:5">
      <c r="E556232" s="382"/>
    </row>
    <row r="556233" spans="5:5">
      <c r="E556233" s="382"/>
    </row>
    <row r="556234" spans="5:5">
      <c r="E556234" s="382"/>
    </row>
    <row r="556235" spans="5:5">
      <c r="E556235" s="382"/>
    </row>
    <row r="556236" spans="5:5">
      <c r="E556236" s="382"/>
    </row>
    <row r="556237" spans="5:5">
      <c r="E556237" s="382"/>
    </row>
    <row r="556238" spans="5:5">
      <c r="E556238" s="382"/>
    </row>
    <row r="556239" spans="5:5">
      <c r="E556239" s="382"/>
    </row>
    <row r="556240" spans="5:5">
      <c r="E556240" s="382"/>
    </row>
    <row r="556241" spans="5:5">
      <c r="E556241" s="382"/>
    </row>
    <row r="556242" spans="5:5">
      <c r="E556242" s="382"/>
    </row>
    <row r="556243" spans="5:5">
      <c r="E556243" s="382"/>
    </row>
    <row r="556244" spans="5:5">
      <c r="E556244" s="382"/>
    </row>
    <row r="556245" spans="5:5">
      <c r="E556245" s="382"/>
    </row>
    <row r="556246" spans="5:5">
      <c r="E556246" s="382"/>
    </row>
    <row r="556247" spans="5:5">
      <c r="E556247" s="382"/>
    </row>
    <row r="556248" spans="5:5">
      <c r="E556248" s="382"/>
    </row>
    <row r="556249" spans="5:5">
      <c r="E556249" s="382"/>
    </row>
    <row r="556250" spans="5:5">
      <c r="E556250" s="382"/>
    </row>
    <row r="556251" spans="5:5">
      <c r="E556251" s="382"/>
    </row>
    <row r="556252" spans="5:5">
      <c r="E556252" s="382"/>
    </row>
    <row r="556253" spans="5:5">
      <c r="E556253" s="382"/>
    </row>
    <row r="556254" spans="5:5">
      <c r="E556254" s="382"/>
    </row>
    <row r="556255" spans="5:5">
      <c r="E556255" s="382"/>
    </row>
    <row r="556256" spans="5:5">
      <c r="E556256" s="382"/>
    </row>
    <row r="556257" spans="5:5">
      <c r="E556257" s="382"/>
    </row>
    <row r="556258" spans="5:5">
      <c r="E556258" s="382"/>
    </row>
    <row r="556259" spans="5:5">
      <c r="E556259" s="382"/>
    </row>
    <row r="556260" spans="5:5">
      <c r="E556260" s="382"/>
    </row>
    <row r="556261" spans="5:5">
      <c r="E556261" s="382"/>
    </row>
    <row r="556262" spans="5:5">
      <c r="E556262" s="382"/>
    </row>
    <row r="556263" spans="5:5">
      <c r="E556263" s="382"/>
    </row>
    <row r="556264" spans="5:5">
      <c r="E556264" s="382"/>
    </row>
    <row r="556265" spans="5:5">
      <c r="E556265" s="382"/>
    </row>
    <row r="556266" spans="5:5">
      <c r="E556266" s="382"/>
    </row>
    <row r="556267" spans="5:5">
      <c r="E556267" s="382"/>
    </row>
    <row r="556268" spans="5:5">
      <c r="E556268" s="382"/>
    </row>
    <row r="556269" spans="5:5">
      <c r="E556269" s="382"/>
    </row>
    <row r="556270" spans="5:5">
      <c r="E556270" s="382"/>
    </row>
    <row r="556271" spans="5:5">
      <c r="E556271" s="382"/>
    </row>
    <row r="556272" spans="5:5">
      <c r="E556272" s="382"/>
    </row>
    <row r="556273" spans="5:5">
      <c r="E556273" s="382"/>
    </row>
    <row r="556274" spans="5:5">
      <c r="E556274" s="382"/>
    </row>
    <row r="556275" spans="5:5">
      <c r="E556275" s="382"/>
    </row>
    <row r="556276" spans="5:5">
      <c r="E556276" s="382"/>
    </row>
    <row r="556277" spans="5:5">
      <c r="E556277" s="382"/>
    </row>
    <row r="556278" spans="5:5">
      <c r="E556278" s="382"/>
    </row>
    <row r="556279" spans="5:5">
      <c r="E556279" s="382"/>
    </row>
    <row r="556280" spans="5:5">
      <c r="E556280" s="382"/>
    </row>
    <row r="556281" spans="5:5">
      <c r="E556281" s="382"/>
    </row>
    <row r="556282" spans="5:5">
      <c r="E556282" s="382"/>
    </row>
    <row r="556283" spans="5:5">
      <c r="E556283" s="382"/>
    </row>
    <row r="556284" spans="5:5">
      <c r="E556284" s="382"/>
    </row>
    <row r="556285" spans="5:5">
      <c r="E556285" s="382"/>
    </row>
    <row r="556286" spans="5:5">
      <c r="E556286" s="382"/>
    </row>
    <row r="556287" spans="5:5">
      <c r="E556287" s="382"/>
    </row>
    <row r="556288" spans="5:5">
      <c r="E556288" s="382"/>
    </row>
    <row r="556289" spans="5:5">
      <c r="E556289" s="382"/>
    </row>
    <row r="556290" spans="5:5">
      <c r="E556290" s="382"/>
    </row>
    <row r="556291" spans="5:5">
      <c r="E556291" s="382"/>
    </row>
    <row r="556292" spans="5:5">
      <c r="E556292" s="382"/>
    </row>
    <row r="556293" spans="5:5">
      <c r="E556293" s="382"/>
    </row>
    <row r="556294" spans="5:5">
      <c r="E556294" s="382"/>
    </row>
    <row r="556295" spans="5:5">
      <c r="E556295" s="382"/>
    </row>
    <row r="556296" spans="5:5">
      <c r="E556296" s="382"/>
    </row>
    <row r="556297" spans="5:5">
      <c r="E556297" s="382"/>
    </row>
    <row r="556298" spans="5:5">
      <c r="E556298" s="382"/>
    </row>
    <row r="556299" spans="5:5">
      <c r="E556299" s="382"/>
    </row>
    <row r="556300" spans="5:5">
      <c r="E556300" s="382"/>
    </row>
    <row r="556301" spans="5:5">
      <c r="E556301" s="382"/>
    </row>
    <row r="556302" spans="5:5">
      <c r="E556302" s="382"/>
    </row>
    <row r="556303" spans="5:5">
      <c r="E556303" s="382"/>
    </row>
    <row r="556304" spans="5:5">
      <c r="E556304" s="382"/>
    </row>
    <row r="556305" spans="5:5">
      <c r="E556305" s="382"/>
    </row>
    <row r="556306" spans="5:5">
      <c r="E556306" s="382"/>
    </row>
    <row r="556307" spans="5:5">
      <c r="E556307" s="382"/>
    </row>
    <row r="556308" spans="5:5">
      <c r="E556308" s="382"/>
    </row>
    <row r="556309" spans="5:5">
      <c r="E556309" s="382"/>
    </row>
    <row r="556310" spans="5:5">
      <c r="E556310" s="382"/>
    </row>
    <row r="556311" spans="5:5">
      <c r="E556311" s="382"/>
    </row>
    <row r="556312" spans="5:5">
      <c r="E556312" s="382"/>
    </row>
    <row r="556313" spans="5:5">
      <c r="E556313" s="382"/>
    </row>
    <row r="556314" spans="5:5">
      <c r="E556314" s="382"/>
    </row>
    <row r="556315" spans="5:5">
      <c r="E556315" s="382"/>
    </row>
    <row r="556316" spans="5:5">
      <c r="E556316" s="382"/>
    </row>
    <row r="556317" spans="5:5">
      <c r="E556317" s="382"/>
    </row>
    <row r="556318" spans="5:5">
      <c r="E556318" s="382"/>
    </row>
    <row r="556319" spans="5:5">
      <c r="E556319" s="382"/>
    </row>
    <row r="556320" spans="5:5">
      <c r="E556320" s="382"/>
    </row>
    <row r="556321" spans="5:5">
      <c r="E556321" s="382"/>
    </row>
    <row r="556322" spans="5:5">
      <c r="E556322" s="382"/>
    </row>
    <row r="556323" spans="5:5">
      <c r="E556323" s="382"/>
    </row>
    <row r="556324" spans="5:5">
      <c r="E556324" s="382"/>
    </row>
    <row r="556325" spans="5:5">
      <c r="E556325" s="382"/>
    </row>
    <row r="556326" spans="5:5">
      <c r="E556326" s="382"/>
    </row>
    <row r="556327" spans="5:5">
      <c r="E556327" s="382"/>
    </row>
    <row r="556328" spans="5:5">
      <c r="E556328" s="382"/>
    </row>
    <row r="556329" spans="5:5">
      <c r="E556329" s="382"/>
    </row>
    <row r="556330" spans="5:5">
      <c r="E556330" s="382"/>
    </row>
    <row r="556331" spans="5:5">
      <c r="E556331" s="382"/>
    </row>
    <row r="556332" spans="5:5">
      <c r="E556332" s="382"/>
    </row>
    <row r="556333" spans="5:5">
      <c r="E556333" s="382"/>
    </row>
    <row r="556334" spans="5:5">
      <c r="E556334" s="382"/>
    </row>
    <row r="556335" spans="5:5">
      <c r="E556335" s="382"/>
    </row>
    <row r="556336" spans="5:5">
      <c r="E556336" s="382"/>
    </row>
    <row r="556337" spans="5:5">
      <c r="E556337" s="382"/>
    </row>
    <row r="556338" spans="5:5">
      <c r="E556338" s="382"/>
    </row>
    <row r="556339" spans="5:5">
      <c r="E556339" s="382"/>
    </row>
    <row r="556340" spans="5:5">
      <c r="E556340" s="382"/>
    </row>
    <row r="556341" spans="5:5">
      <c r="E556341" s="382"/>
    </row>
    <row r="556342" spans="5:5">
      <c r="E556342" s="382"/>
    </row>
    <row r="556343" spans="5:5">
      <c r="E556343" s="382"/>
    </row>
    <row r="556344" spans="5:5">
      <c r="E556344" s="382"/>
    </row>
    <row r="556345" spans="5:5">
      <c r="E556345" s="382"/>
    </row>
    <row r="556346" spans="5:5">
      <c r="E556346" s="382"/>
    </row>
    <row r="556347" spans="5:5">
      <c r="E556347" s="382"/>
    </row>
    <row r="556348" spans="5:5">
      <c r="E556348" s="382"/>
    </row>
    <row r="556349" spans="5:5">
      <c r="E556349" s="382"/>
    </row>
    <row r="556350" spans="5:5">
      <c r="E556350" s="382"/>
    </row>
    <row r="556351" spans="5:5">
      <c r="E556351" s="382"/>
    </row>
    <row r="556352" spans="5:5">
      <c r="E556352" s="382"/>
    </row>
    <row r="556353" spans="5:5">
      <c r="E556353" s="382"/>
    </row>
    <row r="556354" spans="5:5">
      <c r="E556354" s="382"/>
    </row>
    <row r="556355" spans="5:5">
      <c r="E556355" s="382"/>
    </row>
    <row r="556356" spans="5:5">
      <c r="E556356" s="382"/>
    </row>
    <row r="556357" spans="5:5">
      <c r="E556357" s="382"/>
    </row>
    <row r="556358" spans="5:5">
      <c r="E556358" s="382"/>
    </row>
    <row r="556359" spans="5:5">
      <c r="E556359" s="382"/>
    </row>
    <row r="556360" spans="5:5">
      <c r="E556360" s="382"/>
    </row>
    <row r="556361" spans="5:5">
      <c r="E556361" s="382"/>
    </row>
    <row r="556362" spans="5:5">
      <c r="E556362" s="382"/>
    </row>
    <row r="556363" spans="5:5">
      <c r="E556363" s="382"/>
    </row>
    <row r="556364" spans="5:5">
      <c r="E556364" s="382"/>
    </row>
    <row r="556365" spans="5:5">
      <c r="E556365" s="382"/>
    </row>
    <row r="556366" spans="5:5">
      <c r="E556366" s="382"/>
    </row>
    <row r="556367" spans="5:5">
      <c r="E556367" s="382"/>
    </row>
    <row r="556368" spans="5:5">
      <c r="E556368" s="382"/>
    </row>
    <row r="556369" spans="5:5">
      <c r="E556369" s="382"/>
    </row>
    <row r="556370" spans="5:5">
      <c r="E556370" s="382"/>
    </row>
    <row r="556371" spans="5:5">
      <c r="E556371" s="382"/>
    </row>
    <row r="556372" spans="5:5">
      <c r="E556372" s="382"/>
    </row>
    <row r="556373" spans="5:5">
      <c r="E556373" s="382"/>
    </row>
    <row r="556374" spans="5:5">
      <c r="E556374" s="382"/>
    </row>
    <row r="556375" spans="5:5">
      <c r="E556375" s="382"/>
    </row>
    <row r="556376" spans="5:5">
      <c r="E556376" s="382"/>
    </row>
    <row r="556377" spans="5:5">
      <c r="E556377" s="382"/>
    </row>
    <row r="556378" spans="5:5">
      <c r="E556378" s="382"/>
    </row>
    <row r="556379" spans="5:5">
      <c r="E556379" s="382"/>
    </row>
    <row r="556380" spans="5:5">
      <c r="E556380" s="382"/>
    </row>
    <row r="556381" spans="5:5">
      <c r="E556381" s="382"/>
    </row>
    <row r="556382" spans="5:5">
      <c r="E556382" s="382"/>
    </row>
    <row r="556383" spans="5:5">
      <c r="E556383" s="382"/>
    </row>
    <row r="556384" spans="5:5">
      <c r="E556384" s="382"/>
    </row>
    <row r="556385" spans="5:5">
      <c r="E556385" s="382"/>
    </row>
    <row r="556386" spans="5:5">
      <c r="E556386" s="382"/>
    </row>
    <row r="556387" spans="5:5">
      <c r="E556387" s="382"/>
    </row>
    <row r="556388" spans="5:5">
      <c r="E556388" s="382"/>
    </row>
    <row r="556389" spans="5:5">
      <c r="E556389" s="382"/>
    </row>
    <row r="556390" spans="5:5">
      <c r="E556390" s="382"/>
    </row>
    <row r="556391" spans="5:5">
      <c r="E556391" s="382"/>
    </row>
    <row r="556392" spans="5:5">
      <c r="E556392" s="382"/>
    </row>
    <row r="556393" spans="5:5">
      <c r="E556393" s="382"/>
    </row>
    <row r="556394" spans="5:5">
      <c r="E556394" s="382"/>
    </row>
    <row r="556395" spans="5:5">
      <c r="E556395" s="382"/>
    </row>
    <row r="556396" spans="5:5">
      <c r="E556396" s="382"/>
    </row>
    <row r="556397" spans="5:5">
      <c r="E556397" s="382"/>
    </row>
    <row r="556398" spans="5:5">
      <c r="E556398" s="382"/>
    </row>
    <row r="556399" spans="5:5">
      <c r="E556399" s="382"/>
    </row>
    <row r="556400" spans="5:5">
      <c r="E556400" s="382"/>
    </row>
    <row r="556401" spans="5:5">
      <c r="E556401" s="382"/>
    </row>
    <row r="556402" spans="5:5">
      <c r="E556402" s="382"/>
    </row>
    <row r="556403" spans="5:5">
      <c r="E556403" s="382"/>
    </row>
    <row r="556404" spans="5:5">
      <c r="E556404" s="382"/>
    </row>
    <row r="556405" spans="5:5">
      <c r="E556405" s="382"/>
    </row>
    <row r="556406" spans="5:5">
      <c r="E556406" s="382"/>
    </row>
    <row r="556407" spans="5:5">
      <c r="E556407" s="382"/>
    </row>
    <row r="556408" spans="5:5">
      <c r="E556408" s="382"/>
    </row>
    <row r="556409" spans="5:5">
      <c r="E556409" s="382"/>
    </row>
    <row r="556410" spans="5:5">
      <c r="E556410" s="382"/>
    </row>
    <row r="556411" spans="5:5">
      <c r="E556411" s="382"/>
    </row>
    <row r="556412" spans="5:5">
      <c r="E556412" s="382"/>
    </row>
    <row r="556413" spans="5:5">
      <c r="E556413" s="382"/>
    </row>
    <row r="556414" spans="5:5">
      <c r="E556414" s="382"/>
    </row>
    <row r="556415" spans="5:5">
      <c r="E556415" s="382"/>
    </row>
    <row r="556416" spans="5:5">
      <c r="E556416" s="382"/>
    </row>
    <row r="556417" spans="5:5">
      <c r="E556417" s="382"/>
    </row>
    <row r="556418" spans="5:5">
      <c r="E556418" s="382"/>
    </row>
    <row r="556419" spans="5:5">
      <c r="E556419" s="382"/>
    </row>
    <row r="556420" spans="5:5">
      <c r="E556420" s="382"/>
    </row>
    <row r="556421" spans="5:5">
      <c r="E556421" s="382"/>
    </row>
    <row r="556422" spans="5:5">
      <c r="E556422" s="382"/>
    </row>
    <row r="556423" spans="5:5">
      <c r="E556423" s="382"/>
    </row>
    <row r="556424" spans="5:5">
      <c r="E556424" s="382"/>
    </row>
    <row r="556425" spans="5:5">
      <c r="E556425" s="382"/>
    </row>
    <row r="556426" spans="5:5">
      <c r="E556426" s="382"/>
    </row>
    <row r="556427" spans="5:5">
      <c r="E556427" s="382"/>
    </row>
    <row r="556428" spans="5:5">
      <c r="E556428" s="382"/>
    </row>
    <row r="556429" spans="5:5">
      <c r="E556429" s="382"/>
    </row>
    <row r="556430" spans="5:5">
      <c r="E556430" s="382"/>
    </row>
    <row r="556431" spans="5:5">
      <c r="E556431" s="382"/>
    </row>
    <row r="556432" spans="5:5">
      <c r="E556432" s="382"/>
    </row>
    <row r="556433" spans="5:5">
      <c r="E556433" s="382"/>
    </row>
    <row r="556434" spans="5:5">
      <c r="E556434" s="382"/>
    </row>
    <row r="556435" spans="5:5">
      <c r="E556435" s="382"/>
    </row>
    <row r="556436" spans="5:5">
      <c r="E556436" s="382"/>
    </row>
    <row r="556437" spans="5:5">
      <c r="E556437" s="382"/>
    </row>
    <row r="556438" spans="5:5">
      <c r="E556438" s="382"/>
    </row>
    <row r="556439" spans="5:5">
      <c r="E556439" s="382"/>
    </row>
    <row r="556440" spans="5:5">
      <c r="E556440" s="382"/>
    </row>
    <row r="556441" spans="5:5">
      <c r="E556441" s="382"/>
    </row>
    <row r="556442" spans="5:5">
      <c r="E556442" s="382"/>
    </row>
    <row r="556443" spans="5:5">
      <c r="E556443" s="382"/>
    </row>
    <row r="556444" spans="5:5">
      <c r="E556444" s="382"/>
    </row>
    <row r="556445" spans="5:5">
      <c r="E556445" s="382"/>
    </row>
    <row r="556446" spans="5:5">
      <c r="E556446" s="382"/>
    </row>
    <row r="556447" spans="5:5">
      <c r="E556447" s="382"/>
    </row>
    <row r="556448" spans="5:5">
      <c r="E556448" s="382"/>
    </row>
    <row r="556449" spans="5:5">
      <c r="E556449" s="382"/>
    </row>
    <row r="556450" spans="5:5">
      <c r="E556450" s="382"/>
    </row>
    <row r="556451" spans="5:5">
      <c r="E556451" s="382"/>
    </row>
    <row r="556452" spans="5:5">
      <c r="E556452" s="382"/>
    </row>
    <row r="556453" spans="5:5">
      <c r="E556453" s="382"/>
    </row>
    <row r="556454" spans="5:5">
      <c r="E556454" s="382"/>
    </row>
    <row r="556455" spans="5:5">
      <c r="E556455" s="382"/>
    </row>
    <row r="556456" spans="5:5">
      <c r="E556456" s="382"/>
    </row>
    <row r="556457" spans="5:5">
      <c r="E556457" s="382"/>
    </row>
    <row r="556458" spans="5:5">
      <c r="E556458" s="382"/>
    </row>
    <row r="556459" spans="5:5">
      <c r="E556459" s="382"/>
    </row>
    <row r="556460" spans="5:5">
      <c r="E556460" s="382"/>
    </row>
    <row r="556461" spans="5:5">
      <c r="E556461" s="382"/>
    </row>
    <row r="556462" spans="5:5">
      <c r="E556462" s="382"/>
    </row>
    <row r="556463" spans="5:5">
      <c r="E556463" s="382"/>
    </row>
    <row r="556464" spans="5:5">
      <c r="E556464" s="382"/>
    </row>
    <row r="556465" spans="5:5">
      <c r="E556465" s="382"/>
    </row>
    <row r="556466" spans="5:5">
      <c r="E556466" s="382"/>
    </row>
    <row r="556467" spans="5:5">
      <c r="E556467" s="382"/>
    </row>
    <row r="556468" spans="5:5">
      <c r="E556468" s="382"/>
    </row>
    <row r="556469" spans="5:5">
      <c r="E556469" s="382"/>
    </row>
    <row r="556470" spans="5:5">
      <c r="E556470" s="382"/>
    </row>
    <row r="556471" spans="5:5">
      <c r="E556471" s="382"/>
    </row>
    <row r="556472" spans="5:5">
      <c r="E556472" s="382"/>
    </row>
    <row r="556473" spans="5:5">
      <c r="E556473" s="382"/>
    </row>
    <row r="556474" spans="5:5">
      <c r="E556474" s="382"/>
    </row>
    <row r="556475" spans="5:5">
      <c r="E556475" s="382"/>
    </row>
    <row r="556476" spans="5:5">
      <c r="E556476" s="382"/>
    </row>
    <row r="556477" spans="5:5">
      <c r="E556477" s="382"/>
    </row>
    <row r="556478" spans="5:5">
      <c r="E556478" s="382"/>
    </row>
    <row r="556479" spans="5:5">
      <c r="E556479" s="382"/>
    </row>
    <row r="556480" spans="5:5">
      <c r="E556480" s="382"/>
    </row>
    <row r="556481" spans="5:5">
      <c r="E556481" s="382"/>
    </row>
    <row r="556482" spans="5:5">
      <c r="E556482" s="382"/>
    </row>
    <row r="556483" spans="5:5">
      <c r="E556483" s="382"/>
    </row>
    <row r="556484" spans="5:5">
      <c r="E556484" s="382"/>
    </row>
    <row r="556485" spans="5:5">
      <c r="E556485" s="382"/>
    </row>
    <row r="556486" spans="5:5">
      <c r="E556486" s="382"/>
    </row>
    <row r="556487" spans="5:5">
      <c r="E556487" s="382"/>
    </row>
    <row r="556488" spans="5:5">
      <c r="E556488" s="382"/>
    </row>
    <row r="556489" spans="5:5">
      <c r="E556489" s="382"/>
    </row>
    <row r="556490" spans="5:5">
      <c r="E556490" s="382"/>
    </row>
    <row r="556491" spans="5:5">
      <c r="E556491" s="382"/>
    </row>
    <row r="556492" spans="5:5">
      <c r="E556492" s="382"/>
    </row>
    <row r="556493" spans="5:5">
      <c r="E556493" s="382"/>
    </row>
    <row r="556494" spans="5:5">
      <c r="E556494" s="382"/>
    </row>
    <row r="556495" spans="5:5">
      <c r="E556495" s="382"/>
    </row>
    <row r="556496" spans="5:5">
      <c r="E556496" s="382"/>
    </row>
    <row r="556497" spans="5:5">
      <c r="E556497" s="382"/>
    </row>
    <row r="556498" spans="5:5">
      <c r="E556498" s="382"/>
    </row>
    <row r="556499" spans="5:5">
      <c r="E556499" s="382"/>
    </row>
    <row r="556500" spans="5:5">
      <c r="E556500" s="382"/>
    </row>
    <row r="556501" spans="5:5">
      <c r="E556501" s="382"/>
    </row>
    <row r="556502" spans="5:5">
      <c r="E556502" s="382"/>
    </row>
    <row r="556503" spans="5:5">
      <c r="E556503" s="382"/>
    </row>
    <row r="556504" spans="5:5">
      <c r="E556504" s="382"/>
    </row>
    <row r="556505" spans="5:5">
      <c r="E556505" s="382"/>
    </row>
    <row r="556506" spans="5:5">
      <c r="E556506" s="382"/>
    </row>
    <row r="556507" spans="5:5">
      <c r="E556507" s="382"/>
    </row>
    <row r="556508" spans="5:5">
      <c r="E556508" s="382"/>
    </row>
    <row r="556509" spans="5:5">
      <c r="E556509" s="382"/>
    </row>
    <row r="556510" spans="5:5">
      <c r="E556510" s="382"/>
    </row>
    <row r="556511" spans="5:5">
      <c r="E556511" s="382"/>
    </row>
    <row r="556512" spans="5:5">
      <c r="E556512" s="382"/>
    </row>
    <row r="556513" spans="5:5">
      <c r="E556513" s="382"/>
    </row>
    <row r="556514" spans="5:5">
      <c r="E556514" s="382"/>
    </row>
    <row r="556515" spans="5:5">
      <c r="E556515" s="382"/>
    </row>
    <row r="556516" spans="5:5">
      <c r="E556516" s="382"/>
    </row>
    <row r="556517" spans="5:5">
      <c r="E556517" s="382"/>
    </row>
    <row r="556518" spans="5:5">
      <c r="E556518" s="382"/>
    </row>
    <row r="556519" spans="5:5">
      <c r="E556519" s="382"/>
    </row>
    <row r="556520" spans="5:5">
      <c r="E556520" s="382"/>
    </row>
    <row r="556521" spans="5:5">
      <c r="E556521" s="382"/>
    </row>
    <row r="556522" spans="5:5">
      <c r="E556522" s="382"/>
    </row>
    <row r="556523" spans="5:5">
      <c r="E556523" s="382"/>
    </row>
    <row r="556524" spans="5:5">
      <c r="E556524" s="382"/>
    </row>
    <row r="556525" spans="5:5">
      <c r="E556525" s="382"/>
    </row>
    <row r="556526" spans="5:5">
      <c r="E556526" s="382"/>
    </row>
    <row r="556527" spans="5:5">
      <c r="E556527" s="382"/>
    </row>
    <row r="556528" spans="5:5">
      <c r="E556528" s="382"/>
    </row>
    <row r="556529" spans="5:5">
      <c r="E556529" s="382"/>
    </row>
    <row r="556530" spans="5:5">
      <c r="E556530" s="382"/>
    </row>
    <row r="556531" spans="5:5">
      <c r="E556531" s="382"/>
    </row>
    <row r="556532" spans="5:5">
      <c r="E556532" s="382"/>
    </row>
    <row r="556533" spans="5:5">
      <c r="E556533" s="382"/>
    </row>
    <row r="556534" spans="5:5">
      <c r="E556534" s="382"/>
    </row>
    <row r="556535" spans="5:5">
      <c r="E556535" s="382"/>
    </row>
    <row r="556536" spans="5:5">
      <c r="E556536" s="382"/>
    </row>
    <row r="556537" spans="5:5">
      <c r="E556537" s="382"/>
    </row>
    <row r="556538" spans="5:5">
      <c r="E556538" s="382"/>
    </row>
    <row r="556539" spans="5:5">
      <c r="E556539" s="382"/>
    </row>
    <row r="556540" spans="5:5">
      <c r="E556540" s="382"/>
    </row>
    <row r="556541" spans="5:5">
      <c r="E556541" s="382"/>
    </row>
    <row r="556542" spans="5:5">
      <c r="E556542" s="382"/>
    </row>
    <row r="556543" spans="5:5">
      <c r="E556543" s="382"/>
    </row>
    <row r="556544" spans="5:5">
      <c r="E556544" s="382"/>
    </row>
    <row r="556545" spans="5:5">
      <c r="E556545" s="382"/>
    </row>
    <row r="556546" spans="5:5">
      <c r="E556546" s="382"/>
    </row>
    <row r="556547" spans="5:5">
      <c r="E556547" s="382"/>
    </row>
    <row r="556548" spans="5:5">
      <c r="E556548" s="382"/>
    </row>
    <row r="556549" spans="5:5">
      <c r="E556549" s="382"/>
    </row>
    <row r="556550" spans="5:5">
      <c r="E556550" s="382"/>
    </row>
    <row r="556551" spans="5:5">
      <c r="E556551" s="382"/>
    </row>
    <row r="556552" spans="5:5">
      <c r="E556552" s="382"/>
    </row>
    <row r="556553" spans="5:5">
      <c r="E556553" s="382"/>
    </row>
    <row r="556554" spans="5:5">
      <c r="E556554" s="382"/>
    </row>
    <row r="556555" spans="5:5">
      <c r="E556555" s="382"/>
    </row>
    <row r="556556" spans="5:5">
      <c r="E556556" s="382"/>
    </row>
    <row r="556557" spans="5:5">
      <c r="E556557" s="382"/>
    </row>
    <row r="556558" spans="5:5">
      <c r="E556558" s="382"/>
    </row>
    <row r="556559" spans="5:5">
      <c r="E556559" s="382"/>
    </row>
    <row r="556560" spans="5:5">
      <c r="E556560" s="382"/>
    </row>
    <row r="556561" spans="5:5">
      <c r="E556561" s="382"/>
    </row>
    <row r="556562" spans="5:5">
      <c r="E556562" s="382"/>
    </row>
    <row r="556563" spans="5:5">
      <c r="E556563" s="382"/>
    </row>
    <row r="556564" spans="5:5">
      <c r="E556564" s="382"/>
    </row>
    <row r="556565" spans="5:5">
      <c r="E556565" s="382"/>
    </row>
    <row r="556566" spans="5:5">
      <c r="E556566" s="382"/>
    </row>
    <row r="556567" spans="5:5">
      <c r="E556567" s="382"/>
    </row>
    <row r="556568" spans="5:5">
      <c r="E556568" s="382"/>
    </row>
    <row r="556569" spans="5:5">
      <c r="E556569" s="382"/>
    </row>
    <row r="556570" spans="5:5">
      <c r="E556570" s="382"/>
    </row>
    <row r="556571" spans="5:5">
      <c r="E556571" s="382"/>
    </row>
    <row r="556572" spans="5:5">
      <c r="E556572" s="382"/>
    </row>
    <row r="556573" spans="5:5">
      <c r="E556573" s="382"/>
    </row>
    <row r="556574" spans="5:5">
      <c r="E556574" s="382"/>
    </row>
    <row r="556575" spans="5:5">
      <c r="E556575" s="382"/>
    </row>
    <row r="556576" spans="5:5">
      <c r="E556576" s="382"/>
    </row>
    <row r="556577" spans="5:5">
      <c r="E556577" s="382"/>
    </row>
    <row r="556578" spans="5:5">
      <c r="E556578" s="382"/>
    </row>
    <row r="556579" spans="5:5">
      <c r="E556579" s="382"/>
    </row>
    <row r="556580" spans="5:5">
      <c r="E556580" s="382"/>
    </row>
    <row r="556581" spans="5:5">
      <c r="E556581" s="382"/>
    </row>
    <row r="556582" spans="5:5">
      <c r="E556582" s="382"/>
    </row>
    <row r="556583" spans="5:5">
      <c r="E556583" s="382"/>
    </row>
    <row r="556584" spans="5:5">
      <c r="E556584" s="382"/>
    </row>
    <row r="556585" spans="5:5">
      <c r="E556585" s="382"/>
    </row>
    <row r="556586" spans="5:5">
      <c r="E556586" s="382"/>
    </row>
    <row r="556587" spans="5:5">
      <c r="E556587" s="382"/>
    </row>
    <row r="556588" spans="5:5">
      <c r="E556588" s="382"/>
    </row>
    <row r="556589" spans="5:5">
      <c r="E556589" s="382"/>
    </row>
    <row r="556590" spans="5:5">
      <c r="E556590" s="382"/>
    </row>
    <row r="556591" spans="5:5">
      <c r="E556591" s="382"/>
    </row>
    <row r="556592" spans="5:5">
      <c r="E556592" s="382"/>
    </row>
    <row r="556593" spans="5:5">
      <c r="E556593" s="382"/>
    </row>
    <row r="556594" spans="5:5">
      <c r="E556594" s="382"/>
    </row>
    <row r="556595" spans="5:5">
      <c r="E556595" s="382"/>
    </row>
    <row r="556596" spans="5:5">
      <c r="E556596" s="382"/>
    </row>
    <row r="556597" spans="5:5">
      <c r="E556597" s="382"/>
    </row>
    <row r="556598" spans="5:5">
      <c r="E556598" s="382"/>
    </row>
    <row r="556599" spans="5:5">
      <c r="E556599" s="382"/>
    </row>
    <row r="556600" spans="5:5">
      <c r="E556600" s="382"/>
    </row>
    <row r="556601" spans="5:5">
      <c r="E556601" s="382"/>
    </row>
    <row r="556602" spans="5:5">
      <c r="E556602" s="382"/>
    </row>
    <row r="556603" spans="5:5">
      <c r="E556603" s="382"/>
    </row>
    <row r="556604" spans="5:5">
      <c r="E556604" s="382"/>
    </row>
    <row r="556605" spans="5:5">
      <c r="E556605" s="382"/>
    </row>
    <row r="556606" spans="5:5">
      <c r="E556606" s="382"/>
    </row>
    <row r="556607" spans="5:5">
      <c r="E556607" s="382"/>
    </row>
    <row r="556608" spans="5:5">
      <c r="E556608" s="382"/>
    </row>
    <row r="556609" spans="5:5">
      <c r="E556609" s="382"/>
    </row>
    <row r="556610" spans="5:5">
      <c r="E556610" s="382"/>
    </row>
    <row r="556611" spans="5:5">
      <c r="E556611" s="382"/>
    </row>
    <row r="556612" spans="5:5">
      <c r="E556612" s="382"/>
    </row>
    <row r="556613" spans="5:5">
      <c r="E556613" s="382"/>
    </row>
    <row r="556614" spans="5:5">
      <c r="E556614" s="382"/>
    </row>
    <row r="556615" spans="5:5">
      <c r="E556615" s="382"/>
    </row>
    <row r="556616" spans="5:5">
      <c r="E556616" s="382"/>
    </row>
    <row r="556617" spans="5:5">
      <c r="E556617" s="382"/>
    </row>
    <row r="556618" spans="5:5">
      <c r="E556618" s="382"/>
    </row>
    <row r="556619" spans="5:5">
      <c r="E556619" s="382"/>
    </row>
    <row r="556620" spans="5:5">
      <c r="E556620" s="382"/>
    </row>
    <row r="556621" spans="5:5">
      <c r="E556621" s="382"/>
    </row>
    <row r="556622" spans="5:5">
      <c r="E556622" s="382"/>
    </row>
    <row r="556623" spans="5:5">
      <c r="E556623" s="382"/>
    </row>
    <row r="556624" spans="5:5">
      <c r="E556624" s="382"/>
    </row>
    <row r="556625" spans="5:5">
      <c r="E556625" s="382"/>
    </row>
    <row r="556626" spans="5:5">
      <c r="E556626" s="382"/>
    </row>
    <row r="556627" spans="5:5">
      <c r="E556627" s="382"/>
    </row>
    <row r="556628" spans="5:5">
      <c r="E556628" s="382"/>
    </row>
    <row r="556629" spans="5:5">
      <c r="E556629" s="382"/>
    </row>
    <row r="556630" spans="5:5">
      <c r="E556630" s="382"/>
    </row>
    <row r="556631" spans="5:5">
      <c r="E556631" s="382"/>
    </row>
    <row r="556632" spans="5:5">
      <c r="E556632" s="382"/>
    </row>
    <row r="556633" spans="5:5">
      <c r="E556633" s="382"/>
    </row>
    <row r="556634" spans="5:5">
      <c r="E556634" s="382"/>
    </row>
    <row r="556635" spans="5:5">
      <c r="E556635" s="382"/>
    </row>
    <row r="556636" spans="5:5">
      <c r="E556636" s="382"/>
    </row>
    <row r="556637" spans="5:5">
      <c r="E556637" s="382"/>
    </row>
    <row r="556638" spans="5:5">
      <c r="E556638" s="382"/>
    </row>
    <row r="556639" spans="5:5">
      <c r="E556639" s="382"/>
    </row>
    <row r="556640" spans="5:5">
      <c r="E556640" s="382"/>
    </row>
    <row r="556641" spans="5:5">
      <c r="E556641" s="382"/>
    </row>
    <row r="556642" spans="5:5">
      <c r="E556642" s="382"/>
    </row>
    <row r="556643" spans="5:5">
      <c r="E556643" s="382"/>
    </row>
    <row r="556644" spans="5:5">
      <c r="E556644" s="382"/>
    </row>
    <row r="556645" spans="5:5">
      <c r="E556645" s="382"/>
    </row>
    <row r="556646" spans="5:5">
      <c r="E556646" s="382"/>
    </row>
    <row r="556647" spans="5:5">
      <c r="E556647" s="382"/>
    </row>
    <row r="556648" spans="5:5">
      <c r="E556648" s="382"/>
    </row>
    <row r="556649" spans="5:5">
      <c r="E556649" s="382"/>
    </row>
    <row r="556650" spans="5:5">
      <c r="E556650" s="382"/>
    </row>
    <row r="556651" spans="5:5">
      <c r="E556651" s="382"/>
    </row>
    <row r="556652" spans="5:5">
      <c r="E556652" s="382"/>
    </row>
    <row r="556653" spans="5:5">
      <c r="E556653" s="382"/>
    </row>
    <row r="556654" spans="5:5">
      <c r="E556654" s="382"/>
    </row>
    <row r="556655" spans="5:5">
      <c r="E556655" s="382"/>
    </row>
    <row r="556656" spans="5:5">
      <c r="E556656" s="382"/>
    </row>
    <row r="556657" spans="5:5">
      <c r="E556657" s="382"/>
    </row>
    <row r="556658" spans="5:5">
      <c r="E556658" s="382"/>
    </row>
    <row r="556659" spans="5:5">
      <c r="E556659" s="382"/>
    </row>
    <row r="556660" spans="5:5">
      <c r="E556660" s="382"/>
    </row>
    <row r="556661" spans="5:5">
      <c r="E556661" s="382"/>
    </row>
    <row r="556662" spans="5:5">
      <c r="E556662" s="382"/>
    </row>
    <row r="556663" spans="5:5">
      <c r="E556663" s="382"/>
    </row>
    <row r="556664" spans="5:5">
      <c r="E556664" s="382"/>
    </row>
    <row r="556665" spans="5:5">
      <c r="E556665" s="382"/>
    </row>
    <row r="556666" spans="5:5">
      <c r="E556666" s="382"/>
    </row>
    <row r="556667" spans="5:5">
      <c r="E556667" s="382"/>
    </row>
    <row r="556668" spans="5:5">
      <c r="E556668" s="382"/>
    </row>
    <row r="556669" spans="5:5">
      <c r="E556669" s="382"/>
    </row>
    <row r="556670" spans="5:5">
      <c r="E556670" s="382"/>
    </row>
    <row r="556671" spans="5:5">
      <c r="E556671" s="382"/>
    </row>
    <row r="556672" spans="5:5">
      <c r="E556672" s="382"/>
    </row>
    <row r="556673" spans="5:5">
      <c r="E556673" s="382"/>
    </row>
    <row r="556674" spans="5:5">
      <c r="E556674" s="382"/>
    </row>
    <row r="556675" spans="5:5">
      <c r="E556675" s="382"/>
    </row>
    <row r="556676" spans="5:5">
      <c r="E556676" s="382"/>
    </row>
    <row r="556677" spans="5:5">
      <c r="E556677" s="382"/>
    </row>
    <row r="556678" spans="5:5">
      <c r="E556678" s="382"/>
    </row>
    <row r="556679" spans="5:5">
      <c r="E556679" s="382"/>
    </row>
    <row r="556680" spans="5:5">
      <c r="E556680" s="382"/>
    </row>
    <row r="556681" spans="5:5">
      <c r="E556681" s="382"/>
    </row>
    <row r="556682" spans="5:5">
      <c r="E556682" s="382"/>
    </row>
    <row r="556683" spans="5:5">
      <c r="E556683" s="382"/>
    </row>
    <row r="556684" spans="5:5">
      <c r="E556684" s="382"/>
    </row>
    <row r="556685" spans="5:5">
      <c r="E556685" s="382"/>
    </row>
    <row r="556686" spans="5:5">
      <c r="E556686" s="382"/>
    </row>
    <row r="556687" spans="5:5">
      <c r="E556687" s="382"/>
    </row>
    <row r="556688" spans="5:5">
      <c r="E556688" s="382"/>
    </row>
    <row r="556689" spans="5:5">
      <c r="E556689" s="382"/>
    </row>
    <row r="556690" spans="5:5">
      <c r="E556690" s="382"/>
    </row>
    <row r="556691" spans="5:5">
      <c r="E556691" s="382"/>
    </row>
    <row r="556692" spans="5:5">
      <c r="E556692" s="382"/>
    </row>
    <row r="556693" spans="5:5">
      <c r="E556693" s="382"/>
    </row>
    <row r="556694" spans="5:5">
      <c r="E556694" s="382"/>
    </row>
    <row r="556695" spans="5:5">
      <c r="E556695" s="382"/>
    </row>
    <row r="556696" spans="5:5">
      <c r="E556696" s="382"/>
    </row>
    <row r="556697" spans="5:5">
      <c r="E556697" s="382"/>
    </row>
    <row r="556698" spans="5:5">
      <c r="E556698" s="382"/>
    </row>
    <row r="556699" spans="5:5">
      <c r="E556699" s="382"/>
    </row>
    <row r="556700" spans="5:5">
      <c r="E556700" s="382"/>
    </row>
    <row r="556701" spans="5:5">
      <c r="E556701" s="382"/>
    </row>
    <row r="556702" spans="5:5">
      <c r="E556702" s="382"/>
    </row>
    <row r="556703" spans="5:5">
      <c r="E556703" s="382"/>
    </row>
    <row r="556704" spans="5:5">
      <c r="E556704" s="382"/>
    </row>
    <row r="556705" spans="5:5">
      <c r="E556705" s="382"/>
    </row>
    <row r="556706" spans="5:5">
      <c r="E556706" s="382"/>
    </row>
    <row r="556707" spans="5:5">
      <c r="E556707" s="382"/>
    </row>
    <row r="556708" spans="5:5">
      <c r="E556708" s="382"/>
    </row>
    <row r="556709" spans="5:5">
      <c r="E556709" s="382"/>
    </row>
    <row r="556710" spans="5:5">
      <c r="E556710" s="382"/>
    </row>
    <row r="556711" spans="5:5">
      <c r="E556711" s="382"/>
    </row>
    <row r="556712" spans="5:5">
      <c r="E556712" s="382"/>
    </row>
    <row r="556713" spans="5:5">
      <c r="E556713" s="382"/>
    </row>
    <row r="556714" spans="5:5">
      <c r="E556714" s="382"/>
    </row>
    <row r="556715" spans="5:5">
      <c r="E556715" s="382"/>
    </row>
    <row r="556716" spans="5:5">
      <c r="E556716" s="382"/>
    </row>
    <row r="556717" spans="5:5">
      <c r="E556717" s="382"/>
    </row>
    <row r="556718" spans="5:5">
      <c r="E556718" s="382"/>
    </row>
    <row r="556719" spans="5:5">
      <c r="E556719" s="382"/>
    </row>
    <row r="556720" spans="5:5">
      <c r="E556720" s="382"/>
    </row>
    <row r="556721" spans="5:5">
      <c r="E556721" s="382"/>
    </row>
    <row r="556722" spans="5:5">
      <c r="E556722" s="382"/>
    </row>
    <row r="556723" spans="5:5">
      <c r="E556723" s="382"/>
    </row>
    <row r="556724" spans="5:5">
      <c r="E556724" s="382"/>
    </row>
    <row r="556725" spans="5:5">
      <c r="E556725" s="382"/>
    </row>
    <row r="556726" spans="5:5">
      <c r="E556726" s="382"/>
    </row>
    <row r="556727" spans="5:5">
      <c r="E556727" s="382"/>
    </row>
    <row r="556728" spans="5:5">
      <c r="E556728" s="382"/>
    </row>
    <row r="556729" spans="5:5">
      <c r="E556729" s="382"/>
    </row>
    <row r="556730" spans="5:5">
      <c r="E556730" s="382"/>
    </row>
    <row r="556731" spans="5:5">
      <c r="E556731" s="382"/>
    </row>
    <row r="556732" spans="5:5">
      <c r="E556732" s="382"/>
    </row>
    <row r="556733" spans="5:5">
      <c r="E556733" s="382"/>
    </row>
    <row r="556734" spans="5:5">
      <c r="E556734" s="382"/>
    </row>
    <row r="556735" spans="5:5">
      <c r="E556735" s="382"/>
    </row>
    <row r="556736" spans="5:5">
      <c r="E556736" s="382"/>
    </row>
    <row r="556737" spans="5:5">
      <c r="E556737" s="382"/>
    </row>
    <row r="556738" spans="5:5">
      <c r="E556738" s="382"/>
    </row>
    <row r="556739" spans="5:5">
      <c r="E556739" s="382"/>
    </row>
    <row r="556740" spans="5:5">
      <c r="E556740" s="382"/>
    </row>
    <row r="556741" spans="5:5">
      <c r="E556741" s="382"/>
    </row>
    <row r="556742" spans="5:5">
      <c r="E556742" s="382"/>
    </row>
    <row r="556743" spans="5:5">
      <c r="E556743" s="382"/>
    </row>
    <row r="556744" spans="5:5">
      <c r="E556744" s="382"/>
    </row>
    <row r="556745" spans="5:5">
      <c r="E556745" s="382"/>
    </row>
    <row r="556746" spans="5:5">
      <c r="E556746" s="382"/>
    </row>
    <row r="556747" spans="5:5">
      <c r="E556747" s="382"/>
    </row>
    <row r="556748" spans="5:5">
      <c r="E556748" s="382"/>
    </row>
    <row r="556749" spans="5:5">
      <c r="E556749" s="382"/>
    </row>
    <row r="556750" spans="5:5">
      <c r="E556750" s="382"/>
    </row>
    <row r="556751" spans="5:5">
      <c r="E556751" s="382"/>
    </row>
    <row r="556752" spans="5:5">
      <c r="E556752" s="382"/>
    </row>
    <row r="556753" spans="5:5">
      <c r="E556753" s="382"/>
    </row>
    <row r="556754" spans="5:5">
      <c r="E556754" s="382"/>
    </row>
    <row r="556755" spans="5:5">
      <c r="E556755" s="382"/>
    </row>
    <row r="556756" spans="5:5">
      <c r="E556756" s="382"/>
    </row>
    <row r="556757" spans="5:5">
      <c r="E556757" s="382"/>
    </row>
    <row r="556758" spans="5:5">
      <c r="E556758" s="382"/>
    </row>
    <row r="556759" spans="5:5">
      <c r="E556759" s="382"/>
    </row>
    <row r="556760" spans="5:5">
      <c r="E556760" s="382"/>
    </row>
    <row r="556761" spans="5:5">
      <c r="E556761" s="382"/>
    </row>
    <row r="556762" spans="5:5">
      <c r="E556762" s="382"/>
    </row>
    <row r="556763" spans="5:5">
      <c r="E556763" s="382"/>
    </row>
    <row r="556764" spans="5:5">
      <c r="E556764" s="382"/>
    </row>
    <row r="556765" spans="5:5">
      <c r="E556765" s="382"/>
    </row>
    <row r="556766" spans="5:5">
      <c r="E556766" s="382"/>
    </row>
    <row r="556767" spans="5:5">
      <c r="E556767" s="382"/>
    </row>
    <row r="556768" spans="5:5">
      <c r="E556768" s="382"/>
    </row>
    <row r="556769" spans="5:5">
      <c r="E556769" s="382"/>
    </row>
    <row r="556770" spans="5:5">
      <c r="E556770" s="382"/>
    </row>
    <row r="556771" spans="5:5">
      <c r="E556771" s="382"/>
    </row>
    <row r="556772" spans="5:5">
      <c r="E556772" s="382"/>
    </row>
    <row r="556773" spans="5:5">
      <c r="E556773" s="382"/>
    </row>
    <row r="556774" spans="5:5">
      <c r="E556774" s="382"/>
    </row>
    <row r="556775" spans="5:5">
      <c r="E556775" s="382"/>
    </row>
    <row r="556776" spans="5:5">
      <c r="E556776" s="382"/>
    </row>
    <row r="556777" spans="5:5">
      <c r="E556777" s="382"/>
    </row>
    <row r="556778" spans="5:5">
      <c r="E556778" s="382"/>
    </row>
    <row r="556779" spans="5:5">
      <c r="E556779" s="382"/>
    </row>
    <row r="556780" spans="5:5">
      <c r="E556780" s="382"/>
    </row>
    <row r="556781" spans="5:5">
      <c r="E556781" s="382"/>
    </row>
    <row r="556782" spans="5:5">
      <c r="E556782" s="382"/>
    </row>
    <row r="556783" spans="5:5">
      <c r="E556783" s="382"/>
    </row>
    <row r="556784" spans="5:5">
      <c r="E556784" s="382"/>
    </row>
    <row r="556785" spans="5:5">
      <c r="E556785" s="382"/>
    </row>
    <row r="556786" spans="5:5">
      <c r="E556786" s="382"/>
    </row>
    <row r="556787" spans="5:5">
      <c r="E556787" s="382"/>
    </row>
    <row r="556788" spans="5:5">
      <c r="E556788" s="382"/>
    </row>
    <row r="556789" spans="5:5">
      <c r="E556789" s="382"/>
    </row>
    <row r="556790" spans="5:5">
      <c r="E556790" s="382"/>
    </row>
    <row r="556791" spans="5:5">
      <c r="E556791" s="382"/>
    </row>
    <row r="556792" spans="5:5">
      <c r="E556792" s="382"/>
    </row>
    <row r="556793" spans="5:5">
      <c r="E556793" s="382"/>
    </row>
    <row r="556794" spans="5:5">
      <c r="E556794" s="382"/>
    </row>
    <row r="556795" spans="5:5">
      <c r="E556795" s="382"/>
    </row>
    <row r="556796" spans="5:5">
      <c r="E556796" s="382"/>
    </row>
    <row r="556797" spans="5:5">
      <c r="E556797" s="382"/>
    </row>
    <row r="556798" spans="5:5">
      <c r="E556798" s="382"/>
    </row>
    <row r="556799" spans="5:5">
      <c r="E556799" s="382"/>
    </row>
    <row r="556800" spans="5:5">
      <c r="E556800" s="382"/>
    </row>
    <row r="556801" spans="5:5">
      <c r="E556801" s="382"/>
    </row>
    <row r="556802" spans="5:5">
      <c r="E556802" s="382"/>
    </row>
    <row r="556803" spans="5:5">
      <c r="E556803" s="382"/>
    </row>
    <row r="556804" spans="5:5">
      <c r="E556804" s="382"/>
    </row>
    <row r="556805" spans="5:5">
      <c r="E556805" s="382"/>
    </row>
    <row r="556806" spans="5:5">
      <c r="E556806" s="382"/>
    </row>
    <row r="556807" spans="5:5">
      <c r="E556807" s="382"/>
    </row>
    <row r="556808" spans="5:5">
      <c r="E556808" s="382"/>
    </row>
    <row r="556809" spans="5:5">
      <c r="E556809" s="382"/>
    </row>
    <row r="556810" spans="5:5">
      <c r="E556810" s="382"/>
    </row>
    <row r="556811" spans="5:5">
      <c r="E556811" s="382"/>
    </row>
    <row r="556812" spans="5:5">
      <c r="E556812" s="382"/>
    </row>
    <row r="556813" spans="5:5">
      <c r="E556813" s="382"/>
    </row>
    <row r="556814" spans="5:5">
      <c r="E556814" s="382"/>
    </row>
    <row r="556815" spans="5:5">
      <c r="E556815" s="382"/>
    </row>
    <row r="556816" spans="5:5">
      <c r="E556816" s="382"/>
    </row>
    <row r="556817" spans="5:5">
      <c r="E556817" s="382"/>
    </row>
    <row r="556818" spans="5:5">
      <c r="E556818" s="382"/>
    </row>
    <row r="556819" spans="5:5">
      <c r="E556819" s="382"/>
    </row>
    <row r="556820" spans="5:5">
      <c r="E556820" s="382"/>
    </row>
    <row r="556821" spans="5:5">
      <c r="E556821" s="382"/>
    </row>
    <row r="556822" spans="5:5">
      <c r="E556822" s="382"/>
    </row>
    <row r="556823" spans="5:5">
      <c r="E556823" s="382"/>
    </row>
    <row r="556824" spans="5:5">
      <c r="E556824" s="382"/>
    </row>
    <row r="556825" spans="5:5">
      <c r="E556825" s="382"/>
    </row>
    <row r="556826" spans="5:5">
      <c r="E556826" s="382"/>
    </row>
    <row r="556827" spans="5:5">
      <c r="E556827" s="382"/>
    </row>
    <row r="556828" spans="5:5">
      <c r="E556828" s="382"/>
    </row>
    <row r="556829" spans="5:5">
      <c r="E556829" s="382"/>
    </row>
    <row r="556830" spans="5:5">
      <c r="E556830" s="382"/>
    </row>
    <row r="556831" spans="5:5">
      <c r="E556831" s="382"/>
    </row>
    <row r="556832" spans="5:5">
      <c r="E556832" s="382"/>
    </row>
    <row r="556833" spans="5:5">
      <c r="E556833" s="382"/>
    </row>
    <row r="556834" spans="5:5">
      <c r="E556834" s="382"/>
    </row>
    <row r="556835" spans="5:5">
      <c r="E556835" s="382"/>
    </row>
    <row r="556836" spans="5:5">
      <c r="E556836" s="382"/>
    </row>
    <row r="556837" spans="5:5">
      <c r="E556837" s="382"/>
    </row>
    <row r="556838" spans="5:5">
      <c r="E556838" s="382"/>
    </row>
    <row r="556839" spans="5:5">
      <c r="E556839" s="382"/>
    </row>
    <row r="556840" spans="5:5">
      <c r="E556840" s="382"/>
    </row>
    <row r="556841" spans="5:5">
      <c r="E556841" s="382"/>
    </row>
    <row r="556842" spans="5:5">
      <c r="E556842" s="382"/>
    </row>
    <row r="556843" spans="5:5">
      <c r="E556843" s="382"/>
    </row>
    <row r="556844" spans="5:5">
      <c r="E556844" s="382"/>
    </row>
    <row r="556845" spans="5:5">
      <c r="E556845" s="382"/>
    </row>
    <row r="556846" spans="5:5">
      <c r="E556846" s="382"/>
    </row>
    <row r="556847" spans="5:5">
      <c r="E556847" s="382"/>
    </row>
    <row r="556848" spans="5:5">
      <c r="E556848" s="382"/>
    </row>
    <row r="556849" spans="5:5">
      <c r="E556849" s="382"/>
    </row>
    <row r="556850" spans="5:5">
      <c r="E556850" s="382"/>
    </row>
    <row r="556851" spans="5:5">
      <c r="E556851" s="382"/>
    </row>
    <row r="556852" spans="5:5">
      <c r="E556852" s="382"/>
    </row>
    <row r="556853" spans="5:5">
      <c r="E556853" s="382"/>
    </row>
    <row r="556854" spans="5:5">
      <c r="E556854" s="382"/>
    </row>
    <row r="556855" spans="5:5">
      <c r="E556855" s="382"/>
    </row>
    <row r="556856" spans="5:5">
      <c r="E556856" s="382"/>
    </row>
    <row r="556857" spans="5:5">
      <c r="E556857" s="382"/>
    </row>
    <row r="556858" spans="5:5">
      <c r="E556858" s="382"/>
    </row>
    <row r="556859" spans="5:5">
      <c r="E556859" s="382"/>
    </row>
    <row r="556860" spans="5:5">
      <c r="E556860" s="382"/>
    </row>
    <row r="556861" spans="5:5">
      <c r="E556861" s="382"/>
    </row>
    <row r="556862" spans="5:5">
      <c r="E556862" s="382"/>
    </row>
    <row r="556863" spans="5:5">
      <c r="E556863" s="382"/>
    </row>
    <row r="556864" spans="5:5">
      <c r="E556864" s="382"/>
    </row>
    <row r="556865" spans="5:5">
      <c r="E556865" s="382"/>
    </row>
    <row r="556866" spans="5:5">
      <c r="E556866" s="382"/>
    </row>
    <row r="556867" spans="5:5">
      <c r="E556867" s="382"/>
    </row>
    <row r="556868" spans="5:5">
      <c r="E556868" s="382"/>
    </row>
    <row r="556869" spans="5:5">
      <c r="E556869" s="382"/>
    </row>
    <row r="556870" spans="5:5">
      <c r="E556870" s="382"/>
    </row>
    <row r="556871" spans="5:5">
      <c r="E556871" s="382"/>
    </row>
    <row r="556872" spans="5:5">
      <c r="E556872" s="382"/>
    </row>
    <row r="556873" spans="5:5">
      <c r="E556873" s="382"/>
    </row>
    <row r="556874" spans="5:5">
      <c r="E556874" s="382"/>
    </row>
    <row r="556875" spans="5:5">
      <c r="E556875" s="382"/>
    </row>
    <row r="556876" spans="5:5">
      <c r="E556876" s="382"/>
    </row>
    <row r="556877" spans="5:5">
      <c r="E556877" s="382"/>
    </row>
    <row r="556878" spans="5:5">
      <c r="E556878" s="382"/>
    </row>
    <row r="556879" spans="5:5">
      <c r="E556879" s="382"/>
    </row>
    <row r="556880" spans="5:5">
      <c r="E556880" s="382"/>
    </row>
    <row r="556881" spans="5:5">
      <c r="E556881" s="382"/>
    </row>
    <row r="556882" spans="5:5">
      <c r="E556882" s="382"/>
    </row>
    <row r="556883" spans="5:5">
      <c r="E556883" s="382"/>
    </row>
    <row r="556884" spans="5:5">
      <c r="E556884" s="382"/>
    </row>
    <row r="556885" spans="5:5">
      <c r="E556885" s="382"/>
    </row>
    <row r="556886" spans="5:5">
      <c r="E556886" s="382"/>
    </row>
    <row r="556887" spans="5:5">
      <c r="E556887" s="382"/>
    </row>
    <row r="556888" spans="5:5">
      <c r="E556888" s="382"/>
    </row>
    <row r="556889" spans="5:5">
      <c r="E556889" s="382"/>
    </row>
    <row r="556890" spans="5:5">
      <c r="E556890" s="382"/>
    </row>
    <row r="556891" spans="5:5">
      <c r="E556891" s="382"/>
    </row>
    <row r="556892" spans="5:5">
      <c r="E556892" s="382"/>
    </row>
    <row r="556893" spans="5:5">
      <c r="E556893" s="382"/>
    </row>
    <row r="556894" spans="5:5">
      <c r="E556894" s="382"/>
    </row>
    <row r="556895" spans="5:5">
      <c r="E556895" s="382"/>
    </row>
    <row r="556896" spans="5:5">
      <c r="E556896" s="382"/>
    </row>
    <row r="556897" spans="5:5">
      <c r="E556897" s="382"/>
    </row>
    <row r="556898" spans="5:5">
      <c r="E556898" s="382"/>
    </row>
    <row r="556899" spans="5:5">
      <c r="E556899" s="382"/>
    </row>
    <row r="556900" spans="5:5">
      <c r="E556900" s="382"/>
    </row>
    <row r="556901" spans="5:5">
      <c r="E556901" s="382"/>
    </row>
    <row r="556902" spans="5:5">
      <c r="E556902" s="382"/>
    </row>
    <row r="556903" spans="5:5">
      <c r="E556903" s="382"/>
    </row>
    <row r="556904" spans="5:5">
      <c r="E556904" s="382"/>
    </row>
    <row r="556905" spans="5:5">
      <c r="E556905" s="382"/>
    </row>
    <row r="556906" spans="5:5">
      <c r="E556906" s="382"/>
    </row>
    <row r="556907" spans="5:5">
      <c r="E556907" s="382"/>
    </row>
    <row r="556908" spans="5:5">
      <c r="E556908" s="382"/>
    </row>
    <row r="556909" spans="5:5">
      <c r="E556909" s="382"/>
    </row>
    <row r="556910" spans="5:5">
      <c r="E556910" s="382"/>
    </row>
    <row r="556911" spans="5:5">
      <c r="E556911" s="382"/>
    </row>
    <row r="556912" spans="5:5">
      <c r="E556912" s="382"/>
    </row>
    <row r="556913" spans="5:5">
      <c r="E556913" s="382"/>
    </row>
    <row r="556914" spans="5:5">
      <c r="E556914" s="382"/>
    </row>
    <row r="556915" spans="5:5">
      <c r="E556915" s="382"/>
    </row>
    <row r="556916" spans="5:5">
      <c r="E556916" s="382"/>
    </row>
    <row r="556917" spans="5:5">
      <c r="E556917" s="382"/>
    </row>
    <row r="556918" spans="5:5">
      <c r="E556918" s="382"/>
    </row>
    <row r="556919" spans="5:5">
      <c r="E556919" s="382"/>
    </row>
    <row r="556920" spans="5:5">
      <c r="E556920" s="382"/>
    </row>
    <row r="556921" spans="5:5">
      <c r="E556921" s="382"/>
    </row>
    <row r="556922" spans="5:5">
      <c r="E556922" s="382"/>
    </row>
    <row r="556923" spans="5:5">
      <c r="E556923" s="382"/>
    </row>
    <row r="556924" spans="5:5">
      <c r="E556924" s="382"/>
    </row>
    <row r="556925" spans="5:5">
      <c r="E556925" s="382"/>
    </row>
    <row r="556926" spans="5:5">
      <c r="E556926" s="382"/>
    </row>
    <row r="556927" spans="5:5">
      <c r="E556927" s="382"/>
    </row>
    <row r="556928" spans="5:5">
      <c r="E556928" s="382"/>
    </row>
    <row r="556929" spans="5:5">
      <c r="E556929" s="382"/>
    </row>
    <row r="556930" spans="5:5">
      <c r="E556930" s="382"/>
    </row>
    <row r="556931" spans="5:5">
      <c r="E556931" s="382"/>
    </row>
    <row r="556932" spans="5:5">
      <c r="E556932" s="382"/>
    </row>
    <row r="556933" spans="5:5">
      <c r="E556933" s="382"/>
    </row>
    <row r="556934" spans="5:5">
      <c r="E556934" s="382"/>
    </row>
    <row r="556935" spans="5:5">
      <c r="E556935" s="382"/>
    </row>
    <row r="556936" spans="5:5">
      <c r="E556936" s="382"/>
    </row>
    <row r="556937" spans="5:5">
      <c r="E556937" s="382"/>
    </row>
    <row r="556938" spans="5:5">
      <c r="E556938" s="382"/>
    </row>
    <row r="556939" spans="5:5">
      <c r="E556939" s="382"/>
    </row>
    <row r="556940" spans="5:5">
      <c r="E556940" s="382"/>
    </row>
    <row r="556941" spans="5:5">
      <c r="E556941" s="382"/>
    </row>
    <row r="556942" spans="5:5">
      <c r="E556942" s="382"/>
    </row>
    <row r="556943" spans="5:5">
      <c r="E556943" s="382"/>
    </row>
    <row r="556944" spans="5:5">
      <c r="E556944" s="382"/>
    </row>
    <row r="556945" spans="5:5">
      <c r="E556945" s="382"/>
    </row>
    <row r="556946" spans="5:5">
      <c r="E556946" s="382"/>
    </row>
    <row r="556947" spans="5:5">
      <c r="E556947" s="382"/>
    </row>
    <row r="556948" spans="5:5">
      <c r="E556948" s="382"/>
    </row>
    <row r="556949" spans="5:5">
      <c r="E556949" s="382"/>
    </row>
    <row r="556950" spans="5:5">
      <c r="E556950" s="382"/>
    </row>
    <row r="556951" spans="5:5">
      <c r="E556951" s="382"/>
    </row>
    <row r="556952" spans="5:5">
      <c r="E556952" s="382"/>
    </row>
    <row r="556953" spans="5:5">
      <c r="E556953" s="382"/>
    </row>
    <row r="556954" spans="5:5">
      <c r="E556954" s="382"/>
    </row>
    <row r="556955" spans="5:5">
      <c r="E556955" s="382"/>
    </row>
    <row r="556956" spans="5:5">
      <c r="E556956" s="382"/>
    </row>
    <row r="556957" spans="5:5">
      <c r="E556957" s="382"/>
    </row>
    <row r="556958" spans="5:5">
      <c r="E556958" s="382"/>
    </row>
    <row r="556959" spans="5:5">
      <c r="E556959" s="382"/>
    </row>
    <row r="556960" spans="5:5">
      <c r="E556960" s="382"/>
    </row>
    <row r="556961" spans="5:5">
      <c r="E556961" s="382"/>
    </row>
    <row r="556962" spans="5:5">
      <c r="E556962" s="382"/>
    </row>
    <row r="556963" spans="5:5">
      <c r="E556963" s="382"/>
    </row>
    <row r="556964" spans="5:5">
      <c r="E556964" s="382"/>
    </row>
    <row r="556965" spans="5:5">
      <c r="E556965" s="382"/>
    </row>
    <row r="556966" spans="5:5">
      <c r="E556966" s="382"/>
    </row>
    <row r="556967" spans="5:5">
      <c r="E556967" s="382"/>
    </row>
    <row r="556968" spans="5:5">
      <c r="E556968" s="382"/>
    </row>
    <row r="556969" spans="5:5">
      <c r="E556969" s="382"/>
    </row>
    <row r="556970" spans="5:5">
      <c r="E556970" s="382"/>
    </row>
    <row r="556971" spans="5:5">
      <c r="E556971" s="382"/>
    </row>
    <row r="556972" spans="5:5">
      <c r="E556972" s="382"/>
    </row>
    <row r="556973" spans="5:5">
      <c r="E556973" s="382"/>
    </row>
    <row r="556974" spans="5:5">
      <c r="E556974" s="382"/>
    </row>
    <row r="556975" spans="5:5">
      <c r="E556975" s="382"/>
    </row>
    <row r="556976" spans="5:5">
      <c r="E556976" s="382"/>
    </row>
    <row r="556977" spans="5:5">
      <c r="E556977" s="382"/>
    </row>
    <row r="556978" spans="5:5">
      <c r="E556978" s="382"/>
    </row>
    <row r="556979" spans="5:5">
      <c r="E556979" s="382"/>
    </row>
    <row r="556980" spans="5:5">
      <c r="E556980" s="382"/>
    </row>
    <row r="556981" spans="5:5">
      <c r="E556981" s="382"/>
    </row>
    <row r="556982" spans="5:5">
      <c r="E556982" s="382"/>
    </row>
    <row r="556983" spans="5:5">
      <c r="E556983" s="382"/>
    </row>
    <row r="556984" spans="5:5">
      <c r="E556984" s="382"/>
    </row>
    <row r="556985" spans="5:5">
      <c r="E556985" s="382"/>
    </row>
    <row r="556986" spans="5:5">
      <c r="E556986" s="382"/>
    </row>
    <row r="556987" spans="5:5">
      <c r="E556987" s="382"/>
    </row>
    <row r="556988" spans="5:5">
      <c r="E556988" s="382"/>
    </row>
    <row r="556989" spans="5:5">
      <c r="E556989" s="382"/>
    </row>
    <row r="556990" spans="5:5">
      <c r="E556990" s="382"/>
    </row>
    <row r="556991" spans="5:5">
      <c r="E556991" s="382"/>
    </row>
    <row r="556992" spans="5:5">
      <c r="E556992" s="382"/>
    </row>
    <row r="556993" spans="5:5">
      <c r="E556993" s="382"/>
    </row>
    <row r="556994" spans="5:5">
      <c r="E556994" s="382"/>
    </row>
    <row r="556995" spans="5:5">
      <c r="E556995" s="382"/>
    </row>
    <row r="556996" spans="5:5">
      <c r="E556996" s="382"/>
    </row>
    <row r="556997" spans="5:5">
      <c r="E556997" s="382"/>
    </row>
    <row r="556998" spans="5:5">
      <c r="E556998" s="382"/>
    </row>
    <row r="556999" spans="5:5">
      <c r="E556999" s="382"/>
    </row>
    <row r="557000" spans="5:5">
      <c r="E557000" s="382"/>
    </row>
    <row r="557001" spans="5:5">
      <c r="E557001" s="382"/>
    </row>
    <row r="557002" spans="5:5">
      <c r="E557002" s="382"/>
    </row>
    <row r="557003" spans="5:5">
      <c r="E557003" s="382"/>
    </row>
    <row r="557004" spans="5:5">
      <c r="E557004" s="382"/>
    </row>
    <row r="557005" spans="5:5">
      <c r="E557005" s="382"/>
    </row>
    <row r="557006" spans="5:5">
      <c r="E557006" s="382"/>
    </row>
    <row r="557007" spans="5:5">
      <c r="E557007" s="382"/>
    </row>
    <row r="557008" spans="5:5">
      <c r="E557008" s="382"/>
    </row>
    <row r="557009" spans="5:5">
      <c r="E557009" s="382"/>
    </row>
    <row r="557010" spans="5:5">
      <c r="E557010" s="382"/>
    </row>
    <row r="557011" spans="5:5">
      <c r="E557011" s="382"/>
    </row>
    <row r="557012" spans="5:5">
      <c r="E557012" s="382"/>
    </row>
    <row r="557013" spans="5:5">
      <c r="E557013" s="382"/>
    </row>
    <row r="557014" spans="5:5">
      <c r="E557014" s="382"/>
    </row>
    <row r="557015" spans="5:5">
      <c r="E557015" s="382"/>
    </row>
    <row r="557016" spans="5:5">
      <c r="E557016" s="382"/>
    </row>
    <row r="557017" spans="5:5">
      <c r="E557017" s="382"/>
    </row>
    <row r="557018" spans="5:5">
      <c r="E557018" s="382"/>
    </row>
    <row r="557019" spans="5:5">
      <c r="E557019" s="382"/>
    </row>
    <row r="557020" spans="5:5">
      <c r="E557020" s="382"/>
    </row>
    <row r="557021" spans="5:5">
      <c r="E557021" s="382"/>
    </row>
    <row r="557022" spans="5:5">
      <c r="E557022" s="382"/>
    </row>
    <row r="557023" spans="5:5">
      <c r="E557023" s="382"/>
    </row>
    <row r="557024" spans="5:5">
      <c r="E557024" s="382"/>
    </row>
    <row r="557025" spans="5:5">
      <c r="E557025" s="382"/>
    </row>
    <row r="557026" spans="5:5">
      <c r="E557026" s="382"/>
    </row>
    <row r="557027" spans="5:5">
      <c r="E557027" s="382"/>
    </row>
    <row r="557028" spans="5:5">
      <c r="E557028" s="382"/>
    </row>
    <row r="557029" spans="5:5">
      <c r="E557029" s="382"/>
    </row>
    <row r="557030" spans="5:5">
      <c r="E557030" s="382"/>
    </row>
    <row r="557031" spans="5:5">
      <c r="E557031" s="382"/>
    </row>
    <row r="557032" spans="5:5">
      <c r="E557032" s="382"/>
    </row>
    <row r="557033" spans="5:5">
      <c r="E557033" s="382"/>
    </row>
    <row r="557034" spans="5:5">
      <c r="E557034" s="382"/>
    </row>
    <row r="557035" spans="5:5">
      <c r="E557035" s="382"/>
    </row>
    <row r="557036" spans="5:5">
      <c r="E557036" s="382"/>
    </row>
    <row r="557037" spans="5:5">
      <c r="E557037" s="382"/>
    </row>
    <row r="557038" spans="5:5">
      <c r="E557038" s="382"/>
    </row>
    <row r="557039" spans="5:5">
      <c r="E557039" s="382"/>
    </row>
    <row r="557040" spans="5:5">
      <c r="E557040" s="382"/>
    </row>
    <row r="557041" spans="5:5">
      <c r="E557041" s="382"/>
    </row>
    <row r="557042" spans="5:5">
      <c r="E557042" s="382"/>
    </row>
    <row r="557043" spans="5:5">
      <c r="E557043" s="382"/>
    </row>
    <row r="557044" spans="5:5">
      <c r="E557044" s="382"/>
    </row>
    <row r="557045" spans="5:5">
      <c r="E557045" s="382"/>
    </row>
    <row r="557046" spans="5:5">
      <c r="E557046" s="382"/>
    </row>
    <row r="557047" spans="5:5">
      <c r="E557047" s="382"/>
    </row>
    <row r="557048" spans="5:5">
      <c r="E557048" s="382"/>
    </row>
    <row r="557049" spans="5:5">
      <c r="E557049" s="382"/>
    </row>
    <row r="557050" spans="5:5">
      <c r="E557050" s="382"/>
    </row>
    <row r="557051" spans="5:5">
      <c r="E557051" s="382"/>
    </row>
    <row r="557052" spans="5:5">
      <c r="E557052" s="382"/>
    </row>
    <row r="557053" spans="5:5">
      <c r="E557053" s="382"/>
    </row>
    <row r="557054" spans="5:5">
      <c r="E557054" s="382"/>
    </row>
    <row r="557055" spans="5:5">
      <c r="E557055" s="382"/>
    </row>
    <row r="557056" spans="5:5">
      <c r="E557056" s="382"/>
    </row>
    <row r="557057" spans="5:5">
      <c r="E557057" s="382"/>
    </row>
    <row r="557058" spans="5:5">
      <c r="E557058" s="382"/>
    </row>
    <row r="557059" spans="5:5">
      <c r="E557059" s="382"/>
    </row>
    <row r="557060" spans="5:5">
      <c r="E557060" s="382"/>
    </row>
    <row r="557061" spans="5:5">
      <c r="E557061" s="382"/>
    </row>
    <row r="557062" spans="5:5">
      <c r="E557062" s="382"/>
    </row>
    <row r="557063" spans="5:5">
      <c r="E557063" s="382"/>
    </row>
    <row r="557064" spans="5:5">
      <c r="E557064" s="382"/>
    </row>
    <row r="557065" spans="5:5">
      <c r="E557065" s="382"/>
    </row>
    <row r="557066" spans="5:5">
      <c r="E557066" s="382"/>
    </row>
    <row r="557067" spans="5:5">
      <c r="E557067" s="382"/>
    </row>
    <row r="557068" spans="5:5">
      <c r="E557068" s="382"/>
    </row>
    <row r="557069" spans="5:5">
      <c r="E557069" s="382"/>
    </row>
    <row r="557070" spans="5:5">
      <c r="E557070" s="382"/>
    </row>
    <row r="557071" spans="5:5">
      <c r="E557071" s="382"/>
    </row>
    <row r="557072" spans="5:5">
      <c r="E557072" s="382"/>
    </row>
    <row r="557073" spans="5:5">
      <c r="E557073" s="382"/>
    </row>
    <row r="557074" spans="5:5">
      <c r="E557074" s="382"/>
    </row>
    <row r="557075" spans="5:5">
      <c r="E557075" s="382"/>
    </row>
    <row r="557076" spans="5:5">
      <c r="E557076" s="382"/>
    </row>
    <row r="557077" spans="5:5">
      <c r="E557077" s="382"/>
    </row>
    <row r="557078" spans="5:5">
      <c r="E557078" s="382"/>
    </row>
    <row r="557079" spans="5:5">
      <c r="E557079" s="382"/>
    </row>
    <row r="557080" spans="5:5">
      <c r="E557080" s="382"/>
    </row>
    <row r="557081" spans="5:5">
      <c r="E557081" s="382"/>
    </row>
    <row r="557082" spans="5:5">
      <c r="E557082" s="382"/>
    </row>
    <row r="557083" spans="5:5">
      <c r="E557083" s="382"/>
    </row>
    <row r="557084" spans="5:5">
      <c r="E557084" s="382"/>
    </row>
    <row r="557085" spans="5:5">
      <c r="E557085" s="382"/>
    </row>
    <row r="557086" spans="5:5">
      <c r="E557086" s="382"/>
    </row>
    <row r="557087" spans="5:5">
      <c r="E557087" s="382"/>
    </row>
    <row r="557088" spans="5:5">
      <c r="E557088" s="382"/>
    </row>
    <row r="557089" spans="5:5">
      <c r="E557089" s="382"/>
    </row>
    <row r="557090" spans="5:5">
      <c r="E557090" s="382"/>
    </row>
    <row r="557091" spans="5:5">
      <c r="E557091" s="382"/>
    </row>
    <row r="557092" spans="5:5">
      <c r="E557092" s="382"/>
    </row>
    <row r="557093" spans="5:5">
      <c r="E557093" s="382"/>
    </row>
    <row r="557094" spans="5:5">
      <c r="E557094" s="382"/>
    </row>
    <row r="557095" spans="5:5">
      <c r="E557095" s="382"/>
    </row>
    <row r="557096" spans="5:5">
      <c r="E557096" s="382"/>
    </row>
    <row r="557097" spans="5:5">
      <c r="E557097" s="382"/>
    </row>
    <row r="557098" spans="5:5">
      <c r="E557098" s="382"/>
    </row>
    <row r="557099" spans="5:5">
      <c r="E557099" s="382"/>
    </row>
    <row r="557100" spans="5:5">
      <c r="E557100" s="382"/>
    </row>
    <row r="557101" spans="5:5">
      <c r="E557101" s="382"/>
    </row>
    <row r="557102" spans="5:5">
      <c r="E557102" s="382"/>
    </row>
    <row r="557103" spans="5:5">
      <c r="E557103" s="382"/>
    </row>
    <row r="557104" spans="5:5">
      <c r="E557104" s="382"/>
    </row>
    <row r="557105" spans="5:5">
      <c r="E557105" s="382"/>
    </row>
    <row r="557106" spans="5:5">
      <c r="E557106" s="382"/>
    </row>
    <row r="557107" spans="5:5">
      <c r="E557107" s="382"/>
    </row>
    <row r="557108" spans="5:5">
      <c r="E557108" s="382"/>
    </row>
    <row r="557109" spans="5:5">
      <c r="E557109" s="382"/>
    </row>
    <row r="557110" spans="5:5">
      <c r="E557110" s="382"/>
    </row>
    <row r="557111" spans="5:5">
      <c r="E557111" s="382"/>
    </row>
    <row r="557112" spans="5:5">
      <c r="E557112" s="382"/>
    </row>
    <row r="557113" spans="5:5">
      <c r="E557113" s="382"/>
    </row>
    <row r="557114" spans="5:5">
      <c r="E557114" s="382"/>
    </row>
    <row r="557115" spans="5:5">
      <c r="E557115" s="382"/>
    </row>
    <row r="557116" spans="5:5">
      <c r="E557116" s="382"/>
    </row>
    <row r="557117" spans="5:5">
      <c r="E557117" s="382"/>
    </row>
    <row r="557118" spans="5:5">
      <c r="E557118" s="382"/>
    </row>
    <row r="557119" spans="5:5">
      <c r="E557119" s="382"/>
    </row>
    <row r="557120" spans="5:5">
      <c r="E557120" s="382"/>
    </row>
    <row r="557121" spans="5:5">
      <c r="E557121" s="382"/>
    </row>
    <row r="557122" spans="5:5">
      <c r="E557122" s="382"/>
    </row>
    <row r="557123" spans="5:5">
      <c r="E557123" s="382"/>
    </row>
    <row r="557124" spans="5:5">
      <c r="E557124" s="382"/>
    </row>
    <row r="557125" spans="5:5">
      <c r="E557125" s="382"/>
    </row>
    <row r="557126" spans="5:5">
      <c r="E557126" s="382"/>
    </row>
    <row r="557127" spans="5:5">
      <c r="E557127" s="382"/>
    </row>
    <row r="557128" spans="5:5">
      <c r="E557128" s="382"/>
    </row>
    <row r="557129" spans="5:5">
      <c r="E557129" s="382"/>
    </row>
    <row r="557130" spans="5:5">
      <c r="E557130" s="382"/>
    </row>
    <row r="557131" spans="5:5">
      <c r="E557131" s="382"/>
    </row>
    <row r="557132" spans="5:5">
      <c r="E557132" s="382"/>
    </row>
    <row r="557133" spans="5:5">
      <c r="E557133" s="382"/>
    </row>
    <row r="557134" spans="5:5">
      <c r="E557134" s="382"/>
    </row>
    <row r="557135" spans="5:5">
      <c r="E557135" s="382"/>
    </row>
    <row r="557136" spans="5:5">
      <c r="E557136" s="382"/>
    </row>
    <row r="557137" spans="5:5">
      <c r="E557137" s="382"/>
    </row>
    <row r="557138" spans="5:5">
      <c r="E557138" s="382"/>
    </row>
    <row r="557139" spans="5:5">
      <c r="E557139" s="382"/>
    </row>
    <row r="557140" spans="5:5">
      <c r="E557140" s="382"/>
    </row>
    <row r="557141" spans="5:5">
      <c r="E557141" s="382"/>
    </row>
    <row r="557142" spans="5:5">
      <c r="E557142" s="382"/>
    </row>
    <row r="557143" spans="5:5">
      <c r="E557143" s="382"/>
    </row>
    <row r="557144" spans="5:5">
      <c r="E557144" s="382"/>
    </row>
    <row r="557145" spans="5:5">
      <c r="E557145" s="382"/>
    </row>
    <row r="557146" spans="5:5">
      <c r="E557146" s="382"/>
    </row>
    <row r="557147" spans="5:5">
      <c r="E557147" s="382"/>
    </row>
    <row r="557148" spans="5:5">
      <c r="E557148" s="382"/>
    </row>
    <row r="557149" spans="5:5">
      <c r="E557149" s="382"/>
    </row>
    <row r="557150" spans="5:5">
      <c r="E557150" s="382"/>
    </row>
    <row r="557151" spans="5:5">
      <c r="E557151" s="382"/>
    </row>
    <row r="557152" spans="5:5">
      <c r="E557152" s="382"/>
    </row>
    <row r="557153" spans="5:5">
      <c r="E557153" s="382"/>
    </row>
    <row r="557154" spans="5:5">
      <c r="E557154" s="382"/>
    </row>
    <row r="557155" spans="5:5">
      <c r="E557155" s="382"/>
    </row>
    <row r="557156" spans="5:5">
      <c r="E557156" s="382"/>
    </row>
    <row r="557157" spans="5:5">
      <c r="E557157" s="382"/>
    </row>
    <row r="557158" spans="5:5">
      <c r="E557158" s="382"/>
    </row>
    <row r="557159" spans="5:5">
      <c r="E557159" s="382"/>
    </row>
    <row r="557160" spans="5:5">
      <c r="E557160" s="382"/>
    </row>
    <row r="557161" spans="5:5">
      <c r="E557161" s="382"/>
    </row>
    <row r="557162" spans="5:5">
      <c r="E557162" s="382"/>
    </row>
    <row r="557163" spans="5:5">
      <c r="E557163" s="382"/>
    </row>
    <row r="557164" spans="5:5">
      <c r="E557164" s="382"/>
    </row>
    <row r="557165" spans="5:5">
      <c r="E557165" s="382"/>
    </row>
    <row r="557166" spans="5:5">
      <c r="E557166" s="382"/>
    </row>
    <row r="557167" spans="5:5">
      <c r="E557167" s="382"/>
    </row>
    <row r="557168" spans="5:5">
      <c r="E557168" s="382"/>
    </row>
    <row r="557169" spans="5:5">
      <c r="E557169" s="382"/>
    </row>
    <row r="557170" spans="5:5">
      <c r="E557170" s="382"/>
    </row>
    <row r="557171" spans="5:5">
      <c r="E557171" s="382"/>
    </row>
    <row r="557172" spans="5:5">
      <c r="E557172" s="382"/>
    </row>
    <row r="557173" spans="5:5">
      <c r="E557173" s="382"/>
    </row>
    <row r="557174" spans="5:5">
      <c r="E557174" s="382"/>
    </row>
    <row r="557175" spans="5:5">
      <c r="E557175" s="382"/>
    </row>
    <row r="557176" spans="5:5">
      <c r="E557176" s="382"/>
    </row>
    <row r="557177" spans="5:5">
      <c r="E557177" s="382"/>
    </row>
    <row r="557178" spans="5:5">
      <c r="E557178" s="382"/>
    </row>
    <row r="557179" spans="5:5">
      <c r="E557179" s="382"/>
    </row>
    <row r="557180" spans="5:5">
      <c r="E557180" s="382"/>
    </row>
    <row r="557181" spans="5:5">
      <c r="E557181" s="382"/>
    </row>
    <row r="557182" spans="5:5">
      <c r="E557182" s="382"/>
    </row>
    <row r="557183" spans="5:5">
      <c r="E557183" s="382"/>
    </row>
    <row r="557184" spans="5:5">
      <c r="E557184" s="382"/>
    </row>
    <row r="557185" spans="5:5">
      <c r="E557185" s="382"/>
    </row>
    <row r="557186" spans="5:5">
      <c r="E557186" s="382"/>
    </row>
    <row r="557187" spans="5:5">
      <c r="E557187" s="382"/>
    </row>
    <row r="557188" spans="5:5">
      <c r="E557188" s="382"/>
    </row>
    <row r="557189" spans="5:5">
      <c r="E557189" s="382"/>
    </row>
    <row r="557190" spans="5:5">
      <c r="E557190" s="382"/>
    </row>
    <row r="557191" spans="5:5">
      <c r="E557191" s="382"/>
    </row>
    <row r="557192" spans="5:5">
      <c r="E557192" s="382"/>
    </row>
    <row r="557193" spans="5:5">
      <c r="E557193" s="382"/>
    </row>
    <row r="557194" spans="5:5">
      <c r="E557194" s="382"/>
    </row>
    <row r="557195" spans="5:5">
      <c r="E557195" s="382"/>
    </row>
    <row r="557196" spans="5:5">
      <c r="E557196" s="382"/>
    </row>
    <row r="557197" spans="5:5">
      <c r="E557197" s="382"/>
    </row>
    <row r="557198" spans="5:5">
      <c r="E557198" s="382"/>
    </row>
    <row r="557199" spans="5:5">
      <c r="E557199" s="382"/>
    </row>
    <row r="557200" spans="5:5">
      <c r="E557200" s="382"/>
    </row>
    <row r="557201" spans="5:5">
      <c r="E557201" s="382"/>
    </row>
    <row r="557202" spans="5:5">
      <c r="E557202" s="382"/>
    </row>
    <row r="557203" spans="5:5">
      <c r="E557203" s="382"/>
    </row>
    <row r="557204" spans="5:5">
      <c r="E557204" s="382"/>
    </row>
    <row r="557205" spans="5:5">
      <c r="E557205" s="382"/>
    </row>
    <row r="557206" spans="5:5">
      <c r="E557206" s="382"/>
    </row>
    <row r="557207" spans="5:5">
      <c r="E557207" s="382"/>
    </row>
    <row r="557208" spans="5:5">
      <c r="E557208" s="382"/>
    </row>
    <row r="557209" spans="5:5">
      <c r="E557209" s="382"/>
    </row>
    <row r="557210" spans="5:5">
      <c r="E557210" s="382"/>
    </row>
    <row r="557211" spans="5:5">
      <c r="E557211" s="382"/>
    </row>
    <row r="557212" spans="5:5">
      <c r="E557212" s="382"/>
    </row>
    <row r="557213" spans="5:5">
      <c r="E557213" s="382"/>
    </row>
    <row r="557214" spans="5:5">
      <c r="E557214" s="382"/>
    </row>
    <row r="557215" spans="5:5">
      <c r="E557215" s="382"/>
    </row>
    <row r="557216" spans="5:5">
      <c r="E557216" s="382"/>
    </row>
    <row r="557217" spans="5:5">
      <c r="E557217" s="382"/>
    </row>
    <row r="557218" spans="5:5">
      <c r="E557218" s="382"/>
    </row>
    <row r="557219" spans="5:5">
      <c r="E557219" s="382"/>
    </row>
    <row r="557220" spans="5:5">
      <c r="E557220" s="382"/>
    </row>
    <row r="557221" spans="5:5">
      <c r="E557221" s="382"/>
    </row>
    <row r="557222" spans="5:5">
      <c r="E557222" s="382"/>
    </row>
    <row r="557223" spans="5:5">
      <c r="E557223" s="382"/>
    </row>
    <row r="557224" spans="5:5">
      <c r="E557224" s="382"/>
    </row>
    <row r="557225" spans="5:5">
      <c r="E557225" s="382"/>
    </row>
    <row r="557226" spans="5:5">
      <c r="E557226" s="382"/>
    </row>
    <row r="557227" spans="5:5">
      <c r="E557227" s="382"/>
    </row>
    <row r="557228" spans="5:5">
      <c r="E557228" s="382"/>
    </row>
    <row r="557229" spans="5:5">
      <c r="E557229" s="382"/>
    </row>
    <row r="557230" spans="5:5">
      <c r="E557230" s="382"/>
    </row>
    <row r="557231" spans="5:5">
      <c r="E557231" s="382"/>
    </row>
    <row r="557232" spans="5:5">
      <c r="E557232" s="382"/>
    </row>
    <row r="557233" spans="5:5">
      <c r="E557233" s="382"/>
    </row>
    <row r="557234" spans="5:5">
      <c r="E557234" s="382"/>
    </row>
    <row r="557235" spans="5:5">
      <c r="E557235" s="382"/>
    </row>
    <row r="557236" spans="5:5">
      <c r="E557236" s="382"/>
    </row>
    <row r="557237" spans="5:5">
      <c r="E557237" s="382"/>
    </row>
    <row r="557238" spans="5:5">
      <c r="E557238" s="382"/>
    </row>
    <row r="557239" spans="5:5">
      <c r="E557239" s="382"/>
    </row>
    <row r="557240" spans="5:5">
      <c r="E557240" s="382"/>
    </row>
    <row r="557241" spans="5:5">
      <c r="E557241" s="382"/>
    </row>
    <row r="557242" spans="5:5">
      <c r="E557242" s="382"/>
    </row>
    <row r="557243" spans="5:5">
      <c r="E557243" s="382"/>
    </row>
    <row r="557244" spans="5:5">
      <c r="E557244" s="382"/>
    </row>
    <row r="557245" spans="5:5">
      <c r="E557245" s="382"/>
    </row>
    <row r="557246" spans="5:5">
      <c r="E557246" s="382"/>
    </row>
    <row r="557247" spans="5:5">
      <c r="E557247" s="382"/>
    </row>
    <row r="557248" spans="5:5">
      <c r="E557248" s="382"/>
    </row>
    <row r="557249" spans="5:5">
      <c r="E557249" s="382"/>
    </row>
    <row r="557250" spans="5:5">
      <c r="E557250" s="382"/>
    </row>
    <row r="557251" spans="5:5">
      <c r="E557251" s="382"/>
    </row>
    <row r="557252" spans="5:5">
      <c r="E557252" s="382"/>
    </row>
    <row r="557253" spans="5:5">
      <c r="E557253" s="382"/>
    </row>
    <row r="557254" spans="5:5">
      <c r="E557254" s="382"/>
    </row>
    <row r="557255" spans="5:5">
      <c r="E557255" s="382"/>
    </row>
    <row r="557256" spans="5:5">
      <c r="E557256" s="382"/>
    </row>
    <row r="557257" spans="5:5">
      <c r="E557257" s="382"/>
    </row>
    <row r="557258" spans="5:5">
      <c r="E557258" s="382"/>
    </row>
    <row r="557259" spans="5:5">
      <c r="E557259" s="382"/>
    </row>
    <row r="557260" spans="5:5">
      <c r="E557260" s="382"/>
    </row>
    <row r="557261" spans="5:5">
      <c r="E557261" s="382"/>
    </row>
    <row r="557262" spans="5:5">
      <c r="E557262" s="382"/>
    </row>
    <row r="557263" spans="5:5">
      <c r="E557263" s="382"/>
    </row>
    <row r="557264" spans="5:5">
      <c r="E557264" s="382"/>
    </row>
    <row r="557265" spans="5:5">
      <c r="E557265" s="382"/>
    </row>
    <row r="557266" spans="5:5">
      <c r="E557266" s="382"/>
    </row>
    <row r="557267" spans="5:5">
      <c r="E557267" s="382"/>
    </row>
    <row r="557268" spans="5:5">
      <c r="E557268" s="382"/>
    </row>
    <row r="557269" spans="5:5">
      <c r="E557269" s="382"/>
    </row>
    <row r="557270" spans="5:5">
      <c r="E557270" s="382"/>
    </row>
    <row r="557271" spans="5:5">
      <c r="E557271" s="382"/>
    </row>
    <row r="557272" spans="5:5">
      <c r="E557272" s="382"/>
    </row>
    <row r="557273" spans="5:5">
      <c r="E557273" s="382"/>
    </row>
    <row r="557274" spans="5:5">
      <c r="E557274" s="382"/>
    </row>
    <row r="557275" spans="5:5">
      <c r="E557275" s="382"/>
    </row>
    <row r="557276" spans="5:5">
      <c r="E557276" s="382"/>
    </row>
    <row r="557277" spans="5:5">
      <c r="E557277" s="382"/>
    </row>
    <row r="557278" spans="5:5">
      <c r="E557278" s="382"/>
    </row>
    <row r="557279" spans="5:5">
      <c r="E557279" s="382"/>
    </row>
    <row r="557280" spans="5:5">
      <c r="E557280" s="382"/>
    </row>
    <row r="557281" spans="5:5">
      <c r="E557281" s="382"/>
    </row>
    <row r="557282" spans="5:5">
      <c r="E557282" s="382"/>
    </row>
    <row r="557283" spans="5:5">
      <c r="E557283" s="382"/>
    </row>
    <row r="557284" spans="5:5">
      <c r="E557284" s="382"/>
    </row>
    <row r="557285" spans="5:5">
      <c r="E557285" s="382"/>
    </row>
    <row r="557286" spans="5:5">
      <c r="E557286" s="382"/>
    </row>
    <row r="557287" spans="5:5">
      <c r="E557287" s="382"/>
    </row>
    <row r="557288" spans="5:5">
      <c r="E557288" s="382"/>
    </row>
    <row r="557289" spans="5:5">
      <c r="E557289" s="382"/>
    </row>
    <row r="557290" spans="5:5">
      <c r="E557290" s="382"/>
    </row>
    <row r="557291" spans="5:5">
      <c r="E557291" s="382"/>
    </row>
    <row r="557292" spans="5:5">
      <c r="E557292" s="382"/>
    </row>
    <row r="557293" spans="5:5">
      <c r="E557293" s="382"/>
    </row>
    <row r="557294" spans="5:5">
      <c r="E557294" s="382"/>
    </row>
    <row r="557295" spans="5:5">
      <c r="E557295" s="382"/>
    </row>
    <row r="557296" spans="5:5">
      <c r="E557296" s="382"/>
    </row>
    <row r="557297" spans="5:5">
      <c r="E557297" s="382"/>
    </row>
    <row r="557298" spans="5:5">
      <c r="E557298" s="382"/>
    </row>
    <row r="557299" spans="5:5">
      <c r="E557299" s="382"/>
    </row>
    <row r="557300" spans="5:5">
      <c r="E557300" s="382"/>
    </row>
    <row r="557301" spans="5:5">
      <c r="E557301" s="382"/>
    </row>
    <row r="557302" spans="5:5">
      <c r="E557302" s="382"/>
    </row>
    <row r="557303" spans="5:5">
      <c r="E557303" s="382"/>
    </row>
    <row r="557304" spans="5:5">
      <c r="E557304" s="382"/>
    </row>
    <row r="557305" spans="5:5">
      <c r="E557305" s="382"/>
    </row>
    <row r="557306" spans="5:5">
      <c r="E557306" s="382"/>
    </row>
    <row r="557307" spans="5:5">
      <c r="E557307" s="382"/>
    </row>
    <row r="557308" spans="5:5">
      <c r="E557308" s="382"/>
    </row>
    <row r="557309" spans="5:5">
      <c r="E557309" s="382"/>
    </row>
    <row r="557310" spans="5:5">
      <c r="E557310" s="382"/>
    </row>
    <row r="557311" spans="5:5">
      <c r="E557311" s="382"/>
    </row>
    <row r="557312" spans="5:5">
      <c r="E557312" s="382"/>
    </row>
    <row r="557313" spans="5:5">
      <c r="E557313" s="382"/>
    </row>
    <row r="557314" spans="5:5">
      <c r="E557314" s="382"/>
    </row>
    <row r="557315" spans="5:5">
      <c r="E557315" s="382"/>
    </row>
    <row r="557316" spans="5:5">
      <c r="E557316" s="382"/>
    </row>
    <row r="557317" spans="5:5">
      <c r="E557317" s="382"/>
    </row>
    <row r="557318" spans="5:5">
      <c r="E557318" s="382"/>
    </row>
    <row r="557319" spans="5:5">
      <c r="E557319" s="382"/>
    </row>
    <row r="557320" spans="5:5">
      <c r="E557320" s="382"/>
    </row>
    <row r="557321" spans="5:5">
      <c r="E557321" s="382"/>
    </row>
    <row r="557322" spans="5:5">
      <c r="E557322" s="382"/>
    </row>
    <row r="557323" spans="5:5">
      <c r="E557323" s="382"/>
    </row>
    <row r="557324" spans="5:5">
      <c r="E557324" s="382"/>
    </row>
    <row r="557325" spans="5:5">
      <c r="E557325" s="382"/>
    </row>
    <row r="557326" spans="5:5">
      <c r="E557326" s="382"/>
    </row>
    <row r="557327" spans="5:5">
      <c r="E557327" s="382"/>
    </row>
    <row r="557328" spans="5:5">
      <c r="E557328" s="382"/>
    </row>
    <row r="557329" spans="5:5">
      <c r="E557329" s="382"/>
    </row>
    <row r="557330" spans="5:5">
      <c r="E557330" s="382"/>
    </row>
    <row r="557331" spans="5:5">
      <c r="E557331" s="382"/>
    </row>
    <row r="557332" spans="5:5">
      <c r="E557332" s="382"/>
    </row>
    <row r="557333" spans="5:5">
      <c r="E557333" s="382"/>
    </row>
    <row r="557334" spans="5:5">
      <c r="E557334" s="382"/>
    </row>
    <row r="557335" spans="5:5">
      <c r="E557335" s="382"/>
    </row>
    <row r="557336" spans="5:5">
      <c r="E557336" s="382"/>
    </row>
    <row r="557337" spans="5:5">
      <c r="E557337" s="382"/>
    </row>
    <row r="557338" spans="5:5">
      <c r="E557338" s="382"/>
    </row>
    <row r="557339" spans="5:5">
      <c r="E557339" s="382"/>
    </row>
    <row r="557340" spans="5:5">
      <c r="E557340" s="382"/>
    </row>
    <row r="557341" spans="5:5">
      <c r="E557341" s="382"/>
    </row>
    <row r="557342" spans="5:5">
      <c r="E557342" s="382"/>
    </row>
    <row r="557343" spans="5:5">
      <c r="E557343" s="382"/>
    </row>
    <row r="557344" spans="5:5">
      <c r="E557344" s="382"/>
    </row>
    <row r="557345" spans="5:5">
      <c r="E557345" s="382"/>
    </row>
    <row r="557346" spans="5:5">
      <c r="E557346" s="382"/>
    </row>
    <row r="557347" spans="5:5">
      <c r="E557347" s="382"/>
    </row>
    <row r="557348" spans="5:5">
      <c r="E557348" s="382"/>
    </row>
    <row r="557349" spans="5:5">
      <c r="E557349" s="382"/>
    </row>
    <row r="557350" spans="5:5">
      <c r="E557350" s="382"/>
    </row>
    <row r="557351" spans="5:5">
      <c r="E557351" s="382"/>
    </row>
    <row r="557352" spans="5:5">
      <c r="E557352" s="382"/>
    </row>
    <row r="557353" spans="5:5">
      <c r="E557353" s="382"/>
    </row>
    <row r="557354" spans="5:5">
      <c r="E557354" s="382"/>
    </row>
    <row r="557355" spans="5:5">
      <c r="E557355" s="382"/>
    </row>
    <row r="557356" spans="5:5">
      <c r="E557356" s="382"/>
    </row>
    <row r="557357" spans="5:5">
      <c r="E557357" s="382"/>
    </row>
    <row r="557358" spans="5:5">
      <c r="E557358" s="382"/>
    </row>
    <row r="557359" spans="5:5">
      <c r="E557359" s="382"/>
    </row>
    <row r="557360" spans="5:5">
      <c r="E557360" s="382"/>
    </row>
    <row r="557361" spans="5:5">
      <c r="E557361" s="382"/>
    </row>
    <row r="557362" spans="5:5">
      <c r="E557362" s="382"/>
    </row>
    <row r="557363" spans="5:5">
      <c r="E557363" s="382"/>
    </row>
    <row r="557364" spans="5:5">
      <c r="E557364" s="382"/>
    </row>
    <row r="557365" spans="5:5">
      <c r="E557365" s="382"/>
    </row>
    <row r="557366" spans="5:5">
      <c r="E557366" s="382"/>
    </row>
    <row r="557367" spans="5:5">
      <c r="E557367" s="382"/>
    </row>
    <row r="557368" spans="5:5">
      <c r="E557368" s="382"/>
    </row>
    <row r="557369" spans="5:5">
      <c r="E557369" s="382"/>
    </row>
    <row r="557370" spans="5:5">
      <c r="E557370" s="382"/>
    </row>
    <row r="557371" spans="5:5">
      <c r="E557371" s="382"/>
    </row>
    <row r="557372" spans="5:5">
      <c r="E557372" s="382"/>
    </row>
    <row r="557373" spans="5:5">
      <c r="E557373" s="382"/>
    </row>
    <row r="557374" spans="5:5">
      <c r="E557374" s="382"/>
    </row>
    <row r="557375" spans="5:5">
      <c r="E557375" s="382"/>
    </row>
    <row r="557376" spans="5:5">
      <c r="E557376" s="382"/>
    </row>
    <row r="557377" spans="5:5">
      <c r="E557377" s="382"/>
    </row>
    <row r="557378" spans="5:5">
      <c r="E557378" s="382"/>
    </row>
    <row r="557379" spans="5:5">
      <c r="E557379" s="382"/>
    </row>
    <row r="557380" spans="5:5">
      <c r="E557380" s="382"/>
    </row>
    <row r="557381" spans="5:5">
      <c r="E557381" s="382"/>
    </row>
    <row r="557382" spans="5:5">
      <c r="E557382" s="382"/>
    </row>
    <row r="557383" spans="5:5">
      <c r="E557383" s="382"/>
    </row>
    <row r="557384" spans="5:5">
      <c r="E557384" s="382"/>
    </row>
    <row r="557385" spans="5:5">
      <c r="E557385" s="382"/>
    </row>
    <row r="557386" spans="5:5">
      <c r="E557386" s="382"/>
    </row>
    <row r="557387" spans="5:5">
      <c r="E557387" s="382"/>
    </row>
    <row r="557388" spans="5:5">
      <c r="E557388" s="382"/>
    </row>
    <row r="557389" spans="5:5">
      <c r="E557389" s="382"/>
    </row>
    <row r="557390" spans="5:5">
      <c r="E557390" s="382"/>
    </row>
    <row r="557391" spans="5:5">
      <c r="E557391" s="382"/>
    </row>
    <row r="557392" spans="5:5">
      <c r="E557392" s="382"/>
    </row>
    <row r="557393" spans="5:5">
      <c r="E557393" s="382"/>
    </row>
    <row r="557394" spans="5:5">
      <c r="E557394" s="382"/>
    </row>
    <row r="557395" spans="5:5">
      <c r="E557395" s="382"/>
    </row>
    <row r="557396" spans="5:5">
      <c r="E557396" s="382"/>
    </row>
    <row r="557397" spans="5:5">
      <c r="E557397" s="382"/>
    </row>
    <row r="557398" spans="5:5">
      <c r="E557398" s="382"/>
    </row>
    <row r="557399" spans="5:5">
      <c r="E557399" s="382"/>
    </row>
    <row r="557400" spans="5:5">
      <c r="E557400" s="382"/>
    </row>
    <row r="557401" spans="5:5">
      <c r="E557401" s="382"/>
    </row>
    <row r="557402" spans="5:5">
      <c r="E557402" s="382"/>
    </row>
    <row r="557403" spans="5:5">
      <c r="E557403" s="382"/>
    </row>
    <row r="557404" spans="5:5">
      <c r="E557404" s="382"/>
    </row>
    <row r="557405" spans="5:5">
      <c r="E557405" s="382"/>
    </row>
    <row r="557406" spans="5:5">
      <c r="E557406" s="382"/>
    </row>
    <row r="557407" spans="5:5">
      <c r="E557407" s="382"/>
    </row>
    <row r="557408" spans="5:5">
      <c r="E557408" s="382"/>
    </row>
    <row r="557409" spans="5:5">
      <c r="E557409" s="382"/>
    </row>
    <row r="557410" spans="5:5">
      <c r="E557410" s="382"/>
    </row>
    <row r="557411" spans="5:5">
      <c r="E557411" s="382"/>
    </row>
    <row r="557412" spans="5:5">
      <c r="E557412" s="382"/>
    </row>
    <row r="557413" spans="5:5">
      <c r="E557413" s="382"/>
    </row>
    <row r="557414" spans="5:5">
      <c r="E557414" s="382"/>
    </row>
    <row r="557415" spans="5:5">
      <c r="E557415" s="382"/>
    </row>
    <row r="557416" spans="5:5">
      <c r="E557416" s="382"/>
    </row>
    <row r="557417" spans="5:5">
      <c r="E557417" s="382"/>
    </row>
    <row r="557418" spans="5:5">
      <c r="E557418" s="382"/>
    </row>
    <row r="557419" spans="5:5">
      <c r="E557419" s="382"/>
    </row>
    <row r="557420" spans="5:5">
      <c r="E557420" s="382"/>
    </row>
    <row r="557421" spans="5:5">
      <c r="E557421" s="382"/>
    </row>
    <row r="557422" spans="5:5">
      <c r="E557422" s="382"/>
    </row>
    <row r="557423" spans="5:5">
      <c r="E557423" s="382"/>
    </row>
    <row r="557424" spans="5:5">
      <c r="E557424" s="382"/>
    </row>
    <row r="557425" spans="5:5">
      <c r="E557425" s="382"/>
    </row>
    <row r="557426" spans="5:5">
      <c r="E557426" s="382"/>
    </row>
    <row r="557427" spans="5:5">
      <c r="E557427" s="382"/>
    </row>
    <row r="557428" spans="5:5">
      <c r="E557428" s="382"/>
    </row>
    <row r="557429" spans="5:5">
      <c r="E557429" s="382"/>
    </row>
    <row r="557430" spans="5:5">
      <c r="E557430" s="382"/>
    </row>
    <row r="557431" spans="5:5">
      <c r="E557431" s="382"/>
    </row>
    <row r="557432" spans="5:5">
      <c r="E557432" s="382"/>
    </row>
    <row r="557433" spans="5:5">
      <c r="E557433" s="382"/>
    </row>
    <row r="557434" spans="5:5">
      <c r="E557434" s="382"/>
    </row>
    <row r="557435" spans="5:5">
      <c r="E557435" s="382"/>
    </row>
    <row r="557436" spans="5:5">
      <c r="E557436" s="382"/>
    </row>
    <row r="557437" spans="5:5">
      <c r="E557437" s="382"/>
    </row>
    <row r="557438" spans="5:5">
      <c r="E557438" s="382"/>
    </row>
    <row r="557439" spans="5:5">
      <c r="E557439" s="382"/>
    </row>
    <row r="557440" spans="5:5">
      <c r="E557440" s="382"/>
    </row>
    <row r="557441" spans="5:5">
      <c r="E557441" s="382"/>
    </row>
    <row r="557442" spans="5:5">
      <c r="E557442" s="382"/>
    </row>
    <row r="557443" spans="5:5">
      <c r="E557443" s="382"/>
    </row>
    <row r="557444" spans="5:5">
      <c r="E557444" s="382"/>
    </row>
    <row r="557445" spans="5:5">
      <c r="E557445" s="382"/>
    </row>
    <row r="557446" spans="5:5">
      <c r="E557446" s="382"/>
    </row>
    <row r="557447" spans="5:5">
      <c r="E557447" s="382"/>
    </row>
    <row r="557448" spans="5:5">
      <c r="E557448" s="382"/>
    </row>
    <row r="557449" spans="5:5">
      <c r="E557449" s="382"/>
    </row>
    <row r="557450" spans="5:5">
      <c r="E557450" s="382"/>
    </row>
    <row r="557451" spans="5:5">
      <c r="E557451" s="382"/>
    </row>
    <row r="557452" spans="5:5">
      <c r="E557452" s="382"/>
    </row>
    <row r="557453" spans="5:5">
      <c r="E557453" s="382"/>
    </row>
    <row r="557454" spans="5:5">
      <c r="E557454" s="382"/>
    </row>
    <row r="557455" spans="5:5">
      <c r="E557455" s="382"/>
    </row>
    <row r="557456" spans="5:5">
      <c r="E557456" s="382"/>
    </row>
    <row r="557457" spans="5:5">
      <c r="E557457" s="382"/>
    </row>
    <row r="557458" spans="5:5">
      <c r="E557458" s="382"/>
    </row>
    <row r="557459" spans="5:5">
      <c r="E557459" s="382"/>
    </row>
    <row r="557460" spans="5:5">
      <c r="E557460" s="382"/>
    </row>
    <row r="557461" spans="5:5">
      <c r="E557461" s="382"/>
    </row>
    <row r="557462" spans="5:5">
      <c r="E557462" s="382"/>
    </row>
    <row r="557463" spans="5:5">
      <c r="E557463" s="382"/>
    </row>
    <row r="557464" spans="5:5">
      <c r="E557464" s="382"/>
    </row>
    <row r="557465" spans="5:5">
      <c r="E557465" s="382"/>
    </row>
    <row r="557466" spans="5:5">
      <c r="E557466" s="382"/>
    </row>
    <row r="557467" spans="5:5">
      <c r="E557467" s="382"/>
    </row>
    <row r="557468" spans="5:5">
      <c r="E557468" s="382"/>
    </row>
    <row r="557469" spans="5:5">
      <c r="E557469" s="382"/>
    </row>
    <row r="557470" spans="5:5">
      <c r="E557470" s="382"/>
    </row>
    <row r="557471" spans="5:5">
      <c r="E557471" s="382"/>
    </row>
    <row r="557472" spans="5:5">
      <c r="E557472" s="382"/>
    </row>
    <row r="557473" spans="5:5">
      <c r="E557473" s="382"/>
    </row>
    <row r="557474" spans="5:5">
      <c r="E557474" s="382"/>
    </row>
    <row r="557475" spans="5:5">
      <c r="E557475" s="382"/>
    </row>
    <row r="557476" spans="5:5">
      <c r="E557476" s="382"/>
    </row>
    <row r="557477" spans="5:5">
      <c r="E557477" s="382"/>
    </row>
    <row r="557478" spans="5:5">
      <c r="E557478" s="382"/>
    </row>
    <row r="557479" spans="5:5">
      <c r="E557479" s="382"/>
    </row>
    <row r="557480" spans="5:5">
      <c r="E557480" s="382"/>
    </row>
    <row r="557481" spans="5:5">
      <c r="E557481" s="382"/>
    </row>
    <row r="557482" spans="5:5">
      <c r="E557482" s="382"/>
    </row>
    <row r="557483" spans="5:5">
      <c r="E557483" s="382"/>
    </row>
    <row r="557484" spans="5:5">
      <c r="E557484" s="382"/>
    </row>
    <row r="557485" spans="5:5">
      <c r="E557485" s="382"/>
    </row>
    <row r="557486" spans="5:5">
      <c r="E557486" s="382"/>
    </row>
    <row r="557487" spans="5:5">
      <c r="E557487" s="382"/>
    </row>
    <row r="557488" spans="5:5">
      <c r="E557488" s="382"/>
    </row>
    <row r="557489" spans="5:5">
      <c r="E557489" s="382"/>
    </row>
    <row r="557490" spans="5:5">
      <c r="E557490" s="382"/>
    </row>
    <row r="557491" spans="5:5">
      <c r="E557491" s="382"/>
    </row>
    <row r="557492" spans="5:5">
      <c r="E557492" s="382"/>
    </row>
    <row r="557493" spans="5:5">
      <c r="E557493" s="382"/>
    </row>
    <row r="557494" spans="5:5">
      <c r="E557494" s="382"/>
    </row>
    <row r="557495" spans="5:5">
      <c r="E557495" s="382"/>
    </row>
    <row r="557496" spans="5:5">
      <c r="E557496" s="382"/>
    </row>
    <row r="557497" spans="5:5">
      <c r="E557497" s="382"/>
    </row>
    <row r="557498" spans="5:5">
      <c r="E557498" s="382"/>
    </row>
    <row r="557499" spans="5:5">
      <c r="E557499" s="382"/>
    </row>
    <row r="557500" spans="5:5">
      <c r="E557500" s="382"/>
    </row>
    <row r="557501" spans="5:5">
      <c r="E557501" s="382"/>
    </row>
    <row r="557502" spans="5:5">
      <c r="E557502" s="382"/>
    </row>
    <row r="557503" spans="5:5">
      <c r="E557503" s="382"/>
    </row>
    <row r="557504" spans="5:5">
      <c r="E557504" s="382"/>
    </row>
    <row r="557505" spans="5:5">
      <c r="E557505" s="382"/>
    </row>
    <row r="557506" spans="5:5">
      <c r="E557506" s="382"/>
    </row>
    <row r="557507" spans="5:5">
      <c r="E557507" s="382"/>
    </row>
    <row r="557508" spans="5:5">
      <c r="E557508" s="382"/>
    </row>
    <row r="557509" spans="5:5">
      <c r="E557509" s="382"/>
    </row>
    <row r="557510" spans="5:5">
      <c r="E557510" s="382"/>
    </row>
    <row r="557511" spans="5:5">
      <c r="E557511" s="382"/>
    </row>
    <row r="557512" spans="5:5">
      <c r="E557512" s="382"/>
    </row>
    <row r="557513" spans="5:5">
      <c r="E557513" s="382"/>
    </row>
    <row r="557514" spans="5:5">
      <c r="E557514" s="382"/>
    </row>
    <row r="557515" spans="5:5">
      <c r="E557515" s="382"/>
    </row>
    <row r="557516" spans="5:5">
      <c r="E557516" s="382"/>
    </row>
    <row r="557517" spans="5:5">
      <c r="E557517" s="382"/>
    </row>
    <row r="557518" spans="5:5">
      <c r="E557518" s="382"/>
    </row>
    <row r="557519" spans="5:5">
      <c r="E557519" s="382"/>
    </row>
    <row r="557520" spans="5:5">
      <c r="E557520" s="382"/>
    </row>
    <row r="557521" spans="5:5">
      <c r="E557521" s="382"/>
    </row>
    <row r="557522" spans="5:5">
      <c r="E557522" s="382"/>
    </row>
    <row r="557523" spans="5:5">
      <c r="E557523" s="382"/>
    </row>
    <row r="557524" spans="5:5">
      <c r="E557524" s="382"/>
    </row>
    <row r="557525" spans="5:5">
      <c r="E557525" s="382"/>
    </row>
    <row r="557526" spans="5:5">
      <c r="E557526" s="382"/>
    </row>
    <row r="557527" spans="5:5">
      <c r="E557527" s="382"/>
    </row>
    <row r="557528" spans="5:5">
      <c r="E557528" s="382"/>
    </row>
    <row r="557529" spans="5:5">
      <c r="E557529" s="382"/>
    </row>
    <row r="557530" spans="5:5">
      <c r="E557530" s="382"/>
    </row>
    <row r="557531" spans="5:5">
      <c r="E557531" s="382"/>
    </row>
    <row r="557532" spans="5:5">
      <c r="E557532" s="382"/>
    </row>
    <row r="557533" spans="5:5">
      <c r="E557533" s="382"/>
    </row>
    <row r="557534" spans="5:5">
      <c r="E557534" s="382"/>
    </row>
    <row r="557535" spans="5:5">
      <c r="E557535" s="382"/>
    </row>
    <row r="557536" spans="5:5">
      <c r="E557536" s="382"/>
    </row>
    <row r="557537" spans="5:5">
      <c r="E557537" s="382"/>
    </row>
    <row r="557538" spans="5:5">
      <c r="E557538" s="382"/>
    </row>
    <row r="557539" spans="5:5">
      <c r="E557539" s="382"/>
    </row>
    <row r="557540" spans="5:5">
      <c r="E557540" s="382"/>
    </row>
    <row r="557541" spans="5:5">
      <c r="E557541" s="382"/>
    </row>
    <row r="557542" spans="5:5">
      <c r="E557542" s="382"/>
    </row>
    <row r="557543" spans="5:5">
      <c r="E557543" s="382"/>
    </row>
    <row r="557544" spans="5:5">
      <c r="E557544" s="382"/>
    </row>
    <row r="557545" spans="5:5">
      <c r="E557545" s="382"/>
    </row>
    <row r="557546" spans="5:5">
      <c r="E557546" s="382"/>
    </row>
    <row r="557547" spans="5:5">
      <c r="E557547" s="382"/>
    </row>
    <row r="557548" spans="5:5">
      <c r="E557548" s="382"/>
    </row>
    <row r="557549" spans="5:5">
      <c r="E557549" s="382"/>
    </row>
    <row r="557550" spans="5:5">
      <c r="E557550" s="382"/>
    </row>
    <row r="557551" spans="5:5">
      <c r="E557551" s="382"/>
    </row>
    <row r="557552" spans="5:5">
      <c r="E557552" s="382"/>
    </row>
    <row r="557553" spans="5:5">
      <c r="E557553" s="382"/>
    </row>
    <row r="557554" spans="5:5">
      <c r="E557554" s="382"/>
    </row>
    <row r="557555" spans="5:5">
      <c r="E557555" s="382"/>
    </row>
    <row r="557556" spans="5:5">
      <c r="E557556" s="382"/>
    </row>
    <row r="557557" spans="5:5">
      <c r="E557557" s="382"/>
    </row>
    <row r="557558" spans="5:5">
      <c r="E557558" s="382"/>
    </row>
    <row r="557559" spans="5:5">
      <c r="E557559" s="382"/>
    </row>
    <row r="557560" spans="5:5">
      <c r="E557560" s="382"/>
    </row>
    <row r="557561" spans="5:5">
      <c r="E557561" s="382"/>
    </row>
    <row r="557562" spans="5:5">
      <c r="E557562" s="382"/>
    </row>
    <row r="557563" spans="5:5">
      <c r="E557563" s="382"/>
    </row>
    <row r="557564" spans="5:5">
      <c r="E557564" s="382"/>
    </row>
    <row r="557565" spans="5:5">
      <c r="E557565" s="382"/>
    </row>
    <row r="557566" spans="5:5">
      <c r="E557566" s="382"/>
    </row>
    <row r="557567" spans="5:5">
      <c r="E557567" s="382"/>
    </row>
    <row r="557568" spans="5:5">
      <c r="E557568" s="382"/>
    </row>
    <row r="557569" spans="5:5">
      <c r="E557569" s="382"/>
    </row>
    <row r="557570" spans="5:5">
      <c r="E557570" s="382"/>
    </row>
    <row r="557571" spans="5:5">
      <c r="E557571" s="382"/>
    </row>
    <row r="557572" spans="5:5">
      <c r="E557572" s="382"/>
    </row>
    <row r="557573" spans="5:5">
      <c r="E557573" s="382"/>
    </row>
    <row r="557574" spans="5:5">
      <c r="E557574" s="382"/>
    </row>
    <row r="557575" spans="5:5">
      <c r="E557575" s="382"/>
    </row>
    <row r="557576" spans="5:5">
      <c r="E557576" s="382"/>
    </row>
    <row r="557577" spans="5:5">
      <c r="E557577" s="382"/>
    </row>
    <row r="557578" spans="5:5">
      <c r="E557578" s="382"/>
    </row>
    <row r="557579" spans="5:5">
      <c r="E557579" s="382"/>
    </row>
    <row r="557580" spans="5:5">
      <c r="E557580" s="382"/>
    </row>
    <row r="557581" spans="5:5">
      <c r="E557581" s="382"/>
    </row>
    <row r="557582" spans="5:5">
      <c r="E557582" s="382"/>
    </row>
    <row r="557583" spans="5:5">
      <c r="E557583" s="382"/>
    </row>
    <row r="557584" spans="5:5">
      <c r="E557584" s="382"/>
    </row>
    <row r="557585" spans="5:5">
      <c r="E557585" s="382"/>
    </row>
    <row r="557586" spans="5:5">
      <c r="E557586" s="382"/>
    </row>
    <row r="557587" spans="5:5">
      <c r="E557587" s="382"/>
    </row>
    <row r="557588" spans="5:5">
      <c r="E557588" s="382"/>
    </row>
    <row r="557589" spans="5:5">
      <c r="E557589" s="382"/>
    </row>
    <row r="557590" spans="5:5">
      <c r="E557590" s="382"/>
    </row>
    <row r="557591" spans="5:5">
      <c r="E557591" s="382"/>
    </row>
    <row r="557592" spans="5:5">
      <c r="E557592" s="382"/>
    </row>
    <row r="557593" spans="5:5">
      <c r="E557593" s="382"/>
    </row>
    <row r="557594" spans="5:5">
      <c r="E557594" s="382"/>
    </row>
    <row r="557595" spans="5:5">
      <c r="E557595" s="382"/>
    </row>
    <row r="557596" spans="5:5">
      <c r="E557596" s="382"/>
    </row>
    <row r="557597" spans="5:5">
      <c r="E557597" s="382"/>
    </row>
    <row r="557598" spans="5:5">
      <c r="E557598" s="382"/>
    </row>
    <row r="557599" spans="5:5">
      <c r="E557599" s="382"/>
    </row>
    <row r="557600" spans="5:5">
      <c r="E557600" s="382"/>
    </row>
    <row r="557601" spans="5:5">
      <c r="E557601" s="382"/>
    </row>
    <row r="557602" spans="5:5">
      <c r="E557602" s="382"/>
    </row>
    <row r="557603" spans="5:5">
      <c r="E557603" s="382"/>
    </row>
    <row r="557604" spans="5:5">
      <c r="E557604" s="382"/>
    </row>
    <row r="557605" spans="5:5">
      <c r="E557605" s="382"/>
    </row>
    <row r="557606" spans="5:5">
      <c r="E557606" s="382"/>
    </row>
    <row r="557607" spans="5:5">
      <c r="E557607" s="382"/>
    </row>
    <row r="557608" spans="5:5">
      <c r="E557608" s="382"/>
    </row>
    <row r="557609" spans="5:5">
      <c r="E557609" s="382"/>
    </row>
    <row r="557610" spans="5:5">
      <c r="E557610" s="382"/>
    </row>
    <row r="557611" spans="5:5">
      <c r="E557611" s="382"/>
    </row>
    <row r="557612" spans="5:5">
      <c r="E557612" s="382"/>
    </row>
    <row r="557613" spans="5:5">
      <c r="E557613" s="382"/>
    </row>
    <row r="557614" spans="5:5">
      <c r="E557614" s="382"/>
    </row>
    <row r="557615" spans="5:5">
      <c r="E557615" s="382"/>
    </row>
    <row r="557616" spans="5:5">
      <c r="E557616" s="382"/>
    </row>
    <row r="557617" spans="5:5">
      <c r="E557617" s="382"/>
    </row>
    <row r="557618" spans="5:5">
      <c r="E557618" s="382"/>
    </row>
    <row r="557619" spans="5:5">
      <c r="E557619" s="382"/>
    </row>
    <row r="557620" spans="5:5">
      <c r="E557620" s="382"/>
    </row>
    <row r="557621" spans="5:5">
      <c r="E557621" s="382"/>
    </row>
    <row r="557622" spans="5:5">
      <c r="E557622" s="382"/>
    </row>
    <row r="557623" spans="5:5">
      <c r="E557623" s="382"/>
    </row>
    <row r="557624" spans="5:5">
      <c r="E557624" s="382"/>
    </row>
    <row r="557625" spans="5:5">
      <c r="E557625" s="382"/>
    </row>
    <row r="557626" spans="5:5">
      <c r="E557626" s="382"/>
    </row>
    <row r="557627" spans="5:5">
      <c r="E557627" s="382"/>
    </row>
    <row r="557628" spans="5:5">
      <c r="E557628" s="382"/>
    </row>
    <row r="557629" spans="5:5">
      <c r="E557629" s="382"/>
    </row>
    <row r="557630" spans="5:5">
      <c r="E557630" s="382"/>
    </row>
    <row r="557631" spans="5:5">
      <c r="E557631" s="382"/>
    </row>
    <row r="557632" spans="5:5">
      <c r="E557632" s="382"/>
    </row>
    <row r="557633" spans="5:5">
      <c r="E557633" s="382"/>
    </row>
    <row r="557634" spans="5:5">
      <c r="E557634" s="382"/>
    </row>
    <row r="557635" spans="5:5">
      <c r="E557635" s="382"/>
    </row>
    <row r="557636" spans="5:5">
      <c r="E557636" s="382"/>
    </row>
    <row r="557637" spans="5:5">
      <c r="E557637" s="382"/>
    </row>
    <row r="557638" spans="5:5">
      <c r="E557638" s="382"/>
    </row>
    <row r="557639" spans="5:5">
      <c r="E557639" s="382"/>
    </row>
    <row r="557640" spans="5:5">
      <c r="E557640" s="382"/>
    </row>
    <row r="557641" spans="5:5">
      <c r="E557641" s="382"/>
    </row>
    <row r="557642" spans="5:5">
      <c r="E557642" s="382"/>
    </row>
    <row r="557643" spans="5:5">
      <c r="E557643" s="382"/>
    </row>
    <row r="557644" spans="5:5">
      <c r="E557644" s="382"/>
    </row>
    <row r="557645" spans="5:5">
      <c r="E557645" s="382"/>
    </row>
    <row r="557646" spans="5:5">
      <c r="E557646" s="382"/>
    </row>
    <row r="557647" spans="5:5">
      <c r="E557647" s="382"/>
    </row>
    <row r="557648" spans="5:5">
      <c r="E557648" s="382"/>
    </row>
    <row r="557649" spans="5:5">
      <c r="E557649" s="382"/>
    </row>
    <row r="557650" spans="5:5">
      <c r="E557650" s="382"/>
    </row>
    <row r="557651" spans="5:5">
      <c r="E557651" s="382"/>
    </row>
    <row r="557652" spans="5:5">
      <c r="E557652" s="382"/>
    </row>
    <row r="557653" spans="5:5">
      <c r="E557653" s="382"/>
    </row>
    <row r="557654" spans="5:5">
      <c r="E557654" s="382"/>
    </row>
    <row r="557655" spans="5:5">
      <c r="E557655" s="382"/>
    </row>
    <row r="557656" spans="5:5">
      <c r="E557656" s="382"/>
    </row>
    <row r="557657" spans="5:5">
      <c r="E557657" s="382"/>
    </row>
    <row r="557658" spans="5:5">
      <c r="E557658" s="382"/>
    </row>
    <row r="557659" spans="5:5">
      <c r="E557659" s="382"/>
    </row>
    <row r="557660" spans="5:5">
      <c r="E557660" s="382"/>
    </row>
    <row r="557661" spans="5:5">
      <c r="E557661" s="382"/>
    </row>
    <row r="557662" spans="5:5">
      <c r="E557662" s="382"/>
    </row>
    <row r="557663" spans="5:5">
      <c r="E557663" s="382"/>
    </row>
    <row r="557664" spans="5:5">
      <c r="E557664" s="382"/>
    </row>
    <row r="557665" spans="5:5">
      <c r="E557665" s="382"/>
    </row>
    <row r="557666" spans="5:5">
      <c r="E557666" s="382"/>
    </row>
    <row r="557667" spans="5:5">
      <c r="E557667" s="382"/>
    </row>
    <row r="557668" spans="5:5">
      <c r="E557668" s="382"/>
    </row>
    <row r="557669" spans="5:5">
      <c r="E557669" s="382"/>
    </row>
    <row r="557670" spans="5:5">
      <c r="E557670" s="382"/>
    </row>
    <row r="557671" spans="5:5">
      <c r="E557671" s="382"/>
    </row>
    <row r="557672" spans="5:5">
      <c r="E557672" s="382"/>
    </row>
    <row r="557673" spans="5:5">
      <c r="E557673" s="382"/>
    </row>
    <row r="557674" spans="5:5">
      <c r="E557674" s="382"/>
    </row>
    <row r="557675" spans="5:5">
      <c r="E557675" s="382"/>
    </row>
    <row r="557676" spans="5:5">
      <c r="E557676" s="382"/>
    </row>
    <row r="557677" spans="5:5">
      <c r="E557677" s="382"/>
    </row>
    <row r="557678" spans="5:5">
      <c r="E557678" s="382"/>
    </row>
    <row r="557679" spans="5:5">
      <c r="E557679" s="382"/>
    </row>
    <row r="557680" spans="5:5">
      <c r="E557680" s="382"/>
    </row>
    <row r="557681" spans="5:5">
      <c r="E557681" s="382"/>
    </row>
    <row r="557682" spans="5:5">
      <c r="E557682" s="382"/>
    </row>
    <row r="557683" spans="5:5">
      <c r="E557683" s="382"/>
    </row>
    <row r="557684" spans="5:5">
      <c r="E557684" s="382"/>
    </row>
    <row r="557685" spans="5:5">
      <c r="E557685" s="382"/>
    </row>
    <row r="557686" spans="5:5">
      <c r="E557686" s="382"/>
    </row>
    <row r="557687" spans="5:5">
      <c r="E557687" s="382"/>
    </row>
    <row r="557688" spans="5:5">
      <c r="E557688" s="382"/>
    </row>
    <row r="557689" spans="5:5">
      <c r="E557689" s="382"/>
    </row>
    <row r="557690" spans="5:5">
      <c r="E557690" s="382"/>
    </row>
    <row r="557691" spans="5:5">
      <c r="E557691" s="382"/>
    </row>
    <row r="557692" spans="5:5">
      <c r="E557692" s="382"/>
    </row>
    <row r="557693" spans="5:5">
      <c r="E557693" s="382"/>
    </row>
    <row r="557694" spans="5:5">
      <c r="E557694" s="382"/>
    </row>
    <row r="557695" spans="5:5">
      <c r="E557695" s="382"/>
    </row>
    <row r="557696" spans="5:5">
      <c r="E557696" s="382"/>
    </row>
    <row r="557697" spans="5:5">
      <c r="E557697" s="382"/>
    </row>
    <row r="557698" spans="5:5">
      <c r="E557698" s="382"/>
    </row>
    <row r="557699" spans="5:5">
      <c r="E557699" s="382"/>
    </row>
    <row r="557700" spans="5:5">
      <c r="E557700" s="382"/>
    </row>
    <row r="557701" spans="5:5">
      <c r="E557701" s="382"/>
    </row>
    <row r="557702" spans="5:5">
      <c r="E557702" s="382"/>
    </row>
    <row r="557703" spans="5:5">
      <c r="E557703" s="382"/>
    </row>
    <row r="557704" spans="5:5">
      <c r="E557704" s="382"/>
    </row>
    <row r="557705" spans="5:5">
      <c r="E557705" s="382"/>
    </row>
    <row r="557706" spans="5:5">
      <c r="E557706" s="382"/>
    </row>
    <row r="557707" spans="5:5">
      <c r="E557707" s="382"/>
    </row>
    <row r="557708" spans="5:5">
      <c r="E557708" s="382"/>
    </row>
    <row r="557709" spans="5:5">
      <c r="E557709" s="382"/>
    </row>
    <row r="557710" spans="5:5">
      <c r="E557710" s="382"/>
    </row>
    <row r="557711" spans="5:5">
      <c r="E557711" s="382"/>
    </row>
    <row r="557712" spans="5:5">
      <c r="E557712" s="382"/>
    </row>
    <row r="557713" spans="5:5">
      <c r="E557713" s="382"/>
    </row>
    <row r="557714" spans="5:5">
      <c r="E557714" s="382"/>
    </row>
    <row r="557715" spans="5:5">
      <c r="E557715" s="382"/>
    </row>
    <row r="557716" spans="5:5">
      <c r="E557716" s="382"/>
    </row>
    <row r="557717" spans="5:5">
      <c r="E557717" s="382"/>
    </row>
    <row r="557718" spans="5:5">
      <c r="E557718" s="382"/>
    </row>
    <row r="557719" spans="5:5">
      <c r="E557719" s="382"/>
    </row>
    <row r="557720" spans="5:5">
      <c r="E557720" s="382"/>
    </row>
    <row r="557721" spans="5:5">
      <c r="E557721" s="382"/>
    </row>
    <row r="557722" spans="5:5">
      <c r="E557722" s="382"/>
    </row>
    <row r="557723" spans="5:5">
      <c r="E557723" s="382"/>
    </row>
    <row r="557724" spans="5:5">
      <c r="E557724" s="382"/>
    </row>
    <row r="557725" spans="5:5">
      <c r="E557725" s="382"/>
    </row>
    <row r="557726" spans="5:5">
      <c r="E557726" s="382"/>
    </row>
    <row r="557727" spans="5:5">
      <c r="E557727" s="382"/>
    </row>
    <row r="557728" spans="5:5">
      <c r="E557728" s="382"/>
    </row>
    <row r="557729" spans="5:5">
      <c r="E557729" s="382"/>
    </row>
    <row r="557730" spans="5:5">
      <c r="E557730" s="382"/>
    </row>
    <row r="557731" spans="5:5">
      <c r="E557731" s="382"/>
    </row>
    <row r="557732" spans="5:5">
      <c r="E557732" s="382"/>
    </row>
    <row r="557733" spans="5:5">
      <c r="E557733" s="382"/>
    </row>
    <row r="557734" spans="5:5">
      <c r="E557734" s="382"/>
    </row>
    <row r="557735" spans="5:5">
      <c r="E557735" s="382"/>
    </row>
    <row r="557736" spans="5:5">
      <c r="E557736" s="382"/>
    </row>
    <row r="557737" spans="5:5">
      <c r="E557737" s="382"/>
    </row>
    <row r="557738" spans="5:5">
      <c r="E557738" s="382"/>
    </row>
    <row r="557739" spans="5:5">
      <c r="E557739" s="382"/>
    </row>
    <row r="557740" spans="5:5">
      <c r="E557740" s="382"/>
    </row>
    <row r="557741" spans="5:5">
      <c r="E557741" s="382"/>
    </row>
    <row r="557742" spans="5:5">
      <c r="E557742" s="382"/>
    </row>
    <row r="557743" spans="5:5">
      <c r="E557743" s="382"/>
    </row>
    <row r="557744" spans="5:5">
      <c r="E557744" s="382"/>
    </row>
    <row r="557745" spans="5:5">
      <c r="E557745" s="382"/>
    </row>
    <row r="557746" spans="5:5">
      <c r="E557746" s="382"/>
    </row>
    <row r="557747" spans="5:5">
      <c r="E557747" s="382"/>
    </row>
    <row r="557748" spans="5:5">
      <c r="E557748" s="382"/>
    </row>
    <row r="557749" spans="5:5">
      <c r="E557749" s="382"/>
    </row>
    <row r="557750" spans="5:5">
      <c r="E557750" s="382"/>
    </row>
    <row r="557751" spans="5:5">
      <c r="E557751" s="382"/>
    </row>
    <row r="557752" spans="5:5">
      <c r="E557752" s="382"/>
    </row>
    <row r="557753" spans="5:5">
      <c r="E557753" s="382"/>
    </row>
    <row r="557754" spans="5:5">
      <c r="E557754" s="382"/>
    </row>
    <row r="557755" spans="5:5">
      <c r="E557755" s="382"/>
    </row>
    <row r="557756" spans="5:5">
      <c r="E557756" s="382"/>
    </row>
    <row r="557757" spans="5:5">
      <c r="E557757" s="382"/>
    </row>
    <row r="557758" spans="5:5">
      <c r="E557758" s="382"/>
    </row>
    <row r="557759" spans="5:5">
      <c r="E557759" s="382"/>
    </row>
    <row r="557760" spans="5:5">
      <c r="E557760" s="382"/>
    </row>
    <row r="557761" spans="5:5">
      <c r="E557761" s="382"/>
    </row>
    <row r="557762" spans="5:5">
      <c r="E557762" s="382"/>
    </row>
    <row r="557763" spans="5:5">
      <c r="E557763" s="382"/>
    </row>
    <row r="557764" spans="5:5">
      <c r="E557764" s="382"/>
    </row>
    <row r="557765" spans="5:5">
      <c r="E557765" s="382"/>
    </row>
    <row r="557766" spans="5:5">
      <c r="E557766" s="382"/>
    </row>
    <row r="557767" spans="5:5">
      <c r="E557767" s="382"/>
    </row>
    <row r="557768" spans="5:5">
      <c r="E557768" s="382"/>
    </row>
    <row r="557769" spans="5:5">
      <c r="E557769" s="382"/>
    </row>
    <row r="557770" spans="5:5">
      <c r="E557770" s="382"/>
    </row>
    <row r="557771" spans="5:5">
      <c r="E557771" s="382"/>
    </row>
    <row r="557772" spans="5:5">
      <c r="E557772" s="382"/>
    </row>
    <row r="557773" spans="5:5">
      <c r="E557773" s="382"/>
    </row>
    <row r="557774" spans="5:5">
      <c r="E557774" s="382"/>
    </row>
    <row r="557775" spans="5:5">
      <c r="E557775" s="382"/>
    </row>
    <row r="557776" spans="5:5">
      <c r="E557776" s="382"/>
    </row>
    <row r="557777" spans="5:5">
      <c r="E557777" s="382"/>
    </row>
    <row r="557778" spans="5:5">
      <c r="E557778" s="382"/>
    </row>
    <row r="557779" spans="5:5">
      <c r="E557779" s="382"/>
    </row>
    <row r="557780" spans="5:5">
      <c r="E557780" s="382"/>
    </row>
    <row r="557781" spans="5:5">
      <c r="E557781" s="382"/>
    </row>
    <row r="557782" spans="5:5">
      <c r="E557782" s="382"/>
    </row>
    <row r="557783" spans="5:5">
      <c r="E557783" s="382"/>
    </row>
    <row r="557784" spans="5:5">
      <c r="E557784" s="382"/>
    </row>
    <row r="557785" spans="5:5">
      <c r="E557785" s="382"/>
    </row>
    <row r="557786" spans="5:5">
      <c r="E557786" s="382"/>
    </row>
    <row r="557787" spans="5:5">
      <c r="E557787" s="382"/>
    </row>
    <row r="557788" spans="5:5">
      <c r="E557788" s="382"/>
    </row>
    <row r="557789" spans="5:5">
      <c r="E557789" s="382"/>
    </row>
    <row r="557790" spans="5:5">
      <c r="E557790" s="382"/>
    </row>
    <row r="557791" spans="5:5">
      <c r="E557791" s="382"/>
    </row>
    <row r="557792" spans="5:5">
      <c r="E557792" s="382"/>
    </row>
    <row r="557793" spans="5:5">
      <c r="E557793" s="382"/>
    </row>
    <row r="557794" spans="5:5">
      <c r="E557794" s="382"/>
    </row>
    <row r="557795" spans="5:5">
      <c r="E557795" s="382"/>
    </row>
    <row r="557796" spans="5:5">
      <c r="E557796" s="382"/>
    </row>
    <row r="557797" spans="5:5">
      <c r="E557797" s="382"/>
    </row>
    <row r="557798" spans="5:5">
      <c r="E557798" s="382"/>
    </row>
    <row r="557799" spans="5:5">
      <c r="E557799" s="382"/>
    </row>
    <row r="557800" spans="5:5">
      <c r="E557800" s="382"/>
    </row>
    <row r="557801" spans="5:5">
      <c r="E557801" s="382"/>
    </row>
    <row r="557802" spans="5:5">
      <c r="E557802" s="382"/>
    </row>
    <row r="557803" spans="5:5">
      <c r="E557803" s="382"/>
    </row>
    <row r="557804" spans="5:5">
      <c r="E557804" s="382"/>
    </row>
    <row r="557805" spans="5:5">
      <c r="E557805" s="382"/>
    </row>
    <row r="557806" spans="5:5">
      <c r="E557806" s="382"/>
    </row>
    <row r="557807" spans="5:5">
      <c r="E557807" s="382"/>
    </row>
    <row r="557808" spans="5:5">
      <c r="E557808" s="382"/>
    </row>
    <row r="557809" spans="5:5">
      <c r="E557809" s="382"/>
    </row>
    <row r="557810" spans="5:5">
      <c r="E557810" s="382"/>
    </row>
    <row r="557811" spans="5:5">
      <c r="E557811" s="382"/>
    </row>
    <row r="557812" spans="5:5">
      <c r="E557812" s="382"/>
    </row>
    <row r="557813" spans="5:5">
      <c r="E557813" s="382"/>
    </row>
    <row r="557814" spans="5:5">
      <c r="E557814" s="382"/>
    </row>
    <row r="557815" spans="5:5">
      <c r="E557815" s="382"/>
    </row>
    <row r="557816" spans="5:5">
      <c r="E557816" s="382"/>
    </row>
    <row r="557817" spans="5:5">
      <c r="E557817" s="382"/>
    </row>
    <row r="557818" spans="5:5">
      <c r="E557818" s="382"/>
    </row>
    <row r="557819" spans="5:5">
      <c r="E557819" s="382"/>
    </row>
    <row r="557820" spans="5:5">
      <c r="E557820" s="382"/>
    </row>
    <row r="557821" spans="5:5">
      <c r="E557821" s="382"/>
    </row>
    <row r="557822" spans="5:5">
      <c r="E557822" s="382"/>
    </row>
    <row r="557823" spans="5:5">
      <c r="E557823" s="382"/>
    </row>
    <row r="557824" spans="5:5">
      <c r="E557824" s="382"/>
    </row>
    <row r="557825" spans="5:5">
      <c r="E557825" s="382"/>
    </row>
    <row r="557826" spans="5:5">
      <c r="E557826" s="382"/>
    </row>
    <row r="557827" spans="5:5">
      <c r="E557827" s="382"/>
    </row>
    <row r="557828" spans="5:5">
      <c r="E557828" s="382"/>
    </row>
    <row r="557829" spans="5:5">
      <c r="E557829" s="382"/>
    </row>
    <row r="557830" spans="5:5">
      <c r="E557830" s="382"/>
    </row>
    <row r="557831" spans="5:5">
      <c r="E557831" s="382"/>
    </row>
    <row r="557832" spans="5:5">
      <c r="E557832" s="382"/>
    </row>
    <row r="557833" spans="5:5">
      <c r="E557833" s="382"/>
    </row>
    <row r="557834" spans="5:5">
      <c r="E557834" s="382"/>
    </row>
    <row r="557835" spans="5:5">
      <c r="E557835" s="382"/>
    </row>
    <row r="557836" spans="5:5">
      <c r="E557836" s="382"/>
    </row>
    <row r="557837" spans="5:5">
      <c r="E557837" s="382"/>
    </row>
    <row r="557838" spans="5:5">
      <c r="E557838" s="382"/>
    </row>
    <row r="557839" spans="5:5">
      <c r="E557839" s="382"/>
    </row>
    <row r="557840" spans="5:5">
      <c r="E557840" s="382"/>
    </row>
    <row r="557841" spans="5:5">
      <c r="E557841" s="382"/>
    </row>
    <row r="557842" spans="5:5">
      <c r="E557842" s="382"/>
    </row>
    <row r="557843" spans="5:5">
      <c r="E557843" s="382"/>
    </row>
    <row r="557844" spans="5:5">
      <c r="E557844" s="382"/>
    </row>
    <row r="557845" spans="5:5">
      <c r="E557845" s="382"/>
    </row>
    <row r="557846" spans="5:5">
      <c r="E557846" s="382"/>
    </row>
    <row r="557847" spans="5:5">
      <c r="E557847" s="382"/>
    </row>
    <row r="557848" spans="5:5">
      <c r="E557848" s="382"/>
    </row>
    <row r="557849" spans="5:5">
      <c r="E557849" s="382"/>
    </row>
    <row r="557850" spans="5:5">
      <c r="E557850" s="382"/>
    </row>
    <row r="557851" spans="5:5">
      <c r="E557851" s="382"/>
    </row>
    <row r="557852" spans="5:5">
      <c r="E557852" s="382"/>
    </row>
    <row r="557853" spans="5:5">
      <c r="E557853" s="382"/>
    </row>
    <row r="557854" spans="5:5">
      <c r="E557854" s="382"/>
    </row>
    <row r="557855" spans="5:5">
      <c r="E557855" s="382"/>
    </row>
    <row r="557856" spans="5:5">
      <c r="E557856" s="382"/>
    </row>
    <row r="557857" spans="5:5">
      <c r="E557857" s="382"/>
    </row>
    <row r="557858" spans="5:5">
      <c r="E557858" s="382"/>
    </row>
    <row r="557859" spans="5:5">
      <c r="E557859" s="382"/>
    </row>
    <row r="557860" spans="5:5">
      <c r="E557860" s="382"/>
    </row>
    <row r="557861" spans="5:5">
      <c r="E557861" s="382"/>
    </row>
    <row r="557862" spans="5:5">
      <c r="E557862" s="382"/>
    </row>
    <row r="557863" spans="5:5">
      <c r="E557863" s="382"/>
    </row>
    <row r="557864" spans="5:5">
      <c r="E557864" s="382"/>
    </row>
    <row r="557865" spans="5:5">
      <c r="E557865" s="382"/>
    </row>
    <row r="557866" spans="5:5">
      <c r="E557866" s="382"/>
    </row>
    <row r="557867" spans="5:5">
      <c r="E557867" s="382"/>
    </row>
    <row r="557868" spans="5:5">
      <c r="E557868" s="382"/>
    </row>
    <row r="557869" spans="5:5">
      <c r="E557869" s="382"/>
    </row>
    <row r="557870" spans="5:5">
      <c r="E557870" s="382"/>
    </row>
    <row r="557871" spans="5:5">
      <c r="E557871" s="382"/>
    </row>
    <row r="557872" spans="5:5">
      <c r="E557872" s="382"/>
    </row>
    <row r="557873" spans="5:5">
      <c r="E557873" s="382"/>
    </row>
    <row r="557874" spans="5:5">
      <c r="E557874" s="382"/>
    </row>
    <row r="557875" spans="5:5">
      <c r="E557875" s="382"/>
    </row>
    <row r="557876" spans="5:5">
      <c r="E557876" s="382"/>
    </row>
    <row r="557877" spans="5:5">
      <c r="E557877" s="382"/>
    </row>
    <row r="557878" spans="5:5">
      <c r="E557878" s="382"/>
    </row>
    <row r="557879" spans="5:5">
      <c r="E557879" s="382"/>
    </row>
    <row r="557880" spans="5:5">
      <c r="E557880" s="382"/>
    </row>
    <row r="557881" spans="5:5">
      <c r="E557881" s="382"/>
    </row>
    <row r="557882" spans="5:5">
      <c r="E557882" s="382"/>
    </row>
    <row r="557883" spans="5:5">
      <c r="E557883" s="382"/>
    </row>
    <row r="557884" spans="5:5">
      <c r="E557884" s="382"/>
    </row>
    <row r="557885" spans="5:5">
      <c r="E557885" s="382"/>
    </row>
    <row r="557886" spans="5:5">
      <c r="E557886" s="382"/>
    </row>
    <row r="557887" spans="5:5">
      <c r="E557887" s="382"/>
    </row>
    <row r="557888" spans="5:5">
      <c r="E557888" s="382"/>
    </row>
    <row r="557889" spans="5:5">
      <c r="E557889" s="382"/>
    </row>
    <row r="557890" spans="5:5">
      <c r="E557890" s="382"/>
    </row>
    <row r="557891" spans="5:5">
      <c r="E557891" s="382"/>
    </row>
    <row r="557892" spans="5:5">
      <c r="E557892" s="382"/>
    </row>
    <row r="557893" spans="5:5">
      <c r="E557893" s="382"/>
    </row>
    <row r="557894" spans="5:5">
      <c r="E557894" s="382"/>
    </row>
    <row r="557895" spans="5:5">
      <c r="E557895" s="382"/>
    </row>
    <row r="557896" spans="5:5">
      <c r="E557896" s="382"/>
    </row>
    <row r="557897" spans="5:5">
      <c r="E557897" s="382"/>
    </row>
    <row r="557898" spans="5:5">
      <c r="E557898" s="382"/>
    </row>
    <row r="557899" spans="5:5">
      <c r="E557899" s="382"/>
    </row>
    <row r="557900" spans="5:5">
      <c r="E557900" s="382"/>
    </row>
    <row r="557901" spans="5:5">
      <c r="E557901" s="382"/>
    </row>
    <row r="557902" spans="5:5">
      <c r="E557902" s="382"/>
    </row>
    <row r="557903" spans="5:5">
      <c r="E557903" s="382"/>
    </row>
    <row r="557904" spans="5:5">
      <c r="E557904" s="382"/>
    </row>
    <row r="557905" spans="5:5">
      <c r="E557905" s="382"/>
    </row>
    <row r="557906" spans="5:5">
      <c r="E557906" s="382"/>
    </row>
    <row r="557907" spans="5:5">
      <c r="E557907" s="382"/>
    </row>
    <row r="557908" spans="5:5">
      <c r="E557908" s="382"/>
    </row>
    <row r="557909" spans="5:5">
      <c r="E557909" s="382"/>
    </row>
    <row r="557910" spans="5:5">
      <c r="E557910" s="382"/>
    </row>
    <row r="557911" spans="5:5">
      <c r="E557911" s="382"/>
    </row>
    <row r="557912" spans="5:5">
      <c r="E557912" s="382"/>
    </row>
    <row r="557913" spans="5:5">
      <c r="E557913" s="382"/>
    </row>
    <row r="557914" spans="5:5">
      <c r="E557914" s="382"/>
    </row>
    <row r="557915" spans="5:5">
      <c r="E557915" s="382"/>
    </row>
    <row r="557916" spans="5:5">
      <c r="E557916" s="382"/>
    </row>
    <row r="557917" spans="5:5">
      <c r="E557917" s="382"/>
    </row>
    <row r="557918" spans="5:5">
      <c r="E557918" s="382"/>
    </row>
    <row r="557919" spans="5:5">
      <c r="E557919" s="382"/>
    </row>
    <row r="557920" spans="5:5">
      <c r="E557920" s="382"/>
    </row>
    <row r="557921" spans="5:5">
      <c r="E557921" s="382"/>
    </row>
    <row r="557922" spans="5:5">
      <c r="E557922" s="382"/>
    </row>
    <row r="557923" spans="5:5">
      <c r="E557923" s="382"/>
    </row>
    <row r="557924" spans="5:5">
      <c r="E557924" s="382"/>
    </row>
    <row r="557925" spans="5:5">
      <c r="E557925" s="382"/>
    </row>
    <row r="557926" spans="5:5">
      <c r="E557926" s="382"/>
    </row>
    <row r="557927" spans="5:5">
      <c r="E557927" s="382"/>
    </row>
    <row r="557928" spans="5:5">
      <c r="E557928" s="382"/>
    </row>
    <row r="557929" spans="5:5">
      <c r="E557929" s="382"/>
    </row>
    <row r="557930" spans="5:5">
      <c r="E557930" s="382"/>
    </row>
    <row r="557931" spans="5:5">
      <c r="E557931" s="382"/>
    </row>
    <row r="557932" spans="5:5">
      <c r="E557932" s="382"/>
    </row>
    <row r="557933" spans="5:5">
      <c r="E557933" s="382"/>
    </row>
    <row r="557934" spans="5:5">
      <c r="E557934" s="382"/>
    </row>
    <row r="557935" spans="5:5">
      <c r="E557935" s="382"/>
    </row>
    <row r="557936" spans="5:5">
      <c r="E557936" s="382"/>
    </row>
    <row r="557937" spans="5:5">
      <c r="E557937" s="382"/>
    </row>
    <row r="557938" spans="5:5">
      <c r="E557938" s="382"/>
    </row>
    <row r="557939" spans="5:5">
      <c r="E557939" s="382"/>
    </row>
    <row r="557940" spans="5:5">
      <c r="E557940" s="382"/>
    </row>
    <row r="557941" spans="5:5">
      <c r="E557941" s="382"/>
    </row>
    <row r="557942" spans="5:5">
      <c r="E557942" s="382"/>
    </row>
    <row r="557943" spans="5:5">
      <c r="E557943" s="382"/>
    </row>
    <row r="557944" spans="5:5">
      <c r="E557944" s="382"/>
    </row>
    <row r="557945" spans="5:5">
      <c r="E557945" s="382"/>
    </row>
    <row r="557946" spans="5:5">
      <c r="E557946" s="382"/>
    </row>
    <row r="557947" spans="5:5">
      <c r="E557947" s="382"/>
    </row>
    <row r="557948" spans="5:5">
      <c r="E557948" s="382"/>
    </row>
    <row r="557949" spans="5:5">
      <c r="E557949" s="382"/>
    </row>
    <row r="557950" spans="5:5">
      <c r="E557950" s="382"/>
    </row>
    <row r="557951" spans="5:5">
      <c r="E557951" s="382"/>
    </row>
    <row r="557952" spans="5:5">
      <c r="E557952" s="382"/>
    </row>
    <row r="557953" spans="5:5">
      <c r="E557953" s="382"/>
    </row>
    <row r="557954" spans="5:5">
      <c r="E557954" s="382"/>
    </row>
    <row r="557955" spans="5:5">
      <c r="E557955" s="382"/>
    </row>
    <row r="557956" spans="5:5">
      <c r="E557956" s="382"/>
    </row>
    <row r="557957" spans="5:5">
      <c r="E557957" s="382"/>
    </row>
    <row r="557958" spans="5:5">
      <c r="E557958" s="382"/>
    </row>
    <row r="557959" spans="5:5">
      <c r="E557959" s="382"/>
    </row>
    <row r="557960" spans="5:5">
      <c r="E557960" s="382"/>
    </row>
    <row r="557961" spans="5:5">
      <c r="E557961" s="382"/>
    </row>
    <row r="557962" spans="5:5">
      <c r="E557962" s="382"/>
    </row>
    <row r="557963" spans="5:5">
      <c r="E557963" s="382"/>
    </row>
    <row r="557964" spans="5:5">
      <c r="E557964" s="382"/>
    </row>
    <row r="557965" spans="5:5">
      <c r="E557965" s="382"/>
    </row>
    <row r="557966" spans="5:5">
      <c r="E557966" s="382"/>
    </row>
    <row r="557967" spans="5:5">
      <c r="E557967" s="382"/>
    </row>
    <row r="557968" spans="5:5">
      <c r="E557968" s="382"/>
    </row>
    <row r="557969" spans="5:5">
      <c r="E557969" s="382"/>
    </row>
    <row r="557970" spans="5:5">
      <c r="E557970" s="382"/>
    </row>
    <row r="557971" spans="5:5">
      <c r="E557971" s="382"/>
    </row>
    <row r="557972" spans="5:5">
      <c r="E557972" s="382"/>
    </row>
    <row r="557973" spans="5:5">
      <c r="E557973" s="382"/>
    </row>
    <row r="557974" spans="5:5">
      <c r="E557974" s="382"/>
    </row>
    <row r="557975" spans="5:5">
      <c r="E557975" s="382"/>
    </row>
    <row r="557976" spans="5:5">
      <c r="E557976" s="382"/>
    </row>
    <row r="557977" spans="5:5">
      <c r="E557977" s="382"/>
    </row>
    <row r="557978" spans="5:5">
      <c r="E557978" s="382"/>
    </row>
    <row r="557979" spans="5:5">
      <c r="E557979" s="382"/>
    </row>
    <row r="557980" spans="5:5">
      <c r="E557980" s="382"/>
    </row>
    <row r="557981" spans="5:5">
      <c r="E557981" s="382"/>
    </row>
    <row r="557982" spans="5:5">
      <c r="E557982" s="382"/>
    </row>
    <row r="557983" spans="5:5">
      <c r="E557983" s="382"/>
    </row>
    <row r="557984" spans="5:5">
      <c r="E557984" s="382"/>
    </row>
    <row r="557985" spans="5:5">
      <c r="E557985" s="382"/>
    </row>
    <row r="557986" spans="5:5">
      <c r="E557986" s="382"/>
    </row>
    <row r="557987" spans="5:5">
      <c r="E557987" s="382"/>
    </row>
    <row r="557988" spans="5:5">
      <c r="E557988" s="382"/>
    </row>
    <row r="557989" spans="5:5">
      <c r="E557989" s="382"/>
    </row>
    <row r="557990" spans="5:5">
      <c r="E557990" s="382"/>
    </row>
    <row r="557991" spans="5:5">
      <c r="E557991" s="382"/>
    </row>
    <row r="557992" spans="5:5">
      <c r="E557992" s="382"/>
    </row>
    <row r="557993" spans="5:5">
      <c r="E557993" s="382"/>
    </row>
    <row r="557994" spans="5:5">
      <c r="E557994" s="382"/>
    </row>
    <row r="557995" spans="5:5">
      <c r="E557995" s="382"/>
    </row>
    <row r="557996" spans="5:5">
      <c r="E557996" s="382"/>
    </row>
    <row r="557997" spans="5:5">
      <c r="E557997" s="382"/>
    </row>
    <row r="557998" spans="5:5">
      <c r="E557998" s="382"/>
    </row>
    <row r="557999" spans="5:5">
      <c r="E557999" s="382"/>
    </row>
    <row r="558000" spans="5:5">
      <c r="E558000" s="382"/>
    </row>
    <row r="558001" spans="5:5">
      <c r="E558001" s="382"/>
    </row>
    <row r="558002" spans="5:5">
      <c r="E558002" s="382"/>
    </row>
    <row r="558003" spans="5:5">
      <c r="E558003" s="382"/>
    </row>
    <row r="558004" spans="5:5">
      <c r="E558004" s="382"/>
    </row>
    <row r="558005" spans="5:5">
      <c r="E558005" s="382"/>
    </row>
    <row r="558006" spans="5:5">
      <c r="E558006" s="382"/>
    </row>
    <row r="558007" spans="5:5">
      <c r="E558007" s="382"/>
    </row>
    <row r="558008" spans="5:5">
      <c r="E558008" s="382"/>
    </row>
    <row r="558009" spans="5:5">
      <c r="E558009" s="382"/>
    </row>
    <row r="558010" spans="5:5">
      <c r="E558010" s="382"/>
    </row>
    <row r="558011" spans="5:5">
      <c r="E558011" s="382"/>
    </row>
    <row r="558012" spans="5:5">
      <c r="E558012" s="382"/>
    </row>
    <row r="558013" spans="5:5">
      <c r="E558013" s="382"/>
    </row>
    <row r="558014" spans="5:5">
      <c r="E558014" s="382"/>
    </row>
    <row r="558015" spans="5:5">
      <c r="E558015" s="382"/>
    </row>
    <row r="558016" spans="5:5">
      <c r="E558016" s="382"/>
    </row>
    <row r="558017" spans="5:5">
      <c r="E558017" s="382"/>
    </row>
    <row r="558018" spans="5:5">
      <c r="E558018" s="382"/>
    </row>
    <row r="558019" spans="5:5">
      <c r="E558019" s="382"/>
    </row>
    <row r="558020" spans="5:5">
      <c r="E558020" s="382"/>
    </row>
    <row r="558021" spans="5:5">
      <c r="E558021" s="382"/>
    </row>
    <row r="558022" spans="5:5">
      <c r="E558022" s="382"/>
    </row>
    <row r="558023" spans="5:5">
      <c r="E558023" s="382"/>
    </row>
    <row r="558024" spans="5:5">
      <c r="E558024" s="382"/>
    </row>
    <row r="558025" spans="5:5">
      <c r="E558025" s="382"/>
    </row>
    <row r="558026" spans="5:5">
      <c r="E558026" s="382"/>
    </row>
    <row r="558027" spans="5:5">
      <c r="E558027" s="382"/>
    </row>
    <row r="558028" spans="5:5">
      <c r="E558028" s="382"/>
    </row>
    <row r="558029" spans="5:5">
      <c r="E558029" s="382"/>
    </row>
    <row r="558030" spans="5:5">
      <c r="E558030" s="382"/>
    </row>
    <row r="558031" spans="5:5">
      <c r="E558031" s="382"/>
    </row>
    <row r="558032" spans="5:5">
      <c r="E558032" s="382"/>
    </row>
    <row r="558033" spans="5:5">
      <c r="E558033" s="382"/>
    </row>
    <row r="558034" spans="5:5">
      <c r="E558034" s="382"/>
    </row>
    <row r="558035" spans="5:5">
      <c r="E558035" s="382"/>
    </row>
    <row r="558036" spans="5:5">
      <c r="E558036" s="382"/>
    </row>
    <row r="558037" spans="5:5">
      <c r="E558037" s="382"/>
    </row>
    <row r="558038" spans="5:5">
      <c r="E558038" s="382"/>
    </row>
    <row r="558039" spans="5:5">
      <c r="E558039" s="382"/>
    </row>
    <row r="558040" spans="5:5">
      <c r="E558040" s="382"/>
    </row>
    <row r="558041" spans="5:5">
      <c r="E558041" s="382"/>
    </row>
    <row r="558042" spans="5:5">
      <c r="E558042" s="382"/>
    </row>
    <row r="558043" spans="5:5">
      <c r="E558043" s="382"/>
    </row>
    <row r="558044" spans="5:5">
      <c r="E558044" s="382"/>
    </row>
    <row r="558045" spans="5:5">
      <c r="E558045" s="382"/>
    </row>
    <row r="558046" spans="5:5">
      <c r="E558046" s="382"/>
    </row>
    <row r="558047" spans="5:5">
      <c r="E558047" s="382"/>
    </row>
    <row r="558048" spans="5:5">
      <c r="E558048" s="382"/>
    </row>
    <row r="558049" spans="5:5">
      <c r="E558049" s="382"/>
    </row>
    <row r="558050" spans="5:5">
      <c r="E558050" s="382"/>
    </row>
    <row r="558051" spans="5:5">
      <c r="E558051" s="382"/>
    </row>
    <row r="558052" spans="5:5">
      <c r="E558052" s="382"/>
    </row>
    <row r="558053" spans="5:5">
      <c r="E558053" s="382"/>
    </row>
    <row r="558054" spans="5:5">
      <c r="E558054" s="382"/>
    </row>
    <row r="558055" spans="5:5">
      <c r="E558055" s="382"/>
    </row>
    <row r="558056" spans="5:5">
      <c r="E558056" s="382"/>
    </row>
    <row r="558057" spans="5:5">
      <c r="E558057" s="382"/>
    </row>
    <row r="558058" spans="5:5">
      <c r="E558058" s="382"/>
    </row>
    <row r="558059" spans="5:5">
      <c r="E558059" s="382"/>
    </row>
    <row r="558060" spans="5:5">
      <c r="E558060" s="382"/>
    </row>
    <row r="558061" spans="5:5">
      <c r="E558061" s="382"/>
    </row>
    <row r="558062" spans="5:5">
      <c r="E558062" s="382"/>
    </row>
    <row r="558063" spans="5:5">
      <c r="E558063" s="382"/>
    </row>
    <row r="558064" spans="5:5">
      <c r="E558064" s="382"/>
    </row>
    <row r="558065" spans="5:5">
      <c r="E558065" s="382"/>
    </row>
    <row r="558066" spans="5:5">
      <c r="E558066" s="382"/>
    </row>
    <row r="558067" spans="5:5">
      <c r="E558067" s="382"/>
    </row>
    <row r="558068" spans="5:5">
      <c r="E558068" s="382"/>
    </row>
    <row r="558069" spans="5:5">
      <c r="E558069" s="382"/>
    </row>
    <row r="558070" spans="5:5">
      <c r="E558070" s="382"/>
    </row>
    <row r="558071" spans="5:5">
      <c r="E558071" s="382"/>
    </row>
    <row r="558072" spans="5:5">
      <c r="E558072" s="382"/>
    </row>
    <row r="558073" spans="5:5">
      <c r="E558073" s="382"/>
    </row>
    <row r="558074" spans="5:5">
      <c r="E558074" s="382"/>
    </row>
    <row r="558075" spans="5:5">
      <c r="E558075" s="382"/>
    </row>
    <row r="558076" spans="5:5">
      <c r="E558076" s="382"/>
    </row>
    <row r="558077" spans="5:5">
      <c r="E558077" s="382"/>
    </row>
    <row r="558078" spans="5:5">
      <c r="E558078" s="382"/>
    </row>
    <row r="558079" spans="5:5">
      <c r="E558079" s="382"/>
    </row>
    <row r="558080" spans="5:5">
      <c r="E558080" s="382"/>
    </row>
    <row r="558081" spans="5:5">
      <c r="E558081" s="382"/>
    </row>
    <row r="558082" spans="5:5">
      <c r="E558082" s="382"/>
    </row>
    <row r="558083" spans="5:5">
      <c r="E558083" s="382"/>
    </row>
    <row r="558084" spans="5:5">
      <c r="E558084" s="382"/>
    </row>
    <row r="558085" spans="5:5">
      <c r="E558085" s="382"/>
    </row>
    <row r="558086" spans="5:5">
      <c r="E558086" s="382"/>
    </row>
    <row r="558087" spans="5:5">
      <c r="E558087" s="382"/>
    </row>
    <row r="558088" spans="5:5">
      <c r="E558088" s="382"/>
    </row>
    <row r="558089" spans="5:5">
      <c r="E558089" s="382"/>
    </row>
    <row r="558090" spans="5:5">
      <c r="E558090" s="382"/>
    </row>
    <row r="558091" spans="5:5">
      <c r="E558091" s="382"/>
    </row>
    <row r="558092" spans="5:5">
      <c r="E558092" s="382"/>
    </row>
    <row r="558093" spans="5:5">
      <c r="E558093" s="382"/>
    </row>
    <row r="558094" spans="5:5">
      <c r="E558094" s="382"/>
    </row>
    <row r="558095" spans="5:5">
      <c r="E558095" s="382"/>
    </row>
    <row r="558096" spans="5:5">
      <c r="E558096" s="382"/>
    </row>
    <row r="558097" spans="5:5">
      <c r="E558097" s="382"/>
    </row>
    <row r="558098" spans="5:5">
      <c r="E558098" s="382"/>
    </row>
    <row r="558099" spans="5:5">
      <c r="E558099" s="382"/>
    </row>
    <row r="558100" spans="5:5">
      <c r="E558100" s="382"/>
    </row>
    <row r="558101" spans="5:5">
      <c r="E558101" s="382"/>
    </row>
    <row r="558102" spans="5:5">
      <c r="E558102" s="382"/>
    </row>
    <row r="558103" spans="5:5">
      <c r="E558103" s="382"/>
    </row>
    <row r="558104" spans="5:5">
      <c r="E558104" s="382"/>
    </row>
    <row r="558105" spans="5:5">
      <c r="E558105" s="382"/>
    </row>
    <row r="558106" spans="5:5">
      <c r="E558106" s="382"/>
    </row>
    <row r="558107" spans="5:5">
      <c r="E558107" s="382"/>
    </row>
    <row r="558108" spans="5:5">
      <c r="E558108" s="382"/>
    </row>
    <row r="558109" spans="5:5">
      <c r="E558109" s="382"/>
    </row>
    <row r="558110" spans="5:5">
      <c r="E558110" s="382"/>
    </row>
    <row r="558111" spans="5:5">
      <c r="E558111" s="382"/>
    </row>
    <row r="558112" spans="5:5">
      <c r="E558112" s="382"/>
    </row>
    <row r="558113" spans="5:5">
      <c r="E558113" s="382"/>
    </row>
    <row r="558114" spans="5:5">
      <c r="E558114" s="382"/>
    </row>
    <row r="558115" spans="5:5">
      <c r="E558115" s="382"/>
    </row>
    <row r="558116" spans="5:5">
      <c r="E558116" s="382"/>
    </row>
    <row r="558117" spans="5:5">
      <c r="E558117" s="382"/>
    </row>
    <row r="558118" spans="5:5">
      <c r="E558118" s="382"/>
    </row>
    <row r="558119" spans="5:5">
      <c r="E558119" s="382"/>
    </row>
    <row r="558120" spans="5:5">
      <c r="E558120" s="382"/>
    </row>
    <row r="558121" spans="5:5">
      <c r="E558121" s="382"/>
    </row>
    <row r="558122" spans="5:5">
      <c r="E558122" s="382"/>
    </row>
    <row r="558123" spans="5:5">
      <c r="E558123" s="382"/>
    </row>
    <row r="558124" spans="5:5">
      <c r="E558124" s="382"/>
    </row>
    <row r="558125" spans="5:5">
      <c r="E558125" s="382"/>
    </row>
    <row r="558126" spans="5:5">
      <c r="E558126" s="382"/>
    </row>
    <row r="558127" spans="5:5">
      <c r="E558127" s="382"/>
    </row>
    <row r="558128" spans="5:5">
      <c r="E558128" s="382"/>
    </row>
    <row r="558129" spans="5:5">
      <c r="E558129" s="382"/>
    </row>
    <row r="558130" spans="5:5">
      <c r="E558130" s="382"/>
    </row>
    <row r="558131" spans="5:5">
      <c r="E558131" s="382"/>
    </row>
    <row r="558132" spans="5:5">
      <c r="E558132" s="382"/>
    </row>
    <row r="558133" spans="5:5">
      <c r="E558133" s="382"/>
    </row>
    <row r="558134" spans="5:5">
      <c r="E558134" s="382"/>
    </row>
    <row r="558135" spans="5:5">
      <c r="E558135" s="382"/>
    </row>
    <row r="558136" spans="5:5">
      <c r="E558136" s="382"/>
    </row>
    <row r="558137" spans="5:5">
      <c r="E558137" s="382"/>
    </row>
    <row r="558138" spans="5:5">
      <c r="E558138" s="382"/>
    </row>
    <row r="558139" spans="5:5">
      <c r="E558139" s="382"/>
    </row>
    <row r="558140" spans="5:5">
      <c r="E558140" s="382"/>
    </row>
    <row r="558141" spans="5:5">
      <c r="E558141" s="382"/>
    </row>
    <row r="558142" spans="5:5">
      <c r="E558142" s="382"/>
    </row>
    <row r="558143" spans="5:5">
      <c r="E558143" s="382"/>
    </row>
    <row r="558144" spans="5:5">
      <c r="E558144" s="382"/>
    </row>
    <row r="558145" spans="5:5">
      <c r="E558145" s="382"/>
    </row>
    <row r="558146" spans="5:5">
      <c r="E558146" s="382"/>
    </row>
    <row r="558147" spans="5:5">
      <c r="E558147" s="382"/>
    </row>
    <row r="558148" spans="5:5">
      <c r="E558148" s="382"/>
    </row>
    <row r="558149" spans="5:5">
      <c r="E558149" s="382"/>
    </row>
    <row r="558150" spans="5:5">
      <c r="E558150" s="382"/>
    </row>
    <row r="558151" spans="5:5">
      <c r="E558151" s="382"/>
    </row>
    <row r="558152" spans="5:5">
      <c r="E558152" s="382"/>
    </row>
    <row r="558153" spans="5:5">
      <c r="E558153" s="382"/>
    </row>
    <row r="558154" spans="5:5">
      <c r="E558154" s="382"/>
    </row>
    <row r="558155" spans="5:5">
      <c r="E558155" s="382"/>
    </row>
    <row r="558156" spans="5:5">
      <c r="E558156" s="382"/>
    </row>
    <row r="558157" spans="5:5">
      <c r="E558157" s="382"/>
    </row>
    <row r="558158" spans="5:5">
      <c r="E558158" s="382"/>
    </row>
    <row r="558159" spans="5:5">
      <c r="E558159" s="382"/>
    </row>
    <row r="558160" spans="5:5">
      <c r="E558160" s="382"/>
    </row>
    <row r="558161" spans="5:5">
      <c r="E558161" s="382"/>
    </row>
    <row r="558162" spans="5:5">
      <c r="E558162" s="382"/>
    </row>
    <row r="558163" spans="5:5">
      <c r="E558163" s="382"/>
    </row>
    <row r="558164" spans="5:5">
      <c r="E558164" s="382"/>
    </row>
    <row r="558165" spans="5:5">
      <c r="E558165" s="382"/>
    </row>
    <row r="558166" spans="5:5">
      <c r="E558166" s="382"/>
    </row>
    <row r="558167" spans="5:5">
      <c r="E558167" s="382"/>
    </row>
    <row r="558168" spans="5:5">
      <c r="E558168" s="382"/>
    </row>
    <row r="558169" spans="5:5">
      <c r="E558169" s="382"/>
    </row>
    <row r="558170" spans="5:5">
      <c r="E558170" s="382"/>
    </row>
    <row r="558171" spans="5:5">
      <c r="E558171" s="382"/>
    </row>
    <row r="558172" spans="5:5">
      <c r="E558172" s="382"/>
    </row>
    <row r="558173" spans="5:5">
      <c r="E558173" s="382"/>
    </row>
    <row r="558174" spans="5:5">
      <c r="E558174" s="382"/>
    </row>
    <row r="558175" spans="5:5">
      <c r="E558175" s="382"/>
    </row>
    <row r="558176" spans="5:5">
      <c r="E558176" s="382"/>
    </row>
    <row r="558177" spans="5:5">
      <c r="E558177" s="382"/>
    </row>
    <row r="558178" spans="5:5">
      <c r="E558178" s="382"/>
    </row>
    <row r="558179" spans="5:5">
      <c r="E558179" s="382"/>
    </row>
    <row r="558180" spans="5:5">
      <c r="E558180" s="382"/>
    </row>
    <row r="558181" spans="5:5">
      <c r="E558181" s="382"/>
    </row>
    <row r="558182" spans="5:5">
      <c r="E558182" s="382"/>
    </row>
    <row r="558183" spans="5:5">
      <c r="E558183" s="382"/>
    </row>
    <row r="558184" spans="5:5">
      <c r="E558184" s="382"/>
    </row>
    <row r="558185" spans="5:5">
      <c r="E558185" s="382"/>
    </row>
    <row r="558186" spans="5:5">
      <c r="E558186" s="382"/>
    </row>
    <row r="558187" spans="5:5">
      <c r="E558187" s="382"/>
    </row>
    <row r="558188" spans="5:5">
      <c r="E558188" s="382"/>
    </row>
    <row r="558189" spans="5:5">
      <c r="E558189" s="382"/>
    </row>
    <row r="558190" spans="5:5">
      <c r="E558190" s="382"/>
    </row>
    <row r="558191" spans="5:5">
      <c r="E558191" s="382"/>
    </row>
    <row r="558192" spans="5:5">
      <c r="E558192" s="382"/>
    </row>
    <row r="558193" spans="5:5">
      <c r="E558193" s="382"/>
    </row>
    <row r="558194" spans="5:5">
      <c r="E558194" s="382"/>
    </row>
    <row r="558195" spans="5:5">
      <c r="E558195" s="382"/>
    </row>
    <row r="558196" spans="5:5">
      <c r="E558196" s="382"/>
    </row>
    <row r="558197" spans="5:5">
      <c r="E558197" s="382"/>
    </row>
    <row r="558198" spans="5:5">
      <c r="E558198" s="382"/>
    </row>
    <row r="558199" spans="5:5">
      <c r="E558199" s="382"/>
    </row>
    <row r="558200" spans="5:5">
      <c r="E558200" s="382"/>
    </row>
    <row r="558201" spans="5:5">
      <c r="E558201" s="382"/>
    </row>
    <row r="558202" spans="5:5">
      <c r="E558202" s="382"/>
    </row>
    <row r="558203" spans="5:5">
      <c r="E558203" s="382"/>
    </row>
    <row r="558204" spans="5:5">
      <c r="E558204" s="382"/>
    </row>
    <row r="558205" spans="5:5">
      <c r="E558205" s="382"/>
    </row>
    <row r="558206" spans="5:5">
      <c r="E558206" s="382"/>
    </row>
    <row r="558207" spans="5:5">
      <c r="E558207" s="382"/>
    </row>
    <row r="558208" spans="5:5">
      <c r="E558208" s="382"/>
    </row>
    <row r="558209" spans="5:5">
      <c r="E558209" s="382"/>
    </row>
    <row r="558210" spans="5:5">
      <c r="E558210" s="382"/>
    </row>
    <row r="558211" spans="5:5">
      <c r="E558211" s="382"/>
    </row>
    <row r="558212" spans="5:5">
      <c r="E558212" s="382"/>
    </row>
    <row r="558213" spans="5:5">
      <c r="E558213" s="382"/>
    </row>
    <row r="558214" spans="5:5">
      <c r="E558214" s="382"/>
    </row>
    <row r="558215" spans="5:5">
      <c r="E558215" s="382"/>
    </row>
    <row r="558216" spans="5:5">
      <c r="E558216" s="382"/>
    </row>
    <row r="558217" spans="5:5">
      <c r="E558217" s="382"/>
    </row>
    <row r="558218" spans="5:5">
      <c r="E558218" s="382"/>
    </row>
    <row r="558219" spans="5:5">
      <c r="E558219" s="382"/>
    </row>
    <row r="558220" spans="5:5">
      <c r="E558220" s="382"/>
    </row>
    <row r="558221" spans="5:5">
      <c r="E558221" s="382"/>
    </row>
    <row r="558222" spans="5:5">
      <c r="E558222" s="382"/>
    </row>
    <row r="558223" spans="5:5">
      <c r="E558223" s="382"/>
    </row>
    <row r="558224" spans="5:5">
      <c r="E558224" s="382"/>
    </row>
    <row r="558225" spans="5:5">
      <c r="E558225" s="382"/>
    </row>
    <row r="558226" spans="5:5">
      <c r="E558226" s="382"/>
    </row>
    <row r="558227" spans="5:5">
      <c r="E558227" s="382"/>
    </row>
    <row r="558228" spans="5:5">
      <c r="E558228" s="382"/>
    </row>
    <row r="558229" spans="5:5">
      <c r="E558229" s="382"/>
    </row>
    <row r="558230" spans="5:5">
      <c r="E558230" s="382"/>
    </row>
    <row r="558231" spans="5:5">
      <c r="E558231" s="382"/>
    </row>
    <row r="558232" spans="5:5">
      <c r="E558232" s="382"/>
    </row>
    <row r="558233" spans="5:5">
      <c r="E558233" s="382"/>
    </row>
    <row r="558234" spans="5:5">
      <c r="E558234" s="382"/>
    </row>
    <row r="558235" spans="5:5">
      <c r="E558235" s="382"/>
    </row>
    <row r="558236" spans="5:5">
      <c r="E558236" s="382"/>
    </row>
    <row r="558237" spans="5:5">
      <c r="E558237" s="382"/>
    </row>
    <row r="558238" spans="5:5">
      <c r="E558238" s="382"/>
    </row>
    <row r="558239" spans="5:5">
      <c r="E558239" s="382"/>
    </row>
    <row r="558240" spans="5:5">
      <c r="E558240" s="382"/>
    </row>
    <row r="558241" spans="5:5">
      <c r="E558241" s="382"/>
    </row>
    <row r="558242" spans="5:5">
      <c r="E558242" s="382"/>
    </row>
    <row r="558243" spans="5:5">
      <c r="E558243" s="382"/>
    </row>
    <row r="558244" spans="5:5">
      <c r="E558244" s="382"/>
    </row>
    <row r="558245" spans="5:5">
      <c r="E558245" s="382"/>
    </row>
    <row r="558246" spans="5:5">
      <c r="E558246" s="382"/>
    </row>
    <row r="558247" spans="5:5">
      <c r="E558247" s="382"/>
    </row>
    <row r="558248" spans="5:5">
      <c r="E558248" s="382"/>
    </row>
    <row r="558249" spans="5:5">
      <c r="E558249" s="382"/>
    </row>
    <row r="558250" spans="5:5">
      <c r="E558250" s="382"/>
    </row>
    <row r="558251" spans="5:5">
      <c r="E558251" s="382"/>
    </row>
    <row r="558252" spans="5:5">
      <c r="E558252" s="382"/>
    </row>
    <row r="558253" spans="5:5">
      <c r="E558253" s="382"/>
    </row>
    <row r="558254" spans="5:5">
      <c r="E558254" s="382"/>
    </row>
    <row r="558255" spans="5:5">
      <c r="E558255" s="382"/>
    </row>
    <row r="558256" spans="5:5">
      <c r="E558256" s="382"/>
    </row>
    <row r="558257" spans="5:5">
      <c r="E558257" s="382"/>
    </row>
    <row r="558258" spans="5:5">
      <c r="E558258" s="382"/>
    </row>
    <row r="558259" spans="5:5">
      <c r="E558259" s="382"/>
    </row>
    <row r="558260" spans="5:5">
      <c r="E558260" s="382"/>
    </row>
    <row r="558261" spans="5:5">
      <c r="E558261" s="382"/>
    </row>
    <row r="558262" spans="5:5">
      <c r="E558262" s="382"/>
    </row>
    <row r="558263" spans="5:5">
      <c r="E558263" s="382"/>
    </row>
    <row r="558264" spans="5:5">
      <c r="E558264" s="382"/>
    </row>
    <row r="558265" spans="5:5">
      <c r="E558265" s="382"/>
    </row>
    <row r="558266" spans="5:5">
      <c r="E558266" s="382"/>
    </row>
    <row r="558267" spans="5:5">
      <c r="E558267" s="382"/>
    </row>
    <row r="558268" spans="5:5">
      <c r="E558268" s="382"/>
    </row>
    <row r="558269" spans="5:5">
      <c r="E558269" s="382"/>
    </row>
    <row r="558270" spans="5:5">
      <c r="E558270" s="382"/>
    </row>
    <row r="558271" spans="5:5">
      <c r="E558271" s="382"/>
    </row>
    <row r="558272" spans="5:5">
      <c r="E558272" s="382"/>
    </row>
    <row r="558273" spans="5:5">
      <c r="E558273" s="382"/>
    </row>
    <row r="558274" spans="5:5">
      <c r="E558274" s="382"/>
    </row>
    <row r="558275" spans="5:5">
      <c r="E558275" s="382"/>
    </row>
    <row r="558276" spans="5:5">
      <c r="E558276" s="382"/>
    </row>
    <row r="558277" spans="5:5">
      <c r="E558277" s="382"/>
    </row>
    <row r="558278" spans="5:5">
      <c r="E558278" s="382"/>
    </row>
    <row r="558279" spans="5:5">
      <c r="E558279" s="382"/>
    </row>
    <row r="558280" spans="5:5">
      <c r="E558280" s="382"/>
    </row>
    <row r="558281" spans="5:5">
      <c r="E558281" s="382"/>
    </row>
    <row r="558282" spans="5:5">
      <c r="E558282" s="382"/>
    </row>
    <row r="558283" spans="5:5">
      <c r="E558283" s="382"/>
    </row>
    <row r="558284" spans="5:5">
      <c r="E558284" s="382"/>
    </row>
    <row r="558285" spans="5:5">
      <c r="E558285" s="382"/>
    </row>
    <row r="558286" spans="5:5">
      <c r="E558286" s="382"/>
    </row>
    <row r="558287" spans="5:5">
      <c r="E558287" s="382"/>
    </row>
    <row r="558288" spans="5:5">
      <c r="E558288" s="382"/>
    </row>
    <row r="558289" spans="5:5">
      <c r="E558289" s="382"/>
    </row>
    <row r="558290" spans="5:5">
      <c r="E558290" s="382"/>
    </row>
    <row r="558291" spans="5:5">
      <c r="E558291" s="382"/>
    </row>
    <row r="558292" spans="5:5">
      <c r="E558292" s="382"/>
    </row>
    <row r="558293" spans="5:5">
      <c r="E558293" s="382"/>
    </row>
    <row r="558294" spans="5:5">
      <c r="E558294" s="382"/>
    </row>
    <row r="558295" spans="5:5">
      <c r="E558295" s="382"/>
    </row>
    <row r="558296" spans="5:5">
      <c r="E558296" s="382"/>
    </row>
    <row r="558297" spans="5:5">
      <c r="E558297" s="382"/>
    </row>
    <row r="558298" spans="5:5">
      <c r="E558298" s="382"/>
    </row>
    <row r="558299" spans="5:5">
      <c r="E558299" s="382"/>
    </row>
    <row r="558300" spans="5:5">
      <c r="E558300" s="382"/>
    </row>
    <row r="558301" spans="5:5">
      <c r="E558301" s="382"/>
    </row>
    <row r="558302" spans="5:5">
      <c r="E558302" s="382"/>
    </row>
    <row r="558303" spans="5:5">
      <c r="E558303" s="382"/>
    </row>
    <row r="558304" spans="5:5">
      <c r="E558304" s="382"/>
    </row>
    <row r="558305" spans="5:5">
      <c r="E558305" s="382"/>
    </row>
    <row r="558306" spans="5:5">
      <c r="E558306" s="382"/>
    </row>
    <row r="558307" spans="5:5">
      <c r="E558307" s="382"/>
    </row>
    <row r="558308" spans="5:5">
      <c r="E558308" s="382"/>
    </row>
    <row r="558309" spans="5:5">
      <c r="E558309" s="382"/>
    </row>
    <row r="558310" spans="5:5">
      <c r="E558310" s="382"/>
    </row>
    <row r="558311" spans="5:5">
      <c r="E558311" s="382"/>
    </row>
    <row r="558312" spans="5:5">
      <c r="E558312" s="382"/>
    </row>
    <row r="558313" spans="5:5">
      <c r="E558313" s="382"/>
    </row>
    <row r="558314" spans="5:5">
      <c r="E558314" s="382"/>
    </row>
    <row r="558315" spans="5:5">
      <c r="E558315" s="382"/>
    </row>
    <row r="558316" spans="5:5">
      <c r="E558316" s="382"/>
    </row>
    <row r="558317" spans="5:5">
      <c r="E558317" s="382"/>
    </row>
    <row r="558318" spans="5:5">
      <c r="E558318" s="382"/>
    </row>
    <row r="558319" spans="5:5">
      <c r="E558319" s="382"/>
    </row>
    <row r="558320" spans="5:5">
      <c r="E558320" s="382"/>
    </row>
    <row r="558321" spans="5:5">
      <c r="E558321" s="382"/>
    </row>
    <row r="558322" spans="5:5">
      <c r="E558322" s="382"/>
    </row>
    <row r="558323" spans="5:5">
      <c r="E558323" s="382"/>
    </row>
    <row r="558324" spans="5:5">
      <c r="E558324" s="382"/>
    </row>
    <row r="558325" spans="5:5">
      <c r="E558325" s="382"/>
    </row>
    <row r="558326" spans="5:5">
      <c r="E558326" s="382"/>
    </row>
    <row r="558327" spans="5:5">
      <c r="E558327" s="382"/>
    </row>
    <row r="558328" spans="5:5">
      <c r="E558328" s="382"/>
    </row>
    <row r="558329" spans="5:5">
      <c r="E558329" s="382"/>
    </row>
    <row r="558330" spans="5:5">
      <c r="E558330" s="382"/>
    </row>
    <row r="558331" spans="5:5">
      <c r="E558331" s="382"/>
    </row>
    <row r="558332" spans="5:5">
      <c r="E558332" s="382"/>
    </row>
    <row r="558333" spans="5:5">
      <c r="E558333" s="382"/>
    </row>
    <row r="558334" spans="5:5">
      <c r="E558334" s="382"/>
    </row>
    <row r="558335" spans="5:5">
      <c r="E558335" s="382"/>
    </row>
    <row r="558336" spans="5:5">
      <c r="E558336" s="382"/>
    </row>
    <row r="558337" spans="5:5">
      <c r="E558337" s="382"/>
    </row>
    <row r="558338" spans="5:5">
      <c r="E558338" s="382"/>
    </row>
    <row r="558339" spans="5:5">
      <c r="E558339" s="382"/>
    </row>
    <row r="558340" spans="5:5">
      <c r="E558340" s="382"/>
    </row>
    <row r="558341" spans="5:5">
      <c r="E558341" s="382"/>
    </row>
    <row r="558342" spans="5:5">
      <c r="E558342" s="382"/>
    </row>
    <row r="558343" spans="5:5">
      <c r="E558343" s="382"/>
    </row>
    <row r="558344" spans="5:5">
      <c r="E558344" s="382"/>
    </row>
    <row r="558345" spans="5:5">
      <c r="E558345" s="382"/>
    </row>
    <row r="558346" spans="5:5">
      <c r="E558346" s="382"/>
    </row>
    <row r="558347" spans="5:5">
      <c r="E558347" s="382"/>
    </row>
    <row r="558348" spans="5:5">
      <c r="E558348" s="382"/>
    </row>
    <row r="558349" spans="5:5">
      <c r="E558349" s="382"/>
    </row>
    <row r="558350" spans="5:5">
      <c r="E558350" s="382"/>
    </row>
    <row r="558351" spans="5:5">
      <c r="E558351" s="382"/>
    </row>
    <row r="558352" spans="5:5">
      <c r="E558352" s="382"/>
    </row>
    <row r="558353" spans="5:5">
      <c r="E558353" s="382"/>
    </row>
    <row r="558354" spans="5:5">
      <c r="E558354" s="382"/>
    </row>
    <row r="558355" spans="5:5">
      <c r="E558355" s="382"/>
    </row>
    <row r="558356" spans="5:5">
      <c r="E558356" s="382"/>
    </row>
    <row r="558357" spans="5:5">
      <c r="E558357" s="382"/>
    </row>
    <row r="558358" spans="5:5">
      <c r="E558358" s="382"/>
    </row>
    <row r="558359" spans="5:5">
      <c r="E558359" s="382"/>
    </row>
    <row r="558360" spans="5:5">
      <c r="E558360" s="382"/>
    </row>
    <row r="558361" spans="5:5">
      <c r="E558361" s="382"/>
    </row>
    <row r="558362" spans="5:5">
      <c r="E558362" s="382"/>
    </row>
    <row r="558363" spans="5:5">
      <c r="E558363" s="382"/>
    </row>
    <row r="558364" spans="5:5">
      <c r="E558364" s="382"/>
    </row>
    <row r="558365" spans="5:5">
      <c r="E558365" s="382"/>
    </row>
    <row r="558366" spans="5:5">
      <c r="E558366" s="382"/>
    </row>
    <row r="558367" spans="5:5">
      <c r="E558367" s="382"/>
    </row>
    <row r="558368" spans="5:5">
      <c r="E558368" s="382"/>
    </row>
    <row r="558369" spans="5:5">
      <c r="E558369" s="382"/>
    </row>
    <row r="558370" spans="5:5">
      <c r="E558370" s="382"/>
    </row>
    <row r="558371" spans="5:5">
      <c r="E558371" s="382"/>
    </row>
    <row r="558372" spans="5:5">
      <c r="E558372" s="382"/>
    </row>
    <row r="558373" spans="5:5">
      <c r="E558373" s="382"/>
    </row>
    <row r="558374" spans="5:5">
      <c r="E558374" s="382"/>
    </row>
    <row r="558375" spans="5:5">
      <c r="E558375" s="382"/>
    </row>
    <row r="558376" spans="5:5">
      <c r="E558376" s="382"/>
    </row>
    <row r="558377" spans="5:5">
      <c r="E558377" s="382"/>
    </row>
    <row r="558378" spans="5:5">
      <c r="E558378" s="382"/>
    </row>
    <row r="558379" spans="5:5">
      <c r="E558379" s="382"/>
    </row>
    <row r="558380" spans="5:5">
      <c r="E558380" s="382"/>
    </row>
    <row r="558381" spans="5:5">
      <c r="E558381" s="382"/>
    </row>
    <row r="558382" spans="5:5">
      <c r="E558382" s="382"/>
    </row>
    <row r="558383" spans="5:5">
      <c r="E558383" s="382"/>
    </row>
    <row r="558384" spans="5:5">
      <c r="E558384" s="382"/>
    </row>
    <row r="558385" spans="5:5">
      <c r="E558385" s="382"/>
    </row>
    <row r="558386" spans="5:5">
      <c r="E558386" s="382"/>
    </row>
    <row r="558387" spans="5:5">
      <c r="E558387" s="382"/>
    </row>
    <row r="558388" spans="5:5">
      <c r="E558388" s="382"/>
    </row>
    <row r="558389" spans="5:5">
      <c r="E558389" s="382"/>
    </row>
    <row r="558390" spans="5:5">
      <c r="E558390" s="382"/>
    </row>
    <row r="558391" spans="5:5">
      <c r="E558391" s="382"/>
    </row>
    <row r="558392" spans="5:5">
      <c r="E558392" s="382"/>
    </row>
    <row r="558393" spans="5:5">
      <c r="E558393" s="382"/>
    </row>
    <row r="558394" spans="5:5">
      <c r="E558394" s="382"/>
    </row>
    <row r="558395" spans="5:5">
      <c r="E558395" s="382"/>
    </row>
    <row r="558396" spans="5:5">
      <c r="E558396" s="382"/>
    </row>
    <row r="558397" spans="5:5">
      <c r="E558397" s="382"/>
    </row>
    <row r="558398" spans="5:5">
      <c r="E558398" s="382"/>
    </row>
    <row r="558399" spans="5:5">
      <c r="E558399" s="382"/>
    </row>
    <row r="558400" spans="5:5">
      <c r="E558400" s="382"/>
    </row>
    <row r="558401" spans="5:5">
      <c r="E558401" s="382"/>
    </row>
    <row r="558402" spans="5:5">
      <c r="E558402" s="382"/>
    </row>
    <row r="558403" spans="5:5">
      <c r="E558403" s="382"/>
    </row>
    <row r="558404" spans="5:5">
      <c r="E558404" s="382"/>
    </row>
    <row r="558405" spans="5:5">
      <c r="E558405" s="382"/>
    </row>
    <row r="558406" spans="5:5">
      <c r="E558406" s="382"/>
    </row>
    <row r="558407" spans="5:5">
      <c r="E558407" s="382"/>
    </row>
    <row r="558408" spans="5:5">
      <c r="E558408" s="382"/>
    </row>
    <row r="558409" spans="5:5">
      <c r="E558409" s="382"/>
    </row>
    <row r="558410" spans="5:5">
      <c r="E558410" s="382"/>
    </row>
    <row r="558411" spans="5:5">
      <c r="E558411" s="382"/>
    </row>
    <row r="558412" spans="5:5">
      <c r="E558412" s="382"/>
    </row>
    <row r="558413" spans="5:5">
      <c r="E558413" s="382"/>
    </row>
    <row r="558414" spans="5:5">
      <c r="E558414" s="382"/>
    </row>
    <row r="558415" spans="5:5">
      <c r="E558415" s="382"/>
    </row>
    <row r="558416" spans="5:5">
      <c r="E558416" s="382"/>
    </row>
    <row r="558417" spans="5:5">
      <c r="E558417" s="382"/>
    </row>
    <row r="558418" spans="5:5">
      <c r="E558418" s="382"/>
    </row>
    <row r="558419" spans="5:5">
      <c r="E558419" s="382"/>
    </row>
    <row r="558420" spans="5:5">
      <c r="E558420" s="382"/>
    </row>
    <row r="558421" spans="5:5">
      <c r="E558421" s="382"/>
    </row>
    <row r="558422" spans="5:5">
      <c r="E558422" s="382"/>
    </row>
    <row r="558423" spans="5:5">
      <c r="E558423" s="382"/>
    </row>
    <row r="558424" spans="5:5">
      <c r="E558424" s="382"/>
    </row>
    <row r="558425" spans="5:5">
      <c r="E558425" s="382"/>
    </row>
    <row r="558426" spans="5:5">
      <c r="E558426" s="382"/>
    </row>
    <row r="558427" spans="5:5">
      <c r="E558427" s="382"/>
    </row>
    <row r="558428" spans="5:5">
      <c r="E558428" s="382"/>
    </row>
    <row r="558429" spans="5:5">
      <c r="E558429" s="382"/>
    </row>
    <row r="558430" spans="5:5">
      <c r="E558430" s="382"/>
    </row>
    <row r="558431" spans="5:5">
      <c r="E558431" s="382"/>
    </row>
    <row r="558432" spans="5:5">
      <c r="E558432" s="382"/>
    </row>
    <row r="558433" spans="5:5">
      <c r="E558433" s="382"/>
    </row>
    <row r="558434" spans="5:5">
      <c r="E558434" s="382"/>
    </row>
    <row r="558435" spans="5:5">
      <c r="E558435" s="382"/>
    </row>
    <row r="558436" spans="5:5">
      <c r="E558436" s="382"/>
    </row>
    <row r="558437" spans="5:5">
      <c r="E558437" s="382"/>
    </row>
    <row r="558438" spans="5:5">
      <c r="E558438" s="382"/>
    </row>
    <row r="558439" spans="5:5">
      <c r="E558439" s="382"/>
    </row>
    <row r="558440" spans="5:5">
      <c r="E558440" s="382"/>
    </row>
    <row r="558441" spans="5:5">
      <c r="E558441" s="382"/>
    </row>
    <row r="558442" spans="5:5">
      <c r="E558442" s="382"/>
    </row>
    <row r="558443" spans="5:5">
      <c r="E558443" s="382"/>
    </row>
    <row r="558444" spans="5:5">
      <c r="E558444" s="382"/>
    </row>
    <row r="558445" spans="5:5">
      <c r="E558445" s="382"/>
    </row>
    <row r="558446" spans="5:5">
      <c r="E558446" s="382"/>
    </row>
    <row r="558447" spans="5:5">
      <c r="E558447" s="382"/>
    </row>
    <row r="558448" spans="5:5">
      <c r="E558448" s="382"/>
    </row>
    <row r="558449" spans="5:5">
      <c r="E558449" s="382"/>
    </row>
    <row r="558450" spans="5:5">
      <c r="E558450" s="382"/>
    </row>
    <row r="558451" spans="5:5">
      <c r="E558451" s="382"/>
    </row>
    <row r="558452" spans="5:5">
      <c r="E558452" s="382"/>
    </row>
    <row r="558453" spans="5:5">
      <c r="E558453" s="382"/>
    </row>
    <row r="558454" spans="5:5">
      <c r="E558454" s="382"/>
    </row>
    <row r="558455" spans="5:5">
      <c r="E558455" s="382"/>
    </row>
    <row r="558456" spans="5:5">
      <c r="E558456" s="382"/>
    </row>
    <row r="558457" spans="5:5">
      <c r="E558457" s="382"/>
    </row>
    <row r="558458" spans="5:5">
      <c r="E558458" s="382"/>
    </row>
    <row r="558459" spans="5:5">
      <c r="E558459" s="382"/>
    </row>
    <row r="558460" spans="5:5">
      <c r="E558460" s="382"/>
    </row>
    <row r="558461" spans="5:5">
      <c r="E558461" s="382"/>
    </row>
    <row r="558462" spans="5:5">
      <c r="E558462" s="382"/>
    </row>
    <row r="558463" spans="5:5">
      <c r="E558463" s="382"/>
    </row>
    <row r="558464" spans="5:5">
      <c r="E558464" s="382"/>
    </row>
    <row r="558465" spans="5:5">
      <c r="E558465" s="382"/>
    </row>
    <row r="558466" spans="5:5">
      <c r="E558466" s="382"/>
    </row>
    <row r="558467" spans="5:5">
      <c r="E558467" s="382"/>
    </row>
    <row r="558468" spans="5:5">
      <c r="E558468" s="382"/>
    </row>
    <row r="558469" spans="5:5">
      <c r="E558469" s="382"/>
    </row>
    <row r="558470" spans="5:5">
      <c r="E558470" s="382"/>
    </row>
    <row r="558471" spans="5:5">
      <c r="E558471" s="382"/>
    </row>
    <row r="558472" spans="5:5">
      <c r="E558472" s="382"/>
    </row>
    <row r="558473" spans="5:5">
      <c r="E558473" s="382"/>
    </row>
    <row r="558474" spans="5:5">
      <c r="E558474" s="382"/>
    </row>
    <row r="558475" spans="5:5">
      <c r="E558475" s="382"/>
    </row>
    <row r="558476" spans="5:5">
      <c r="E558476" s="382"/>
    </row>
    <row r="558477" spans="5:5">
      <c r="E558477" s="382"/>
    </row>
    <row r="558478" spans="5:5">
      <c r="E558478" s="382"/>
    </row>
    <row r="558479" spans="5:5">
      <c r="E558479" s="382"/>
    </row>
    <row r="558480" spans="5:5">
      <c r="E558480" s="382"/>
    </row>
    <row r="558481" spans="5:5">
      <c r="E558481" s="382"/>
    </row>
    <row r="558482" spans="5:5">
      <c r="E558482" s="382"/>
    </row>
    <row r="558483" spans="5:5">
      <c r="E558483" s="382"/>
    </row>
    <row r="558484" spans="5:5">
      <c r="E558484" s="382"/>
    </row>
    <row r="558485" spans="5:5">
      <c r="E558485" s="382"/>
    </row>
    <row r="558486" spans="5:5">
      <c r="E558486" s="382"/>
    </row>
    <row r="558487" spans="5:5">
      <c r="E558487" s="382"/>
    </row>
    <row r="558488" spans="5:5">
      <c r="E558488" s="382"/>
    </row>
    <row r="558489" spans="5:5">
      <c r="E558489" s="382"/>
    </row>
    <row r="558490" spans="5:5">
      <c r="E558490" s="382"/>
    </row>
    <row r="558491" spans="5:5">
      <c r="E558491" s="382"/>
    </row>
    <row r="558492" spans="5:5">
      <c r="E558492" s="382"/>
    </row>
    <row r="558493" spans="5:5">
      <c r="E558493" s="382"/>
    </row>
    <row r="558494" spans="5:5">
      <c r="E558494" s="382"/>
    </row>
    <row r="558495" spans="5:5">
      <c r="E558495" s="382"/>
    </row>
    <row r="558496" spans="5:5">
      <c r="E558496" s="382"/>
    </row>
    <row r="558497" spans="5:5">
      <c r="E558497" s="382"/>
    </row>
    <row r="558498" spans="5:5">
      <c r="E558498" s="382"/>
    </row>
    <row r="558499" spans="5:5">
      <c r="E558499" s="382"/>
    </row>
    <row r="558500" spans="5:5">
      <c r="E558500" s="382"/>
    </row>
    <row r="558501" spans="5:5">
      <c r="E558501" s="382"/>
    </row>
    <row r="558502" spans="5:5">
      <c r="E558502" s="382"/>
    </row>
    <row r="558503" spans="5:5">
      <c r="E558503" s="382"/>
    </row>
    <row r="558504" spans="5:5">
      <c r="E558504" s="382"/>
    </row>
    <row r="558505" spans="5:5">
      <c r="E558505" s="382"/>
    </row>
    <row r="558506" spans="5:5">
      <c r="E558506" s="382"/>
    </row>
    <row r="558507" spans="5:5">
      <c r="E558507" s="382"/>
    </row>
    <row r="558508" spans="5:5">
      <c r="E558508" s="382"/>
    </row>
    <row r="558509" spans="5:5">
      <c r="E558509" s="382"/>
    </row>
    <row r="558510" spans="5:5">
      <c r="E558510" s="382"/>
    </row>
    <row r="558511" spans="5:5">
      <c r="E558511" s="382"/>
    </row>
    <row r="558512" spans="5:5">
      <c r="E558512" s="382"/>
    </row>
    <row r="558513" spans="5:5">
      <c r="E558513" s="382"/>
    </row>
    <row r="558514" spans="5:5">
      <c r="E558514" s="382"/>
    </row>
    <row r="558515" spans="5:5">
      <c r="E558515" s="382"/>
    </row>
    <row r="558516" spans="5:5">
      <c r="E558516" s="382"/>
    </row>
    <row r="558517" spans="5:5">
      <c r="E558517" s="382"/>
    </row>
    <row r="558518" spans="5:5">
      <c r="E558518" s="382"/>
    </row>
    <row r="558519" spans="5:5">
      <c r="E558519" s="382"/>
    </row>
    <row r="558520" spans="5:5">
      <c r="E558520" s="382"/>
    </row>
    <row r="558521" spans="5:5">
      <c r="E558521" s="382"/>
    </row>
    <row r="558522" spans="5:5">
      <c r="E558522" s="382"/>
    </row>
    <row r="558523" spans="5:5">
      <c r="E558523" s="382"/>
    </row>
    <row r="558524" spans="5:5">
      <c r="E558524" s="382"/>
    </row>
    <row r="558525" spans="5:5">
      <c r="E558525" s="382"/>
    </row>
    <row r="558526" spans="5:5">
      <c r="E558526" s="382"/>
    </row>
    <row r="558527" spans="5:5">
      <c r="E558527" s="382"/>
    </row>
    <row r="558528" spans="5:5">
      <c r="E558528" s="382"/>
    </row>
    <row r="558529" spans="5:5">
      <c r="E558529" s="382"/>
    </row>
    <row r="558530" spans="5:5">
      <c r="E558530" s="382"/>
    </row>
    <row r="558531" spans="5:5">
      <c r="E558531" s="382"/>
    </row>
    <row r="558532" spans="5:5">
      <c r="E558532" s="382"/>
    </row>
    <row r="558533" spans="5:5">
      <c r="E558533" s="382"/>
    </row>
    <row r="558534" spans="5:5">
      <c r="E558534" s="382"/>
    </row>
    <row r="558535" spans="5:5">
      <c r="E558535" s="382"/>
    </row>
    <row r="558536" spans="5:5">
      <c r="E558536" s="382"/>
    </row>
    <row r="558537" spans="5:5">
      <c r="E558537" s="382"/>
    </row>
    <row r="558538" spans="5:5">
      <c r="E558538" s="382"/>
    </row>
    <row r="558539" spans="5:5">
      <c r="E558539" s="382"/>
    </row>
    <row r="558540" spans="5:5">
      <c r="E558540" s="382"/>
    </row>
    <row r="558541" spans="5:5">
      <c r="E558541" s="382"/>
    </row>
    <row r="558542" spans="5:5">
      <c r="E558542" s="382"/>
    </row>
    <row r="558543" spans="5:5">
      <c r="E558543" s="382"/>
    </row>
    <row r="558544" spans="5:5">
      <c r="E558544" s="382"/>
    </row>
    <row r="558545" spans="5:5">
      <c r="E558545" s="382"/>
    </row>
    <row r="558546" spans="5:5">
      <c r="E558546" s="382"/>
    </row>
    <row r="558547" spans="5:5">
      <c r="E558547" s="382"/>
    </row>
    <row r="558548" spans="5:5">
      <c r="E558548" s="382"/>
    </row>
    <row r="558549" spans="5:5">
      <c r="E558549" s="382"/>
    </row>
    <row r="558550" spans="5:5">
      <c r="E558550" s="382"/>
    </row>
    <row r="558551" spans="5:5">
      <c r="E558551" s="382"/>
    </row>
    <row r="558552" spans="5:5">
      <c r="E558552" s="382"/>
    </row>
    <row r="558553" spans="5:5">
      <c r="E558553" s="382"/>
    </row>
    <row r="558554" spans="5:5">
      <c r="E558554" s="382"/>
    </row>
    <row r="558555" spans="5:5">
      <c r="E558555" s="382"/>
    </row>
    <row r="558556" spans="5:5">
      <c r="E558556" s="382"/>
    </row>
    <row r="558557" spans="5:5">
      <c r="E558557" s="382"/>
    </row>
    <row r="558558" spans="5:5">
      <c r="E558558" s="382"/>
    </row>
    <row r="558559" spans="5:5">
      <c r="E558559" s="382"/>
    </row>
    <row r="558560" spans="5:5">
      <c r="E558560" s="382"/>
    </row>
    <row r="558561" spans="5:5">
      <c r="E558561" s="382"/>
    </row>
    <row r="558562" spans="5:5">
      <c r="E558562" s="382"/>
    </row>
    <row r="558563" spans="5:5">
      <c r="E558563" s="382"/>
    </row>
    <row r="558564" spans="5:5">
      <c r="E558564" s="382"/>
    </row>
    <row r="558565" spans="5:5">
      <c r="E558565" s="382"/>
    </row>
    <row r="558566" spans="5:5">
      <c r="E558566" s="382"/>
    </row>
    <row r="558567" spans="5:5">
      <c r="E558567" s="382"/>
    </row>
    <row r="558568" spans="5:5">
      <c r="E558568" s="382"/>
    </row>
    <row r="558569" spans="5:5">
      <c r="E558569" s="382"/>
    </row>
    <row r="558570" spans="5:5">
      <c r="E558570" s="382"/>
    </row>
    <row r="558571" spans="5:5">
      <c r="E558571" s="382"/>
    </row>
    <row r="558572" spans="5:5">
      <c r="E558572" s="382"/>
    </row>
    <row r="558573" spans="5:5">
      <c r="E558573" s="382"/>
    </row>
    <row r="558574" spans="5:5">
      <c r="E558574" s="382"/>
    </row>
    <row r="558575" spans="5:5">
      <c r="E558575" s="382"/>
    </row>
    <row r="558576" spans="5:5">
      <c r="E558576" s="382"/>
    </row>
    <row r="558577" spans="5:5">
      <c r="E558577" s="382"/>
    </row>
    <row r="558578" spans="5:5">
      <c r="E558578" s="382"/>
    </row>
    <row r="558579" spans="5:5">
      <c r="E558579" s="382"/>
    </row>
    <row r="558580" spans="5:5">
      <c r="E558580" s="382"/>
    </row>
    <row r="558581" spans="5:5">
      <c r="E558581" s="382"/>
    </row>
    <row r="558582" spans="5:5">
      <c r="E558582" s="382"/>
    </row>
    <row r="558583" spans="5:5">
      <c r="E558583" s="382"/>
    </row>
    <row r="558584" spans="5:5">
      <c r="E558584" s="382"/>
    </row>
    <row r="558585" spans="5:5">
      <c r="E558585" s="382"/>
    </row>
    <row r="558586" spans="5:5">
      <c r="E558586" s="382"/>
    </row>
    <row r="558587" spans="5:5">
      <c r="E558587" s="382"/>
    </row>
    <row r="558588" spans="5:5">
      <c r="E558588" s="382"/>
    </row>
    <row r="558589" spans="5:5">
      <c r="E558589" s="382"/>
    </row>
    <row r="558590" spans="5:5">
      <c r="E558590" s="382"/>
    </row>
    <row r="558591" spans="5:5">
      <c r="E558591" s="382"/>
    </row>
    <row r="558592" spans="5:5">
      <c r="E558592" s="382"/>
    </row>
    <row r="558593" spans="5:5">
      <c r="E558593" s="382"/>
    </row>
    <row r="558594" spans="5:5">
      <c r="E558594" s="382"/>
    </row>
    <row r="558595" spans="5:5">
      <c r="E558595" s="382"/>
    </row>
    <row r="558596" spans="5:5">
      <c r="E558596" s="382"/>
    </row>
    <row r="558597" spans="5:5">
      <c r="E558597" s="382"/>
    </row>
    <row r="558598" spans="5:5">
      <c r="E558598" s="382"/>
    </row>
    <row r="558599" spans="5:5">
      <c r="E558599" s="382"/>
    </row>
    <row r="558600" spans="5:5">
      <c r="E558600" s="382"/>
    </row>
    <row r="558601" spans="5:5">
      <c r="E558601" s="382"/>
    </row>
    <row r="558602" spans="5:5">
      <c r="E558602" s="382"/>
    </row>
    <row r="558603" spans="5:5">
      <c r="E558603" s="382"/>
    </row>
    <row r="558604" spans="5:5">
      <c r="E558604" s="382"/>
    </row>
    <row r="558605" spans="5:5">
      <c r="E558605" s="382"/>
    </row>
    <row r="558606" spans="5:5">
      <c r="E558606" s="382"/>
    </row>
    <row r="558607" spans="5:5">
      <c r="E558607" s="382"/>
    </row>
    <row r="558608" spans="5:5">
      <c r="E558608" s="382"/>
    </row>
    <row r="558609" spans="5:5">
      <c r="E558609" s="382"/>
    </row>
    <row r="558610" spans="5:5">
      <c r="E558610" s="382"/>
    </row>
    <row r="558611" spans="5:5">
      <c r="E558611" s="382"/>
    </row>
    <row r="558612" spans="5:5">
      <c r="E558612" s="382"/>
    </row>
    <row r="558613" spans="5:5">
      <c r="E558613" s="382"/>
    </row>
    <row r="558614" spans="5:5">
      <c r="E558614" s="382"/>
    </row>
    <row r="558615" spans="5:5">
      <c r="E558615" s="382"/>
    </row>
    <row r="558616" spans="5:5">
      <c r="E558616" s="382"/>
    </row>
    <row r="558617" spans="5:5">
      <c r="E558617" s="382"/>
    </row>
    <row r="558618" spans="5:5">
      <c r="E558618" s="382"/>
    </row>
    <row r="558619" spans="5:5">
      <c r="E558619" s="382"/>
    </row>
    <row r="558620" spans="5:5">
      <c r="E558620" s="382"/>
    </row>
    <row r="558621" spans="5:5">
      <c r="E558621" s="382"/>
    </row>
    <row r="558622" spans="5:5">
      <c r="E558622" s="382"/>
    </row>
    <row r="558623" spans="5:5">
      <c r="E558623" s="382"/>
    </row>
    <row r="558624" spans="5:5">
      <c r="E558624" s="382"/>
    </row>
    <row r="558625" spans="5:5">
      <c r="E558625" s="382"/>
    </row>
    <row r="558626" spans="5:5">
      <c r="E558626" s="382"/>
    </row>
    <row r="558627" spans="5:5">
      <c r="E558627" s="382"/>
    </row>
    <row r="558628" spans="5:5">
      <c r="E558628" s="382"/>
    </row>
    <row r="558629" spans="5:5">
      <c r="E558629" s="382"/>
    </row>
    <row r="558630" spans="5:5">
      <c r="E558630" s="382"/>
    </row>
    <row r="558631" spans="5:5">
      <c r="E558631" s="382"/>
    </row>
    <row r="558632" spans="5:5">
      <c r="E558632" s="382"/>
    </row>
    <row r="558633" spans="5:5">
      <c r="E558633" s="382"/>
    </row>
    <row r="558634" spans="5:5">
      <c r="E558634" s="382"/>
    </row>
    <row r="558635" spans="5:5">
      <c r="E558635" s="382"/>
    </row>
    <row r="558636" spans="5:5">
      <c r="E558636" s="382"/>
    </row>
    <row r="558637" spans="5:5">
      <c r="E558637" s="382"/>
    </row>
    <row r="558638" spans="5:5">
      <c r="E558638" s="382"/>
    </row>
    <row r="558639" spans="5:5">
      <c r="E558639" s="382"/>
    </row>
    <row r="558640" spans="5:5">
      <c r="E558640" s="382"/>
    </row>
    <row r="558641" spans="5:5">
      <c r="E558641" s="382"/>
    </row>
    <row r="558642" spans="5:5">
      <c r="E558642" s="382"/>
    </row>
    <row r="558643" spans="5:5">
      <c r="E558643" s="382"/>
    </row>
    <row r="558644" spans="5:5">
      <c r="E558644" s="382"/>
    </row>
    <row r="558645" spans="5:5">
      <c r="E558645" s="382"/>
    </row>
    <row r="558646" spans="5:5">
      <c r="E558646" s="382"/>
    </row>
    <row r="558647" spans="5:5">
      <c r="E558647" s="382"/>
    </row>
    <row r="558648" spans="5:5">
      <c r="E558648" s="382"/>
    </row>
    <row r="558649" spans="5:5">
      <c r="E558649" s="382"/>
    </row>
    <row r="558650" spans="5:5">
      <c r="E558650" s="382"/>
    </row>
    <row r="558651" spans="5:5">
      <c r="E558651" s="382"/>
    </row>
    <row r="558652" spans="5:5">
      <c r="E558652" s="382"/>
    </row>
    <row r="558653" spans="5:5">
      <c r="E558653" s="382"/>
    </row>
    <row r="558654" spans="5:5">
      <c r="E558654" s="382"/>
    </row>
    <row r="558655" spans="5:5">
      <c r="E558655" s="382"/>
    </row>
    <row r="558656" spans="5:5">
      <c r="E558656" s="382"/>
    </row>
    <row r="558657" spans="5:5">
      <c r="E558657" s="382"/>
    </row>
    <row r="558658" spans="5:5">
      <c r="E558658" s="382"/>
    </row>
    <row r="558659" spans="5:5">
      <c r="E558659" s="382"/>
    </row>
    <row r="558660" spans="5:5">
      <c r="E558660" s="382"/>
    </row>
    <row r="558661" spans="5:5">
      <c r="E558661" s="382"/>
    </row>
    <row r="558662" spans="5:5">
      <c r="E558662" s="382"/>
    </row>
    <row r="558663" spans="5:5">
      <c r="E558663" s="382"/>
    </row>
    <row r="558664" spans="5:5">
      <c r="E558664" s="382"/>
    </row>
    <row r="558665" spans="5:5">
      <c r="E558665" s="382"/>
    </row>
    <row r="558666" spans="5:5">
      <c r="E558666" s="382"/>
    </row>
    <row r="558667" spans="5:5">
      <c r="E558667" s="382"/>
    </row>
    <row r="558668" spans="5:5">
      <c r="E558668" s="382"/>
    </row>
    <row r="558669" spans="5:5">
      <c r="E558669" s="382"/>
    </row>
    <row r="558670" spans="5:5">
      <c r="E558670" s="382"/>
    </row>
    <row r="558671" spans="5:5">
      <c r="E558671" s="382"/>
    </row>
    <row r="558672" spans="5:5">
      <c r="E558672" s="382"/>
    </row>
    <row r="558673" spans="5:5">
      <c r="E558673" s="382"/>
    </row>
    <row r="558674" spans="5:5">
      <c r="E558674" s="382"/>
    </row>
    <row r="558675" spans="5:5">
      <c r="E558675" s="382"/>
    </row>
    <row r="558676" spans="5:5">
      <c r="E558676" s="382"/>
    </row>
    <row r="558677" spans="5:5">
      <c r="E558677" s="382"/>
    </row>
    <row r="558678" spans="5:5">
      <c r="E558678" s="382"/>
    </row>
    <row r="558679" spans="5:5">
      <c r="E558679" s="382"/>
    </row>
    <row r="558680" spans="5:5">
      <c r="E558680" s="382"/>
    </row>
    <row r="558681" spans="5:5">
      <c r="E558681" s="382"/>
    </row>
    <row r="558682" spans="5:5">
      <c r="E558682" s="382"/>
    </row>
    <row r="558683" spans="5:5">
      <c r="E558683" s="382"/>
    </row>
    <row r="558684" spans="5:5">
      <c r="E558684" s="382"/>
    </row>
    <row r="558685" spans="5:5">
      <c r="E558685" s="382"/>
    </row>
    <row r="558686" spans="5:5">
      <c r="E558686" s="382"/>
    </row>
    <row r="558687" spans="5:5">
      <c r="E558687" s="382"/>
    </row>
    <row r="558688" spans="5:5">
      <c r="E558688" s="382"/>
    </row>
    <row r="558689" spans="5:5">
      <c r="E558689" s="382"/>
    </row>
    <row r="558690" spans="5:5">
      <c r="E558690" s="382"/>
    </row>
    <row r="558691" spans="5:5">
      <c r="E558691" s="382"/>
    </row>
    <row r="558692" spans="5:5">
      <c r="E558692" s="382"/>
    </row>
    <row r="558693" spans="5:5">
      <c r="E558693" s="382"/>
    </row>
    <row r="558694" spans="5:5">
      <c r="E558694" s="382"/>
    </row>
    <row r="558695" spans="5:5">
      <c r="E558695" s="382"/>
    </row>
    <row r="558696" spans="5:5">
      <c r="E558696" s="382"/>
    </row>
    <row r="558697" spans="5:5">
      <c r="E558697" s="382"/>
    </row>
    <row r="558698" spans="5:5">
      <c r="E558698" s="382"/>
    </row>
    <row r="558699" spans="5:5">
      <c r="E558699" s="382"/>
    </row>
    <row r="558700" spans="5:5">
      <c r="E558700" s="382"/>
    </row>
    <row r="558701" spans="5:5">
      <c r="E558701" s="382"/>
    </row>
    <row r="558702" spans="5:5">
      <c r="E558702" s="382"/>
    </row>
    <row r="558703" spans="5:5">
      <c r="E558703" s="382"/>
    </row>
    <row r="558704" spans="5:5">
      <c r="E558704" s="382"/>
    </row>
    <row r="558705" spans="5:5">
      <c r="E558705" s="382"/>
    </row>
    <row r="558706" spans="5:5">
      <c r="E558706" s="382"/>
    </row>
    <row r="558707" spans="5:5">
      <c r="E558707" s="382"/>
    </row>
    <row r="558708" spans="5:5">
      <c r="E558708" s="382"/>
    </row>
    <row r="558709" spans="5:5">
      <c r="E558709" s="382"/>
    </row>
    <row r="558710" spans="5:5">
      <c r="E558710" s="382"/>
    </row>
    <row r="558711" spans="5:5">
      <c r="E558711" s="382"/>
    </row>
    <row r="558712" spans="5:5">
      <c r="E558712" s="382"/>
    </row>
    <row r="558713" spans="5:5">
      <c r="E558713" s="382"/>
    </row>
    <row r="558714" spans="5:5">
      <c r="E558714" s="382"/>
    </row>
    <row r="558715" spans="5:5">
      <c r="E558715" s="382"/>
    </row>
    <row r="558716" spans="5:5">
      <c r="E558716" s="382"/>
    </row>
    <row r="558717" spans="5:5">
      <c r="E558717" s="382"/>
    </row>
    <row r="558718" spans="5:5">
      <c r="E558718" s="382"/>
    </row>
    <row r="558719" spans="5:5">
      <c r="E558719" s="382"/>
    </row>
    <row r="558720" spans="5:5">
      <c r="E558720" s="382"/>
    </row>
    <row r="558721" spans="5:5">
      <c r="E558721" s="382"/>
    </row>
    <row r="558722" spans="5:5">
      <c r="E558722" s="382"/>
    </row>
    <row r="558723" spans="5:5">
      <c r="E558723" s="382"/>
    </row>
    <row r="558724" spans="5:5">
      <c r="E558724" s="382"/>
    </row>
    <row r="558725" spans="5:5">
      <c r="E558725" s="382"/>
    </row>
    <row r="558726" spans="5:5">
      <c r="E558726" s="382"/>
    </row>
    <row r="558727" spans="5:5">
      <c r="E558727" s="382"/>
    </row>
    <row r="558728" spans="5:5">
      <c r="E558728" s="382"/>
    </row>
    <row r="558729" spans="5:5">
      <c r="E558729" s="382"/>
    </row>
    <row r="558730" spans="5:5">
      <c r="E558730" s="382"/>
    </row>
    <row r="558731" spans="5:5">
      <c r="E558731" s="382"/>
    </row>
    <row r="558732" spans="5:5">
      <c r="E558732" s="382"/>
    </row>
    <row r="558733" spans="5:5">
      <c r="E558733" s="382"/>
    </row>
    <row r="558734" spans="5:5">
      <c r="E558734" s="382"/>
    </row>
    <row r="558735" spans="5:5">
      <c r="E558735" s="382"/>
    </row>
    <row r="558736" spans="5:5">
      <c r="E558736" s="382"/>
    </row>
    <row r="558737" spans="5:5">
      <c r="E558737" s="382"/>
    </row>
    <row r="558738" spans="5:5">
      <c r="E558738" s="382"/>
    </row>
    <row r="558739" spans="5:5">
      <c r="E558739" s="382"/>
    </row>
    <row r="558740" spans="5:5">
      <c r="E558740" s="382"/>
    </row>
    <row r="558741" spans="5:5">
      <c r="E558741" s="382"/>
    </row>
    <row r="558742" spans="5:5">
      <c r="E558742" s="382"/>
    </row>
    <row r="558743" spans="5:5">
      <c r="E558743" s="382"/>
    </row>
    <row r="558744" spans="5:5">
      <c r="E558744" s="382"/>
    </row>
    <row r="558745" spans="5:5">
      <c r="E558745" s="382"/>
    </row>
    <row r="558746" spans="5:5">
      <c r="E558746" s="382"/>
    </row>
    <row r="558747" spans="5:5">
      <c r="E558747" s="382"/>
    </row>
    <row r="558748" spans="5:5">
      <c r="E558748" s="382"/>
    </row>
    <row r="558749" spans="5:5">
      <c r="E558749" s="382"/>
    </row>
    <row r="558750" spans="5:5">
      <c r="E558750" s="382"/>
    </row>
    <row r="558751" spans="5:5">
      <c r="E558751" s="382"/>
    </row>
    <row r="558752" spans="5:5">
      <c r="E558752" s="382"/>
    </row>
    <row r="558753" spans="5:5">
      <c r="E558753" s="382"/>
    </row>
    <row r="558754" spans="5:5">
      <c r="E558754" s="382"/>
    </row>
    <row r="558755" spans="5:5">
      <c r="E558755" s="382"/>
    </row>
    <row r="558756" spans="5:5">
      <c r="E558756" s="382"/>
    </row>
    <row r="558757" spans="5:5">
      <c r="E558757" s="382"/>
    </row>
    <row r="558758" spans="5:5">
      <c r="E558758" s="382"/>
    </row>
    <row r="558759" spans="5:5">
      <c r="E558759" s="382"/>
    </row>
    <row r="558760" spans="5:5">
      <c r="E558760" s="382"/>
    </row>
    <row r="558761" spans="5:5">
      <c r="E558761" s="382"/>
    </row>
    <row r="558762" spans="5:5">
      <c r="E558762" s="382"/>
    </row>
    <row r="558763" spans="5:5">
      <c r="E558763" s="382"/>
    </row>
    <row r="558764" spans="5:5">
      <c r="E558764" s="382"/>
    </row>
    <row r="558765" spans="5:5">
      <c r="E558765" s="382"/>
    </row>
    <row r="558766" spans="5:5">
      <c r="E558766" s="382"/>
    </row>
    <row r="558767" spans="5:5">
      <c r="E558767" s="382"/>
    </row>
    <row r="558768" spans="5:5">
      <c r="E558768" s="382"/>
    </row>
    <row r="558769" spans="5:5">
      <c r="E558769" s="382"/>
    </row>
    <row r="558770" spans="5:5">
      <c r="E558770" s="382"/>
    </row>
    <row r="558771" spans="5:5">
      <c r="E558771" s="382"/>
    </row>
    <row r="558772" spans="5:5">
      <c r="E558772" s="382"/>
    </row>
    <row r="558773" spans="5:5">
      <c r="E558773" s="382"/>
    </row>
    <row r="558774" spans="5:5">
      <c r="E558774" s="382"/>
    </row>
    <row r="558775" spans="5:5">
      <c r="E558775" s="382"/>
    </row>
    <row r="558776" spans="5:5">
      <c r="E558776" s="382"/>
    </row>
    <row r="558777" spans="5:5">
      <c r="E558777" s="382"/>
    </row>
    <row r="558778" spans="5:5">
      <c r="E558778" s="382"/>
    </row>
    <row r="558779" spans="5:5">
      <c r="E558779" s="382"/>
    </row>
    <row r="558780" spans="5:5">
      <c r="E558780" s="382"/>
    </row>
    <row r="558781" spans="5:5">
      <c r="E558781" s="382"/>
    </row>
    <row r="558782" spans="5:5">
      <c r="E558782" s="382"/>
    </row>
    <row r="558783" spans="5:5">
      <c r="E558783" s="382"/>
    </row>
    <row r="558784" spans="5:5">
      <c r="E558784" s="382"/>
    </row>
    <row r="558785" spans="5:5">
      <c r="E558785" s="382"/>
    </row>
    <row r="558786" spans="5:5">
      <c r="E558786" s="382"/>
    </row>
    <row r="558787" spans="5:5">
      <c r="E558787" s="382"/>
    </row>
    <row r="558788" spans="5:5">
      <c r="E558788" s="382"/>
    </row>
    <row r="558789" spans="5:5">
      <c r="E558789" s="382"/>
    </row>
    <row r="558790" spans="5:5">
      <c r="E558790" s="382"/>
    </row>
    <row r="558791" spans="5:5">
      <c r="E558791" s="382"/>
    </row>
    <row r="558792" spans="5:5">
      <c r="E558792" s="382"/>
    </row>
    <row r="558793" spans="5:5">
      <c r="E558793" s="382"/>
    </row>
    <row r="558794" spans="5:5">
      <c r="E558794" s="382"/>
    </row>
    <row r="558795" spans="5:5">
      <c r="E558795" s="382"/>
    </row>
    <row r="558796" spans="5:5">
      <c r="E558796" s="382"/>
    </row>
    <row r="558797" spans="5:5">
      <c r="E558797" s="382"/>
    </row>
    <row r="558798" spans="5:5">
      <c r="E558798" s="382"/>
    </row>
    <row r="558799" spans="5:5">
      <c r="E558799" s="382"/>
    </row>
    <row r="558800" spans="5:5">
      <c r="E558800" s="382"/>
    </row>
    <row r="558801" spans="5:5">
      <c r="E558801" s="382"/>
    </row>
    <row r="558802" spans="5:5">
      <c r="E558802" s="382"/>
    </row>
    <row r="558803" spans="5:5">
      <c r="E558803" s="382"/>
    </row>
    <row r="558804" spans="5:5">
      <c r="E558804" s="382"/>
    </row>
    <row r="558805" spans="5:5">
      <c r="E558805" s="382"/>
    </row>
    <row r="558806" spans="5:5">
      <c r="E558806" s="382"/>
    </row>
    <row r="558807" spans="5:5">
      <c r="E558807" s="382"/>
    </row>
    <row r="558808" spans="5:5">
      <c r="E558808" s="382"/>
    </row>
    <row r="558809" spans="5:5">
      <c r="E558809" s="382"/>
    </row>
    <row r="558810" spans="5:5">
      <c r="E558810" s="382"/>
    </row>
    <row r="558811" spans="5:5">
      <c r="E558811" s="382"/>
    </row>
    <row r="558812" spans="5:5">
      <c r="E558812" s="382"/>
    </row>
    <row r="558813" spans="5:5">
      <c r="E558813" s="382"/>
    </row>
    <row r="558814" spans="5:5">
      <c r="E558814" s="382"/>
    </row>
    <row r="558815" spans="5:5">
      <c r="E558815" s="382"/>
    </row>
    <row r="558816" spans="5:5">
      <c r="E558816" s="382"/>
    </row>
    <row r="558817" spans="5:5">
      <c r="E558817" s="382"/>
    </row>
    <row r="558818" spans="5:5">
      <c r="E558818" s="382"/>
    </row>
    <row r="558819" spans="5:5">
      <c r="E558819" s="382"/>
    </row>
    <row r="558820" spans="5:5">
      <c r="E558820" s="382"/>
    </row>
    <row r="558821" spans="5:5">
      <c r="E558821" s="382"/>
    </row>
    <row r="558822" spans="5:5">
      <c r="E558822" s="382"/>
    </row>
    <row r="558823" spans="5:5">
      <c r="E558823" s="382"/>
    </row>
    <row r="558824" spans="5:5">
      <c r="E558824" s="382"/>
    </row>
    <row r="558825" spans="5:5">
      <c r="E558825" s="382"/>
    </row>
    <row r="558826" spans="5:5">
      <c r="E558826" s="382"/>
    </row>
    <row r="558827" spans="5:5">
      <c r="E558827" s="382"/>
    </row>
    <row r="558828" spans="5:5">
      <c r="E558828" s="382"/>
    </row>
    <row r="558829" spans="5:5">
      <c r="E558829" s="382"/>
    </row>
    <row r="558830" spans="5:5">
      <c r="E558830" s="382"/>
    </row>
    <row r="558831" spans="5:5">
      <c r="E558831" s="382"/>
    </row>
    <row r="558832" spans="5:5">
      <c r="E558832" s="382"/>
    </row>
    <row r="558833" spans="5:5">
      <c r="E558833" s="382"/>
    </row>
    <row r="558834" spans="5:5">
      <c r="E558834" s="382"/>
    </row>
    <row r="558835" spans="5:5">
      <c r="E558835" s="382"/>
    </row>
    <row r="558836" spans="5:5">
      <c r="E558836" s="382"/>
    </row>
    <row r="558837" spans="5:5">
      <c r="E558837" s="382"/>
    </row>
    <row r="558838" spans="5:5">
      <c r="E558838" s="382"/>
    </row>
    <row r="558839" spans="5:5">
      <c r="E558839" s="382"/>
    </row>
    <row r="558840" spans="5:5">
      <c r="E558840" s="382"/>
    </row>
    <row r="558841" spans="5:5">
      <c r="E558841" s="382"/>
    </row>
    <row r="558842" spans="5:5">
      <c r="E558842" s="382"/>
    </row>
    <row r="558843" spans="5:5">
      <c r="E558843" s="382"/>
    </row>
    <row r="558844" spans="5:5">
      <c r="E558844" s="382"/>
    </row>
    <row r="558845" spans="5:5">
      <c r="E558845" s="382"/>
    </row>
    <row r="558846" spans="5:5">
      <c r="E558846" s="382"/>
    </row>
    <row r="558847" spans="5:5">
      <c r="E558847" s="382"/>
    </row>
    <row r="558848" spans="5:5">
      <c r="E558848" s="382"/>
    </row>
    <row r="558849" spans="5:5">
      <c r="E558849" s="382"/>
    </row>
    <row r="558850" spans="5:5">
      <c r="E558850" s="382"/>
    </row>
    <row r="558851" spans="5:5">
      <c r="E558851" s="382"/>
    </row>
    <row r="558852" spans="5:5">
      <c r="E558852" s="382"/>
    </row>
    <row r="558853" spans="5:5">
      <c r="E558853" s="382"/>
    </row>
    <row r="558854" spans="5:5">
      <c r="E558854" s="382"/>
    </row>
    <row r="558855" spans="5:5">
      <c r="E558855" s="382"/>
    </row>
    <row r="558856" spans="5:5">
      <c r="E558856" s="382"/>
    </row>
    <row r="558857" spans="5:5">
      <c r="E558857" s="382"/>
    </row>
    <row r="558858" spans="5:5">
      <c r="E558858" s="382"/>
    </row>
    <row r="558859" spans="5:5">
      <c r="E558859" s="382"/>
    </row>
    <row r="558860" spans="5:5">
      <c r="E558860" s="382"/>
    </row>
    <row r="558861" spans="5:5">
      <c r="E558861" s="382"/>
    </row>
    <row r="558862" spans="5:5">
      <c r="E558862" s="382"/>
    </row>
    <row r="558863" spans="5:5">
      <c r="E558863" s="382"/>
    </row>
    <row r="558864" spans="5:5">
      <c r="E558864" s="382"/>
    </row>
    <row r="558865" spans="5:5">
      <c r="E558865" s="382"/>
    </row>
    <row r="558866" spans="5:5">
      <c r="E558866" s="382"/>
    </row>
    <row r="558867" spans="5:5">
      <c r="E558867" s="382"/>
    </row>
    <row r="558868" spans="5:5">
      <c r="E558868" s="382"/>
    </row>
    <row r="558869" spans="5:5">
      <c r="E558869" s="382"/>
    </row>
    <row r="558870" spans="5:5">
      <c r="E558870" s="382"/>
    </row>
    <row r="558871" spans="5:5">
      <c r="E558871" s="382"/>
    </row>
    <row r="558872" spans="5:5">
      <c r="E558872" s="382"/>
    </row>
    <row r="558873" spans="5:5">
      <c r="E558873" s="382"/>
    </row>
    <row r="558874" spans="5:5">
      <c r="E558874" s="382"/>
    </row>
    <row r="558875" spans="5:5">
      <c r="E558875" s="382"/>
    </row>
    <row r="558876" spans="5:5">
      <c r="E558876" s="382"/>
    </row>
    <row r="558877" spans="5:5">
      <c r="E558877" s="382"/>
    </row>
    <row r="558878" spans="5:5">
      <c r="E558878" s="382"/>
    </row>
    <row r="558879" spans="5:5">
      <c r="E558879" s="382"/>
    </row>
    <row r="558880" spans="5:5">
      <c r="E558880" s="382"/>
    </row>
    <row r="558881" spans="5:5">
      <c r="E558881" s="382"/>
    </row>
    <row r="558882" spans="5:5">
      <c r="E558882" s="382"/>
    </row>
    <row r="558883" spans="5:5">
      <c r="E558883" s="382"/>
    </row>
    <row r="558884" spans="5:5">
      <c r="E558884" s="382"/>
    </row>
    <row r="558885" spans="5:5">
      <c r="E558885" s="382"/>
    </row>
    <row r="558886" spans="5:5">
      <c r="E558886" s="382"/>
    </row>
    <row r="558887" spans="5:5">
      <c r="E558887" s="382"/>
    </row>
    <row r="558888" spans="5:5">
      <c r="E558888" s="382"/>
    </row>
    <row r="558889" spans="5:5">
      <c r="E558889" s="382"/>
    </row>
    <row r="558890" spans="5:5">
      <c r="E558890" s="382"/>
    </row>
    <row r="558891" spans="5:5">
      <c r="E558891" s="382"/>
    </row>
    <row r="558892" spans="5:5">
      <c r="E558892" s="382"/>
    </row>
    <row r="558893" spans="5:5">
      <c r="E558893" s="382"/>
    </row>
    <row r="558894" spans="5:5">
      <c r="E558894" s="382"/>
    </row>
    <row r="558895" spans="5:5">
      <c r="E558895" s="382"/>
    </row>
    <row r="558896" spans="5:5">
      <c r="E558896" s="382"/>
    </row>
    <row r="558897" spans="5:5">
      <c r="E558897" s="382"/>
    </row>
    <row r="558898" spans="5:5">
      <c r="E558898" s="382"/>
    </row>
    <row r="558899" spans="5:5">
      <c r="E558899" s="382"/>
    </row>
    <row r="558900" spans="5:5">
      <c r="E558900" s="382"/>
    </row>
    <row r="558901" spans="5:5">
      <c r="E558901" s="382"/>
    </row>
    <row r="558902" spans="5:5">
      <c r="E558902" s="382"/>
    </row>
    <row r="558903" spans="5:5">
      <c r="E558903" s="382"/>
    </row>
    <row r="558904" spans="5:5">
      <c r="E558904" s="382"/>
    </row>
    <row r="558905" spans="5:5">
      <c r="E558905" s="382"/>
    </row>
    <row r="558906" spans="5:5">
      <c r="E558906" s="382"/>
    </row>
    <row r="558907" spans="5:5">
      <c r="E558907" s="382"/>
    </row>
    <row r="558908" spans="5:5">
      <c r="E558908" s="382"/>
    </row>
    <row r="558909" spans="5:5">
      <c r="E558909" s="382"/>
    </row>
    <row r="558910" spans="5:5">
      <c r="E558910" s="382"/>
    </row>
    <row r="558911" spans="5:5">
      <c r="E558911" s="382"/>
    </row>
    <row r="558912" spans="5:5">
      <c r="E558912" s="382"/>
    </row>
    <row r="558913" spans="5:5">
      <c r="E558913" s="382"/>
    </row>
    <row r="558914" spans="5:5">
      <c r="E558914" s="382"/>
    </row>
    <row r="558915" spans="5:5">
      <c r="E558915" s="382"/>
    </row>
    <row r="558916" spans="5:5">
      <c r="E558916" s="382"/>
    </row>
    <row r="558917" spans="5:5">
      <c r="E558917" s="382"/>
    </row>
    <row r="558918" spans="5:5">
      <c r="E558918" s="382"/>
    </row>
    <row r="558919" spans="5:5">
      <c r="E558919" s="382"/>
    </row>
    <row r="558920" spans="5:5">
      <c r="E558920" s="382"/>
    </row>
    <row r="558921" spans="5:5">
      <c r="E558921" s="382"/>
    </row>
    <row r="558922" spans="5:5">
      <c r="E558922" s="382"/>
    </row>
    <row r="558923" spans="5:5">
      <c r="E558923" s="382"/>
    </row>
    <row r="558924" spans="5:5">
      <c r="E558924" s="382"/>
    </row>
    <row r="558925" spans="5:5">
      <c r="E558925" s="382"/>
    </row>
    <row r="558926" spans="5:5">
      <c r="E558926" s="382"/>
    </row>
    <row r="558927" spans="5:5">
      <c r="E558927" s="382"/>
    </row>
    <row r="558928" spans="5:5">
      <c r="E558928" s="382"/>
    </row>
    <row r="558929" spans="5:5">
      <c r="E558929" s="382"/>
    </row>
    <row r="558930" spans="5:5">
      <c r="E558930" s="382"/>
    </row>
    <row r="558931" spans="5:5">
      <c r="E558931" s="382"/>
    </row>
    <row r="558932" spans="5:5">
      <c r="E558932" s="382"/>
    </row>
    <row r="558933" spans="5:5">
      <c r="E558933" s="382"/>
    </row>
    <row r="558934" spans="5:5">
      <c r="E558934" s="382"/>
    </row>
    <row r="558935" spans="5:5">
      <c r="E558935" s="382"/>
    </row>
    <row r="558936" spans="5:5">
      <c r="E558936" s="382"/>
    </row>
    <row r="558937" spans="5:5">
      <c r="E558937" s="382"/>
    </row>
    <row r="558938" spans="5:5">
      <c r="E558938" s="382"/>
    </row>
    <row r="558939" spans="5:5">
      <c r="E558939" s="382"/>
    </row>
    <row r="558940" spans="5:5">
      <c r="E558940" s="382"/>
    </row>
    <row r="558941" spans="5:5">
      <c r="E558941" s="382"/>
    </row>
    <row r="558942" spans="5:5">
      <c r="E558942" s="382"/>
    </row>
    <row r="558943" spans="5:5">
      <c r="E558943" s="382"/>
    </row>
    <row r="558944" spans="5:5">
      <c r="E558944" s="382"/>
    </row>
    <row r="558945" spans="5:5">
      <c r="E558945" s="382"/>
    </row>
    <row r="558946" spans="5:5">
      <c r="E558946" s="382"/>
    </row>
    <row r="558947" spans="5:5">
      <c r="E558947" s="382"/>
    </row>
    <row r="558948" spans="5:5">
      <c r="E558948" s="382"/>
    </row>
    <row r="558949" spans="5:5">
      <c r="E558949" s="382"/>
    </row>
    <row r="558950" spans="5:5">
      <c r="E558950" s="382"/>
    </row>
    <row r="558951" spans="5:5">
      <c r="E558951" s="382"/>
    </row>
    <row r="558952" spans="5:5">
      <c r="E558952" s="382"/>
    </row>
    <row r="558953" spans="5:5">
      <c r="E558953" s="382"/>
    </row>
    <row r="558954" spans="5:5">
      <c r="E558954" s="382"/>
    </row>
    <row r="558955" spans="5:5">
      <c r="E558955" s="382"/>
    </row>
    <row r="558956" spans="5:5">
      <c r="E558956" s="382"/>
    </row>
    <row r="558957" spans="5:5">
      <c r="E558957" s="382"/>
    </row>
    <row r="558958" spans="5:5">
      <c r="E558958" s="382"/>
    </row>
    <row r="558959" spans="5:5">
      <c r="E558959" s="382"/>
    </row>
    <row r="558960" spans="5:5">
      <c r="E558960" s="382"/>
    </row>
    <row r="558961" spans="5:5">
      <c r="E558961" s="382"/>
    </row>
    <row r="558962" spans="5:5">
      <c r="E558962" s="382"/>
    </row>
    <row r="558963" spans="5:5">
      <c r="E558963" s="382"/>
    </row>
    <row r="558964" spans="5:5">
      <c r="E558964" s="382"/>
    </row>
    <row r="558965" spans="5:5">
      <c r="E558965" s="382"/>
    </row>
    <row r="558966" spans="5:5">
      <c r="E558966" s="382"/>
    </row>
    <row r="558967" spans="5:5">
      <c r="E558967" s="382"/>
    </row>
    <row r="558968" spans="5:5">
      <c r="E558968" s="382"/>
    </row>
    <row r="558969" spans="5:5">
      <c r="E558969" s="382"/>
    </row>
    <row r="558970" spans="5:5">
      <c r="E558970" s="382"/>
    </row>
    <row r="558971" spans="5:5">
      <c r="E558971" s="382"/>
    </row>
    <row r="558972" spans="5:5">
      <c r="E558972" s="382"/>
    </row>
    <row r="558973" spans="5:5">
      <c r="E558973" s="382"/>
    </row>
    <row r="558974" spans="5:5">
      <c r="E558974" s="382"/>
    </row>
    <row r="558975" spans="5:5">
      <c r="E558975" s="382"/>
    </row>
    <row r="558976" spans="5:5">
      <c r="E558976" s="382"/>
    </row>
    <row r="558977" spans="5:5">
      <c r="E558977" s="382"/>
    </row>
    <row r="558978" spans="5:5">
      <c r="E558978" s="382"/>
    </row>
    <row r="558979" spans="5:5">
      <c r="E558979" s="382"/>
    </row>
    <row r="558980" spans="5:5">
      <c r="E558980" s="382"/>
    </row>
    <row r="558981" spans="5:5">
      <c r="E558981" s="382"/>
    </row>
    <row r="558982" spans="5:5">
      <c r="E558982" s="382"/>
    </row>
    <row r="558983" spans="5:5">
      <c r="E558983" s="382"/>
    </row>
    <row r="558984" spans="5:5">
      <c r="E558984" s="382"/>
    </row>
    <row r="558985" spans="5:5">
      <c r="E558985" s="382"/>
    </row>
    <row r="558986" spans="5:5">
      <c r="E558986" s="382"/>
    </row>
    <row r="558987" spans="5:5">
      <c r="E558987" s="382"/>
    </row>
    <row r="558988" spans="5:5">
      <c r="E558988" s="382"/>
    </row>
    <row r="558989" spans="5:5">
      <c r="E558989" s="382"/>
    </row>
    <row r="558990" spans="5:5">
      <c r="E558990" s="382"/>
    </row>
    <row r="558991" spans="5:5">
      <c r="E558991" s="382"/>
    </row>
    <row r="558992" spans="5:5">
      <c r="E558992" s="382"/>
    </row>
    <row r="558993" spans="5:5">
      <c r="E558993" s="382"/>
    </row>
    <row r="558994" spans="5:5">
      <c r="E558994" s="382"/>
    </row>
    <row r="558995" spans="5:5">
      <c r="E558995" s="382"/>
    </row>
    <row r="558996" spans="5:5">
      <c r="E558996" s="382"/>
    </row>
    <row r="558997" spans="5:5">
      <c r="E558997" s="382"/>
    </row>
    <row r="558998" spans="5:5">
      <c r="E558998" s="382"/>
    </row>
    <row r="558999" spans="5:5">
      <c r="E558999" s="382"/>
    </row>
    <row r="559000" spans="5:5">
      <c r="E559000" s="382"/>
    </row>
    <row r="559001" spans="5:5">
      <c r="E559001" s="382"/>
    </row>
    <row r="559002" spans="5:5">
      <c r="E559002" s="382"/>
    </row>
    <row r="559003" spans="5:5">
      <c r="E559003" s="382"/>
    </row>
    <row r="559004" spans="5:5">
      <c r="E559004" s="382"/>
    </row>
    <row r="559005" spans="5:5">
      <c r="E559005" s="382"/>
    </row>
    <row r="559006" spans="5:5">
      <c r="E559006" s="382"/>
    </row>
    <row r="559007" spans="5:5">
      <c r="E559007" s="382"/>
    </row>
    <row r="559008" spans="5:5">
      <c r="E559008" s="382"/>
    </row>
    <row r="559009" spans="5:5">
      <c r="E559009" s="382"/>
    </row>
    <row r="559010" spans="5:5">
      <c r="E559010" s="382"/>
    </row>
    <row r="559011" spans="5:5">
      <c r="E559011" s="382"/>
    </row>
    <row r="559012" spans="5:5">
      <c r="E559012" s="382"/>
    </row>
    <row r="559013" spans="5:5">
      <c r="E559013" s="382"/>
    </row>
    <row r="559014" spans="5:5">
      <c r="E559014" s="382"/>
    </row>
    <row r="559015" spans="5:5">
      <c r="E559015" s="382"/>
    </row>
    <row r="559016" spans="5:5">
      <c r="E559016" s="382"/>
    </row>
    <row r="559017" spans="5:5">
      <c r="E559017" s="382"/>
    </row>
    <row r="559018" spans="5:5">
      <c r="E559018" s="382"/>
    </row>
    <row r="559019" spans="5:5">
      <c r="E559019" s="382"/>
    </row>
    <row r="559020" spans="5:5">
      <c r="E559020" s="382"/>
    </row>
    <row r="559021" spans="5:5">
      <c r="E559021" s="382"/>
    </row>
    <row r="559022" spans="5:5">
      <c r="E559022" s="382"/>
    </row>
    <row r="559023" spans="5:5">
      <c r="E559023" s="382"/>
    </row>
    <row r="559024" spans="5:5">
      <c r="E559024" s="382"/>
    </row>
    <row r="559025" spans="5:5">
      <c r="E559025" s="382"/>
    </row>
    <row r="559026" spans="5:5">
      <c r="E559026" s="382"/>
    </row>
    <row r="559027" spans="5:5">
      <c r="E559027" s="382"/>
    </row>
    <row r="559028" spans="5:5">
      <c r="E559028" s="382"/>
    </row>
    <row r="559029" spans="5:5">
      <c r="E559029" s="382"/>
    </row>
    <row r="559030" spans="5:5">
      <c r="E559030" s="382"/>
    </row>
    <row r="559031" spans="5:5">
      <c r="E559031" s="382"/>
    </row>
    <row r="559032" spans="5:5">
      <c r="E559032" s="382"/>
    </row>
    <row r="559033" spans="5:5">
      <c r="E559033" s="382"/>
    </row>
    <row r="559034" spans="5:5">
      <c r="E559034" s="382"/>
    </row>
    <row r="559035" spans="5:5">
      <c r="E559035" s="382"/>
    </row>
    <row r="559036" spans="5:5">
      <c r="E559036" s="382"/>
    </row>
    <row r="559037" spans="5:5">
      <c r="E559037" s="382"/>
    </row>
    <row r="559038" spans="5:5">
      <c r="E559038" s="382"/>
    </row>
    <row r="559039" spans="5:5">
      <c r="E559039" s="382"/>
    </row>
    <row r="559040" spans="5:5">
      <c r="E559040" s="382"/>
    </row>
    <row r="559041" spans="5:5">
      <c r="E559041" s="382"/>
    </row>
    <row r="559042" spans="5:5">
      <c r="E559042" s="382"/>
    </row>
    <row r="559043" spans="5:5">
      <c r="E559043" s="382"/>
    </row>
    <row r="559044" spans="5:5">
      <c r="E559044" s="382"/>
    </row>
    <row r="559045" spans="5:5">
      <c r="E559045" s="382"/>
    </row>
    <row r="559046" spans="5:5">
      <c r="E559046" s="382"/>
    </row>
    <row r="559047" spans="5:5">
      <c r="E559047" s="382"/>
    </row>
    <row r="559048" spans="5:5">
      <c r="E559048" s="382"/>
    </row>
    <row r="559049" spans="5:5">
      <c r="E559049" s="382"/>
    </row>
    <row r="559050" spans="5:5">
      <c r="E559050" s="382"/>
    </row>
    <row r="559051" spans="5:5">
      <c r="E559051" s="382"/>
    </row>
    <row r="559052" spans="5:5">
      <c r="E559052" s="382"/>
    </row>
    <row r="559053" spans="5:5">
      <c r="E559053" s="382"/>
    </row>
    <row r="559054" spans="5:5">
      <c r="E559054" s="382"/>
    </row>
    <row r="559055" spans="5:5">
      <c r="E559055" s="382"/>
    </row>
    <row r="559056" spans="5:5">
      <c r="E559056" s="382"/>
    </row>
    <row r="559057" spans="5:5">
      <c r="E559057" s="382"/>
    </row>
    <row r="559058" spans="5:5">
      <c r="E559058" s="382"/>
    </row>
    <row r="559059" spans="5:5">
      <c r="E559059" s="382"/>
    </row>
    <row r="559060" spans="5:5">
      <c r="E559060" s="382"/>
    </row>
    <row r="559061" spans="5:5">
      <c r="E559061" s="382"/>
    </row>
    <row r="559062" spans="5:5">
      <c r="E559062" s="382"/>
    </row>
    <row r="559063" spans="5:5">
      <c r="E559063" s="382"/>
    </row>
    <row r="559064" spans="5:5">
      <c r="E559064" s="382"/>
    </row>
    <row r="559065" spans="5:5">
      <c r="E559065" s="382"/>
    </row>
    <row r="559066" spans="5:5">
      <c r="E559066" s="382"/>
    </row>
    <row r="559067" spans="5:5">
      <c r="E559067" s="382"/>
    </row>
    <row r="559068" spans="5:5">
      <c r="E559068" s="382"/>
    </row>
    <row r="559069" spans="5:5">
      <c r="E559069" s="382"/>
    </row>
    <row r="559070" spans="5:5">
      <c r="E559070" s="382"/>
    </row>
    <row r="559071" spans="5:5">
      <c r="E559071" s="382"/>
    </row>
    <row r="559072" spans="5:5">
      <c r="E559072" s="382"/>
    </row>
    <row r="559073" spans="5:5">
      <c r="E559073" s="382"/>
    </row>
    <row r="559074" spans="5:5">
      <c r="E559074" s="382"/>
    </row>
    <row r="559075" spans="5:5">
      <c r="E559075" s="382"/>
    </row>
    <row r="559076" spans="5:5">
      <c r="E559076" s="382"/>
    </row>
    <row r="559077" spans="5:5">
      <c r="E559077" s="382"/>
    </row>
    <row r="559078" spans="5:5">
      <c r="E559078" s="382"/>
    </row>
    <row r="559079" spans="5:5">
      <c r="E559079" s="382"/>
    </row>
    <row r="559080" spans="5:5">
      <c r="E559080" s="382"/>
    </row>
    <row r="559081" spans="5:5">
      <c r="E559081" s="382"/>
    </row>
    <row r="559082" spans="5:5">
      <c r="E559082" s="382"/>
    </row>
    <row r="559083" spans="5:5">
      <c r="E559083" s="382"/>
    </row>
    <row r="559084" spans="5:5">
      <c r="E559084" s="382"/>
    </row>
    <row r="559085" spans="5:5">
      <c r="E559085" s="382"/>
    </row>
    <row r="559086" spans="5:5">
      <c r="E559086" s="382"/>
    </row>
    <row r="559087" spans="5:5">
      <c r="E559087" s="382"/>
    </row>
    <row r="559088" spans="5:5">
      <c r="E559088" s="382"/>
    </row>
    <row r="559089" spans="5:5">
      <c r="E559089" s="382"/>
    </row>
    <row r="559090" spans="5:5">
      <c r="E559090" s="382"/>
    </row>
    <row r="559091" spans="5:5">
      <c r="E559091" s="382"/>
    </row>
    <row r="559092" spans="5:5">
      <c r="E559092" s="382"/>
    </row>
    <row r="559093" spans="5:5">
      <c r="E559093" s="382"/>
    </row>
    <row r="559094" spans="5:5">
      <c r="E559094" s="382"/>
    </row>
    <row r="559095" spans="5:5">
      <c r="E559095" s="382"/>
    </row>
    <row r="559096" spans="5:5">
      <c r="E559096" s="382"/>
    </row>
    <row r="559097" spans="5:5">
      <c r="E559097" s="382"/>
    </row>
    <row r="559098" spans="5:5">
      <c r="E559098" s="382"/>
    </row>
    <row r="559099" spans="5:5">
      <c r="E559099" s="382"/>
    </row>
    <row r="559100" spans="5:5">
      <c r="E559100" s="382"/>
    </row>
    <row r="559101" spans="5:5">
      <c r="E559101" s="382"/>
    </row>
    <row r="559102" spans="5:5">
      <c r="E559102" s="382"/>
    </row>
    <row r="559103" spans="5:5">
      <c r="E559103" s="382"/>
    </row>
    <row r="559104" spans="5:5">
      <c r="E559104" s="382"/>
    </row>
    <row r="559105" spans="5:5">
      <c r="E559105" s="382"/>
    </row>
    <row r="559106" spans="5:5">
      <c r="E559106" s="382"/>
    </row>
    <row r="559107" spans="5:5">
      <c r="E559107" s="382"/>
    </row>
    <row r="559108" spans="5:5">
      <c r="E559108" s="382"/>
    </row>
    <row r="559109" spans="5:5">
      <c r="E559109" s="382"/>
    </row>
    <row r="559110" spans="5:5">
      <c r="E559110" s="382"/>
    </row>
    <row r="559111" spans="5:5">
      <c r="E559111" s="382"/>
    </row>
    <row r="559112" spans="5:5">
      <c r="E559112" s="382"/>
    </row>
    <row r="559113" spans="5:5">
      <c r="E559113" s="382"/>
    </row>
    <row r="559114" spans="5:5">
      <c r="E559114" s="382"/>
    </row>
    <row r="559115" spans="5:5">
      <c r="E559115" s="382"/>
    </row>
    <row r="559116" spans="5:5">
      <c r="E559116" s="382"/>
    </row>
    <row r="559117" spans="5:5">
      <c r="E559117" s="382"/>
    </row>
    <row r="559118" spans="5:5">
      <c r="E559118" s="382"/>
    </row>
    <row r="559119" spans="5:5">
      <c r="E559119" s="382"/>
    </row>
    <row r="559120" spans="5:5">
      <c r="E559120" s="382"/>
    </row>
    <row r="559121" spans="5:5">
      <c r="E559121" s="382"/>
    </row>
    <row r="559122" spans="5:5">
      <c r="E559122" s="382"/>
    </row>
    <row r="559123" spans="5:5">
      <c r="E559123" s="382"/>
    </row>
    <row r="559124" spans="5:5">
      <c r="E559124" s="382"/>
    </row>
    <row r="559125" spans="5:5">
      <c r="E559125" s="382"/>
    </row>
    <row r="559126" spans="5:5">
      <c r="E559126" s="382"/>
    </row>
    <row r="559127" spans="5:5">
      <c r="E559127" s="382"/>
    </row>
    <row r="559128" spans="5:5">
      <c r="E559128" s="382"/>
    </row>
    <row r="559129" spans="5:5">
      <c r="E559129" s="382"/>
    </row>
    <row r="559130" spans="5:5">
      <c r="E559130" s="382"/>
    </row>
    <row r="559131" spans="5:5">
      <c r="E559131" s="382"/>
    </row>
    <row r="559132" spans="5:5">
      <c r="E559132" s="382"/>
    </row>
    <row r="559133" spans="5:5">
      <c r="E559133" s="382"/>
    </row>
    <row r="559134" spans="5:5">
      <c r="E559134" s="382"/>
    </row>
    <row r="559135" spans="5:5">
      <c r="E559135" s="382"/>
    </row>
    <row r="559136" spans="5:5">
      <c r="E559136" s="382"/>
    </row>
    <row r="559137" spans="5:5">
      <c r="E559137" s="382"/>
    </row>
    <row r="559138" spans="5:5">
      <c r="E559138" s="382"/>
    </row>
    <row r="559139" spans="5:5">
      <c r="E559139" s="382"/>
    </row>
    <row r="559140" spans="5:5">
      <c r="E559140" s="382"/>
    </row>
    <row r="559141" spans="5:5">
      <c r="E559141" s="382"/>
    </row>
    <row r="559142" spans="5:5">
      <c r="E559142" s="382"/>
    </row>
    <row r="559143" spans="5:5">
      <c r="E559143" s="382"/>
    </row>
    <row r="559144" spans="5:5">
      <c r="E559144" s="382"/>
    </row>
    <row r="559145" spans="5:5">
      <c r="E559145" s="382"/>
    </row>
    <row r="559146" spans="5:5">
      <c r="E559146" s="382"/>
    </row>
    <row r="559147" spans="5:5">
      <c r="E559147" s="382"/>
    </row>
    <row r="559148" spans="5:5">
      <c r="E559148" s="382"/>
    </row>
    <row r="559149" spans="5:5">
      <c r="E559149" s="382"/>
    </row>
    <row r="559150" spans="5:5">
      <c r="E559150" s="382"/>
    </row>
    <row r="559151" spans="5:5">
      <c r="E559151" s="382"/>
    </row>
    <row r="559152" spans="5:5">
      <c r="E559152" s="382"/>
    </row>
    <row r="559153" spans="5:5">
      <c r="E559153" s="382"/>
    </row>
    <row r="559154" spans="5:5">
      <c r="E559154" s="382"/>
    </row>
    <row r="559155" spans="5:5">
      <c r="E559155" s="382"/>
    </row>
    <row r="559156" spans="5:5">
      <c r="E559156" s="382"/>
    </row>
    <row r="559157" spans="5:5">
      <c r="E559157" s="382"/>
    </row>
    <row r="559158" spans="5:5">
      <c r="E559158" s="382"/>
    </row>
    <row r="559159" spans="5:5">
      <c r="E559159" s="382"/>
    </row>
    <row r="559160" spans="5:5">
      <c r="E559160" s="382"/>
    </row>
    <row r="559161" spans="5:5">
      <c r="E559161" s="382"/>
    </row>
    <row r="559162" spans="5:5">
      <c r="E559162" s="382"/>
    </row>
    <row r="559163" spans="5:5">
      <c r="E559163" s="382"/>
    </row>
    <row r="559164" spans="5:5">
      <c r="E559164" s="382"/>
    </row>
    <row r="559165" spans="5:5">
      <c r="E559165" s="382"/>
    </row>
    <row r="559166" spans="5:5">
      <c r="E559166" s="382"/>
    </row>
    <row r="559167" spans="5:5">
      <c r="E559167" s="382"/>
    </row>
    <row r="559168" spans="5:5">
      <c r="E559168" s="382"/>
    </row>
    <row r="559169" spans="5:5">
      <c r="E559169" s="382"/>
    </row>
    <row r="559170" spans="5:5">
      <c r="E559170" s="382"/>
    </row>
    <row r="559171" spans="5:5">
      <c r="E559171" s="382"/>
    </row>
    <row r="559172" spans="5:5">
      <c r="E559172" s="382"/>
    </row>
    <row r="559173" spans="5:5">
      <c r="E559173" s="382"/>
    </row>
    <row r="559174" spans="5:5">
      <c r="E559174" s="382"/>
    </row>
    <row r="559175" spans="5:5">
      <c r="E559175" s="382"/>
    </row>
    <row r="559176" spans="5:5">
      <c r="E559176" s="382"/>
    </row>
    <row r="559177" spans="5:5">
      <c r="E559177" s="382"/>
    </row>
    <row r="559178" spans="5:5">
      <c r="E559178" s="382"/>
    </row>
    <row r="559179" spans="5:5">
      <c r="E559179" s="382"/>
    </row>
    <row r="559180" spans="5:5">
      <c r="E559180" s="382"/>
    </row>
    <row r="559181" spans="5:5">
      <c r="E559181" s="382"/>
    </row>
    <row r="559182" spans="5:5">
      <c r="E559182" s="382"/>
    </row>
    <row r="559183" spans="5:5">
      <c r="E559183" s="382"/>
    </row>
    <row r="559184" spans="5:5">
      <c r="E559184" s="382"/>
    </row>
    <row r="559185" spans="5:5">
      <c r="E559185" s="382"/>
    </row>
    <row r="559186" spans="5:5">
      <c r="E559186" s="382"/>
    </row>
    <row r="559187" spans="5:5">
      <c r="E559187" s="382"/>
    </row>
    <row r="559188" spans="5:5">
      <c r="E559188" s="382"/>
    </row>
    <row r="559189" spans="5:5">
      <c r="E559189" s="382"/>
    </row>
    <row r="559190" spans="5:5">
      <c r="E559190" s="382"/>
    </row>
    <row r="559191" spans="5:5">
      <c r="E559191" s="382"/>
    </row>
    <row r="559192" spans="5:5">
      <c r="E559192" s="382"/>
    </row>
    <row r="559193" spans="5:5">
      <c r="E559193" s="382"/>
    </row>
    <row r="559194" spans="5:5">
      <c r="E559194" s="382"/>
    </row>
    <row r="559195" spans="5:5">
      <c r="E559195" s="382"/>
    </row>
    <row r="559196" spans="5:5">
      <c r="E559196" s="382"/>
    </row>
    <row r="559197" spans="5:5">
      <c r="E559197" s="382"/>
    </row>
    <row r="559198" spans="5:5">
      <c r="E559198" s="382"/>
    </row>
    <row r="559199" spans="5:5">
      <c r="E559199" s="382"/>
    </row>
    <row r="559200" spans="5:5">
      <c r="E559200" s="382"/>
    </row>
    <row r="559201" spans="5:5">
      <c r="E559201" s="382"/>
    </row>
    <row r="559202" spans="5:5">
      <c r="E559202" s="382"/>
    </row>
    <row r="559203" spans="5:5">
      <c r="E559203" s="382"/>
    </row>
    <row r="559204" spans="5:5">
      <c r="E559204" s="382"/>
    </row>
    <row r="559205" spans="5:5">
      <c r="E559205" s="382"/>
    </row>
    <row r="559206" spans="5:5">
      <c r="E559206" s="382"/>
    </row>
    <row r="559207" spans="5:5">
      <c r="E559207" s="382"/>
    </row>
    <row r="559208" spans="5:5">
      <c r="E559208" s="382"/>
    </row>
    <row r="559209" spans="5:5">
      <c r="E559209" s="382"/>
    </row>
    <row r="559210" spans="5:5">
      <c r="E559210" s="382"/>
    </row>
    <row r="559211" spans="5:5">
      <c r="E559211" s="382"/>
    </row>
    <row r="559212" spans="5:5">
      <c r="E559212" s="382"/>
    </row>
    <row r="559213" spans="5:5">
      <c r="E559213" s="382"/>
    </row>
    <row r="559214" spans="5:5">
      <c r="E559214" s="382"/>
    </row>
    <row r="559215" spans="5:5">
      <c r="E559215" s="382"/>
    </row>
    <row r="559216" spans="5:5">
      <c r="E559216" s="382"/>
    </row>
    <row r="559217" spans="5:5">
      <c r="E559217" s="382"/>
    </row>
    <row r="559218" spans="5:5">
      <c r="E559218" s="382"/>
    </row>
    <row r="559219" spans="5:5">
      <c r="E559219" s="382"/>
    </row>
    <row r="559220" spans="5:5">
      <c r="E559220" s="382"/>
    </row>
    <row r="559221" spans="5:5">
      <c r="E559221" s="382"/>
    </row>
    <row r="559222" spans="5:5">
      <c r="E559222" s="382"/>
    </row>
    <row r="559223" spans="5:5">
      <c r="E559223" s="382"/>
    </row>
    <row r="559224" spans="5:5">
      <c r="E559224" s="382"/>
    </row>
    <row r="559225" spans="5:5">
      <c r="E559225" s="382"/>
    </row>
    <row r="559226" spans="5:5">
      <c r="E559226" s="382"/>
    </row>
    <row r="559227" spans="5:5">
      <c r="E559227" s="382"/>
    </row>
    <row r="559228" spans="5:5">
      <c r="E559228" s="382"/>
    </row>
    <row r="559229" spans="5:5">
      <c r="E559229" s="382"/>
    </row>
    <row r="559230" spans="5:5">
      <c r="E559230" s="382"/>
    </row>
    <row r="559231" spans="5:5">
      <c r="E559231" s="382"/>
    </row>
    <row r="559232" spans="5:5">
      <c r="E559232" s="382"/>
    </row>
    <row r="559233" spans="5:5">
      <c r="E559233" s="382"/>
    </row>
    <row r="559234" spans="5:5">
      <c r="E559234" s="382"/>
    </row>
    <row r="559235" spans="5:5">
      <c r="E559235" s="382"/>
    </row>
    <row r="559236" spans="5:5">
      <c r="E559236" s="382"/>
    </row>
    <row r="559237" spans="5:5">
      <c r="E559237" s="382"/>
    </row>
    <row r="559238" spans="5:5">
      <c r="E559238" s="382"/>
    </row>
    <row r="559239" spans="5:5">
      <c r="E559239" s="382"/>
    </row>
    <row r="559240" spans="5:5">
      <c r="E559240" s="382"/>
    </row>
    <row r="559241" spans="5:5">
      <c r="E559241" s="382"/>
    </row>
    <row r="559242" spans="5:5">
      <c r="E559242" s="382"/>
    </row>
    <row r="559243" spans="5:5">
      <c r="E559243" s="382"/>
    </row>
    <row r="559244" spans="5:5">
      <c r="E559244" s="382"/>
    </row>
    <row r="559245" spans="5:5">
      <c r="E559245" s="382"/>
    </row>
    <row r="559246" spans="5:5">
      <c r="E559246" s="382"/>
    </row>
    <row r="559247" spans="5:5">
      <c r="E559247" s="382"/>
    </row>
    <row r="559248" spans="5:5">
      <c r="E559248" s="382"/>
    </row>
    <row r="559249" spans="5:5">
      <c r="E559249" s="382"/>
    </row>
    <row r="559250" spans="5:5">
      <c r="E559250" s="382"/>
    </row>
    <row r="559251" spans="5:5">
      <c r="E559251" s="382"/>
    </row>
    <row r="559252" spans="5:5">
      <c r="E559252" s="382"/>
    </row>
    <row r="559253" spans="5:5">
      <c r="E559253" s="382"/>
    </row>
    <row r="559254" spans="5:5">
      <c r="E559254" s="382"/>
    </row>
    <row r="559255" spans="5:5">
      <c r="E559255" s="382"/>
    </row>
    <row r="559256" spans="5:5">
      <c r="E559256" s="382"/>
    </row>
    <row r="559257" spans="5:5">
      <c r="E559257" s="382"/>
    </row>
    <row r="559258" spans="5:5">
      <c r="E559258" s="382"/>
    </row>
    <row r="559259" spans="5:5">
      <c r="E559259" s="382"/>
    </row>
    <row r="559260" spans="5:5">
      <c r="E559260" s="382"/>
    </row>
    <row r="559261" spans="5:5">
      <c r="E559261" s="382"/>
    </row>
    <row r="559262" spans="5:5">
      <c r="E559262" s="382"/>
    </row>
    <row r="559263" spans="5:5">
      <c r="E559263" s="382"/>
    </row>
    <row r="559264" spans="5:5">
      <c r="E559264" s="382"/>
    </row>
    <row r="559265" spans="5:5">
      <c r="E559265" s="382"/>
    </row>
    <row r="559266" spans="5:5">
      <c r="E559266" s="382"/>
    </row>
    <row r="559267" spans="5:5">
      <c r="E559267" s="382"/>
    </row>
    <row r="559268" spans="5:5">
      <c r="E559268" s="382"/>
    </row>
    <row r="559269" spans="5:5">
      <c r="E559269" s="382"/>
    </row>
    <row r="559270" spans="5:5">
      <c r="E559270" s="382"/>
    </row>
    <row r="559271" spans="5:5">
      <c r="E559271" s="382"/>
    </row>
    <row r="559272" spans="5:5">
      <c r="E559272" s="382"/>
    </row>
    <row r="559273" spans="5:5">
      <c r="E559273" s="382"/>
    </row>
    <row r="559274" spans="5:5">
      <c r="E559274" s="382"/>
    </row>
    <row r="559275" spans="5:5">
      <c r="E559275" s="382"/>
    </row>
    <row r="559276" spans="5:5">
      <c r="E559276" s="382"/>
    </row>
    <row r="559277" spans="5:5">
      <c r="E559277" s="382"/>
    </row>
    <row r="559278" spans="5:5">
      <c r="E559278" s="382"/>
    </row>
    <row r="559279" spans="5:5">
      <c r="E559279" s="382"/>
    </row>
    <row r="559280" spans="5:5">
      <c r="E559280" s="382"/>
    </row>
    <row r="559281" spans="5:5">
      <c r="E559281" s="382"/>
    </row>
    <row r="559282" spans="5:5">
      <c r="E559282" s="382"/>
    </row>
    <row r="559283" spans="5:5">
      <c r="E559283" s="382"/>
    </row>
    <row r="559284" spans="5:5">
      <c r="E559284" s="382"/>
    </row>
    <row r="559285" spans="5:5">
      <c r="E559285" s="382"/>
    </row>
    <row r="559286" spans="5:5">
      <c r="E559286" s="382"/>
    </row>
    <row r="559287" spans="5:5">
      <c r="E559287" s="382"/>
    </row>
    <row r="559288" spans="5:5">
      <c r="E559288" s="382"/>
    </row>
    <row r="559289" spans="5:5">
      <c r="E559289" s="382"/>
    </row>
    <row r="559290" spans="5:5">
      <c r="E559290" s="382"/>
    </row>
    <row r="559291" spans="5:5">
      <c r="E559291" s="382"/>
    </row>
    <row r="559292" spans="5:5">
      <c r="E559292" s="382"/>
    </row>
    <row r="559293" spans="5:5">
      <c r="E559293" s="382"/>
    </row>
    <row r="559294" spans="5:5">
      <c r="E559294" s="382"/>
    </row>
    <row r="559295" spans="5:5">
      <c r="E559295" s="382"/>
    </row>
    <row r="559296" spans="5:5">
      <c r="E559296" s="382"/>
    </row>
    <row r="559297" spans="5:5">
      <c r="E559297" s="382"/>
    </row>
    <row r="559298" spans="5:5">
      <c r="E559298" s="382"/>
    </row>
    <row r="559299" spans="5:5">
      <c r="E559299" s="382"/>
    </row>
    <row r="559300" spans="5:5">
      <c r="E559300" s="382"/>
    </row>
    <row r="559301" spans="5:5">
      <c r="E559301" s="382"/>
    </row>
    <row r="559302" spans="5:5">
      <c r="E559302" s="382"/>
    </row>
    <row r="559303" spans="5:5">
      <c r="E559303" s="382"/>
    </row>
    <row r="559304" spans="5:5">
      <c r="E559304" s="382"/>
    </row>
    <row r="559305" spans="5:5">
      <c r="E559305" s="382"/>
    </row>
    <row r="559306" spans="5:5">
      <c r="E559306" s="382"/>
    </row>
    <row r="559307" spans="5:5">
      <c r="E559307" s="382"/>
    </row>
    <row r="559308" spans="5:5">
      <c r="E559308" s="382"/>
    </row>
    <row r="559309" spans="5:5">
      <c r="E559309" s="382"/>
    </row>
    <row r="559310" spans="5:5">
      <c r="E559310" s="382"/>
    </row>
    <row r="559311" spans="5:5">
      <c r="E559311" s="382"/>
    </row>
    <row r="559312" spans="5:5">
      <c r="E559312" s="382"/>
    </row>
    <row r="559313" spans="5:5">
      <c r="E559313" s="382"/>
    </row>
    <row r="559314" spans="5:5">
      <c r="E559314" s="382"/>
    </row>
    <row r="559315" spans="5:5">
      <c r="E559315" s="382"/>
    </row>
    <row r="559316" spans="5:5">
      <c r="E559316" s="382"/>
    </row>
    <row r="559317" spans="5:5">
      <c r="E559317" s="382"/>
    </row>
    <row r="559318" spans="5:5">
      <c r="E559318" s="382"/>
    </row>
    <row r="559319" spans="5:5">
      <c r="E559319" s="382"/>
    </row>
    <row r="559320" spans="5:5">
      <c r="E559320" s="382"/>
    </row>
    <row r="559321" spans="5:5">
      <c r="E559321" s="382"/>
    </row>
    <row r="559322" spans="5:5">
      <c r="E559322" s="382"/>
    </row>
    <row r="559323" spans="5:5">
      <c r="E559323" s="382"/>
    </row>
    <row r="559324" spans="5:5">
      <c r="E559324" s="382"/>
    </row>
    <row r="559325" spans="5:5">
      <c r="E559325" s="382"/>
    </row>
    <row r="559326" spans="5:5">
      <c r="E559326" s="382"/>
    </row>
    <row r="559327" spans="5:5">
      <c r="E559327" s="382"/>
    </row>
    <row r="559328" spans="5:5">
      <c r="E559328" s="382"/>
    </row>
    <row r="559329" spans="5:5">
      <c r="E559329" s="382"/>
    </row>
    <row r="559330" spans="5:5">
      <c r="E559330" s="382"/>
    </row>
    <row r="559331" spans="5:5">
      <c r="E559331" s="382"/>
    </row>
    <row r="559332" spans="5:5">
      <c r="E559332" s="382"/>
    </row>
    <row r="559333" spans="5:5">
      <c r="E559333" s="382"/>
    </row>
    <row r="559334" spans="5:5">
      <c r="E559334" s="382"/>
    </row>
    <row r="559335" spans="5:5">
      <c r="E559335" s="382"/>
    </row>
    <row r="559336" spans="5:5">
      <c r="E559336" s="382"/>
    </row>
    <row r="559337" spans="5:5">
      <c r="E559337" s="382"/>
    </row>
    <row r="559338" spans="5:5">
      <c r="E559338" s="382"/>
    </row>
    <row r="559339" spans="5:5">
      <c r="E559339" s="382"/>
    </row>
    <row r="559340" spans="5:5">
      <c r="E559340" s="382"/>
    </row>
    <row r="559341" spans="5:5">
      <c r="E559341" s="382"/>
    </row>
    <row r="559342" spans="5:5">
      <c r="E559342" s="382"/>
    </row>
    <row r="559343" spans="5:5">
      <c r="E559343" s="382"/>
    </row>
    <row r="559344" spans="5:5">
      <c r="E559344" s="382"/>
    </row>
    <row r="559345" spans="5:5">
      <c r="E559345" s="382"/>
    </row>
    <row r="559346" spans="5:5">
      <c r="E559346" s="382"/>
    </row>
    <row r="559347" spans="5:5">
      <c r="E559347" s="382"/>
    </row>
    <row r="559348" spans="5:5">
      <c r="E559348" s="382"/>
    </row>
    <row r="559349" spans="5:5">
      <c r="E559349" s="382"/>
    </row>
    <row r="559350" spans="5:5">
      <c r="E559350" s="382"/>
    </row>
    <row r="559351" spans="5:5">
      <c r="E559351" s="382"/>
    </row>
    <row r="559352" spans="5:5">
      <c r="E559352" s="382"/>
    </row>
    <row r="559353" spans="5:5">
      <c r="E559353" s="382"/>
    </row>
    <row r="559354" spans="5:5">
      <c r="E559354" s="382"/>
    </row>
    <row r="559355" spans="5:5">
      <c r="E559355" s="382"/>
    </row>
    <row r="559356" spans="5:5">
      <c r="E559356" s="382"/>
    </row>
    <row r="559357" spans="5:5">
      <c r="E559357" s="382"/>
    </row>
    <row r="559358" spans="5:5">
      <c r="E559358" s="382"/>
    </row>
    <row r="559359" spans="5:5">
      <c r="E559359" s="382"/>
    </row>
    <row r="559360" spans="5:5">
      <c r="E559360" s="382"/>
    </row>
    <row r="559361" spans="5:5">
      <c r="E559361" s="382"/>
    </row>
    <row r="559362" spans="5:5">
      <c r="E559362" s="382"/>
    </row>
    <row r="559363" spans="5:5">
      <c r="E559363" s="382"/>
    </row>
    <row r="559364" spans="5:5">
      <c r="E559364" s="382"/>
    </row>
    <row r="559365" spans="5:5">
      <c r="E559365" s="382"/>
    </row>
    <row r="559366" spans="5:5">
      <c r="E559366" s="382"/>
    </row>
    <row r="559367" spans="5:5">
      <c r="E559367" s="382"/>
    </row>
    <row r="559368" spans="5:5">
      <c r="E559368" s="382"/>
    </row>
    <row r="559369" spans="5:5">
      <c r="E559369" s="382"/>
    </row>
    <row r="559370" spans="5:5">
      <c r="E559370" s="382"/>
    </row>
    <row r="559371" spans="5:5">
      <c r="E559371" s="382"/>
    </row>
    <row r="559372" spans="5:5">
      <c r="E559372" s="382"/>
    </row>
    <row r="559373" spans="5:5">
      <c r="E559373" s="382"/>
    </row>
    <row r="559374" spans="5:5">
      <c r="E559374" s="382"/>
    </row>
    <row r="559375" spans="5:5">
      <c r="E559375" s="382"/>
    </row>
    <row r="559376" spans="5:5">
      <c r="E559376" s="382"/>
    </row>
    <row r="559377" spans="5:5">
      <c r="E559377" s="382"/>
    </row>
    <row r="559378" spans="5:5">
      <c r="E559378" s="382"/>
    </row>
    <row r="559379" spans="5:5">
      <c r="E559379" s="382"/>
    </row>
    <row r="559380" spans="5:5">
      <c r="E559380" s="382"/>
    </row>
    <row r="559381" spans="5:5">
      <c r="E559381" s="382"/>
    </row>
    <row r="559382" spans="5:5">
      <c r="E559382" s="382"/>
    </row>
    <row r="559383" spans="5:5">
      <c r="E559383" s="382"/>
    </row>
    <row r="559384" spans="5:5">
      <c r="E559384" s="382"/>
    </row>
    <row r="559385" spans="5:5">
      <c r="E559385" s="382"/>
    </row>
    <row r="559386" spans="5:5">
      <c r="E559386" s="382"/>
    </row>
    <row r="559387" spans="5:5">
      <c r="E559387" s="382"/>
    </row>
    <row r="559388" spans="5:5">
      <c r="E559388" s="382"/>
    </row>
    <row r="559389" spans="5:5">
      <c r="E559389" s="382"/>
    </row>
    <row r="559390" spans="5:5">
      <c r="E559390" s="382"/>
    </row>
    <row r="559391" spans="5:5">
      <c r="E559391" s="382"/>
    </row>
    <row r="559392" spans="5:5">
      <c r="E559392" s="382"/>
    </row>
    <row r="559393" spans="5:5">
      <c r="E559393" s="382"/>
    </row>
    <row r="559394" spans="5:5">
      <c r="E559394" s="382"/>
    </row>
    <row r="559395" spans="5:5">
      <c r="E559395" s="382"/>
    </row>
    <row r="559396" spans="5:5">
      <c r="E559396" s="382"/>
    </row>
    <row r="559397" spans="5:5">
      <c r="E559397" s="382"/>
    </row>
    <row r="559398" spans="5:5">
      <c r="E559398" s="382"/>
    </row>
    <row r="559399" spans="5:5">
      <c r="E559399" s="382"/>
    </row>
    <row r="559400" spans="5:5">
      <c r="E559400" s="382"/>
    </row>
    <row r="559401" spans="5:5">
      <c r="E559401" s="382"/>
    </row>
    <row r="559402" spans="5:5">
      <c r="E559402" s="382"/>
    </row>
    <row r="559403" spans="5:5">
      <c r="E559403" s="382"/>
    </row>
    <row r="559404" spans="5:5">
      <c r="E559404" s="382"/>
    </row>
    <row r="559405" spans="5:5">
      <c r="E559405" s="382"/>
    </row>
    <row r="559406" spans="5:5">
      <c r="E559406" s="382"/>
    </row>
    <row r="559407" spans="5:5">
      <c r="E559407" s="382"/>
    </row>
    <row r="559408" spans="5:5">
      <c r="E559408" s="382"/>
    </row>
    <row r="559409" spans="5:5">
      <c r="E559409" s="382"/>
    </row>
    <row r="559410" spans="5:5">
      <c r="E559410" s="382"/>
    </row>
    <row r="559411" spans="5:5">
      <c r="E559411" s="382"/>
    </row>
    <row r="559412" spans="5:5">
      <c r="E559412" s="382"/>
    </row>
    <row r="559413" spans="5:5">
      <c r="E559413" s="382"/>
    </row>
    <row r="559414" spans="5:5">
      <c r="E559414" s="382"/>
    </row>
    <row r="559415" spans="5:5">
      <c r="E559415" s="382"/>
    </row>
    <row r="559416" spans="5:5">
      <c r="E559416" s="382"/>
    </row>
    <row r="559417" spans="5:5">
      <c r="E559417" s="382"/>
    </row>
    <row r="559418" spans="5:5">
      <c r="E559418" s="382"/>
    </row>
    <row r="559419" spans="5:5">
      <c r="E559419" s="382"/>
    </row>
    <row r="559420" spans="5:5">
      <c r="E559420" s="382"/>
    </row>
    <row r="559421" spans="5:5">
      <c r="E559421" s="382"/>
    </row>
    <row r="559422" spans="5:5">
      <c r="E559422" s="382"/>
    </row>
    <row r="559423" spans="5:5">
      <c r="E559423" s="382"/>
    </row>
    <row r="559424" spans="5:5">
      <c r="E559424" s="382"/>
    </row>
    <row r="559425" spans="5:5">
      <c r="E559425" s="382"/>
    </row>
    <row r="559426" spans="5:5">
      <c r="E559426" s="382"/>
    </row>
    <row r="559427" spans="5:5">
      <c r="E559427" s="382"/>
    </row>
    <row r="559428" spans="5:5">
      <c r="E559428" s="382"/>
    </row>
    <row r="559429" spans="5:5">
      <c r="E559429" s="382"/>
    </row>
    <row r="559430" spans="5:5">
      <c r="E559430" s="382"/>
    </row>
    <row r="559431" spans="5:5">
      <c r="E559431" s="382"/>
    </row>
    <row r="559432" spans="5:5">
      <c r="E559432" s="382"/>
    </row>
    <row r="559433" spans="5:5">
      <c r="E559433" s="382"/>
    </row>
    <row r="559434" spans="5:5">
      <c r="E559434" s="382"/>
    </row>
    <row r="559435" spans="5:5">
      <c r="E559435" s="382"/>
    </row>
    <row r="559436" spans="5:5">
      <c r="E559436" s="382"/>
    </row>
    <row r="559437" spans="5:5">
      <c r="E559437" s="382"/>
    </row>
    <row r="559438" spans="5:5">
      <c r="E559438" s="382"/>
    </row>
    <row r="559439" spans="5:5">
      <c r="E559439" s="382"/>
    </row>
    <row r="559440" spans="5:5">
      <c r="E559440" s="382"/>
    </row>
    <row r="559441" spans="5:5">
      <c r="E559441" s="382"/>
    </row>
    <row r="559442" spans="5:5">
      <c r="E559442" s="382"/>
    </row>
    <row r="559443" spans="5:5">
      <c r="E559443" s="382"/>
    </row>
    <row r="559444" spans="5:5">
      <c r="E559444" s="382"/>
    </row>
    <row r="559445" spans="5:5">
      <c r="E559445" s="382"/>
    </row>
    <row r="559446" spans="5:5">
      <c r="E559446" s="382"/>
    </row>
    <row r="559447" spans="5:5">
      <c r="E559447" s="382"/>
    </row>
    <row r="559448" spans="5:5">
      <c r="E559448" s="382"/>
    </row>
    <row r="559449" spans="5:5">
      <c r="E559449" s="382"/>
    </row>
    <row r="559450" spans="5:5">
      <c r="E559450" s="382"/>
    </row>
    <row r="559451" spans="5:5">
      <c r="E559451" s="382"/>
    </row>
    <row r="559452" spans="5:5">
      <c r="E559452" s="382"/>
    </row>
    <row r="559453" spans="5:5">
      <c r="E559453" s="382"/>
    </row>
    <row r="559454" spans="5:5">
      <c r="E559454" s="382"/>
    </row>
    <row r="559455" spans="5:5">
      <c r="E559455" s="382"/>
    </row>
    <row r="559456" spans="5:5">
      <c r="E559456" s="382"/>
    </row>
    <row r="559457" spans="5:5">
      <c r="E559457" s="382"/>
    </row>
    <row r="559458" spans="5:5">
      <c r="E559458" s="382"/>
    </row>
    <row r="559459" spans="5:5">
      <c r="E559459" s="382"/>
    </row>
    <row r="559460" spans="5:5">
      <c r="E559460" s="382"/>
    </row>
    <row r="559461" spans="5:5">
      <c r="E559461" s="382"/>
    </row>
    <row r="559462" spans="5:5">
      <c r="E559462" s="382"/>
    </row>
    <row r="559463" spans="5:5">
      <c r="E559463" s="382"/>
    </row>
    <row r="559464" spans="5:5">
      <c r="E559464" s="382"/>
    </row>
    <row r="559465" spans="5:5">
      <c r="E559465" s="382"/>
    </row>
    <row r="559466" spans="5:5">
      <c r="E559466" s="382"/>
    </row>
    <row r="559467" spans="5:5">
      <c r="E559467" s="382"/>
    </row>
    <row r="559468" spans="5:5">
      <c r="E559468" s="382"/>
    </row>
    <row r="559469" spans="5:5">
      <c r="E559469" s="382"/>
    </row>
    <row r="559470" spans="5:5">
      <c r="E559470" s="382"/>
    </row>
    <row r="559471" spans="5:5">
      <c r="E559471" s="382"/>
    </row>
    <row r="559472" spans="5:5">
      <c r="E559472" s="382"/>
    </row>
    <row r="559473" spans="5:5">
      <c r="E559473" s="382"/>
    </row>
    <row r="559474" spans="5:5">
      <c r="E559474" s="382"/>
    </row>
    <row r="559475" spans="5:5">
      <c r="E559475" s="382"/>
    </row>
    <row r="559476" spans="5:5">
      <c r="E559476" s="382"/>
    </row>
    <row r="559477" spans="5:5">
      <c r="E559477" s="382"/>
    </row>
    <row r="559478" spans="5:5">
      <c r="E559478" s="382"/>
    </row>
    <row r="559479" spans="5:5">
      <c r="E559479" s="382"/>
    </row>
    <row r="559480" spans="5:5">
      <c r="E559480" s="382"/>
    </row>
    <row r="559481" spans="5:5">
      <c r="E559481" s="382"/>
    </row>
    <row r="559482" spans="5:5">
      <c r="E559482" s="382"/>
    </row>
    <row r="559483" spans="5:5">
      <c r="E559483" s="382"/>
    </row>
    <row r="559484" spans="5:5">
      <c r="E559484" s="382"/>
    </row>
    <row r="559485" spans="5:5">
      <c r="E559485" s="382"/>
    </row>
    <row r="559486" spans="5:5">
      <c r="E559486" s="382"/>
    </row>
    <row r="559487" spans="5:5">
      <c r="E559487" s="382"/>
    </row>
    <row r="559488" spans="5:5">
      <c r="E559488" s="382"/>
    </row>
    <row r="559489" spans="5:5">
      <c r="E559489" s="382"/>
    </row>
    <row r="559490" spans="5:5">
      <c r="E559490" s="382"/>
    </row>
    <row r="559491" spans="5:5">
      <c r="E559491" s="382"/>
    </row>
    <row r="559492" spans="5:5">
      <c r="E559492" s="382"/>
    </row>
    <row r="559493" spans="5:5">
      <c r="E559493" s="382"/>
    </row>
    <row r="559494" spans="5:5">
      <c r="E559494" s="382"/>
    </row>
    <row r="559495" spans="5:5">
      <c r="E559495" s="382"/>
    </row>
    <row r="559496" spans="5:5">
      <c r="E559496" s="382"/>
    </row>
    <row r="559497" spans="5:5">
      <c r="E559497" s="382"/>
    </row>
    <row r="559498" spans="5:5">
      <c r="E559498" s="382"/>
    </row>
    <row r="559499" spans="5:5">
      <c r="E559499" s="382"/>
    </row>
    <row r="559500" spans="5:5">
      <c r="E559500" s="382"/>
    </row>
    <row r="559501" spans="5:5">
      <c r="E559501" s="382"/>
    </row>
    <row r="559502" spans="5:5">
      <c r="E559502" s="382"/>
    </row>
    <row r="559503" spans="5:5">
      <c r="E559503" s="382"/>
    </row>
    <row r="559504" spans="5:5">
      <c r="E559504" s="382"/>
    </row>
    <row r="559505" spans="5:5">
      <c r="E559505" s="382"/>
    </row>
    <row r="559506" spans="5:5">
      <c r="E559506" s="382"/>
    </row>
    <row r="559507" spans="5:5">
      <c r="E559507" s="382"/>
    </row>
    <row r="559508" spans="5:5">
      <c r="E559508" s="382"/>
    </row>
    <row r="559509" spans="5:5">
      <c r="E559509" s="382"/>
    </row>
    <row r="559510" spans="5:5">
      <c r="E559510" s="382"/>
    </row>
    <row r="559511" spans="5:5">
      <c r="E559511" s="382"/>
    </row>
    <row r="559512" spans="5:5">
      <c r="E559512" s="382"/>
    </row>
    <row r="559513" spans="5:5">
      <c r="E559513" s="382"/>
    </row>
    <row r="559514" spans="5:5">
      <c r="E559514" s="382"/>
    </row>
    <row r="559515" spans="5:5">
      <c r="E559515" s="382"/>
    </row>
    <row r="559516" spans="5:5">
      <c r="E559516" s="382"/>
    </row>
    <row r="559517" spans="5:5">
      <c r="E559517" s="382"/>
    </row>
    <row r="559518" spans="5:5">
      <c r="E559518" s="382"/>
    </row>
    <row r="559519" spans="5:5">
      <c r="E559519" s="382"/>
    </row>
    <row r="559520" spans="5:5">
      <c r="E559520" s="382"/>
    </row>
    <row r="559521" spans="5:5">
      <c r="E559521" s="382"/>
    </row>
    <row r="559522" spans="5:5">
      <c r="E559522" s="382"/>
    </row>
    <row r="559523" spans="5:5">
      <c r="E559523" s="382"/>
    </row>
    <row r="559524" spans="5:5">
      <c r="E559524" s="382"/>
    </row>
    <row r="559525" spans="5:5">
      <c r="E559525" s="382"/>
    </row>
    <row r="559526" spans="5:5">
      <c r="E559526" s="382"/>
    </row>
    <row r="559527" spans="5:5">
      <c r="E559527" s="382"/>
    </row>
    <row r="559528" spans="5:5">
      <c r="E559528" s="382"/>
    </row>
    <row r="559529" spans="5:5">
      <c r="E559529" s="382"/>
    </row>
    <row r="559530" spans="5:5">
      <c r="E559530" s="382"/>
    </row>
    <row r="559531" spans="5:5">
      <c r="E559531" s="382"/>
    </row>
    <row r="559532" spans="5:5">
      <c r="E559532" s="382"/>
    </row>
    <row r="559533" spans="5:5">
      <c r="E559533" s="382"/>
    </row>
    <row r="559534" spans="5:5">
      <c r="E559534" s="382"/>
    </row>
    <row r="559535" spans="5:5">
      <c r="E559535" s="382"/>
    </row>
    <row r="559536" spans="5:5">
      <c r="E559536" s="382"/>
    </row>
    <row r="559537" spans="5:5">
      <c r="E559537" s="382"/>
    </row>
    <row r="559538" spans="5:5">
      <c r="E559538" s="382"/>
    </row>
    <row r="559539" spans="5:5">
      <c r="E559539" s="382"/>
    </row>
    <row r="559540" spans="5:5">
      <c r="E559540" s="382"/>
    </row>
    <row r="559541" spans="5:5">
      <c r="E559541" s="382"/>
    </row>
    <row r="559542" spans="5:5">
      <c r="E559542" s="382"/>
    </row>
    <row r="559543" spans="5:5">
      <c r="E559543" s="382"/>
    </row>
    <row r="559544" spans="5:5">
      <c r="E559544" s="382"/>
    </row>
    <row r="559545" spans="5:5">
      <c r="E559545" s="382"/>
    </row>
    <row r="559546" spans="5:5">
      <c r="E559546" s="382"/>
    </row>
    <row r="559547" spans="5:5">
      <c r="E559547" s="382"/>
    </row>
    <row r="559548" spans="5:5">
      <c r="E559548" s="382"/>
    </row>
    <row r="559549" spans="5:5">
      <c r="E559549" s="382"/>
    </row>
    <row r="559550" spans="5:5">
      <c r="E559550" s="382"/>
    </row>
    <row r="559551" spans="5:5">
      <c r="E559551" s="382"/>
    </row>
    <row r="559552" spans="5:5">
      <c r="E559552" s="382"/>
    </row>
    <row r="559553" spans="5:5">
      <c r="E559553" s="382"/>
    </row>
    <row r="559554" spans="5:5">
      <c r="E559554" s="382"/>
    </row>
    <row r="559555" spans="5:5">
      <c r="E559555" s="382"/>
    </row>
    <row r="559556" spans="5:5">
      <c r="E559556" s="382"/>
    </row>
    <row r="559557" spans="5:5">
      <c r="E559557" s="382"/>
    </row>
    <row r="559558" spans="5:5">
      <c r="E559558" s="382"/>
    </row>
    <row r="559559" spans="5:5">
      <c r="E559559" s="382"/>
    </row>
    <row r="559560" spans="5:5">
      <c r="E559560" s="382"/>
    </row>
    <row r="559561" spans="5:5">
      <c r="E559561" s="382"/>
    </row>
    <row r="559562" spans="5:5">
      <c r="E559562" s="382"/>
    </row>
    <row r="559563" spans="5:5">
      <c r="E559563" s="382"/>
    </row>
    <row r="559564" spans="5:5">
      <c r="E559564" s="382"/>
    </row>
    <row r="559565" spans="5:5">
      <c r="E559565" s="382"/>
    </row>
    <row r="559566" spans="5:5">
      <c r="E559566" s="382"/>
    </row>
    <row r="559567" spans="5:5">
      <c r="E559567" s="382"/>
    </row>
    <row r="559568" spans="5:5">
      <c r="E559568" s="382"/>
    </row>
    <row r="559569" spans="5:5">
      <c r="E559569" s="382"/>
    </row>
    <row r="559570" spans="5:5">
      <c r="E559570" s="382"/>
    </row>
    <row r="559571" spans="5:5">
      <c r="E559571" s="382"/>
    </row>
    <row r="559572" spans="5:5">
      <c r="E559572" s="382"/>
    </row>
    <row r="559573" spans="5:5">
      <c r="E559573" s="382"/>
    </row>
    <row r="559574" spans="5:5">
      <c r="E559574" s="382"/>
    </row>
    <row r="559575" spans="5:5">
      <c r="E559575" s="382"/>
    </row>
    <row r="559576" spans="5:5">
      <c r="E559576" s="382"/>
    </row>
    <row r="559577" spans="5:5">
      <c r="E559577" s="382"/>
    </row>
    <row r="559578" spans="5:5">
      <c r="E559578" s="382"/>
    </row>
    <row r="559579" spans="5:5">
      <c r="E559579" s="382"/>
    </row>
    <row r="559580" spans="5:5">
      <c r="E559580" s="382"/>
    </row>
    <row r="559581" spans="5:5">
      <c r="E559581" s="382"/>
    </row>
    <row r="559582" spans="5:5">
      <c r="E559582" s="382"/>
    </row>
    <row r="559583" spans="5:5">
      <c r="E559583" s="382"/>
    </row>
    <row r="559584" spans="5:5">
      <c r="E559584" s="382"/>
    </row>
    <row r="559585" spans="5:5">
      <c r="E559585" s="382"/>
    </row>
    <row r="559586" spans="5:5">
      <c r="E559586" s="382"/>
    </row>
    <row r="559587" spans="5:5">
      <c r="E559587" s="382"/>
    </row>
    <row r="559588" spans="5:5">
      <c r="E559588" s="382"/>
    </row>
    <row r="559589" spans="5:5">
      <c r="E559589" s="382"/>
    </row>
    <row r="559590" spans="5:5">
      <c r="E559590" s="382"/>
    </row>
    <row r="559591" spans="5:5">
      <c r="E559591" s="382"/>
    </row>
    <row r="559592" spans="5:5">
      <c r="E559592" s="382"/>
    </row>
    <row r="559593" spans="5:5">
      <c r="E559593" s="382"/>
    </row>
    <row r="559594" spans="5:5">
      <c r="E559594" s="382"/>
    </row>
    <row r="559595" spans="5:5">
      <c r="E559595" s="382"/>
    </row>
    <row r="559596" spans="5:5">
      <c r="E559596" s="382"/>
    </row>
    <row r="559597" spans="5:5">
      <c r="E559597" s="382"/>
    </row>
    <row r="559598" spans="5:5">
      <c r="E559598" s="382"/>
    </row>
    <row r="559599" spans="5:5">
      <c r="E559599" s="382"/>
    </row>
    <row r="559600" spans="5:5">
      <c r="E559600" s="382"/>
    </row>
    <row r="559601" spans="5:5">
      <c r="E559601" s="382"/>
    </row>
    <row r="559602" spans="5:5">
      <c r="E559602" s="382"/>
    </row>
    <row r="559603" spans="5:5">
      <c r="E559603" s="382"/>
    </row>
    <row r="559604" spans="5:5">
      <c r="E559604" s="382"/>
    </row>
    <row r="559605" spans="5:5">
      <c r="E559605" s="382"/>
    </row>
    <row r="559606" spans="5:5">
      <c r="E559606" s="382"/>
    </row>
    <row r="559607" spans="5:5">
      <c r="E559607" s="382"/>
    </row>
    <row r="559608" spans="5:5">
      <c r="E559608" s="382"/>
    </row>
    <row r="559609" spans="5:5">
      <c r="E559609" s="382"/>
    </row>
    <row r="559610" spans="5:5">
      <c r="E559610" s="382"/>
    </row>
    <row r="559611" spans="5:5">
      <c r="E559611" s="382"/>
    </row>
    <row r="559612" spans="5:5">
      <c r="E559612" s="382"/>
    </row>
    <row r="559613" spans="5:5">
      <c r="E559613" s="382"/>
    </row>
    <row r="559614" spans="5:5">
      <c r="E559614" s="382"/>
    </row>
    <row r="559615" spans="5:5">
      <c r="E559615" s="382"/>
    </row>
    <row r="559616" spans="5:5">
      <c r="E559616" s="382"/>
    </row>
    <row r="559617" spans="5:5">
      <c r="E559617" s="382"/>
    </row>
    <row r="559618" spans="5:5">
      <c r="E559618" s="382"/>
    </row>
    <row r="559619" spans="5:5">
      <c r="E559619" s="382"/>
    </row>
    <row r="559620" spans="5:5">
      <c r="E559620" s="382"/>
    </row>
    <row r="559621" spans="5:5">
      <c r="E559621" s="382"/>
    </row>
    <row r="559622" spans="5:5">
      <c r="E559622" s="382"/>
    </row>
    <row r="559623" spans="5:5">
      <c r="E559623" s="382"/>
    </row>
    <row r="559624" spans="5:5">
      <c r="E559624" s="382"/>
    </row>
    <row r="559625" spans="5:5">
      <c r="E559625" s="382"/>
    </row>
    <row r="559626" spans="5:5">
      <c r="E559626" s="382"/>
    </row>
    <row r="559627" spans="5:5">
      <c r="E559627" s="382"/>
    </row>
    <row r="559628" spans="5:5">
      <c r="E559628" s="382"/>
    </row>
    <row r="559629" spans="5:5">
      <c r="E559629" s="382"/>
    </row>
    <row r="559630" spans="5:5">
      <c r="E559630" s="382"/>
    </row>
    <row r="559631" spans="5:5">
      <c r="E559631" s="382"/>
    </row>
    <row r="559632" spans="5:5">
      <c r="E559632" s="382"/>
    </row>
    <row r="559633" spans="5:5">
      <c r="E559633" s="382"/>
    </row>
    <row r="559634" spans="5:5">
      <c r="E559634" s="382"/>
    </row>
    <row r="559635" spans="5:5">
      <c r="E559635" s="382"/>
    </row>
    <row r="559636" spans="5:5">
      <c r="E559636" s="382"/>
    </row>
    <row r="559637" spans="5:5">
      <c r="E559637" s="382"/>
    </row>
    <row r="559638" spans="5:5">
      <c r="E559638" s="382"/>
    </row>
    <row r="559639" spans="5:5">
      <c r="E559639" s="382"/>
    </row>
    <row r="559640" spans="5:5">
      <c r="E559640" s="382"/>
    </row>
    <row r="559641" spans="5:5">
      <c r="E559641" s="382"/>
    </row>
    <row r="559642" spans="5:5">
      <c r="E559642" s="382"/>
    </row>
    <row r="559643" spans="5:5">
      <c r="E559643" s="382"/>
    </row>
    <row r="559644" spans="5:5">
      <c r="E559644" s="382"/>
    </row>
    <row r="559645" spans="5:5">
      <c r="E559645" s="382"/>
    </row>
    <row r="559646" spans="5:5">
      <c r="E559646" s="382"/>
    </row>
    <row r="559647" spans="5:5">
      <c r="E559647" s="382"/>
    </row>
    <row r="559648" spans="5:5">
      <c r="E559648" s="382"/>
    </row>
    <row r="559649" spans="5:5">
      <c r="E559649" s="382"/>
    </row>
    <row r="559650" spans="5:5">
      <c r="E559650" s="382"/>
    </row>
    <row r="559651" spans="5:5">
      <c r="E559651" s="382"/>
    </row>
    <row r="559652" spans="5:5">
      <c r="E559652" s="382"/>
    </row>
    <row r="559653" spans="5:5">
      <c r="E559653" s="382"/>
    </row>
    <row r="559654" spans="5:5">
      <c r="E559654" s="382"/>
    </row>
    <row r="559655" spans="5:5">
      <c r="E559655" s="382"/>
    </row>
    <row r="559656" spans="5:5">
      <c r="E559656" s="382"/>
    </row>
    <row r="559657" spans="5:5">
      <c r="E559657" s="382"/>
    </row>
    <row r="559658" spans="5:5">
      <c r="E559658" s="382"/>
    </row>
    <row r="559659" spans="5:5">
      <c r="E559659" s="382"/>
    </row>
    <row r="559660" spans="5:5">
      <c r="E559660" s="382"/>
    </row>
    <row r="559661" spans="5:5">
      <c r="E559661" s="382"/>
    </row>
    <row r="559662" spans="5:5">
      <c r="E559662" s="382"/>
    </row>
    <row r="559663" spans="5:5">
      <c r="E559663" s="382"/>
    </row>
    <row r="559664" spans="5:5">
      <c r="E559664" s="382"/>
    </row>
    <row r="559665" spans="5:5">
      <c r="E559665" s="382"/>
    </row>
    <row r="559666" spans="5:5">
      <c r="E559666" s="382"/>
    </row>
    <row r="559667" spans="5:5">
      <c r="E559667" s="382"/>
    </row>
    <row r="559668" spans="5:5">
      <c r="E559668" s="382"/>
    </row>
    <row r="559669" spans="5:5">
      <c r="E559669" s="382"/>
    </row>
    <row r="559670" spans="5:5">
      <c r="E559670" s="382"/>
    </row>
    <row r="559671" spans="5:5">
      <c r="E559671" s="382"/>
    </row>
    <row r="559672" spans="5:5">
      <c r="E559672" s="382"/>
    </row>
    <row r="559673" spans="5:5">
      <c r="E559673" s="382"/>
    </row>
    <row r="559674" spans="5:5">
      <c r="E559674" s="382"/>
    </row>
    <row r="559675" spans="5:5">
      <c r="E559675" s="382"/>
    </row>
    <row r="559676" spans="5:5">
      <c r="E559676" s="382"/>
    </row>
    <row r="559677" spans="5:5">
      <c r="E559677" s="382"/>
    </row>
    <row r="559678" spans="5:5">
      <c r="E559678" s="382"/>
    </row>
    <row r="559679" spans="5:5">
      <c r="E559679" s="382"/>
    </row>
    <row r="559680" spans="5:5">
      <c r="E559680" s="382"/>
    </row>
    <row r="559681" spans="5:5">
      <c r="E559681" s="382"/>
    </row>
    <row r="559682" spans="5:5">
      <c r="E559682" s="382"/>
    </row>
    <row r="559683" spans="5:5">
      <c r="E559683" s="382"/>
    </row>
    <row r="559684" spans="5:5">
      <c r="E559684" s="382"/>
    </row>
    <row r="559685" spans="5:5">
      <c r="E559685" s="382"/>
    </row>
    <row r="559686" spans="5:5">
      <c r="E559686" s="382"/>
    </row>
    <row r="559687" spans="5:5">
      <c r="E559687" s="382"/>
    </row>
    <row r="559688" spans="5:5">
      <c r="E559688" s="382"/>
    </row>
    <row r="559689" spans="5:5">
      <c r="E559689" s="382"/>
    </row>
    <row r="559690" spans="5:5">
      <c r="E559690" s="382"/>
    </row>
    <row r="559691" spans="5:5">
      <c r="E559691" s="382"/>
    </row>
    <row r="559692" spans="5:5">
      <c r="E559692" s="382"/>
    </row>
    <row r="559693" spans="5:5">
      <c r="E559693" s="382"/>
    </row>
    <row r="559694" spans="5:5">
      <c r="E559694" s="382"/>
    </row>
    <row r="559695" spans="5:5">
      <c r="E559695" s="382"/>
    </row>
    <row r="559696" spans="5:5">
      <c r="E559696" s="382"/>
    </row>
    <row r="559697" spans="5:5">
      <c r="E559697" s="382"/>
    </row>
    <row r="559698" spans="5:5">
      <c r="E559698" s="382"/>
    </row>
    <row r="559699" spans="5:5">
      <c r="E559699" s="382"/>
    </row>
    <row r="559700" spans="5:5">
      <c r="E559700" s="382"/>
    </row>
    <row r="559701" spans="5:5">
      <c r="E559701" s="382"/>
    </row>
    <row r="559702" spans="5:5">
      <c r="E559702" s="382"/>
    </row>
    <row r="559703" spans="5:5">
      <c r="E559703" s="382"/>
    </row>
    <row r="559704" spans="5:5">
      <c r="E559704" s="382"/>
    </row>
    <row r="559705" spans="5:5">
      <c r="E559705" s="382"/>
    </row>
    <row r="559706" spans="5:5">
      <c r="E559706" s="382"/>
    </row>
    <row r="559707" spans="5:5">
      <c r="E559707" s="382"/>
    </row>
    <row r="559708" spans="5:5">
      <c r="E559708" s="382"/>
    </row>
    <row r="559709" spans="5:5">
      <c r="E559709" s="382"/>
    </row>
    <row r="559710" spans="5:5">
      <c r="E559710" s="382"/>
    </row>
    <row r="559711" spans="5:5">
      <c r="E559711" s="382"/>
    </row>
    <row r="559712" spans="5:5">
      <c r="E559712" s="382"/>
    </row>
    <row r="559713" spans="5:5">
      <c r="E559713" s="382"/>
    </row>
    <row r="559714" spans="5:5">
      <c r="E559714" s="382"/>
    </row>
    <row r="559715" spans="5:5">
      <c r="E559715" s="382"/>
    </row>
    <row r="559716" spans="5:5">
      <c r="E559716" s="382"/>
    </row>
    <row r="559717" spans="5:5">
      <c r="E559717" s="382"/>
    </row>
    <row r="559718" spans="5:5">
      <c r="E559718" s="382"/>
    </row>
    <row r="559719" spans="5:5">
      <c r="E559719" s="382"/>
    </row>
    <row r="559720" spans="5:5">
      <c r="E559720" s="382"/>
    </row>
    <row r="559721" spans="5:5">
      <c r="E559721" s="382"/>
    </row>
    <row r="559722" spans="5:5">
      <c r="E559722" s="382"/>
    </row>
    <row r="559723" spans="5:5">
      <c r="E559723" s="382"/>
    </row>
    <row r="559724" spans="5:5">
      <c r="E559724" s="382"/>
    </row>
    <row r="559725" spans="5:5">
      <c r="E559725" s="382"/>
    </row>
    <row r="559726" spans="5:5">
      <c r="E559726" s="382"/>
    </row>
    <row r="559727" spans="5:5">
      <c r="E559727" s="382"/>
    </row>
    <row r="559728" spans="5:5">
      <c r="E559728" s="382"/>
    </row>
    <row r="559729" spans="5:5">
      <c r="E559729" s="382"/>
    </row>
    <row r="559730" spans="5:5">
      <c r="E559730" s="382"/>
    </row>
    <row r="559731" spans="5:5">
      <c r="E559731" s="382"/>
    </row>
    <row r="559732" spans="5:5">
      <c r="E559732" s="382"/>
    </row>
    <row r="559733" spans="5:5">
      <c r="E559733" s="382"/>
    </row>
    <row r="559734" spans="5:5">
      <c r="E559734" s="382"/>
    </row>
    <row r="559735" spans="5:5">
      <c r="E559735" s="382"/>
    </row>
    <row r="559736" spans="5:5">
      <c r="E559736" s="382"/>
    </row>
    <row r="559737" spans="5:5">
      <c r="E559737" s="382"/>
    </row>
    <row r="559738" spans="5:5">
      <c r="E559738" s="382"/>
    </row>
    <row r="559739" spans="5:5">
      <c r="E559739" s="382"/>
    </row>
    <row r="559740" spans="5:5">
      <c r="E559740" s="382"/>
    </row>
    <row r="559741" spans="5:5">
      <c r="E559741" s="382"/>
    </row>
    <row r="559742" spans="5:5">
      <c r="E559742" s="382"/>
    </row>
    <row r="559743" spans="5:5">
      <c r="E559743" s="382"/>
    </row>
    <row r="559744" spans="5:5">
      <c r="E559744" s="382"/>
    </row>
    <row r="559745" spans="5:5">
      <c r="E559745" s="382"/>
    </row>
    <row r="559746" spans="5:5">
      <c r="E559746" s="382"/>
    </row>
    <row r="559747" spans="5:5">
      <c r="E559747" s="382"/>
    </row>
    <row r="559748" spans="5:5">
      <c r="E559748" s="382"/>
    </row>
    <row r="559749" spans="5:5">
      <c r="E559749" s="382"/>
    </row>
    <row r="559750" spans="5:5">
      <c r="E559750" s="382"/>
    </row>
    <row r="559751" spans="5:5">
      <c r="E559751" s="382"/>
    </row>
    <row r="559752" spans="5:5">
      <c r="E559752" s="382"/>
    </row>
    <row r="559753" spans="5:5">
      <c r="E559753" s="382"/>
    </row>
    <row r="559754" spans="5:5">
      <c r="E559754" s="382"/>
    </row>
    <row r="559755" spans="5:5">
      <c r="E559755" s="382"/>
    </row>
    <row r="559756" spans="5:5">
      <c r="E559756" s="382"/>
    </row>
    <row r="559757" spans="5:5">
      <c r="E559757" s="382"/>
    </row>
    <row r="559758" spans="5:5">
      <c r="E559758" s="382"/>
    </row>
    <row r="559759" spans="5:5">
      <c r="E559759" s="382"/>
    </row>
    <row r="559760" spans="5:5">
      <c r="E559760" s="382"/>
    </row>
    <row r="559761" spans="5:5">
      <c r="E559761" s="382"/>
    </row>
    <row r="559762" spans="5:5">
      <c r="E559762" s="382"/>
    </row>
    <row r="559763" spans="5:5">
      <c r="E559763" s="382"/>
    </row>
    <row r="559764" spans="5:5">
      <c r="E559764" s="382"/>
    </row>
    <row r="559765" spans="5:5">
      <c r="E559765" s="382"/>
    </row>
    <row r="559766" spans="5:5">
      <c r="E559766" s="382"/>
    </row>
    <row r="559767" spans="5:5">
      <c r="E559767" s="382"/>
    </row>
    <row r="559768" spans="5:5">
      <c r="E559768" s="382"/>
    </row>
    <row r="559769" spans="5:5">
      <c r="E559769" s="382"/>
    </row>
    <row r="559770" spans="5:5">
      <c r="E559770" s="382"/>
    </row>
    <row r="559771" spans="5:5">
      <c r="E559771" s="382"/>
    </row>
    <row r="559772" spans="5:5">
      <c r="E559772" s="382"/>
    </row>
    <row r="559773" spans="5:5">
      <c r="E559773" s="382"/>
    </row>
    <row r="559774" spans="5:5">
      <c r="E559774" s="382"/>
    </row>
    <row r="559775" spans="5:5">
      <c r="E559775" s="382"/>
    </row>
    <row r="559776" spans="5:5">
      <c r="E559776" s="382"/>
    </row>
    <row r="559777" spans="5:5">
      <c r="E559777" s="382"/>
    </row>
    <row r="559778" spans="5:5">
      <c r="E559778" s="382"/>
    </row>
    <row r="559779" spans="5:5">
      <c r="E559779" s="382"/>
    </row>
    <row r="559780" spans="5:5">
      <c r="E559780" s="382"/>
    </row>
    <row r="559781" spans="5:5">
      <c r="E559781" s="382"/>
    </row>
    <row r="559782" spans="5:5">
      <c r="E559782" s="382"/>
    </row>
    <row r="559783" spans="5:5">
      <c r="E559783" s="382"/>
    </row>
    <row r="559784" spans="5:5">
      <c r="E559784" s="382"/>
    </row>
    <row r="559785" spans="5:5">
      <c r="E559785" s="382"/>
    </row>
    <row r="559786" spans="5:5">
      <c r="E559786" s="382"/>
    </row>
    <row r="559787" spans="5:5">
      <c r="E559787" s="382"/>
    </row>
    <row r="559788" spans="5:5">
      <c r="E559788" s="382"/>
    </row>
    <row r="559789" spans="5:5">
      <c r="E559789" s="382"/>
    </row>
    <row r="559790" spans="5:5">
      <c r="E559790" s="382"/>
    </row>
    <row r="559791" spans="5:5">
      <c r="E559791" s="382"/>
    </row>
    <row r="559792" spans="5:5">
      <c r="E559792" s="382"/>
    </row>
    <row r="559793" spans="5:5">
      <c r="E559793" s="382"/>
    </row>
    <row r="559794" spans="5:5">
      <c r="E559794" s="382"/>
    </row>
    <row r="559795" spans="5:5">
      <c r="E559795" s="382"/>
    </row>
    <row r="559796" spans="5:5">
      <c r="E559796" s="382"/>
    </row>
    <row r="559797" spans="5:5">
      <c r="E559797" s="382"/>
    </row>
    <row r="559798" spans="5:5">
      <c r="E559798" s="382"/>
    </row>
    <row r="559799" spans="5:5">
      <c r="E559799" s="382"/>
    </row>
    <row r="559800" spans="5:5">
      <c r="E559800" s="382"/>
    </row>
    <row r="559801" spans="5:5">
      <c r="E559801" s="382"/>
    </row>
    <row r="559802" spans="5:5">
      <c r="E559802" s="382"/>
    </row>
    <row r="559803" spans="5:5">
      <c r="E559803" s="382"/>
    </row>
    <row r="559804" spans="5:5">
      <c r="E559804" s="382"/>
    </row>
    <row r="559805" spans="5:5">
      <c r="E559805" s="382"/>
    </row>
    <row r="559806" spans="5:5">
      <c r="E559806" s="382"/>
    </row>
    <row r="559807" spans="5:5">
      <c r="E559807" s="382"/>
    </row>
    <row r="559808" spans="5:5">
      <c r="E559808" s="382"/>
    </row>
    <row r="559809" spans="5:5">
      <c r="E559809" s="382"/>
    </row>
    <row r="559810" spans="5:5">
      <c r="E559810" s="382"/>
    </row>
    <row r="559811" spans="5:5">
      <c r="E559811" s="382"/>
    </row>
    <row r="559812" spans="5:5">
      <c r="E559812" s="382"/>
    </row>
    <row r="559813" spans="5:5">
      <c r="E559813" s="382"/>
    </row>
    <row r="559814" spans="5:5">
      <c r="E559814" s="382"/>
    </row>
    <row r="559815" spans="5:5">
      <c r="E559815" s="382"/>
    </row>
    <row r="559816" spans="5:5">
      <c r="E559816" s="382"/>
    </row>
    <row r="559817" spans="5:5">
      <c r="E559817" s="382"/>
    </row>
    <row r="559818" spans="5:5">
      <c r="E559818" s="382"/>
    </row>
    <row r="559819" spans="5:5">
      <c r="E559819" s="382"/>
    </row>
    <row r="559820" spans="5:5">
      <c r="E559820" s="382"/>
    </row>
    <row r="559821" spans="5:5">
      <c r="E559821" s="382"/>
    </row>
    <row r="559822" spans="5:5">
      <c r="E559822" s="382"/>
    </row>
    <row r="559823" spans="5:5">
      <c r="E559823" s="382"/>
    </row>
    <row r="559824" spans="5:5">
      <c r="E559824" s="382"/>
    </row>
    <row r="559825" spans="5:5">
      <c r="E559825" s="382"/>
    </row>
    <row r="559826" spans="5:5">
      <c r="E559826" s="382"/>
    </row>
    <row r="559827" spans="5:5">
      <c r="E559827" s="382"/>
    </row>
    <row r="559828" spans="5:5">
      <c r="E559828" s="382"/>
    </row>
    <row r="559829" spans="5:5">
      <c r="E559829" s="382"/>
    </row>
    <row r="559830" spans="5:5">
      <c r="E559830" s="382"/>
    </row>
    <row r="559831" spans="5:5">
      <c r="E559831" s="382"/>
    </row>
    <row r="559832" spans="5:5">
      <c r="E559832" s="382"/>
    </row>
    <row r="559833" spans="5:5">
      <c r="E559833" s="382"/>
    </row>
    <row r="559834" spans="5:5">
      <c r="E559834" s="382"/>
    </row>
    <row r="559835" spans="5:5">
      <c r="E559835" s="382"/>
    </row>
    <row r="559836" spans="5:5">
      <c r="E559836" s="382"/>
    </row>
    <row r="559837" spans="5:5">
      <c r="E559837" s="382"/>
    </row>
    <row r="559838" spans="5:5">
      <c r="E559838" s="382"/>
    </row>
    <row r="559839" spans="5:5">
      <c r="E559839" s="382"/>
    </row>
    <row r="559840" spans="5:5">
      <c r="E559840" s="382"/>
    </row>
    <row r="559841" spans="5:5">
      <c r="E559841" s="382"/>
    </row>
    <row r="559842" spans="5:5">
      <c r="E559842" s="382"/>
    </row>
    <row r="559843" spans="5:5">
      <c r="E559843" s="382"/>
    </row>
    <row r="559844" spans="5:5">
      <c r="E559844" s="382"/>
    </row>
    <row r="559845" spans="5:5">
      <c r="E559845" s="382"/>
    </row>
    <row r="559846" spans="5:5">
      <c r="E559846" s="382"/>
    </row>
    <row r="559847" spans="5:5">
      <c r="E559847" s="382"/>
    </row>
    <row r="559848" spans="5:5">
      <c r="E559848" s="382"/>
    </row>
    <row r="559849" spans="5:5">
      <c r="E559849" s="382"/>
    </row>
    <row r="559850" spans="5:5">
      <c r="E559850" s="382"/>
    </row>
    <row r="559851" spans="5:5">
      <c r="E559851" s="382"/>
    </row>
    <row r="559852" spans="5:5">
      <c r="E559852" s="382"/>
    </row>
    <row r="559853" spans="5:5">
      <c r="E559853" s="382"/>
    </row>
    <row r="559854" spans="5:5">
      <c r="E559854" s="382"/>
    </row>
    <row r="559855" spans="5:5">
      <c r="E559855" s="382"/>
    </row>
    <row r="559856" spans="5:5">
      <c r="E559856" s="382"/>
    </row>
    <row r="559857" spans="5:5">
      <c r="E559857" s="382"/>
    </row>
    <row r="559858" spans="5:5">
      <c r="E559858" s="382"/>
    </row>
    <row r="559859" spans="5:5">
      <c r="E559859" s="382"/>
    </row>
    <row r="559860" spans="5:5">
      <c r="E559860" s="382"/>
    </row>
    <row r="559861" spans="5:5">
      <c r="E559861" s="382"/>
    </row>
    <row r="559862" spans="5:5">
      <c r="E559862" s="382"/>
    </row>
    <row r="559863" spans="5:5">
      <c r="E559863" s="382"/>
    </row>
    <row r="559864" spans="5:5">
      <c r="E559864" s="382"/>
    </row>
    <row r="559865" spans="5:5">
      <c r="E559865" s="382"/>
    </row>
    <row r="559866" spans="5:5">
      <c r="E559866" s="382"/>
    </row>
    <row r="559867" spans="5:5">
      <c r="E559867" s="382"/>
    </row>
    <row r="559868" spans="5:5">
      <c r="E559868" s="382"/>
    </row>
    <row r="559869" spans="5:5">
      <c r="E559869" s="382"/>
    </row>
    <row r="559870" spans="5:5">
      <c r="E559870" s="382"/>
    </row>
    <row r="559871" spans="5:5">
      <c r="E559871" s="382"/>
    </row>
    <row r="559872" spans="5:5">
      <c r="E559872" s="382"/>
    </row>
    <row r="559873" spans="5:5">
      <c r="E559873" s="382"/>
    </row>
    <row r="559874" spans="5:5">
      <c r="E559874" s="382"/>
    </row>
    <row r="559875" spans="5:5">
      <c r="E559875" s="382"/>
    </row>
    <row r="559876" spans="5:5">
      <c r="E559876" s="382"/>
    </row>
    <row r="559877" spans="5:5">
      <c r="E559877" s="382"/>
    </row>
    <row r="559878" spans="5:5">
      <c r="E559878" s="382"/>
    </row>
    <row r="559879" spans="5:5">
      <c r="E559879" s="382"/>
    </row>
    <row r="559880" spans="5:5">
      <c r="E559880" s="382"/>
    </row>
    <row r="559881" spans="5:5">
      <c r="E559881" s="382"/>
    </row>
    <row r="559882" spans="5:5">
      <c r="E559882" s="382"/>
    </row>
    <row r="559883" spans="5:5">
      <c r="E559883" s="382"/>
    </row>
    <row r="559884" spans="5:5">
      <c r="E559884" s="382"/>
    </row>
    <row r="559885" spans="5:5">
      <c r="E559885" s="382"/>
    </row>
    <row r="559886" spans="5:5">
      <c r="E559886" s="382"/>
    </row>
    <row r="559887" spans="5:5">
      <c r="E559887" s="382"/>
    </row>
    <row r="559888" spans="5:5">
      <c r="E559888" s="382"/>
    </row>
    <row r="559889" spans="5:5">
      <c r="E559889" s="382"/>
    </row>
    <row r="559890" spans="5:5">
      <c r="E559890" s="382"/>
    </row>
    <row r="559891" spans="5:5">
      <c r="E559891" s="382"/>
    </row>
    <row r="559892" spans="5:5">
      <c r="E559892" s="382"/>
    </row>
    <row r="559893" spans="5:5">
      <c r="E559893" s="382"/>
    </row>
    <row r="559894" spans="5:5">
      <c r="E559894" s="382"/>
    </row>
    <row r="559895" spans="5:5">
      <c r="E559895" s="382"/>
    </row>
    <row r="559896" spans="5:5">
      <c r="E559896" s="382"/>
    </row>
    <row r="559897" spans="5:5">
      <c r="E559897" s="382"/>
    </row>
    <row r="559898" spans="5:5">
      <c r="E559898" s="382"/>
    </row>
    <row r="559899" spans="5:5">
      <c r="E559899" s="382"/>
    </row>
    <row r="559900" spans="5:5">
      <c r="E559900" s="382"/>
    </row>
    <row r="559901" spans="5:5">
      <c r="E559901" s="382"/>
    </row>
    <row r="559902" spans="5:5">
      <c r="E559902" s="382"/>
    </row>
    <row r="559903" spans="5:5">
      <c r="E559903" s="382"/>
    </row>
    <row r="559904" spans="5:5">
      <c r="E559904" s="382"/>
    </row>
    <row r="559905" spans="5:5">
      <c r="E559905" s="382"/>
    </row>
    <row r="559906" spans="5:5">
      <c r="E559906" s="382"/>
    </row>
    <row r="559907" spans="5:5">
      <c r="E559907" s="382"/>
    </row>
    <row r="559908" spans="5:5">
      <c r="E559908" s="382"/>
    </row>
    <row r="559909" spans="5:5">
      <c r="E559909" s="382"/>
    </row>
    <row r="559910" spans="5:5">
      <c r="E559910" s="382"/>
    </row>
    <row r="559911" spans="5:5">
      <c r="E559911" s="382"/>
    </row>
    <row r="559912" spans="5:5">
      <c r="E559912" s="382"/>
    </row>
    <row r="559913" spans="5:5">
      <c r="E559913" s="382"/>
    </row>
    <row r="559914" spans="5:5">
      <c r="E559914" s="382"/>
    </row>
    <row r="559915" spans="5:5">
      <c r="E559915" s="382"/>
    </row>
    <row r="559916" spans="5:5">
      <c r="E559916" s="382"/>
    </row>
    <row r="559917" spans="5:5">
      <c r="E559917" s="382"/>
    </row>
    <row r="559918" spans="5:5">
      <c r="E559918" s="382"/>
    </row>
    <row r="559919" spans="5:5">
      <c r="E559919" s="382"/>
    </row>
    <row r="559920" spans="5:5">
      <c r="E559920" s="382"/>
    </row>
    <row r="559921" spans="5:5">
      <c r="E559921" s="382"/>
    </row>
    <row r="559922" spans="5:5">
      <c r="E559922" s="382"/>
    </row>
    <row r="559923" spans="5:5">
      <c r="E559923" s="382"/>
    </row>
    <row r="559924" spans="5:5">
      <c r="E559924" s="382"/>
    </row>
    <row r="559925" spans="5:5">
      <c r="E559925" s="382"/>
    </row>
    <row r="559926" spans="5:5">
      <c r="E559926" s="382"/>
    </row>
    <row r="559927" spans="5:5">
      <c r="E559927" s="382"/>
    </row>
    <row r="559928" spans="5:5">
      <c r="E559928" s="382"/>
    </row>
    <row r="559929" spans="5:5">
      <c r="E559929" s="382"/>
    </row>
    <row r="559930" spans="5:5">
      <c r="E559930" s="382"/>
    </row>
    <row r="559931" spans="5:5">
      <c r="E559931" s="382"/>
    </row>
    <row r="559932" spans="5:5">
      <c r="E559932" s="382"/>
    </row>
    <row r="559933" spans="5:5">
      <c r="E559933" s="382"/>
    </row>
    <row r="559934" spans="5:5">
      <c r="E559934" s="382"/>
    </row>
    <row r="559935" spans="5:5">
      <c r="E559935" s="382"/>
    </row>
    <row r="559936" spans="5:5">
      <c r="E559936" s="382"/>
    </row>
    <row r="559937" spans="5:5">
      <c r="E559937" s="382"/>
    </row>
    <row r="559938" spans="5:5">
      <c r="E559938" s="382"/>
    </row>
    <row r="559939" spans="5:5">
      <c r="E559939" s="382"/>
    </row>
    <row r="559940" spans="5:5">
      <c r="E559940" s="382"/>
    </row>
    <row r="559941" spans="5:5">
      <c r="E559941" s="382"/>
    </row>
    <row r="559942" spans="5:5">
      <c r="E559942" s="382"/>
    </row>
    <row r="559943" spans="5:5">
      <c r="E559943" s="382"/>
    </row>
    <row r="559944" spans="5:5">
      <c r="E559944" s="382"/>
    </row>
    <row r="559945" spans="5:5">
      <c r="E559945" s="382"/>
    </row>
    <row r="559946" spans="5:5">
      <c r="E559946" s="382"/>
    </row>
    <row r="559947" spans="5:5">
      <c r="E559947" s="382"/>
    </row>
    <row r="559948" spans="5:5">
      <c r="E559948" s="382"/>
    </row>
    <row r="559949" spans="5:5">
      <c r="E559949" s="382"/>
    </row>
    <row r="559950" spans="5:5">
      <c r="E559950" s="382"/>
    </row>
    <row r="559951" spans="5:5">
      <c r="E559951" s="382"/>
    </row>
    <row r="559952" spans="5:5">
      <c r="E559952" s="382"/>
    </row>
    <row r="559953" spans="5:5">
      <c r="E559953" s="382"/>
    </row>
    <row r="559954" spans="5:5">
      <c r="E559954" s="382"/>
    </row>
    <row r="559955" spans="5:5">
      <c r="E559955" s="382"/>
    </row>
    <row r="559956" spans="5:5">
      <c r="E559956" s="382"/>
    </row>
    <row r="559957" spans="5:5">
      <c r="E559957" s="382"/>
    </row>
    <row r="559958" spans="5:5">
      <c r="E559958" s="382"/>
    </row>
    <row r="559959" spans="5:5">
      <c r="E559959" s="382"/>
    </row>
    <row r="559960" spans="5:5">
      <c r="E559960" s="382"/>
    </row>
    <row r="559961" spans="5:5">
      <c r="E559961" s="382"/>
    </row>
    <row r="559962" spans="5:5">
      <c r="E559962" s="382"/>
    </row>
    <row r="559963" spans="5:5">
      <c r="E559963" s="382"/>
    </row>
    <row r="559964" spans="5:5">
      <c r="E559964" s="382"/>
    </row>
    <row r="559965" spans="5:5">
      <c r="E559965" s="382"/>
    </row>
    <row r="559966" spans="5:5">
      <c r="E559966" s="382"/>
    </row>
    <row r="559967" spans="5:5">
      <c r="E559967" s="382"/>
    </row>
    <row r="559968" spans="5:5">
      <c r="E559968" s="382"/>
    </row>
    <row r="559969" spans="5:5">
      <c r="E559969" s="382"/>
    </row>
    <row r="559970" spans="5:5">
      <c r="E559970" s="382"/>
    </row>
    <row r="559971" spans="5:5">
      <c r="E559971" s="382"/>
    </row>
    <row r="559972" spans="5:5">
      <c r="E559972" s="382"/>
    </row>
    <row r="559973" spans="5:5">
      <c r="E559973" s="382"/>
    </row>
    <row r="559974" spans="5:5">
      <c r="E559974" s="382"/>
    </row>
    <row r="559975" spans="5:5">
      <c r="E559975" s="382"/>
    </row>
    <row r="559976" spans="5:5">
      <c r="E559976" s="382"/>
    </row>
    <row r="559977" spans="5:5">
      <c r="E559977" s="382"/>
    </row>
    <row r="559978" spans="5:5">
      <c r="E559978" s="382"/>
    </row>
    <row r="559979" spans="5:5">
      <c r="E559979" s="382"/>
    </row>
    <row r="559980" spans="5:5">
      <c r="E559980" s="382"/>
    </row>
    <row r="559981" spans="5:5">
      <c r="E559981" s="382"/>
    </row>
    <row r="559982" spans="5:5">
      <c r="E559982" s="382"/>
    </row>
    <row r="559983" spans="5:5">
      <c r="E559983" s="382"/>
    </row>
    <row r="559984" spans="5:5">
      <c r="E559984" s="382"/>
    </row>
    <row r="559985" spans="5:5">
      <c r="E559985" s="382"/>
    </row>
    <row r="559986" spans="5:5">
      <c r="E559986" s="382"/>
    </row>
    <row r="559987" spans="5:5">
      <c r="E559987" s="382"/>
    </row>
    <row r="559988" spans="5:5">
      <c r="E559988" s="382"/>
    </row>
    <row r="559989" spans="5:5">
      <c r="E559989" s="382"/>
    </row>
    <row r="559990" spans="5:5">
      <c r="E559990" s="382"/>
    </row>
    <row r="559991" spans="5:5">
      <c r="E559991" s="382"/>
    </row>
    <row r="559992" spans="5:5">
      <c r="E559992" s="382"/>
    </row>
    <row r="559993" spans="5:5">
      <c r="E559993" s="382"/>
    </row>
    <row r="559994" spans="5:5">
      <c r="E559994" s="382"/>
    </row>
    <row r="559995" spans="5:5">
      <c r="E559995" s="382"/>
    </row>
    <row r="559996" spans="5:5">
      <c r="E559996" s="382"/>
    </row>
    <row r="559997" spans="5:5">
      <c r="E559997" s="382"/>
    </row>
    <row r="559998" spans="5:5">
      <c r="E559998" s="382"/>
    </row>
    <row r="559999" spans="5:5">
      <c r="E559999" s="382"/>
    </row>
    <row r="560000" spans="5:5">
      <c r="E560000" s="382"/>
    </row>
    <row r="560001" spans="5:5">
      <c r="E560001" s="382"/>
    </row>
    <row r="560002" spans="5:5">
      <c r="E560002" s="382"/>
    </row>
    <row r="560003" spans="5:5">
      <c r="E560003" s="382"/>
    </row>
    <row r="560004" spans="5:5">
      <c r="E560004" s="382"/>
    </row>
    <row r="560005" spans="5:5">
      <c r="E560005" s="382"/>
    </row>
    <row r="560006" spans="5:5">
      <c r="E560006" s="382"/>
    </row>
    <row r="560007" spans="5:5">
      <c r="E560007" s="382"/>
    </row>
    <row r="560008" spans="5:5">
      <c r="E560008" s="382"/>
    </row>
    <row r="560009" spans="5:5">
      <c r="E560009" s="382"/>
    </row>
    <row r="560010" spans="5:5">
      <c r="E560010" s="382"/>
    </row>
    <row r="560011" spans="5:5">
      <c r="E560011" s="382"/>
    </row>
    <row r="560012" spans="5:5">
      <c r="E560012" s="382"/>
    </row>
    <row r="560013" spans="5:5">
      <c r="E560013" s="382"/>
    </row>
    <row r="560014" spans="5:5">
      <c r="E560014" s="382"/>
    </row>
    <row r="560015" spans="5:5">
      <c r="E560015" s="382"/>
    </row>
    <row r="560016" spans="5:5">
      <c r="E560016" s="382"/>
    </row>
    <row r="560017" spans="5:5">
      <c r="E560017" s="382"/>
    </row>
    <row r="560018" spans="5:5">
      <c r="E560018" s="382"/>
    </row>
    <row r="560019" spans="5:5">
      <c r="E560019" s="382"/>
    </row>
    <row r="560020" spans="5:5">
      <c r="E560020" s="382"/>
    </row>
    <row r="560021" spans="5:5">
      <c r="E560021" s="382"/>
    </row>
    <row r="560022" spans="5:5">
      <c r="E560022" s="382"/>
    </row>
    <row r="560023" spans="5:5">
      <c r="E560023" s="382"/>
    </row>
    <row r="560024" spans="5:5">
      <c r="E560024" s="382"/>
    </row>
    <row r="560025" spans="5:5">
      <c r="E560025" s="382"/>
    </row>
    <row r="560026" spans="5:5">
      <c r="E560026" s="382"/>
    </row>
    <row r="560027" spans="5:5">
      <c r="E560027" s="382"/>
    </row>
    <row r="560028" spans="5:5">
      <c r="E560028" s="382"/>
    </row>
    <row r="560029" spans="5:5">
      <c r="E560029" s="382"/>
    </row>
    <row r="560030" spans="5:5">
      <c r="E560030" s="382"/>
    </row>
    <row r="560031" spans="5:5">
      <c r="E560031" s="382"/>
    </row>
    <row r="560032" spans="5:5">
      <c r="E560032" s="382"/>
    </row>
    <row r="560033" spans="5:5">
      <c r="E560033" s="382"/>
    </row>
    <row r="560034" spans="5:5">
      <c r="E560034" s="382"/>
    </row>
    <row r="560035" spans="5:5">
      <c r="E560035" s="382"/>
    </row>
    <row r="560036" spans="5:5">
      <c r="E560036" s="382"/>
    </row>
    <row r="560037" spans="5:5">
      <c r="E560037" s="382"/>
    </row>
    <row r="560038" spans="5:5">
      <c r="E560038" s="382"/>
    </row>
    <row r="560039" spans="5:5">
      <c r="E560039" s="382"/>
    </row>
    <row r="560040" spans="5:5">
      <c r="E560040" s="382"/>
    </row>
    <row r="560041" spans="5:5">
      <c r="E560041" s="382"/>
    </row>
    <row r="560042" spans="5:5">
      <c r="E560042" s="382"/>
    </row>
    <row r="560043" spans="5:5">
      <c r="E560043" s="382"/>
    </row>
    <row r="560044" spans="5:5">
      <c r="E560044" s="382"/>
    </row>
    <row r="560045" spans="5:5">
      <c r="E560045" s="382"/>
    </row>
    <row r="560046" spans="5:5">
      <c r="E560046" s="382"/>
    </row>
    <row r="560047" spans="5:5">
      <c r="E560047" s="382"/>
    </row>
    <row r="560048" spans="5:5">
      <c r="E560048" s="382"/>
    </row>
    <row r="560049" spans="5:5">
      <c r="E560049" s="382"/>
    </row>
    <row r="560050" spans="5:5">
      <c r="E560050" s="382"/>
    </row>
    <row r="560051" spans="5:5">
      <c r="E560051" s="382"/>
    </row>
    <row r="560052" spans="5:5">
      <c r="E560052" s="382"/>
    </row>
    <row r="560053" spans="5:5">
      <c r="E560053" s="382"/>
    </row>
    <row r="560054" spans="5:5">
      <c r="E560054" s="382"/>
    </row>
    <row r="560055" spans="5:5">
      <c r="E560055" s="382"/>
    </row>
    <row r="560056" spans="5:5">
      <c r="E560056" s="382"/>
    </row>
    <row r="560057" spans="5:5">
      <c r="E560057" s="382"/>
    </row>
    <row r="560058" spans="5:5">
      <c r="E560058" s="382"/>
    </row>
    <row r="560059" spans="5:5">
      <c r="E560059" s="382"/>
    </row>
    <row r="560060" spans="5:5">
      <c r="E560060" s="382"/>
    </row>
    <row r="560061" spans="5:5">
      <c r="E560061" s="382"/>
    </row>
    <row r="560062" spans="5:5">
      <c r="E560062" s="382"/>
    </row>
    <row r="560063" spans="5:5">
      <c r="E560063" s="382"/>
    </row>
    <row r="560064" spans="5:5">
      <c r="E560064" s="382"/>
    </row>
    <row r="560065" spans="5:5">
      <c r="E560065" s="382"/>
    </row>
    <row r="560066" spans="5:5">
      <c r="E560066" s="382"/>
    </row>
    <row r="560067" spans="5:5">
      <c r="E560067" s="382"/>
    </row>
    <row r="560068" spans="5:5">
      <c r="E560068" s="382"/>
    </row>
    <row r="560069" spans="5:5">
      <c r="E560069" s="382"/>
    </row>
    <row r="560070" spans="5:5">
      <c r="E560070" s="382"/>
    </row>
    <row r="560071" spans="5:5">
      <c r="E560071" s="382"/>
    </row>
    <row r="560072" spans="5:5">
      <c r="E560072" s="382"/>
    </row>
    <row r="560073" spans="5:5">
      <c r="E560073" s="382"/>
    </row>
    <row r="560074" spans="5:5">
      <c r="E560074" s="382"/>
    </row>
    <row r="560075" spans="5:5">
      <c r="E560075" s="382"/>
    </row>
    <row r="560076" spans="5:5">
      <c r="E560076" s="382"/>
    </row>
    <row r="560077" spans="5:5">
      <c r="E560077" s="382"/>
    </row>
    <row r="560078" spans="5:5">
      <c r="E560078" s="382"/>
    </row>
    <row r="560079" spans="5:5">
      <c r="E560079" s="382"/>
    </row>
    <row r="560080" spans="5:5">
      <c r="E560080" s="382"/>
    </row>
    <row r="560081" spans="5:5">
      <c r="E560081" s="382"/>
    </row>
    <row r="560082" spans="5:5">
      <c r="E560082" s="382"/>
    </row>
    <row r="560083" spans="5:5">
      <c r="E560083" s="382"/>
    </row>
    <row r="560084" spans="5:5">
      <c r="E560084" s="382"/>
    </row>
    <row r="560085" spans="5:5">
      <c r="E560085" s="382"/>
    </row>
    <row r="560086" spans="5:5">
      <c r="E560086" s="382"/>
    </row>
    <row r="560087" spans="5:5">
      <c r="E560087" s="382"/>
    </row>
    <row r="560088" spans="5:5">
      <c r="E560088" s="382"/>
    </row>
    <row r="560089" spans="5:5">
      <c r="E560089" s="382"/>
    </row>
    <row r="560090" spans="5:5">
      <c r="E560090" s="382"/>
    </row>
    <row r="560091" spans="5:5">
      <c r="E560091" s="382"/>
    </row>
    <row r="560092" spans="5:5">
      <c r="E560092" s="382"/>
    </row>
    <row r="560093" spans="5:5">
      <c r="E560093" s="382"/>
    </row>
    <row r="560094" spans="5:5">
      <c r="E560094" s="382"/>
    </row>
    <row r="560095" spans="5:5">
      <c r="E560095" s="382"/>
    </row>
    <row r="560096" spans="5:5">
      <c r="E560096" s="382"/>
    </row>
    <row r="560097" spans="5:5">
      <c r="E560097" s="382"/>
    </row>
    <row r="560098" spans="5:5">
      <c r="E560098" s="382"/>
    </row>
    <row r="560099" spans="5:5">
      <c r="E560099" s="382"/>
    </row>
    <row r="560100" spans="5:5">
      <c r="E560100" s="382"/>
    </row>
    <row r="560101" spans="5:5">
      <c r="E560101" s="382"/>
    </row>
    <row r="560102" spans="5:5">
      <c r="E560102" s="382"/>
    </row>
    <row r="560103" spans="5:5">
      <c r="E560103" s="382"/>
    </row>
    <row r="560104" spans="5:5">
      <c r="E560104" s="382"/>
    </row>
    <row r="560105" spans="5:5">
      <c r="E560105" s="382"/>
    </row>
    <row r="560106" spans="5:5">
      <c r="E560106" s="382"/>
    </row>
    <row r="560107" spans="5:5">
      <c r="E560107" s="382"/>
    </row>
    <row r="560108" spans="5:5">
      <c r="E560108" s="382"/>
    </row>
    <row r="560109" spans="5:5">
      <c r="E560109" s="382"/>
    </row>
    <row r="560110" spans="5:5">
      <c r="E560110" s="382"/>
    </row>
    <row r="560111" spans="5:5">
      <c r="E560111" s="382"/>
    </row>
    <row r="560112" spans="5:5">
      <c r="E560112" s="382"/>
    </row>
    <row r="560113" spans="5:5">
      <c r="E560113" s="382"/>
    </row>
    <row r="560114" spans="5:5">
      <c r="E560114" s="382"/>
    </row>
    <row r="560115" spans="5:5">
      <c r="E560115" s="382"/>
    </row>
    <row r="560116" spans="5:5">
      <c r="E560116" s="382"/>
    </row>
    <row r="560117" spans="5:5">
      <c r="E560117" s="382"/>
    </row>
    <row r="560118" spans="5:5">
      <c r="E560118" s="382"/>
    </row>
    <row r="560119" spans="5:5">
      <c r="E560119" s="382"/>
    </row>
    <row r="560120" spans="5:5">
      <c r="E560120" s="382"/>
    </row>
    <row r="560121" spans="5:5">
      <c r="E560121" s="382"/>
    </row>
    <row r="560122" spans="5:5">
      <c r="E560122" s="382"/>
    </row>
    <row r="560123" spans="5:5">
      <c r="E560123" s="382"/>
    </row>
    <row r="560124" spans="5:5">
      <c r="E560124" s="382"/>
    </row>
    <row r="560125" spans="5:5">
      <c r="E560125" s="382"/>
    </row>
    <row r="560126" spans="5:5">
      <c r="E560126" s="382"/>
    </row>
    <row r="560127" spans="5:5">
      <c r="E560127" s="382"/>
    </row>
    <row r="560128" spans="5:5">
      <c r="E560128" s="382"/>
    </row>
    <row r="560129" spans="5:5">
      <c r="E560129" s="382"/>
    </row>
    <row r="560130" spans="5:5">
      <c r="E560130" s="382"/>
    </row>
    <row r="560131" spans="5:5">
      <c r="E560131" s="382"/>
    </row>
    <row r="560132" spans="5:5">
      <c r="E560132" s="382"/>
    </row>
    <row r="560133" spans="5:5">
      <c r="E560133" s="382"/>
    </row>
    <row r="560134" spans="5:5">
      <c r="E560134" s="382"/>
    </row>
    <row r="560135" spans="5:5">
      <c r="E560135" s="382"/>
    </row>
    <row r="560136" spans="5:5">
      <c r="E560136" s="382"/>
    </row>
    <row r="560137" spans="5:5">
      <c r="E560137" s="382"/>
    </row>
    <row r="560138" spans="5:5">
      <c r="E560138" s="382"/>
    </row>
    <row r="560139" spans="5:5">
      <c r="E560139" s="382"/>
    </row>
    <row r="560140" spans="5:5">
      <c r="E560140" s="382"/>
    </row>
    <row r="560141" spans="5:5">
      <c r="E560141" s="382"/>
    </row>
    <row r="560142" spans="5:5">
      <c r="E560142" s="382"/>
    </row>
    <row r="560143" spans="5:5">
      <c r="E560143" s="382"/>
    </row>
    <row r="560144" spans="5:5">
      <c r="E560144" s="382"/>
    </row>
    <row r="560145" spans="5:5">
      <c r="E560145" s="382"/>
    </row>
    <row r="560146" spans="5:5">
      <c r="E560146" s="382"/>
    </row>
    <row r="560147" spans="5:5">
      <c r="E560147" s="382"/>
    </row>
    <row r="560148" spans="5:5">
      <c r="E560148" s="382"/>
    </row>
    <row r="560149" spans="5:5">
      <c r="E560149" s="382"/>
    </row>
    <row r="560150" spans="5:5">
      <c r="E560150" s="382"/>
    </row>
    <row r="560151" spans="5:5">
      <c r="E560151" s="382"/>
    </row>
    <row r="560152" spans="5:5">
      <c r="E560152" s="382"/>
    </row>
    <row r="560153" spans="5:5">
      <c r="E560153" s="382"/>
    </row>
    <row r="560154" spans="5:5">
      <c r="E560154" s="382"/>
    </row>
    <row r="560155" spans="5:5">
      <c r="E560155" s="382"/>
    </row>
    <row r="560156" spans="5:5">
      <c r="E560156" s="382"/>
    </row>
    <row r="560157" spans="5:5">
      <c r="E560157" s="382"/>
    </row>
    <row r="560158" spans="5:5">
      <c r="E560158" s="382"/>
    </row>
    <row r="560159" spans="5:5">
      <c r="E560159" s="382"/>
    </row>
    <row r="560160" spans="5:5">
      <c r="E560160" s="382"/>
    </row>
    <row r="560161" spans="5:5">
      <c r="E560161" s="382"/>
    </row>
    <row r="560162" spans="5:5">
      <c r="E560162" s="382"/>
    </row>
    <row r="560163" spans="5:5">
      <c r="E560163" s="382"/>
    </row>
    <row r="560164" spans="5:5">
      <c r="E560164" s="382"/>
    </row>
    <row r="560165" spans="5:5">
      <c r="E560165" s="382"/>
    </row>
    <row r="560166" spans="5:5">
      <c r="E560166" s="382"/>
    </row>
    <row r="560167" spans="5:5">
      <c r="E560167" s="382"/>
    </row>
    <row r="560168" spans="5:5">
      <c r="E560168" s="382"/>
    </row>
    <row r="560169" spans="5:5">
      <c r="E560169" s="382"/>
    </row>
    <row r="560170" spans="5:5">
      <c r="E560170" s="382"/>
    </row>
    <row r="560171" spans="5:5">
      <c r="E560171" s="382"/>
    </row>
    <row r="560172" spans="5:5">
      <c r="E560172" s="382"/>
    </row>
    <row r="560173" spans="5:5">
      <c r="E560173" s="382"/>
    </row>
    <row r="560174" spans="5:5">
      <c r="E560174" s="382"/>
    </row>
    <row r="560175" spans="5:5">
      <c r="E560175" s="382"/>
    </row>
    <row r="560176" spans="5:5">
      <c r="E560176" s="382"/>
    </row>
    <row r="560177" spans="5:5">
      <c r="E560177" s="382"/>
    </row>
    <row r="560178" spans="5:5">
      <c r="E560178" s="382"/>
    </row>
    <row r="560179" spans="5:5">
      <c r="E560179" s="382"/>
    </row>
    <row r="560180" spans="5:5">
      <c r="E560180" s="382"/>
    </row>
    <row r="560181" spans="5:5">
      <c r="E560181" s="382"/>
    </row>
    <row r="560182" spans="5:5">
      <c r="E560182" s="382"/>
    </row>
    <row r="560183" spans="5:5">
      <c r="E560183" s="382"/>
    </row>
    <row r="560184" spans="5:5">
      <c r="E560184" s="382"/>
    </row>
    <row r="560185" spans="5:5">
      <c r="E560185" s="382"/>
    </row>
    <row r="560186" spans="5:5">
      <c r="E560186" s="382"/>
    </row>
    <row r="560187" spans="5:5">
      <c r="E560187" s="382"/>
    </row>
    <row r="560188" spans="5:5">
      <c r="E560188" s="382"/>
    </row>
    <row r="560189" spans="5:5">
      <c r="E560189" s="382"/>
    </row>
    <row r="560190" spans="5:5">
      <c r="E560190" s="382"/>
    </row>
    <row r="560191" spans="5:5">
      <c r="E560191" s="382"/>
    </row>
    <row r="560192" spans="5:5">
      <c r="E560192" s="382"/>
    </row>
    <row r="560193" spans="5:5">
      <c r="E560193" s="382"/>
    </row>
    <row r="560194" spans="5:5">
      <c r="E560194" s="382"/>
    </row>
    <row r="560195" spans="5:5">
      <c r="E560195" s="382"/>
    </row>
    <row r="560196" spans="5:5">
      <c r="E560196" s="382"/>
    </row>
    <row r="560197" spans="5:5">
      <c r="E560197" s="382"/>
    </row>
    <row r="560198" spans="5:5">
      <c r="E560198" s="382"/>
    </row>
    <row r="560199" spans="5:5">
      <c r="E560199" s="382"/>
    </row>
    <row r="560200" spans="5:5">
      <c r="E560200" s="382"/>
    </row>
    <row r="560201" spans="5:5">
      <c r="E560201" s="382"/>
    </row>
    <row r="560202" spans="5:5">
      <c r="E560202" s="382"/>
    </row>
    <row r="560203" spans="5:5">
      <c r="E560203" s="382"/>
    </row>
    <row r="560204" spans="5:5">
      <c r="E560204" s="382"/>
    </row>
    <row r="560205" spans="5:5">
      <c r="E560205" s="382"/>
    </row>
    <row r="560206" spans="5:5">
      <c r="E560206" s="382"/>
    </row>
    <row r="560207" spans="5:5">
      <c r="E560207" s="382"/>
    </row>
    <row r="560208" spans="5:5">
      <c r="E560208" s="382"/>
    </row>
    <row r="560209" spans="5:5">
      <c r="E560209" s="382"/>
    </row>
    <row r="560210" spans="5:5">
      <c r="E560210" s="382"/>
    </row>
    <row r="560211" spans="5:5">
      <c r="E560211" s="382"/>
    </row>
    <row r="560212" spans="5:5">
      <c r="E560212" s="382"/>
    </row>
    <row r="560213" spans="5:5">
      <c r="E560213" s="382"/>
    </row>
    <row r="560214" spans="5:5">
      <c r="E560214" s="382"/>
    </row>
    <row r="560215" spans="5:5">
      <c r="E560215" s="382"/>
    </row>
    <row r="560216" spans="5:5">
      <c r="E560216" s="382"/>
    </row>
    <row r="560217" spans="5:5">
      <c r="E560217" s="382"/>
    </row>
    <row r="560218" spans="5:5">
      <c r="E560218" s="382"/>
    </row>
    <row r="560219" spans="5:5">
      <c r="E560219" s="382"/>
    </row>
    <row r="560220" spans="5:5">
      <c r="E560220" s="382"/>
    </row>
    <row r="560221" spans="5:5">
      <c r="E560221" s="382"/>
    </row>
    <row r="560222" spans="5:5">
      <c r="E560222" s="382"/>
    </row>
    <row r="560223" spans="5:5">
      <c r="E560223" s="382"/>
    </row>
    <row r="560224" spans="5:5">
      <c r="E560224" s="382"/>
    </row>
    <row r="560225" spans="5:5">
      <c r="E560225" s="382"/>
    </row>
    <row r="560226" spans="5:5">
      <c r="E560226" s="382"/>
    </row>
    <row r="560227" spans="5:5">
      <c r="E560227" s="382"/>
    </row>
    <row r="560228" spans="5:5">
      <c r="E560228" s="382"/>
    </row>
    <row r="560229" spans="5:5">
      <c r="E560229" s="382"/>
    </row>
    <row r="560230" spans="5:5">
      <c r="E560230" s="382"/>
    </row>
    <row r="560231" spans="5:5">
      <c r="E560231" s="382"/>
    </row>
    <row r="560232" spans="5:5">
      <c r="E560232" s="382"/>
    </row>
    <row r="560233" spans="5:5">
      <c r="E560233" s="382"/>
    </row>
    <row r="560234" spans="5:5">
      <c r="E560234" s="382"/>
    </row>
    <row r="560235" spans="5:5">
      <c r="E560235" s="382"/>
    </row>
    <row r="560236" spans="5:5">
      <c r="E560236" s="382"/>
    </row>
    <row r="560237" spans="5:5">
      <c r="E560237" s="382"/>
    </row>
    <row r="560238" spans="5:5">
      <c r="E560238" s="382"/>
    </row>
    <row r="560239" spans="5:5">
      <c r="E560239" s="382"/>
    </row>
    <row r="560240" spans="5:5">
      <c r="E560240" s="382"/>
    </row>
    <row r="560241" spans="5:5">
      <c r="E560241" s="382"/>
    </row>
    <row r="560242" spans="5:5">
      <c r="E560242" s="382"/>
    </row>
    <row r="560243" spans="5:5">
      <c r="E560243" s="382"/>
    </row>
    <row r="560244" spans="5:5">
      <c r="E560244" s="382"/>
    </row>
    <row r="560245" spans="5:5">
      <c r="E560245" s="382"/>
    </row>
    <row r="560246" spans="5:5">
      <c r="E560246" s="382"/>
    </row>
    <row r="560247" spans="5:5">
      <c r="E560247" s="382"/>
    </row>
    <row r="560248" spans="5:5">
      <c r="E560248" s="382"/>
    </row>
    <row r="560249" spans="5:5">
      <c r="E560249" s="382"/>
    </row>
    <row r="560250" spans="5:5">
      <c r="E560250" s="382"/>
    </row>
    <row r="560251" spans="5:5">
      <c r="E560251" s="382"/>
    </row>
    <row r="560252" spans="5:5">
      <c r="E560252" s="382"/>
    </row>
    <row r="560253" spans="5:5">
      <c r="E560253" s="382"/>
    </row>
    <row r="560254" spans="5:5">
      <c r="E560254" s="382"/>
    </row>
    <row r="560255" spans="5:5">
      <c r="E560255" s="382"/>
    </row>
    <row r="560256" spans="5:5">
      <c r="E560256" s="382"/>
    </row>
    <row r="560257" spans="5:5">
      <c r="E560257" s="382"/>
    </row>
    <row r="560258" spans="5:5">
      <c r="E560258" s="382"/>
    </row>
    <row r="560259" spans="5:5">
      <c r="E560259" s="382"/>
    </row>
    <row r="560260" spans="5:5">
      <c r="E560260" s="382"/>
    </row>
    <row r="560261" spans="5:5">
      <c r="E560261" s="382"/>
    </row>
    <row r="560262" spans="5:5">
      <c r="E560262" s="382"/>
    </row>
    <row r="560263" spans="5:5">
      <c r="E560263" s="382"/>
    </row>
    <row r="560264" spans="5:5">
      <c r="E560264" s="382"/>
    </row>
    <row r="560265" spans="5:5">
      <c r="E560265" s="382"/>
    </row>
    <row r="560266" spans="5:5">
      <c r="E560266" s="382"/>
    </row>
    <row r="560267" spans="5:5">
      <c r="E560267" s="382"/>
    </row>
    <row r="560268" spans="5:5">
      <c r="E560268" s="382"/>
    </row>
    <row r="560269" spans="5:5">
      <c r="E560269" s="382"/>
    </row>
    <row r="560270" spans="5:5">
      <c r="E560270" s="382"/>
    </row>
    <row r="560271" spans="5:5">
      <c r="E560271" s="382"/>
    </row>
    <row r="560272" spans="5:5">
      <c r="E560272" s="382"/>
    </row>
    <row r="560273" spans="5:5">
      <c r="E560273" s="382"/>
    </row>
    <row r="560274" spans="5:5">
      <c r="E560274" s="382"/>
    </row>
    <row r="560275" spans="5:5">
      <c r="E560275" s="382"/>
    </row>
    <row r="560276" spans="5:5">
      <c r="E560276" s="382"/>
    </row>
    <row r="560277" spans="5:5">
      <c r="E560277" s="382"/>
    </row>
    <row r="560278" spans="5:5">
      <c r="E560278" s="382"/>
    </row>
    <row r="560279" spans="5:5">
      <c r="E560279" s="382"/>
    </row>
    <row r="560280" spans="5:5">
      <c r="E560280" s="382"/>
    </row>
    <row r="560281" spans="5:5">
      <c r="E560281" s="382"/>
    </row>
    <row r="560282" spans="5:5">
      <c r="E560282" s="382"/>
    </row>
    <row r="560283" spans="5:5">
      <c r="E560283" s="382"/>
    </row>
    <row r="560284" spans="5:5">
      <c r="E560284" s="382"/>
    </row>
    <row r="560285" spans="5:5">
      <c r="E560285" s="382"/>
    </row>
    <row r="560286" spans="5:5">
      <c r="E560286" s="382"/>
    </row>
    <row r="560287" spans="5:5">
      <c r="E560287" s="382"/>
    </row>
    <row r="560288" spans="5:5">
      <c r="E560288" s="382"/>
    </row>
    <row r="560289" spans="5:5">
      <c r="E560289" s="382"/>
    </row>
    <row r="560290" spans="5:5">
      <c r="E560290" s="382"/>
    </row>
    <row r="560291" spans="5:5">
      <c r="E560291" s="382"/>
    </row>
    <row r="560292" spans="5:5">
      <c r="E560292" s="382"/>
    </row>
    <row r="560293" spans="5:5">
      <c r="E560293" s="382"/>
    </row>
    <row r="560294" spans="5:5">
      <c r="E560294" s="382"/>
    </row>
    <row r="560295" spans="5:5">
      <c r="E560295" s="382"/>
    </row>
    <row r="560296" spans="5:5">
      <c r="E560296" s="382"/>
    </row>
    <row r="560297" spans="5:5">
      <c r="E560297" s="382"/>
    </row>
    <row r="560298" spans="5:5">
      <c r="E560298" s="382"/>
    </row>
    <row r="560299" spans="5:5">
      <c r="E560299" s="382"/>
    </row>
    <row r="560300" spans="5:5">
      <c r="E560300" s="382"/>
    </row>
    <row r="560301" spans="5:5">
      <c r="E560301" s="382"/>
    </row>
    <row r="560302" spans="5:5">
      <c r="E560302" s="382"/>
    </row>
    <row r="560303" spans="5:5">
      <c r="E560303" s="382"/>
    </row>
    <row r="560304" spans="5:5">
      <c r="E560304" s="382"/>
    </row>
    <row r="560305" spans="5:5">
      <c r="E560305" s="382"/>
    </row>
    <row r="560306" spans="5:5">
      <c r="E560306" s="382"/>
    </row>
    <row r="560307" spans="5:5">
      <c r="E560307" s="382"/>
    </row>
    <row r="560308" spans="5:5">
      <c r="E560308" s="382"/>
    </row>
    <row r="560309" spans="5:5">
      <c r="E560309" s="382"/>
    </row>
    <row r="560310" spans="5:5">
      <c r="E560310" s="382"/>
    </row>
    <row r="560311" spans="5:5">
      <c r="E560311" s="382"/>
    </row>
    <row r="560312" spans="5:5">
      <c r="E560312" s="382"/>
    </row>
    <row r="560313" spans="5:5">
      <c r="E560313" s="382"/>
    </row>
    <row r="560314" spans="5:5">
      <c r="E560314" s="382"/>
    </row>
    <row r="560315" spans="5:5">
      <c r="E560315" s="382"/>
    </row>
    <row r="560316" spans="5:5">
      <c r="E560316" s="382"/>
    </row>
    <row r="560317" spans="5:5">
      <c r="E560317" s="382"/>
    </row>
    <row r="560318" spans="5:5">
      <c r="E560318" s="382"/>
    </row>
    <row r="560319" spans="5:5">
      <c r="E560319" s="382"/>
    </row>
    <row r="560320" spans="5:5">
      <c r="E560320" s="382"/>
    </row>
    <row r="560321" spans="5:5">
      <c r="E560321" s="382"/>
    </row>
    <row r="560322" spans="5:5">
      <c r="E560322" s="382"/>
    </row>
    <row r="560323" spans="5:5">
      <c r="E560323" s="382"/>
    </row>
    <row r="560324" spans="5:5">
      <c r="E560324" s="382"/>
    </row>
    <row r="560325" spans="5:5">
      <c r="E560325" s="382"/>
    </row>
    <row r="560326" spans="5:5">
      <c r="E560326" s="382"/>
    </row>
    <row r="560327" spans="5:5">
      <c r="E560327" s="382"/>
    </row>
    <row r="560328" spans="5:5">
      <c r="E560328" s="382"/>
    </row>
    <row r="560329" spans="5:5">
      <c r="E560329" s="382"/>
    </row>
    <row r="560330" spans="5:5">
      <c r="E560330" s="382"/>
    </row>
    <row r="560331" spans="5:5">
      <c r="E560331" s="382"/>
    </row>
    <row r="560332" spans="5:5">
      <c r="E560332" s="382"/>
    </row>
    <row r="560333" spans="5:5">
      <c r="E560333" s="382"/>
    </row>
    <row r="560334" spans="5:5">
      <c r="E560334" s="382"/>
    </row>
    <row r="560335" spans="5:5">
      <c r="E560335" s="382"/>
    </row>
    <row r="560336" spans="5:5">
      <c r="E560336" s="382"/>
    </row>
    <row r="560337" spans="5:5">
      <c r="E560337" s="382"/>
    </row>
    <row r="560338" spans="5:5">
      <c r="E560338" s="382"/>
    </row>
    <row r="560339" spans="5:5">
      <c r="E560339" s="382"/>
    </row>
    <row r="560340" spans="5:5">
      <c r="E560340" s="382"/>
    </row>
    <row r="560341" spans="5:5">
      <c r="E560341" s="382"/>
    </row>
    <row r="560342" spans="5:5">
      <c r="E560342" s="382"/>
    </row>
    <row r="560343" spans="5:5">
      <c r="E560343" s="382"/>
    </row>
    <row r="560344" spans="5:5">
      <c r="E560344" s="382"/>
    </row>
    <row r="560345" spans="5:5">
      <c r="E560345" s="382"/>
    </row>
    <row r="560346" spans="5:5">
      <c r="E560346" s="382"/>
    </row>
    <row r="560347" spans="5:5">
      <c r="E560347" s="382"/>
    </row>
    <row r="560348" spans="5:5">
      <c r="E560348" s="382"/>
    </row>
    <row r="560349" spans="5:5">
      <c r="E560349" s="382"/>
    </row>
    <row r="560350" spans="5:5">
      <c r="E560350" s="382"/>
    </row>
    <row r="560351" spans="5:5">
      <c r="E560351" s="382"/>
    </row>
    <row r="560352" spans="5:5">
      <c r="E560352" s="382"/>
    </row>
    <row r="560353" spans="5:5">
      <c r="E560353" s="382"/>
    </row>
    <row r="560354" spans="5:5">
      <c r="E560354" s="382"/>
    </row>
    <row r="560355" spans="5:5">
      <c r="E560355" s="382"/>
    </row>
    <row r="560356" spans="5:5">
      <c r="E560356" s="382"/>
    </row>
    <row r="560357" spans="5:5">
      <c r="E560357" s="382"/>
    </row>
    <row r="560358" spans="5:5">
      <c r="E560358" s="382"/>
    </row>
    <row r="560359" spans="5:5">
      <c r="E560359" s="382"/>
    </row>
    <row r="560360" spans="5:5">
      <c r="E560360" s="382"/>
    </row>
    <row r="560361" spans="5:5">
      <c r="E560361" s="382"/>
    </row>
    <row r="560362" spans="5:5">
      <c r="E560362" s="382"/>
    </row>
    <row r="560363" spans="5:5">
      <c r="E560363" s="382"/>
    </row>
    <row r="560364" spans="5:5">
      <c r="E560364" s="382"/>
    </row>
    <row r="560365" spans="5:5">
      <c r="E560365" s="382"/>
    </row>
    <row r="560366" spans="5:5">
      <c r="E560366" s="382"/>
    </row>
    <row r="560367" spans="5:5">
      <c r="E560367" s="382"/>
    </row>
    <row r="560368" spans="5:5">
      <c r="E560368" s="382"/>
    </row>
    <row r="560369" spans="5:5">
      <c r="E560369" s="382"/>
    </row>
    <row r="560370" spans="5:5">
      <c r="E560370" s="382"/>
    </row>
    <row r="560371" spans="5:5">
      <c r="E560371" s="382"/>
    </row>
    <row r="560372" spans="5:5">
      <c r="E560372" s="382"/>
    </row>
    <row r="560373" spans="5:5">
      <c r="E560373" s="382"/>
    </row>
    <row r="560374" spans="5:5">
      <c r="E560374" s="382"/>
    </row>
    <row r="560375" spans="5:5">
      <c r="E560375" s="382"/>
    </row>
    <row r="560376" spans="5:5">
      <c r="E560376" s="382"/>
    </row>
    <row r="560377" spans="5:5">
      <c r="E560377" s="382"/>
    </row>
    <row r="560378" spans="5:5">
      <c r="E560378" s="382"/>
    </row>
    <row r="560379" spans="5:5">
      <c r="E560379" s="382"/>
    </row>
    <row r="560380" spans="5:5">
      <c r="E560380" s="382"/>
    </row>
    <row r="560381" spans="5:5">
      <c r="E560381" s="382"/>
    </row>
    <row r="560382" spans="5:5">
      <c r="E560382" s="382"/>
    </row>
    <row r="560383" spans="5:5">
      <c r="E560383" s="382"/>
    </row>
    <row r="560384" spans="5:5">
      <c r="E560384" s="382"/>
    </row>
    <row r="560385" spans="5:5">
      <c r="E560385" s="382"/>
    </row>
    <row r="560386" spans="5:5">
      <c r="E560386" s="382"/>
    </row>
    <row r="560387" spans="5:5">
      <c r="E560387" s="382"/>
    </row>
    <row r="560388" spans="5:5">
      <c r="E560388" s="382"/>
    </row>
    <row r="560389" spans="5:5">
      <c r="E560389" s="382"/>
    </row>
    <row r="560390" spans="5:5">
      <c r="E560390" s="382"/>
    </row>
    <row r="560391" spans="5:5">
      <c r="E560391" s="382"/>
    </row>
    <row r="560392" spans="5:5">
      <c r="E560392" s="382"/>
    </row>
    <row r="560393" spans="5:5">
      <c r="E560393" s="382"/>
    </row>
    <row r="560394" spans="5:5">
      <c r="E560394" s="382"/>
    </row>
    <row r="560395" spans="5:5">
      <c r="E560395" s="382"/>
    </row>
    <row r="560396" spans="5:5">
      <c r="E560396" s="382"/>
    </row>
    <row r="560397" spans="5:5">
      <c r="E560397" s="382"/>
    </row>
    <row r="560398" spans="5:5">
      <c r="E560398" s="382"/>
    </row>
    <row r="560399" spans="5:5">
      <c r="E560399" s="382"/>
    </row>
    <row r="560400" spans="5:5">
      <c r="E560400" s="382"/>
    </row>
    <row r="560401" spans="5:5">
      <c r="E560401" s="382"/>
    </row>
    <row r="560402" spans="5:5">
      <c r="E560402" s="382"/>
    </row>
    <row r="560403" spans="5:5">
      <c r="E560403" s="382"/>
    </row>
    <row r="560404" spans="5:5">
      <c r="E560404" s="382"/>
    </row>
    <row r="560405" spans="5:5">
      <c r="E560405" s="382"/>
    </row>
    <row r="560406" spans="5:5">
      <c r="E560406" s="382"/>
    </row>
    <row r="560407" spans="5:5">
      <c r="E560407" s="382"/>
    </row>
    <row r="560408" spans="5:5">
      <c r="E560408" s="382"/>
    </row>
    <row r="560409" spans="5:5">
      <c r="E560409" s="382"/>
    </row>
    <row r="560410" spans="5:5">
      <c r="E560410" s="382"/>
    </row>
    <row r="560411" spans="5:5">
      <c r="E560411" s="382"/>
    </row>
    <row r="560412" spans="5:5">
      <c r="E560412" s="382"/>
    </row>
    <row r="560413" spans="5:5">
      <c r="E560413" s="382"/>
    </row>
    <row r="560414" spans="5:5">
      <c r="E560414" s="382"/>
    </row>
    <row r="560415" spans="5:5">
      <c r="E560415" s="382"/>
    </row>
    <row r="560416" spans="5:5">
      <c r="E560416" s="382"/>
    </row>
    <row r="560417" spans="5:5">
      <c r="E560417" s="382"/>
    </row>
    <row r="560418" spans="5:5">
      <c r="E560418" s="382"/>
    </row>
    <row r="560419" spans="5:5">
      <c r="E560419" s="382"/>
    </row>
    <row r="560420" spans="5:5">
      <c r="E560420" s="382"/>
    </row>
    <row r="560421" spans="5:5">
      <c r="E560421" s="382"/>
    </row>
    <row r="560422" spans="5:5">
      <c r="E560422" s="382"/>
    </row>
    <row r="560423" spans="5:5">
      <c r="E560423" s="382"/>
    </row>
    <row r="560424" spans="5:5">
      <c r="E560424" s="382"/>
    </row>
    <row r="560425" spans="5:5">
      <c r="E560425" s="382"/>
    </row>
    <row r="560426" spans="5:5">
      <c r="E560426" s="382"/>
    </row>
    <row r="560427" spans="5:5">
      <c r="E560427" s="382"/>
    </row>
    <row r="560428" spans="5:5">
      <c r="E560428" s="382"/>
    </row>
    <row r="560429" spans="5:5">
      <c r="E560429" s="382"/>
    </row>
    <row r="560430" spans="5:5">
      <c r="E560430" s="382"/>
    </row>
    <row r="560431" spans="5:5">
      <c r="E560431" s="382"/>
    </row>
    <row r="560432" spans="5:5">
      <c r="E560432" s="382"/>
    </row>
    <row r="560433" spans="5:5">
      <c r="E560433" s="382"/>
    </row>
    <row r="560434" spans="5:5">
      <c r="E560434" s="382"/>
    </row>
    <row r="560435" spans="5:5">
      <c r="E560435" s="382"/>
    </row>
    <row r="560436" spans="5:5">
      <c r="E560436" s="382"/>
    </row>
    <row r="560437" spans="5:5">
      <c r="E560437" s="382"/>
    </row>
    <row r="560438" spans="5:5">
      <c r="E560438" s="382"/>
    </row>
    <row r="560439" spans="5:5">
      <c r="E560439" s="382"/>
    </row>
    <row r="560440" spans="5:5">
      <c r="E560440" s="382"/>
    </row>
    <row r="560441" spans="5:5">
      <c r="E560441" s="382"/>
    </row>
    <row r="560442" spans="5:5">
      <c r="E560442" s="382"/>
    </row>
    <row r="560443" spans="5:5">
      <c r="E560443" s="382"/>
    </row>
    <row r="560444" spans="5:5">
      <c r="E560444" s="382"/>
    </row>
    <row r="560445" spans="5:5">
      <c r="E560445" s="382"/>
    </row>
    <row r="560446" spans="5:5">
      <c r="E560446" s="382"/>
    </row>
    <row r="560447" spans="5:5">
      <c r="E560447" s="382"/>
    </row>
    <row r="560448" spans="5:5">
      <c r="E560448" s="382"/>
    </row>
    <row r="560449" spans="5:5">
      <c r="E560449" s="382"/>
    </row>
    <row r="560450" spans="5:5">
      <c r="E560450" s="382"/>
    </row>
    <row r="560451" spans="5:5">
      <c r="E560451" s="382"/>
    </row>
    <row r="560452" spans="5:5">
      <c r="E560452" s="382"/>
    </row>
    <row r="560453" spans="5:5">
      <c r="E560453" s="382"/>
    </row>
    <row r="560454" spans="5:5">
      <c r="E560454" s="382"/>
    </row>
    <row r="560455" spans="5:5">
      <c r="E560455" s="382"/>
    </row>
    <row r="560456" spans="5:5">
      <c r="E560456" s="382"/>
    </row>
    <row r="560457" spans="5:5">
      <c r="E560457" s="382"/>
    </row>
    <row r="560458" spans="5:5">
      <c r="E560458" s="382"/>
    </row>
    <row r="560459" spans="5:5">
      <c r="E560459" s="382"/>
    </row>
    <row r="560460" spans="5:5">
      <c r="E560460" s="382"/>
    </row>
    <row r="560461" spans="5:5">
      <c r="E560461" s="382"/>
    </row>
    <row r="560462" spans="5:5">
      <c r="E560462" s="382"/>
    </row>
    <row r="560463" spans="5:5">
      <c r="E560463" s="382"/>
    </row>
    <row r="560464" spans="5:5">
      <c r="E560464" s="382"/>
    </row>
    <row r="560465" spans="5:5">
      <c r="E560465" s="382"/>
    </row>
    <row r="560466" spans="5:5">
      <c r="E560466" s="382"/>
    </row>
    <row r="560467" spans="5:5">
      <c r="E560467" s="382"/>
    </row>
    <row r="560468" spans="5:5">
      <c r="E560468" s="382"/>
    </row>
    <row r="560469" spans="5:5">
      <c r="E560469" s="382"/>
    </row>
    <row r="560470" spans="5:5">
      <c r="E560470" s="382"/>
    </row>
    <row r="560471" spans="5:5">
      <c r="E560471" s="382"/>
    </row>
    <row r="560472" spans="5:5">
      <c r="E560472" s="382"/>
    </row>
    <row r="560473" spans="5:5">
      <c r="E560473" s="382"/>
    </row>
    <row r="560474" spans="5:5">
      <c r="E560474" s="382"/>
    </row>
    <row r="560475" spans="5:5">
      <c r="E560475" s="382"/>
    </row>
    <row r="560476" spans="5:5">
      <c r="E560476" s="382"/>
    </row>
    <row r="560477" spans="5:5">
      <c r="E560477" s="382"/>
    </row>
    <row r="560478" spans="5:5">
      <c r="E560478" s="382"/>
    </row>
    <row r="560479" spans="5:5">
      <c r="E560479" s="382"/>
    </row>
    <row r="560480" spans="5:5">
      <c r="E560480" s="382"/>
    </row>
    <row r="560481" spans="5:5">
      <c r="E560481" s="382"/>
    </row>
    <row r="560482" spans="5:5">
      <c r="E560482" s="382"/>
    </row>
    <row r="560483" spans="5:5">
      <c r="E560483" s="382"/>
    </row>
    <row r="560484" spans="5:5">
      <c r="E560484" s="382"/>
    </row>
    <row r="560485" spans="5:5">
      <c r="E560485" s="382"/>
    </row>
    <row r="560486" spans="5:5">
      <c r="E560486" s="382"/>
    </row>
    <row r="560487" spans="5:5">
      <c r="E560487" s="382"/>
    </row>
    <row r="560488" spans="5:5">
      <c r="E560488" s="382"/>
    </row>
    <row r="560489" spans="5:5">
      <c r="E560489" s="382"/>
    </row>
    <row r="560490" spans="5:5">
      <c r="E560490" s="382"/>
    </row>
    <row r="560491" spans="5:5">
      <c r="E560491" s="382"/>
    </row>
    <row r="560492" spans="5:5">
      <c r="E560492" s="382"/>
    </row>
    <row r="560493" spans="5:5">
      <c r="E560493" s="382"/>
    </row>
    <row r="560494" spans="5:5">
      <c r="E560494" s="382"/>
    </row>
    <row r="560495" spans="5:5">
      <c r="E560495" s="382"/>
    </row>
    <row r="560496" spans="5:5">
      <c r="E560496" s="382"/>
    </row>
    <row r="560497" spans="5:5">
      <c r="E560497" s="382"/>
    </row>
    <row r="560498" spans="5:5">
      <c r="E560498" s="382"/>
    </row>
    <row r="560499" spans="5:5">
      <c r="E560499" s="382"/>
    </row>
    <row r="560500" spans="5:5">
      <c r="E560500" s="382"/>
    </row>
    <row r="560501" spans="5:5">
      <c r="E560501" s="382"/>
    </row>
    <row r="560502" spans="5:5">
      <c r="E560502" s="382"/>
    </row>
    <row r="560503" spans="5:5">
      <c r="E560503" s="382"/>
    </row>
    <row r="560504" spans="5:5">
      <c r="E560504" s="382"/>
    </row>
    <row r="560505" spans="5:5">
      <c r="E560505" s="382"/>
    </row>
    <row r="560506" spans="5:5">
      <c r="E560506" s="382"/>
    </row>
    <row r="560507" spans="5:5">
      <c r="E560507" s="382"/>
    </row>
    <row r="560508" spans="5:5">
      <c r="E560508" s="382"/>
    </row>
    <row r="560509" spans="5:5">
      <c r="E560509" s="382"/>
    </row>
    <row r="560510" spans="5:5">
      <c r="E560510" s="382"/>
    </row>
    <row r="560511" spans="5:5">
      <c r="E560511" s="382"/>
    </row>
    <row r="560512" spans="5:5">
      <c r="E560512" s="382"/>
    </row>
    <row r="560513" spans="5:5">
      <c r="E560513" s="382"/>
    </row>
    <row r="560514" spans="5:5">
      <c r="E560514" s="382"/>
    </row>
    <row r="560515" spans="5:5">
      <c r="E560515" s="382"/>
    </row>
    <row r="560516" spans="5:5">
      <c r="E560516" s="382"/>
    </row>
    <row r="560517" spans="5:5">
      <c r="E560517" s="382"/>
    </row>
    <row r="560518" spans="5:5">
      <c r="E560518" s="382"/>
    </row>
    <row r="560519" spans="5:5">
      <c r="E560519" s="382"/>
    </row>
    <row r="560520" spans="5:5">
      <c r="E560520" s="382"/>
    </row>
    <row r="560521" spans="5:5">
      <c r="E560521" s="382"/>
    </row>
    <row r="560522" spans="5:5">
      <c r="E560522" s="382"/>
    </row>
    <row r="560523" spans="5:5">
      <c r="E560523" s="382"/>
    </row>
    <row r="560524" spans="5:5">
      <c r="E560524" s="382"/>
    </row>
    <row r="560525" spans="5:5">
      <c r="E560525" s="382"/>
    </row>
    <row r="560526" spans="5:5">
      <c r="E560526" s="382"/>
    </row>
    <row r="560527" spans="5:5">
      <c r="E560527" s="382"/>
    </row>
    <row r="560528" spans="5:5">
      <c r="E560528" s="382"/>
    </row>
    <row r="560529" spans="5:5">
      <c r="E560529" s="382"/>
    </row>
    <row r="560530" spans="5:5">
      <c r="E560530" s="382"/>
    </row>
    <row r="560531" spans="5:5">
      <c r="E560531" s="382"/>
    </row>
    <row r="560532" spans="5:5">
      <c r="E560532" s="382"/>
    </row>
    <row r="560533" spans="5:5">
      <c r="E560533" s="382"/>
    </row>
    <row r="560534" spans="5:5">
      <c r="E560534" s="382"/>
    </row>
    <row r="560535" spans="5:5">
      <c r="E560535" s="382"/>
    </row>
    <row r="560536" spans="5:5">
      <c r="E560536" s="382"/>
    </row>
    <row r="560537" spans="5:5">
      <c r="E560537" s="382"/>
    </row>
    <row r="560538" spans="5:5">
      <c r="E560538" s="382"/>
    </row>
    <row r="560539" spans="5:5">
      <c r="E560539" s="382"/>
    </row>
    <row r="560540" spans="5:5">
      <c r="E560540" s="382"/>
    </row>
    <row r="560541" spans="5:5">
      <c r="E560541" s="382"/>
    </row>
    <row r="560542" spans="5:5">
      <c r="E560542" s="382"/>
    </row>
    <row r="560543" spans="5:5">
      <c r="E560543" s="382"/>
    </row>
    <row r="560544" spans="5:5">
      <c r="E560544" s="382"/>
    </row>
    <row r="560545" spans="5:5">
      <c r="E560545" s="382"/>
    </row>
    <row r="560546" spans="5:5">
      <c r="E560546" s="382"/>
    </row>
    <row r="560547" spans="5:5">
      <c r="E560547" s="382"/>
    </row>
    <row r="560548" spans="5:5">
      <c r="E560548" s="382"/>
    </row>
    <row r="560549" spans="5:5">
      <c r="E560549" s="382"/>
    </row>
    <row r="560550" spans="5:5">
      <c r="E560550" s="382"/>
    </row>
    <row r="560551" spans="5:5">
      <c r="E560551" s="382"/>
    </row>
    <row r="560552" spans="5:5">
      <c r="E560552" s="382"/>
    </row>
    <row r="560553" spans="5:5">
      <c r="E560553" s="382"/>
    </row>
    <row r="560554" spans="5:5">
      <c r="E560554" s="382"/>
    </row>
    <row r="560555" spans="5:5">
      <c r="E560555" s="382"/>
    </row>
    <row r="560556" spans="5:5">
      <c r="E560556" s="382"/>
    </row>
    <row r="560557" spans="5:5">
      <c r="E560557" s="382"/>
    </row>
    <row r="560558" spans="5:5">
      <c r="E560558" s="382"/>
    </row>
    <row r="560559" spans="5:5">
      <c r="E560559" s="382"/>
    </row>
    <row r="560560" spans="5:5">
      <c r="E560560" s="382"/>
    </row>
    <row r="560561" spans="5:5">
      <c r="E560561" s="382"/>
    </row>
    <row r="560562" spans="5:5">
      <c r="E560562" s="382"/>
    </row>
    <row r="560563" spans="5:5">
      <c r="E560563" s="382"/>
    </row>
    <row r="560564" spans="5:5">
      <c r="E560564" s="382"/>
    </row>
    <row r="560565" spans="5:5">
      <c r="E560565" s="382"/>
    </row>
    <row r="560566" spans="5:5">
      <c r="E560566" s="382"/>
    </row>
    <row r="560567" spans="5:5">
      <c r="E560567" s="382"/>
    </row>
    <row r="560568" spans="5:5">
      <c r="E560568" s="382"/>
    </row>
    <row r="560569" spans="5:5">
      <c r="E560569" s="382"/>
    </row>
    <row r="560570" spans="5:5">
      <c r="E560570" s="382"/>
    </row>
    <row r="560571" spans="5:5">
      <c r="E560571" s="382"/>
    </row>
    <row r="560572" spans="5:5">
      <c r="E560572" s="382"/>
    </row>
    <row r="560573" spans="5:5">
      <c r="E560573" s="382"/>
    </row>
    <row r="560574" spans="5:5">
      <c r="E560574" s="382"/>
    </row>
    <row r="560575" spans="5:5">
      <c r="E560575" s="382"/>
    </row>
    <row r="560576" spans="5:5">
      <c r="E560576" s="382"/>
    </row>
    <row r="560577" spans="5:5">
      <c r="E560577" s="382"/>
    </row>
    <row r="560578" spans="5:5">
      <c r="E560578" s="382"/>
    </row>
    <row r="560579" spans="5:5">
      <c r="E560579" s="382"/>
    </row>
    <row r="560580" spans="5:5">
      <c r="E560580" s="382"/>
    </row>
    <row r="560581" spans="5:5">
      <c r="E560581" s="382"/>
    </row>
    <row r="560582" spans="5:5">
      <c r="E560582" s="382"/>
    </row>
    <row r="560583" spans="5:5">
      <c r="E560583" s="382"/>
    </row>
    <row r="560584" spans="5:5">
      <c r="E560584" s="382"/>
    </row>
    <row r="560585" spans="5:5">
      <c r="E560585" s="382"/>
    </row>
    <row r="560586" spans="5:5">
      <c r="E560586" s="382"/>
    </row>
    <row r="560587" spans="5:5">
      <c r="E560587" s="382"/>
    </row>
    <row r="560588" spans="5:5">
      <c r="E560588" s="382"/>
    </row>
    <row r="560589" spans="5:5">
      <c r="E560589" s="382"/>
    </row>
    <row r="560590" spans="5:5">
      <c r="E560590" s="382"/>
    </row>
    <row r="560591" spans="5:5">
      <c r="E560591" s="382"/>
    </row>
    <row r="560592" spans="5:5">
      <c r="E560592" s="382"/>
    </row>
    <row r="560593" spans="5:5">
      <c r="E560593" s="382"/>
    </row>
    <row r="560594" spans="5:5">
      <c r="E560594" s="382"/>
    </row>
    <row r="560595" spans="5:5">
      <c r="E560595" s="382"/>
    </row>
    <row r="560596" spans="5:5">
      <c r="E560596" s="382"/>
    </row>
    <row r="560597" spans="5:5">
      <c r="E560597" s="382"/>
    </row>
    <row r="560598" spans="5:5">
      <c r="E560598" s="382"/>
    </row>
    <row r="560599" spans="5:5">
      <c r="E560599" s="382"/>
    </row>
    <row r="560600" spans="5:5">
      <c r="E560600" s="382"/>
    </row>
    <row r="560601" spans="5:5">
      <c r="E560601" s="382"/>
    </row>
    <row r="560602" spans="5:5">
      <c r="E560602" s="382"/>
    </row>
    <row r="560603" spans="5:5">
      <c r="E560603" s="382"/>
    </row>
    <row r="560604" spans="5:5">
      <c r="E560604" s="382"/>
    </row>
    <row r="560605" spans="5:5">
      <c r="E560605" s="382"/>
    </row>
    <row r="560606" spans="5:5">
      <c r="E560606" s="382"/>
    </row>
    <row r="560607" spans="5:5">
      <c r="E560607" s="382"/>
    </row>
    <row r="560608" spans="5:5">
      <c r="E560608" s="382"/>
    </row>
    <row r="560609" spans="5:5">
      <c r="E560609" s="382"/>
    </row>
    <row r="560610" spans="5:5">
      <c r="E560610" s="382"/>
    </row>
    <row r="560611" spans="5:5">
      <c r="E560611" s="382"/>
    </row>
    <row r="560612" spans="5:5">
      <c r="E560612" s="382"/>
    </row>
    <row r="560613" spans="5:5">
      <c r="E560613" s="382"/>
    </row>
    <row r="560614" spans="5:5">
      <c r="E560614" s="382"/>
    </row>
    <row r="560615" spans="5:5">
      <c r="E560615" s="382"/>
    </row>
    <row r="560616" spans="5:5">
      <c r="E560616" s="382"/>
    </row>
    <row r="560617" spans="5:5">
      <c r="E560617" s="382"/>
    </row>
    <row r="560618" spans="5:5">
      <c r="E560618" s="382"/>
    </row>
    <row r="560619" spans="5:5">
      <c r="E560619" s="382"/>
    </row>
    <row r="560620" spans="5:5">
      <c r="E560620" s="382"/>
    </row>
    <row r="560621" spans="5:5">
      <c r="E560621" s="382"/>
    </row>
    <row r="560622" spans="5:5">
      <c r="E560622" s="382"/>
    </row>
    <row r="560623" spans="5:5">
      <c r="E560623" s="382"/>
    </row>
    <row r="560624" spans="5:5">
      <c r="E560624" s="382"/>
    </row>
    <row r="560625" spans="5:5">
      <c r="E560625" s="382"/>
    </row>
    <row r="560626" spans="5:5">
      <c r="E560626" s="382"/>
    </row>
    <row r="560627" spans="5:5">
      <c r="E560627" s="382"/>
    </row>
    <row r="560628" spans="5:5">
      <c r="E560628" s="382"/>
    </row>
    <row r="560629" spans="5:5">
      <c r="E560629" s="382"/>
    </row>
    <row r="560630" spans="5:5">
      <c r="E560630" s="382"/>
    </row>
    <row r="560631" spans="5:5">
      <c r="E560631" s="382"/>
    </row>
    <row r="560632" spans="5:5">
      <c r="E560632" s="382"/>
    </row>
    <row r="560633" spans="5:5">
      <c r="E560633" s="382"/>
    </row>
    <row r="560634" spans="5:5">
      <c r="E560634" s="382"/>
    </row>
    <row r="560635" spans="5:5">
      <c r="E560635" s="382"/>
    </row>
    <row r="560636" spans="5:5">
      <c r="E560636" s="382"/>
    </row>
    <row r="560637" spans="5:5">
      <c r="E560637" s="382"/>
    </row>
    <row r="560638" spans="5:5">
      <c r="E560638" s="382"/>
    </row>
    <row r="560639" spans="5:5">
      <c r="E560639" s="382"/>
    </row>
    <row r="560640" spans="5:5">
      <c r="E560640" s="382"/>
    </row>
    <row r="560641" spans="5:5">
      <c r="E560641" s="382"/>
    </row>
    <row r="560642" spans="5:5">
      <c r="E560642" s="382"/>
    </row>
    <row r="560643" spans="5:5">
      <c r="E560643" s="382"/>
    </row>
    <row r="560644" spans="5:5">
      <c r="E560644" s="382"/>
    </row>
    <row r="560645" spans="5:5">
      <c r="E560645" s="382"/>
    </row>
    <row r="560646" spans="5:5">
      <c r="E560646" s="382"/>
    </row>
    <row r="560647" spans="5:5">
      <c r="E560647" s="382"/>
    </row>
    <row r="560648" spans="5:5">
      <c r="E560648" s="382"/>
    </row>
    <row r="560649" spans="5:5">
      <c r="E560649" s="382"/>
    </row>
    <row r="560650" spans="5:5">
      <c r="E560650" s="382"/>
    </row>
    <row r="560651" spans="5:5">
      <c r="E560651" s="382"/>
    </row>
    <row r="560652" spans="5:5">
      <c r="E560652" s="382"/>
    </row>
    <row r="560653" spans="5:5">
      <c r="E560653" s="382"/>
    </row>
    <row r="560654" spans="5:5">
      <c r="E560654" s="382"/>
    </row>
    <row r="560655" spans="5:5">
      <c r="E560655" s="382"/>
    </row>
    <row r="560656" spans="5:5">
      <c r="E560656" s="382"/>
    </row>
    <row r="560657" spans="5:5">
      <c r="E560657" s="382"/>
    </row>
    <row r="560658" spans="5:5">
      <c r="E560658" s="382"/>
    </row>
    <row r="560659" spans="5:5">
      <c r="E560659" s="382"/>
    </row>
    <row r="560660" spans="5:5">
      <c r="E560660" s="382"/>
    </row>
    <row r="560661" spans="5:5">
      <c r="E560661" s="382"/>
    </row>
    <row r="560662" spans="5:5">
      <c r="E560662" s="382"/>
    </row>
    <row r="560663" spans="5:5">
      <c r="E560663" s="382"/>
    </row>
    <row r="560664" spans="5:5">
      <c r="E560664" s="382"/>
    </row>
    <row r="560665" spans="5:5">
      <c r="E560665" s="382"/>
    </row>
    <row r="560666" spans="5:5">
      <c r="E560666" s="382"/>
    </row>
    <row r="560667" spans="5:5">
      <c r="E560667" s="382"/>
    </row>
    <row r="560668" spans="5:5">
      <c r="E560668" s="382"/>
    </row>
    <row r="560669" spans="5:5">
      <c r="E560669" s="382"/>
    </row>
    <row r="560670" spans="5:5">
      <c r="E560670" s="382"/>
    </row>
    <row r="560671" spans="5:5">
      <c r="E560671" s="382"/>
    </row>
    <row r="560672" spans="5:5">
      <c r="E560672" s="382"/>
    </row>
    <row r="560673" spans="5:5">
      <c r="E560673" s="382"/>
    </row>
    <row r="560674" spans="5:5">
      <c r="E560674" s="382"/>
    </row>
    <row r="560675" spans="5:5">
      <c r="E560675" s="382"/>
    </row>
    <row r="560676" spans="5:5">
      <c r="E560676" s="382"/>
    </row>
    <row r="560677" spans="5:5">
      <c r="E560677" s="382"/>
    </row>
    <row r="560678" spans="5:5">
      <c r="E560678" s="382"/>
    </row>
    <row r="560679" spans="5:5">
      <c r="E560679" s="382"/>
    </row>
    <row r="560680" spans="5:5">
      <c r="E560680" s="382"/>
    </row>
    <row r="560681" spans="5:5">
      <c r="E560681" s="382"/>
    </row>
    <row r="560682" spans="5:5">
      <c r="E560682" s="382"/>
    </row>
    <row r="560683" spans="5:5">
      <c r="E560683" s="382"/>
    </row>
    <row r="560684" spans="5:5">
      <c r="E560684" s="382"/>
    </row>
    <row r="560685" spans="5:5">
      <c r="E560685" s="382"/>
    </row>
    <row r="560686" spans="5:5">
      <c r="E560686" s="382"/>
    </row>
    <row r="560687" spans="5:5">
      <c r="E560687" s="382"/>
    </row>
    <row r="560688" spans="5:5">
      <c r="E560688" s="382"/>
    </row>
    <row r="560689" spans="5:5">
      <c r="E560689" s="382"/>
    </row>
    <row r="560690" spans="5:5">
      <c r="E560690" s="382"/>
    </row>
    <row r="560691" spans="5:5">
      <c r="E560691" s="382"/>
    </row>
    <row r="560692" spans="5:5">
      <c r="E560692" s="382"/>
    </row>
    <row r="560693" spans="5:5">
      <c r="E560693" s="382"/>
    </row>
    <row r="560694" spans="5:5">
      <c r="E560694" s="382"/>
    </row>
    <row r="560695" spans="5:5">
      <c r="E560695" s="382"/>
    </row>
    <row r="560696" spans="5:5">
      <c r="E560696" s="382"/>
    </row>
    <row r="560697" spans="5:5">
      <c r="E560697" s="382"/>
    </row>
    <row r="560698" spans="5:5">
      <c r="E560698" s="382"/>
    </row>
    <row r="560699" spans="5:5">
      <c r="E560699" s="382"/>
    </row>
    <row r="560700" spans="5:5">
      <c r="E560700" s="382"/>
    </row>
    <row r="560701" spans="5:5">
      <c r="E560701" s="382"/>
    </row>
    <row r="560702" spans="5:5">
      <c r="E560702" s="382"/>
    </row>
    <row r="560703" spans="5:5">
      <c r="E560703" s="382"/>
    </row>
    <row r="560704" spans="5:5">
      <c r="E560704" s="382"/>
    </row>
    <row r="560705" spans="5:5">
      <c r="E560705" s="382"/>
    </row>
    <row r="560706" spans="5:5">
      <c r="E560706" s="382"/>
    </row>
    <row r="560707" spans="5:5">
      <c r="E560707" s="382"/>
    </row>
    <row r="560708" spans="5:5">
      <c r="E560708" s="382"/>
    </row>
    <row r="560709" spans="5:5">
      <c r="E560709" s="382"/>
    </row>
    <row r="560710" spans="5:5">
      <c r="E560710" s="382"/>
    </row>
    <row r="560711" spans="5:5">
      <c r="E560711" s="382"/>
    </row>
    <row r="560712" spans="5:5">
      <c r="E560712" s="382"/>
    </row>
    <row r="560713" spans="5:5">
      <c r="E560713" s="382"/>
    </row>
    <row r="560714" spans="5:5">
      <c r="E560714" s="382"/>
    </row>
    <row r="560715" spans="5:5">
      <c r="E560715" s="382"/>
    </row>
    <row r="560716" spans="5:5">
      <c r="E560716" s="382"/>
    </row>
    <row r="560717" spans="5:5">
      <c r="E560717" s="382"/>
    </row>
    <row r="560718" spans="5:5">
      <c r="E560718" s="382"/>
    </row>
    <row r="560719" spans="5:5">
      <c r="E560719" s="382"/>
    </row>
    <row r="560720" spans="5:5">
      <c r="E560720" s="382"/>
    </row>
    <row r="560721" spans="5:5">
      <c r="E560721" s="382"/>
    </row>
    <row r="560722" spans="5:5">
      <c r="E560722" s="382"/>
    </row>
    <row r="560723" spans="5:5">
      <c r="E560723" s="382"/>
    </row>
    <row r="560724" spans="5:5">
      <c r="E560724" s="382"/>
    </row>
    <row r="560725" spans="5:5">
      <c r="E560725" s="382"/>
    </row>
    <row r="560726" spans="5:5">
      <c r="E560726" s="382"/>
    </row>
    <row r="560727" spans="5:5">
      <c r="E560727" s="382"/>
    </row>
    <row r="560728" spans="5:5">
      <c r="E560728" s="382"/>
    </row>
    <row r="560729" spans="5:5">
      <c r="E560729" s="382"/>
    </row>
    <row r="560730" spans="5:5">
      <c r="E560730" s="382"/>
    </row>
    <row r="560731" spans="5:5">
      <c r="E560731" s="382"/>
    </row>
    <row r="560732" spans="5:5">
      <c r="E560732" s="382"/>
    </row>
    <row r="560733" spans="5:5">
      <c r="E560733" s="382"/>
    </row>
    <row r="560734" spans="5:5">
      <c r="E560734" s="382"/>
    </row>
    <row r="560735" spans="5:5">
      <c r="E560735" s="382"/>
    </row>
    <row r="560736" spans="5:5">
      <c r="E560736" s="382"/>
    </row>
    <row r="560737" spans="5:5">
      <c r="E560737" s="382"/>
    </row>
    <row r="560738" spans="5:5">
      <c r="E560738" s="382"/>
    </row>
    <row r="560739" spans="5:5">
      <c r="E560739" s="382"/>
    </row>
    <row r="560740" spans="5:5">
      <c r="E560740" s="382"/>
    </row>
    <row r="560741" spans="5:5">
      <c r="E560741" s="382"/>
    </row>
    <row r="560742" spans="5:5">
      <c r="E560742" s="382"/>
    </row>
    <row r="560743" spans="5:5">
      <c r="E560743" s="382"/>
    </row>
    <row r="560744" spans="5:5">
      <c r="E560744" s="382"/>
    </row>
    <row r="560745" spans="5:5">
      <c r="E560745" s="382"/>
    </row>
    <row r="560746" spans="5:5">
      <c r="E560746" s="382"/>
    </row>
    <row r="560747" spans="5:5">
      <c r="E560747" s="382"/>
    </row>
    <row r="560748" spans="5:5">
      <c r="E560748" s="382"/>
    </row>
    <row r="560749" spans="5:5">
      <c r="E560749" s="382"/>
    </row>
    <row r="560750" spans="5:5">
      <c r="E560750" s="382"/>
    </row>
    <row r="560751" spans="5:5">
      <c r="E560751" s="382"/>
    </row>
    <row r="560752" spans="5:5">
      <c r="E560752" s="382"/>
    </row>
    <row r="560753" spans="5:5">
      <c r="E560753" s="382"/>
    </row>
    <row r="560754" spans="5:5">
      <c r="E560754" s="382"/>
    </row>
    <row r="560755" spans="5:5">
      <c r="E560755" s="382"/>
    </row>
    <row r="560756" spans="5:5">
      <c r="E560756" s="382"/>
    </row>
    <row r="560757" spans="5:5">
      <c r="E560757" s="382"/>
    </row>
    <row r="560758" spans="5:5">
      <c r="E560758" s="382"/>
    </row>
    <row r="560759" spans="5:5">
      <c r="E560759" s="382"/>
    </row>
    <row r="560760" spans="5:5">
      <c r="E560760" s="382"/>
    </row>
    <row r="560761" spans="5:5">
      <c r="E560761" s="382"/>
    </row>
    <row r="560762" spans="5:5">
      <c r="E560762" s="382"/>
    </row>
    <row r="560763" spans="5:5">
      <c r="E560763" s="382"/>
    </row>
    <row r="560764" spans="5:5">
      <c r="E560764" s="382"/>
    </row>
    <row r="560765" spans="5:5">
      <c r="E560765" s="382"/>
    </row>
    <row r="560766" spans="5:5">
      <c r="E560766" s="382"/>
    </row>
    <row r="560767" spans="5:5">
      <c r="E560767" s="382"/>
    </row>
    <row r="560768" spans="5:5">
      <c r="E560768" s="382"/>
    </row>
    <row r="560769" spans="5:5">
      <c r="E560769" s="382"/>
    </row>
    <row r="560770" spans="5:5">
      <c r="E560770" s="382"/>
    </row>
    <row r="560771" spans="5:5">
      <c r="E560771" s="382"/>
    </row>
    <row r="560772" spans="5:5">
      <c r="E560772" s="382"/>
    </row>
    <row r="560773" spans="5:5">
      <c r="E560773" s="382"/>
    </row>
    <row r="560774" spans="5:5">
      <c r="E560774" s="382"/>
    </row>
    <row r="560775" spans="5:5">
      <c r="E560775" s="382"/>
    </row>
    <row r="560776" spans="5:5">
      <c r="E560776" s="382"/>
    </row>
    <row r="560777" spans="5:5">
      <c r="E560777" s="382"/>
    </row>
    <row r="560778" spans="5:5">
      <c r="E560778" s="382"/>
    </row>
    <row r="560779" spans="5:5">
      <c r="E560779" s="382"/>
    </row>
    <row r="560780" spans="5:5">
      <c r="E560780" s="382"/>
    </row>
    <row r="560781" spans="5:5">
      <c r="E560781" s="382"/>
    </row>
    <row r="560782" spans="5:5">
      <c r="E560782" s="382"/>
    </row>
    <row r="560783" spans="5:5">
      <c r="E560783" s="382"/>
    </row>
    <row r="560784" spans="5:5">
      <c r="E560784" s="382"/>
    </row>
    <row r="560785" spans="5:5">
      <c r="E560785" s="382"/>
    </row>
    <row r="560786" spans="5:5">
      <c r="E560786" s="382"/>
    </row>
    <row r="560787" spans="5:5">
      <c r="E560787" s="382"/>
    </row>
    <row r="560788" spans="5:5">
      <c r="E560788" s="382"/>
    </row>
    <row r="560789" spans="5:5">
      <c r="E560789" s="382"/>
    </row>
    <row r="560790" spans="5:5">
      <c r="E560790" s="382"/>
    </row>
    <row r="560791" spans="5:5">
      <c r="E560791" s="382"/>
    </row>
    <row r="560792" spans="5:5">
      <c r="E560792" s="382"/>
    </row>
    <row r="560793" spans="5:5">
      <c r="E560793" s="382"/>
    </row>
    <row r="560794" spans="5:5">
      <c r="E560794" s="382"/>
    </row>
    <row r="560795" spans="5:5">
      <c r="E560795" s="382"/>
    </row>
    <row r="560796" spans="5:5">
      <c r="E560796" s="382"/>
    </row>
    <row r="560797" spans="5:5">
      <c r="E560797" s="382"/>
    </row>
    <row r="560798" spans="5:5">
      <c r="E560798" s="382"/>
    </row>
    <row r="560799" spans="5:5">
      <c r="E560799" s="382"/>
    </row>
    <row r="560800" spans="5:5">
      <c r="E560800" s="382"/>
    </row>
    <row r="560801" spans="5:5">
      <c r="E560801" s="382"/>
    </row>
    <row r="560802" spans="5:5">
      <c r="E560802" s="382"/>
    </row>
    <row r="560803" spans="5:5">
      <c r="E560803" s="382"/>
    </row>
    <row r="560804" spans="5:5">
      <c r="E560804" s="382"/>
    </row>
    <row r="560805" spans="5:5">
      <c r="E560805" s="382"/>
    </row>
    <row r="560806" spans="5:5">
      <c r="E560806" s="382"/>
    </row>
    <row r="560807" spans="5:5">
      <c r="E560807" s="382"/>
    </row>
    <row r="560808" spans="5:5">
      <c r="E560808" s="382"/>
    </row>
    <row r="560809" spans="5:5">
      <c r="E560809" s="382"/>
    </row>
    <row r="560810" spans="5:5">
      <c r="E560810" s="382"/>
    </row>
    <row r="560811" spans="5:5">
      <c r="E560811" s="382"/>
    </row>
    <row r="560812" spans="5:5">
      <c r="E560812" s="382"/>
    </row>
    <row r="560813" spans="5:5">
      <c r="E560813" s="382"/>
    </row>
    <row r="560814" spans="5:5">
      <c r="E560814" s="382"/>
    </row>
    <row r="560815" spans="5:5">
      <c r="E560815" s="382"/>
    </row>
    <row r="560816" spans="5:5">
      <c r="E560816" s="382"/>
    </row>
    <row r="560817" spans="5:5">
      <c r="E560817" s="382"/>
    </row>
    <row r="560818" spans="5:5">
      <c r="E560818" s="382"/>
    </row>
    <row r="560819" spans="5:5">
      <c r="E560819" s="382"/>
    </row>
    <row r="560820" spans="5:5">
      <c r="E560820" s="382"/>
    </row>
    <row r="560821" spans="5:5">
      <c r="E560821" s="382"/>
    </row>
    <row r="560822" spans="5:5">
      <c r="E560822" s="382"/>
    </row>
    <row r="560823" spans="5:5">
      <c r="E560823" s="382"/>
    </row>
    <row r="560824" spans="5:5">
      <c r="E560824" s="382"/>
    </row>
    <row r="560825" spans="5:5">
      <c r="E560825" s="382"/>
    </row>
    <row r="560826" spans="5:5">
      <c r="E560826" s="382"/>
    </row>
    <row r="560827" spans="5:5">
      <c r="E560827" s="382"/>
    </row>
    <row r="560828" spans="5:5">
      <c r="E560828" s="382"/>
    </row>
    <row r="560829" spans="5:5">
      <c r="E560829" s="382"/>
    </row>
    <row r="560830" spans="5:5">
      <c r="E560830" s="382"/>
    </row>
    <row r="560831" spans="5:5">
      <c r="E560831" s="382"/>
    </row>
    <row r="560832" spans="5:5">
      <c r="E560832" s="382"/>
    </row>
    <row r="560833" spans="5:5">
      <c r="E560833" s="382"/>
    </row>
    <row r="560834" spans="5:5">
      <c r="E560834" s="382"/>
    </row>
    <row r="560835" spans="5:5">
      <c r="E560835" s="382"/>
    </row>
    <row r="560836" spans="5:5">
      <c r="E560836" s="382"/>
    </row>
    <row r="560837" spans="5:5">
      <c r="E560837" s="382"/>
    </row>
    <row r="560838" spans="5:5">
      <c r="E560838" s="382"/>
    </row>
    <row r="560839" spans="5:5">
      <c r="E560839" s="382"/>
    </row>
    <row r="560840" spans="5:5">
      <c r="E560840" s="382"/>
    </row>
    <row r="560841" spans="5:5">
      <c r="E560841" s="382"/>
    </row>
    <row r="560842" spans="5:5">
      <c r="E560842" s="382"/>
    </row>
    <row r="560843" spans="5:5">
      <c r="E560843" s="382"/>
    </row>
    <row r="560844" spans="5:5">
      <c r="E560844" s="382"/>
    </row>
    <row r="560845" spans="5:5">
      <c r="E560845" s="382"/>
    </row>
    <row r="560846" spans="5:5">
      <c r="E560846" s="382"/>
    </row>
    <row r="560847" spans="5:5">
      <c r="E560847" s="382"/>
    </row>
    <row r="560848" spans="5:5">
      <c r="E560848" s="382"/>
    </row>
    <row r="560849" spans="5:5">
      <c r="E560849" s="382"/>
    </row>
    <row r="560850" spans="5:5">
      <c r="E560850" s="382"/>
    </row>
    <row r="560851" spans="5:5">
      <c r="E560851" s="382"/>
    </row>
    <row r="560852" spans="5:5">
      <c r="E560852" s="382"/>
    </row>
    <row r="560853" spans="5:5">
      <c r="E560853" s="382"/>
    </row>
    <row r="560854" spans="5:5">
      <c r="E560854" s="382"/>
    </row>
    <row r="560855" spans="5:5">
      <c r="E560855" s="382"/>
    </row>
    <row r="560856" spans="5:5">
      <c r="E560856" s="382"/>
    </row>
    <row r="560857" spans="5:5">
      <c r="E560857" s="382"/>
    </row>
    <row r="560858" spans="5:5">
      <c r="E560858" s="382"/>
    </row>
    <row r="560859" spans="5:5">
      <c r="E560859" s="382"/>
    </row>
    <row r="560860" spans="5:5">
      <c r="E560860" s="382"/>
    </row>
    <row r="560861" spans="5:5">
      <c r="E560861" s="382"/>
    </row>
    <row r="560862" spans="5:5">
      <c r="E560862" s="382"/>
    </row>
    <row r="560863" spans="5:5">
      <c r="E560863" s="382"/>
    </row>
    <row r="560864" spans="5:5">
      <c r="E560864" s="382"/>
    </row>
    <row r="560865" spans="5:5">
      <c r="E560865" s="382"/>
    </row>
    <row r="560866" spans="5:5">
      <c r="E560866" s="382"/>
    </row>
    <row r="560867" spans="5:5">
      <c r="E560867" s="382"/>
    </row>
    <row r="560868" spans="5:5">
      <c r="E560868" s="382"/>
    </row>
    <row r="560869" spans="5:5">
      <c r="E560869" s="382"/>
    </row>
    <row r="560870" spans="5:5">
      <c r="E560870" s="382"/>
    </row>
    <row r="560871" spans="5:5">
      <c r="E560871" s="382"/>
    </row>
    <row r="560872" spans="5:5">
      <c r="E560872" s="382"/>
    </row>
    <row r="560873" spans="5:5">
      <c r="E560873" s="382"/>
    </row>
    <row r="560874" spans="5:5">
      <c r="E560874" s="382"/>
    </row>
    <row r="560875" spans="5:5">
      <c r="E560875" s="382"/>
    </row>
    <row r="560876" spans="5:5">
      <c r="E560876" s="382"/>
    </row>
    <row r="560877" spans="5:5">
      <c r="E560877" s="382"/>
    </row>
    <row r="560878" spans="5:5">
      <c r="E560878" s="382"/>
    </row>
    <row r="560879" spans="5:5">
      <c r="E560879" s="382"/>
    </row>
    <row r="560880" spans="5:5">
      <c r="E560880" s="382"/>
    </row>
    <row r="560881" spans="5:5">
      <c r="E560881" s="382"/>
    </row>
    <row r="560882" spans="5:5">
      <c r="E560882" s="382"/>
    </row>
    <row r="560883" spans="5:5">
      <c r="E560883" s="382"/>
    </row>
    <row r="560884" spans="5:5">
      <c r="E560884" s="382"/>
    </row>
    <row r="560885" spans="5:5">
      <c r="E560885" s="382"/>
    </row>
    <row r="560886" spans="5:5">
      <c r="E560886" s="382"/>
    </row>
    <row r="560887" spans="5:5">
      <c r="E560887" s="382"/>
    </row>
    <row r="560888" spans="5:5">
      <c r="E560888" s="382"/>
    </row>
    <row r="560889" spans="5:5">
      <c r="E560889" s="382"/>
    </row>
    <row r="560890" spans="5:5">
      <c r="E560890" s="382"/>
    </row>
    <row r="560891" spans="5:5">
      <c r="E560891" s="382"/>
    </row>
    <row r="560892" spans="5:5">
      <c r="E560892" s="382"/>
    </row>
    <row r="560893" spans="5:5">
      <c r="E560893" s="382"/>
    </row>
    <row r="560894" spans="5:5">
      <c r="E560894" s="382"/>
    </row>
    <row r="560895" spans="5:5">
      <c r="E560895" s="382"/>
    </row>
    <row r="560896" spans="5:5">
      <c r="E560896" s="382"/>
    </row>
    <row r="560897" spans="5:5">
      <c r="E560897" s="382"/>
    </row>
    <row r="560898" spans="5:5">
      <c r="E560898" s="382"/>
    </row>
    <row r="560899" spans="5:5">
      <c r="E560899" s="382"/>
    </row>
    <row r="560900" spans="5:5">
      <c r="E560900" s="382"/>
    </row>
    <row r="560901" spans="5:5">
      <c r="E560901" s="382"/>
    </row>
    <row r="560902" spans="5:5">
      <c r="E560902" s="382"/>
    </row>
    <row r="560903" spans="5:5">
      <c r="E560903" s="382"/>
    </row>
    <row r="560904" spans="5:5">
      <c r="E560904" s="382"/>
    </row>
    <row r="560905" spans="5:5">
      <c r="E560905" s="382"/>
    </row>
    <row r="560906" spans="5:5">
      <c r="E560906" s="382"/>
    </row>
    <row r="560907" spans="5:5">
      <c r="E560907" s="382"/>
    </row>
    <row r="560908" spans="5:5">
      <c r="E560908" s="382"/>
    </row>
    <row r="560909" spans="5:5">
      <c r="E560909" s="382"/>
    </row>
    <row r="560910" spans="5:5">
      <c r="E560910" s="382"/>
    </row>
    <row r="560911" spans="5:5">
      <c r="E560911" s="382"/>
    </row>
    <row r="560912" spans="5:5">
      <c r="E560912" s="382"/>
    </row>
    <row r="560913" spans="5:5">
      <c r="E560913" s="382"/>
    </row>
    <row r="560914" spans="5:5">
      <c r="E560914" s="382"/>
    </row>
    <row r="560915" spans="5:5">
      <c r="E560915" s="382"/>
    </row>
    <row r="560916" spans="5:5">
      <c r="E560916" s="382"/>
    </row>
    <row r="560917" spans="5:5">
      <c r="E560917" s="382"/>
    </row>
    <row r="560918" spans="5:5">
      <c r="E560918" s="382"/>
    </row>
    <row r="560919" spans="5:5">
      <c r="E560919" s="382"/>
    </row>
    <row r="560920" spans="5:5">
      <c r="E560920" s="382"/>
    </row>
    <row r="560921" spans="5:5">
      <c r="E560921" s="382"/>
    </row>
    <row r="560922" spans="5:5">
      <c r="E560922" s="382"/>
    </row>
    <row r="560923" spans="5:5">
      <c r="E560923" s="382"/>
    </row>
    <row r="560924" spans="5:5">
      <c r="E560924" s="382"/>
    </row>
    <row r="560925" spans="5:5">
      <c r="E560925" s="382"/>
    </row>
    <row r="560926" spans="5:5">
      <c r="E560926" s="382"/>
    </row>
    <row r="560927" spans="5:5">
      <c r="E560927" s="382"/>
    </row>
    <row r="560928" spans="5:5">
      <c r="E560928" s="382"/>
    </row>
    <row r="560929" spans="5:5">
      <c r="E560929" s="382"/>
    </row>
    <row r="560930" spans="5:5">
      <c r="E560930" s="382"/>
    </row>
    <row r="560931" spans="5:5">
      <c r="E560931" s="382"/>
    </row>
    <row r="560932" spans="5:5">
      <c r="E560932" s="382"/>
    </row>
    <row r="560933" spans="5:5">
      <c r="E560933" s="382"/>
    </row>
    <row r="560934" spans="5:5">
      <c r="E560934" s="382"/>
    </row>
    <row r="560935" spans="5:5">
      <c r="E560935" s="382"/>
    </row>
    <row r="560936" spans="5:5">
      <c r="E560936" s="382"/>
    </row>
    <row r="560937" spans="5:5">
      <c r="E560937" s="382"/>
    </row>
    <row r="560938" spans="5:5">
      <c r="E560938" s="382"/>
    </row>
    <row r="560939" spans="5:5">
      <c r="E560939" s="382"/>
    </row>
    <row r="560940" spans="5:5">
      <c r="E560940" s="382"/>
    </row>
    <row r="560941" spans="5:5">
      <c r="E560941" s="382"/>
    </row>
    <row r="560942" spans="5:5">
      <c r="E560942" s="382"/>
    </row>
    <row r="560943" spans="5:5">
      <c r="E560943" s="382"/>
    </row>
    <row r="560944" spans="5:5">
      <c r="E560944" s="382"/>
    </row>
    <row r="560945" spans="5:5">
      <c r="E560945" s="382"/>
    </row>
    <row r="560946" spans="5:5">
      <c r="E560946" s="382"/>
    </row>
    <row r="560947" spans="5:5">
      <c r="E560947" s="382"/>
    </row>
    <row r="560948" spans="5:5">
      <c r="E560948" s="382"/>
    </row>
    <row r="560949" spans="5:5">
      <c r="E560949" s="382"/>
    </row>
    <row r="560950" spans="5:5">
      <c r="E560950" s="382"/>
    </row>
    <row r="560951" spans="5:5">
      <c r="E560951" s="382"/>
    </row>
    <row r="560952" spans="5:5">
      <c r="E560952" s="382"/>
    </row>
    <row r="560953" spans="5:5">
      <c r="E560953" s="382"/>
    </row>
    <row r="560954" spans="5:5">
      <c r="E560954" s="382"/>
    </row>
    <row r="560955" spans="5:5">
      <c r="E560955" s="382"/>
    </row>
    <row r="560956" spans="5:5">
      <c r="E560956" s="382"/>
    </row>
    <row r="560957" spans="5:5">
      <c r="E560957" s="382"/>
    </row>
    <row r="560958" spans="5:5">
      <c r="E560958" s="382"/>
    </row>
    <row r="560959" spans="5:5">
      <c r="E560959" s="382"/>
    </row>
    <row r="560960" spans="5:5">
      <c r="E560960" s="382"/>
    </row>
    <row r="560961" spans="5:5">
      <c r="E560961" s="382"/>
    </row>
    <row r="560962" spans="5:5">
      <c r="E560962" s="382"/>
    </row>
    <row r="560963" spans="5:5">
      <c r="E560963" s="382"/>
    </row>
    <row r="560964" spans="5:5">
      <c r="E560964" s="382"/>
    </row>
    <row r="560965" spans="5:5">
      <c r="E560965" s="382"/>
    </row>
    <row r="560966" spans="5:5">
      <c r="E560966" s="382"/>
    </row>
    <row r="560967" spans="5:5">
      <c r="E560967" s="382"/>
    </row>
    <row r="560968" spans="5:5">
      <c r="E560968" s="382"/>
    </row>
    <row r="560969" spans="5:5">
      <c r="E560969" s="382"/>
    </row>
    <row r="560970" spans="5:5">
      <c r="E560970" s="382"/>
    </row>
    <row r="560971" spans="5:5">
      <c r="E560971" s="382"/>
    </row>
    <row r="560972" spans="5:5">
      <c r="E560972" s="382"/>
    </row>
    <row r="560973" spans="5:5">
      <c r="E560973" s="382"/>
    </row>
    <row r="560974" spans="5:5">
      <c r="E560974" s="382"/>
    </row>
    <row r="560975" spans="5:5">
      <c r="E560975" s="382"/>
    </row>
    <row r="560976" spans="5:5">
      <c r="E560976" s="382"/>
    </row>
    <row r="560977" spans="5:5">
      <c r="E560977" s="382"/>
    </row>
    <row r="560978" spans="5:5">
      <c r="E560978" s="382"/>
    </row>
    <row r="560979" spans="5:5">
      <c r="E560979" s="382"/>
    </row>
    <row r="560980" spans="5:5">
      <c r="E560980" s="382"/>
    </row>
    <row r="560981" spans="5:5">
      <c r="E560981" s="382"/>
    </row>
    <row r="560982" spans="5:5">
      <c r="E560982" s="382"/>
    </row>
    <row r="560983" spans="5:5">
      <c r="E560983" s="382"/>
    </row>
    <row r="560984" spans="5:5">
      <c r="E560984" s="382"/>
    </row>
    <row r="560985" spans="5:5">
      <c r="E560985" s="382"/>
    </row>
    <row r="560986" spans="5:5">
      <c r="E560986" s="382"/>
    </row>
    <row r="560987" spans="5:5">
      <c r="E560987" s="382"/>
    </row>
    <row r="560988" spans="5:5">
      <c r="E560988" s="382"/>
    </row>
    <row r="560989" spans="5:5">
      <c r="E560989" s="382"/>
    </row>
    <row r="560990" spans="5:5">
      <c r="E560990" s="382"/>
    </row>
    <row r="560991" spans="5:5">
      <c r="E560991" s="382"/>
    </row>
    <row r="560992" spans="5:5">
      <c r="E560992" s="382"/>
    </row>
    <row r="560993" spans="5:5">
      <c r="E560993" s="382"/>
    </row>
    <row r="560994" spans="5:5">
      <c r="E560994" s="382"/>
    </row>
    <row r="560995" spans="5:5">
      <c r="E560995" s="382"/>
    </row>
    <row r="560996" spans="5:5">
      <c r="E560996" s="382"/>
    </row>
    <row r="560997" spans="5:5">
      <c r="E560997" s="382"/>
    </row>
    <row r="560998" spans="5:5">
      <c r="E560998" s="382"/>
    </row>
    <row r="560999" spans="5:5">
      <c r="E560999" s="382"/>
    </row>
    <row r="561000" spans="5:5">
      <c r="E561000" s="382"/>
    </row>
    <row r="561001" spans="5:5">
      <c r="E561001" s="382"/>
    </row>
    <row r="561002" spans="5:5">
      <c r="E561002" s="382"/>
    </row>
    <row r="561003" spans="5:5">
      <c r="E561003" s="382"/>
    </row>
    <row r="561004" spans="5:5">
      <c r="E561004" s="382"/>
    </row>
    <row r="561005" spans="5:5">
      <c r="E561005" s="382"/>
    </row>
    <row r="561006" spans="5:5">
      <c r="E561006" s="382"/>
    </row>
    <row r="561007" spans="5:5">
      <c r="E561007" s="382"/>
    </row>
    <row r="561008" spans="5:5">
      <c r="E561008" s="382"/>
    </row>
    <row r="561009" spans="5:5">
      <c r="E561009" s="382"/>
    </row>
    <row r="561010" spans="5:5">
      <c r="E561010" s="382"/>
    </row>
    <row r="561011" spans="5:5">
      <c r="E561011" s="382"/>
    </row>
    <row r="561012" spans="5:5">
      <c r="E561012" s="382"/>
    </row>
    <row r="561013" spans="5:5">
      <c r="E561013" s="382"/>
    </row>
    <row r="561014" spans="5:5">
      <c r="E561014" s="382"/>
    </row>
    <row r="561015" spans="5:5">
      <c r="E561015" s="382"/>
    </row>
    <row r="561016" spans="5:5">
      <c r="E561016" s="382"/>
    </row>
    <row r="561017" spans="5:5">
      <c r="E561017" s="382"/>
    </row>
    <row r="561018" spans="5:5">
      <c r="E561018" s="382"/>
    </row>
    <row r="561019" spans="5:5">
      <c r="E561019" s="382"/>
    </row>
    <row r="561020" spans="5:5">
      <c r="E561020" s="382"/>
    </row>
    <row r="561021" spans="5:5">
      <c r="E561021" s="382"/>
    </row>
    <row r="561022" spans="5:5">
      <c r="E561022" s="382"/>
    </row>
    <row r="561023" spans="5:5">
      <c r="E561023" s="382"/>
    </row>
    <row r="561024" spans="5:5">
      <c r="E561024" s="382"/>
    </row>
    <row r="561025" spans="5:5">
      <c r="E561025" s="382"/>
    </row>
    <row r="561026" spans="5:5">
      <c r="E561026" s="382"/>
    </row>
    <row r="561027" spans="5:5">
      <c r="E561027" s="382"/>
    </row>
    <row r="561028" spans="5:5">
      <c r="E561028" s="382"/>
    </row>
    <row r="561029" spans="5:5">
      <c r="E561029" s="382"/>
    </row>
    <row r="561030" spans="5:5">
      <c r="E561030" s="382"/>
    </row>
    <row r="561031" spans="5:5">
      <c r="E561031" s="382"/>
    </row>
    <row r="561032" spans="5:5">
      <c r="E561032" s="382"/>
    </row>
    <row r="561033" spans="5:5">
      <c r="E561033" s="382"/>
    </row>
    <row r="561034" spans="5:5">
      <c r="E561034" s="382"/>
    </row>
    <row r="561035" spans="5:5">
      <c r="E561035" s="382"/>
    </row>
    <row r="561036" spans="5:5">
      <c r="E561036" s="382"/>
    </row>
    <row r="561037" spans="5:5">
      <c r="E561037" s="382"/>
    </row>
    <row r="561038" spans="5:5">
      <c r="E561038" s="382"/>
    </row>
    <row r="561039" spans="5:5">
      <c r="E561039" s="382"/>
    </row>
    <row r="561040" spans="5:5">
      <c r="E561040" s="382"/>
    </row>
    <row r="561041" spans="5:5">
      <c r="E561041" s="382"/>
    </row>
    <row r="561042" spans="5:5">
      <c r="E561042" s="382"/>
    </row>
    <row r="561043" spans="5:5">
      <c r="E561043" s="382"/>
    </row>
    <row r="561044" spans="5:5">
      <c r="E561044" s="382"/>
    </row>
    <row r="561045" spans="5:5">
      <c r="E561045" s="382"/>
    </row>
    <row r="561046" spans="5:5">
      <c r="E561046" s="382"/>
    </row>
    <row r="561047" spans="5:5">
      <c r="E561047" s="382"/>
    </row>
    <row r="561048" spans="5:5">
      <c r="E561048" s="382"/>
    </row>
    <row r="561049" spans="5:5">
      <c r="E561049" s="382"/>
    </row>
    <row r="561050" spans="5:5">
      <c r="E561050" s="382"/>
    </row>
    <row r="561051" spans="5:5">
      <c r="E561051" s="382"/>
    </row>
    <row r="561052" spans="5:5">
      <c r="E561052" s="382"/>
    </row>
    <row r="561053" spans="5:5">
      <c r="E561053" s="382"/>
    </row>
    <row r="561054" spans="5:5">
      <c r="E561054" s="382"/>
    </row>
    <row r="561055" spans="5:5">
      <c r="E561055" s="382"/>
    </row>
    <row r="561056" spans="5:5">
      <c r="E561056" s="382"/>
    </row>
    <row r="561057" spans="5:5">
      <c r="E561057" s="382"/>
    </row>
    <row r="561058" spans="5:5">
      <c r="E561058" s="382"/>
    </row>
    <row r="561059" spans="5:5">
      <c r="E561059" s="382"/>
    </row>
    <row r="561060" spans="5:5">
      <c r="E561060" s="382"/>
    </row>
    <row r="561061" spans="5:5">
      <c r="E561061" s="382"/>
    </row>
    <row r="561062" spans="5:5">
      <c r="E561062" s="382"/>
    </row>
    <row r="561063" spans="5:5">
      <c r="E561063" s="382"/>
    </row>
    <row r="561064" spans="5:5">
      <c r="E561064" s="382"/>
    </row>
    <row r="561065" spans="5:5">
      <c r="E561065" s="382"/>
    </row>
    <row r="561066" spans="5:5">
      <c r="E561066" s="382"/>
    </row>
    <row r="561067" spans="5:5">
      <c r="E561067" s="382"/>
    </row>
    <row r="561068" spans="5:5">
      <c r="E561068" s="382"/>
    </row>
    <row r="561069" spans="5:5">
      <c r="E561069" s="382"/>
    </row>
    <row r="561070" spans="5:5">
      <c r="E561070" s="382"/>
    </row>
    <row r="561071" spans="5:5">
      <c r="E561071" s="382"/>
    </row>
    <row r="561072" spans="5:5">
      <c r="E561072" s="382"/>
    </row>
    <row r="561073" spans="5:5">
      <c r="E561073" s="382"/>
    </row>
    <row r="561074" spans="5:5">
      <c r="E561074" s="382"/>
    </row>
    <row r="561075" spans="5:5">
      <c r="E561075" s="382"/>
    </row>
    <row r="561076" spans="5:5">
      <c r="E561076" s="382"/>
    </row>
    <row r="561077" spans="5:5">
      <c r="E561077" s="382"/>
    </row>
    <row r="561078" spans="5:5">
      <c r="E561078" s="382"/>
    </row>
    <row r="561079" spans="5:5">
      <c r="E561079" s="382"/>
    </row>
    <row r="561080" spans="5:5">
      <c r="E561080" s="382"/>
    </row>
    <row r="561081" spans="5:5">
      <c r="E561081" s="382"/>
    </row>
    <row r="561082" spans="5:5">
      <c r="E561082" s="382"/>
    </row>
    <row r="561083" spans="5:5">
      <c r="E561083" s="382"/>
    </row>
    <row r="561084" spans="5:5">
      <c r="E561084" s="382"/>
    </row>
    <row r="561085" spans="5:5">
      <c r="E561085" s="382"/>
    </row>
    <row r="561086" spans="5:5">
      <c r="E561086" s="382"/>
    </row>
    <row r="561087" spans="5:5">
      <c r="E561087" s="382"/>
    </row>
    <row r="561088" spans="5:5">
      <c r="E561088" s="382"/>
    </row>
    <row r="561089" spans="5:5">
      <c r="E561089" s="382"/>
    </row>
    <row r="561090" spans="5:5">
      <c r="E561090" s="382"/>
    </row>
    <row r="561091" spans="5:5">
      <c r="E561091" s="382"/>
    </row>
    <row r="561092" spans="5:5">
      <c r="E561092" s="382"/>
    </row>
    <row r="561093" spans="5:5">
      <c r="E561093" s="382"/>
    </row>
    <row r="561094" spans="5:5">
      <c r="E561094" s="382"/>
    </row>
    <row r="561095" spans="5:5">
      <c r="E561095" s="382"/>
    </row>
    <row r="561096" spans="5:5">
      <c r="E561096" s="382"/>
    </row>
    <row r="561097" spans="5:5">
      <c r="E561097" s="382"/>
    </row>
    <row r="561098" spans="5:5">
      <c r="E561098" s="382"/>
    </row>
    <row r="561099" spans="5:5">
      <c r="E561099" s="382"/>
    </row>
    <row r="561100" spans="5:5">
      <c r="E561100" s="382"/>
    </row>
    <row r="561101" spans="5:5">
      <c r="E561101" s="382"/>
    </row>
    <row r="561102" spans="5:5">
      <c r="E561102" s="382"/>
    </row>
    <row r="561103" spans="5:5">
      <c r="E561103" s="382"/>
    </row>
    <row r="561104" spans="5:5">
      <c r="E561104" s="382"/>
    </row>
    <row r="561105" spans="5:5">
      <c r="E561105" s="382"/>
    </row>
    <row r="561106" spans="5:5">
      <c r="E561106" s="382"/>
    </row>
    <row r="561107" spans="5:5">
      <c r="E561107" s="382"/>
    </row>
    <row r="561108" spans="5:5">
      <c r="E561108" s="382"/>
    </row>
    <row r="561109" spans="5:5">
      <c r="E561109" s="382"/>
    </row>
    <row r="561110" spans="5:5">
      <c r="E561110" s="382"/>
    </row>
    <row r="561111" spans="5:5">
      <c r="E561111" s="382"/>
    </row>
    <row r="561112" spans="5:5">
      <c r="E561112" s="382"/>
    </row>
    <row r="561113" spans="5:5">
      <c r="E561113" s="382"/>
    </row>
    <row r="561114" spans="5:5">
      <c r="E561114" s="382"/>
    </row>
    <row r="561115" spans="5:5">
      <c r="E561115" s="382"/>
    </row>
    <row r="561116" spans="5:5">
      <c r="E561116" s="382"/>
    </row>
    <row r="561117" spans="5:5">
      <c r="E561117" s="382"/>
    </row>
    <row r="561118" spans="5:5">
      <c r="E561118" s="382"/>
    </row>
    <row r="561119" spans="5:5">
      <c r="E561119" s="382"/>
    </row>
    <row r="561120" spans="5:5">
      <c r="E561120" s="382"/>
    </row>
    <row r="561121" spans="5:5">
      <c r="E561121" s="382"/>
    </row>
    <row r="561122" spans="5:5">
      <c r="E561122" s="382"/>
    </row>
    <row r="561123" spans="5:5">
      <c r="E561123" s="382"/>
    </row>
    <row r="561124" spans="5:5">
      <c r="E561124" s="382"/>
    </row>
    <row r="561125" spans="5:5">
      <c r="E561125" s="382"/>
    </row>
    <row r="561126" spans="5:5">
      <c r="E561126" s="382"/>
    </row>
    <row r="561127" spans="5:5">
      <c r="E561127" s="382"/>
    </row>
    <row r="561128" spans="5:5">
      <c r="E561128" s="382"/>
    </row>
    <row r="561129" spans="5:5">
      <c r="E561129" s="382"/>
    </row>
    <row r="561130" spans="5:5">
      <c r="E561130" s="382"/>
    </row>
    <row r="561131" spans="5:5">
      <c r="E561131" s="382"/>
    </row>
    <row r="561132" spans="5:5">
      <c r="E561132" s="382"/>
    </row>
    <row r="561133" spans="5:5">
      <c r="E561133" s="382"/>
    </row>
    <row r="561134" spans="5:5">
      <c r="E561134" s="382"/>
    </row>
    <row r="561135" spans="5:5">
      <c r="E561135" s="382"/>
    </row>
    <row r="561136" spans="5:5">
      <c r="E561136" s="382"/>
    </row>
    <row r="561137" spans="5:5">
      <c r="E561137" s="382"/>
    </row>
    <row r="561138" spans="5:5">
      <c r="E561138" s="382"/>
    </row>
    <row r="561139" spans="5:5">
      <c r="E561139" s="382"/>
    </row>
    <row r="561140" spans="5:5">
      <c r="E561140" s="382"/>
    </row>
    <row r="561141" spans="5:5">
      <c r="E561141" s="382"/>
    </row>
    <row r="561142" spans="5:5">
      <c r="E561142" s="382"/>
    </row>
    <row r="561143" spans="5:5">
      <c r="E561143" s="382"/>
    </row>
    <row r="561144" spans="5:5">
      <c r="E561144" s="382"/>
    </row>
    <row r="561145" spans="5:5">
      <c r="E561145" s="382"/>
    </row>
    <row r="561146" spans="5:5">
      <c r="E561146" s="382"/>
    </row>
    <row r="561147" spans="5:5">
      <c r="E561147" s="382"/>
    </row>
    <row r="561148" spans="5:5">
      <c r="E561148" s="382"/>
    </row>
    <row r="561149" spans="5:5">
      <c r="E561149" s="382"/>
    </row>
    <row r="561150" spans="5:5">
      <c r="E561150" s="382"/>
    </row>
    <row r="561151" spans="5:5">
      <c r="E561151" s="382"/>
    </row>
    <row r="561152" spans="5:5">
      <c r="E561152" s="382"/>
    </row>
    <row r="561153" spans="5:5">
      <c r="E561153" s="382"/>
    </row>
    <row r="561154" spans="5:5">
      <c r="E561154" s="382"/>
    </row>
    <row r="561155" spans="5:5">
      <c r="E561155" s="382"/>
    </row>
    <row r="561156" spans="5:5">
      <c r="E561156" s="382"/>
    </row>
    <row r="561157" spans="5:5">
      <c r="E561157" s="382"/>
    </row>
    <row r="561158" spans="5:5">
      <c r="E561158" s="382"/>
    </row>
    <row r="561159" spans="5:5">
      <c r="E561159" s="382"/>
    </row>
    <row r="561160" spans="5:5">
      <c r="E561160" s="382"/>
    </row>
    <row r="561161" spans="5:5">
      <c r="E561161" s="382"/>
    </row>
    <row r="561162" spans="5:5">
      <c r="E561162" s="382"/>
    </row>
    <row r="561163" spans="5:5">
      <c r="E561163" s="382"/>
    </row>
    <row r="561164" spans="5:5">
      <c r="E561164" s="382"/>
    </row>
    <row r="561165" spans="5:5">
      <c r="E561165" s="382"/>
    </row>
    <row r="561166" spans="5:5">
      <c r="E561166" s="382"/>
    </row>
    <row r="561167" spans="5:5">
      <c r="E561167" s="382"/>
    </row>
    <row r="561168" spans="5:5">
      <c r="E561168" s="382"/>
    </row>
    <row r="561169" spans="5:5">
      <c r="E561169" s="382"/>
    </row>
    <row r="561170" spans="5:5">
      <c r="E561170" s="382"/>
    </row>
    <row r="561171" spans="5:5">
      <c r="E561171" s="382"/>
    </row>
    <row r="561172" spans="5:5">
      <c r="E561172" s="382"/>
    </row>
    <row r="561173" spans="5:5">
      <c r="E561173" s="382"/>
    </row>
    <row r="561174" spans="5:5">
      <c r="E561174" s="382"/>
    </row>
    <row r="561175" spans="5:5">
      <c r="E561175" s="382"/>
    </row>
    <row r="561176" spans="5:5">
      <c r="E561176" s="382"/>
    </row>
    <row r="561177" spans="5:5">
      <c r="E561177" s="382"/>
    </row>
    <row r="561178" spans="5:5">
      <c r="E561178" s="382"/>
    </row>
    <row r="561179" spans="5:5">
      <c r="E561179" s="382"/>
    </row>
    <row r="561180" spans="5:5">
      <c r="E561180" s="382"/>
    </row>
    <row r="561181" spans="5:5">
      <c r="E561181" s="382"/>
    </row>
    <row r="561182" spans="5:5">
      <c r="E561182" s="382"/>
    </row>
    <row r="561183" spans="5:5">
      <c r="E561183" s="382"/>
    </row>
    <row r="561184" spans="5:5">
      <c r="E561184" s="382"/>
    </row>
    <row r="561185" spans="5:5">
      <c r="E561185" s="382"/>
    </row>
    <row r="561186" spans="5:5">
      <c r="E561186" s="382"/>
    </row>
    <row r="561187" spans="5:5">
      <c r="E561187" s="382"/>
    </row>
    <row r="561188" spans="5:5">
      <c r="E561188" s="382"/>
    </row>
    <row r="561189" spans="5:5">
      <c r="E561189" s="382"/>
    </row>
    <row r="561190" spans="5:5">
      <c r="E561190" s="382"/>
    </row>
    <row r="561191" spans="5:5">
      <c r="E561191" s="382"/>
    </row>
    <row r="561192" spans="5:5">
      <c r="E561192" s="382"/>
    </row>
    <row r="561193" spans="5:5">
      <c r="E561193" s="382"/>
    </row>
    <row r="561194" spans="5:5">
      <c r="E561194" s="382"/>
    </row>
    <row r="561195" spans="5:5">
      <c r="E561195" s="382"/>
    </row>
    <row r="561196" spans="5:5">
      <c r="E561196" s="382"/>
    </row>
    <row r="561197" spans="5:5">
      <c r="E561197" s="382"/>
    </row>
    <row r="561198" spans="5:5">
      <c r="E561198" s="382"/>
    </row>
    <row r="561199" spans="5:5">
      <c r="E561199" s="382"/>
    </row>
    <row r="561200" spans="5:5">
      <c r="E561200" s="382"/>
    </row>
    <row r="561201" spans="5:5">
      <c r="E561201" s="382"/>
    </row>
    <row r="561202" spans="5:5">
      <c r="E561202" s="382"/>
    </row>
    <row r="561203" spans="5:5">
      <c r="E561203" s="382"/>
    </row>
    <row r="561204" spans="5:5">
      <c r="E561204" s="382"/>
    </row>
    <row r="561205" spans="5:5">
      <c r="E561205" s="382"/>
    </row>
    <row r="561206" spans="5:5">
      <c r="E561206" s="382"/>
    </row>
    <row r="561207" spans="5:5">
      <c r="E561207" s="382"/>
    </row>
    <row r="561208" spans="5:5">
      <c r="E561208" s="382"/>
    </row>
    <row r="561209" spans="5:5">
      <c r="E561209" s="382"/>
    </row>
    <row r="561210" spans="5:5">
      <c r="E561210" s="382"/>
    </row>
    <row r="561211" spans="5:5">
      <c r="E561211" s="382"/>
    </row>
    <row r="561212" spans="5:5">
      <c r="E561212" s="382"/>
    </row>
    <row r="561213" spans="5:5">
      <c r="E561213" s="382"/>
    </row>
    <row r="561214" spans="5:5">
      <c r="E561214" s="382"/>
    </row>
    <row r="561215" spans="5:5">
      <c r="E561215" s="382"/>
    </row>
    <row r="561216" spans="5:5">
      <c r="E561216" s="382"/>
    </row>
    <row r="561217" spans="5:5">
      <c r="E561217" s="382"/>
    </row>
    <row r="561218" spans="5:5">
      <c r="E561218" s="382"/>
    </row>
    <row r="561219" spans="5:5">
      <c r="E561219" s="382"/>
    </row>
    <row r="561220" spans="5:5">
      <c r="E561220" s="382"/>
    </row>
    <row r="561221" spans="5:5">
      <c r="E561221" s="382"/>
    </row>
    <row r="561222" spans="5:5">
      <c r="E561222" s="382"/>
    </row>
    <row r="561223" spans="5:5">
      <c r="E561223" s="382"/>
    </row>
    <row r="561224" spans="5:5">
      <c r="E561224" s="382"/>
    </row>
    <row r="561225" spans="5:5">
      <c r="E561225" s="382"/>
    </row>
    <row r="561226" spans="5:5">
      <c r="E561226" s="382"/>
    </row>
    <row r="561227" spans="5:5">
      <c r="E561227" s="382"/>
    </row>
    <row r="561228" spans="5:5">
      <c r="E561228" s="382"/>
    </row>
    <row r="561229" spans="5:5">
      <c r="E561229" s="382"/>
    </row>
    <row r="561230" spans="5:5">
      <c r="E561230" s="382"/>
    </row>
    <row r="561231" spans="5:5">
      <c r="E561231" s="382"/>
    </row>
    <row r="561232" spans="5:5">
      <c r="E561232" s="382"/>
    </row>
    <row r="561233" spans="5:5">
      <c r="E561233" s="382"/>
    </row>
    <row r="561234" spans="5:5">
      <c r="E561234" s="382"/>
    </row>
    <row r="561235" spans="5:5">
      <c r="E561235" s="382"/>
    </row>
    <row r="561236" spans="5:5">
      <c r="E561236" s="382"/>
    </row>
    <row r="561237" spans="5:5">
      <c r="E561237" s="382"/>
    </row>
    <row r="561238" spans="5:5">
      <c r="E561238" s="382"/>
    </row>
    <row r="561239" spans="5:5">
      <c r="E561239" s="382"/>
    </row>
    <row r="561240" spans="5:5">
      <c r="E561240" s="382"/>
    </row>
    <row r="561241" spans="5:5">
      <c r="E561241" s="382"/>
    </row>
    <row r="561242" spans="5:5">
      <c r="E561242" s="382"/>
    </row>
    <row r="561243" spans="5:5">
      <c r="E561243" s="382"/>
    </row>
    <row r="561244" spans="5:5">
      <c r="E561244" s="382"/>
    </row>
    <row r="561245" spans="5:5">
      <c r="E561245" s="382"/>
    </row>
    <row r="561246" spans="5:5">
      <c r="E561246" s="382"/>
    </row>
    <row r="561247" spans="5:5">
      <c r="E561247" s="382"/>
    </row>
    <row r="561248" spans="5:5">
      <c r="E561248" s="382"/>
    </row>
    <row r="561249" spans="5:5">
      <c r="E561249" s="382"/>
    </row>
    <row r="561250" spans="5:5">
      <c r="E561250" s="382"/>
    </row>
    <row r="561251" spans="5:5">
      <c r="E561251" s="382"/>
    </row>
    <row r="561252" spans="5:5">
      <c r="E561252" s="382"/>
    </row>
    <row r="561253" spans="5:5">
      <c r="E561253" s="382"/>
    </row>
    <row r="561254" spans="5:5">
      <c r="E561254" s="382"/>
    </row>
    <row r="561255" spans="5:5">
      <c r="E561255" s="382"/>
    </row>
    <row r="561256" spans="5:5">
      <c r="E561256" s="382"/>
    </row>
    <row r="561257" spans="5:5">
      <c r="E561257" s="382"/>
    </row>
    <row r="561258" spans="5:5">
      <c r="E561258" s="382"/>
    </row>
    <row r="561259" spans="5:5">
      <c r="E561259" s="382"/>
    </row>
    <row r="561260" spans="5:5">
      <c r="E561260" s="382"/>
    </row>
    <row r="561261" spans="5:5">
      <c r="E561261" s="382"/>
    </row>
    <row r="561262" spans="5:5">
      <c r="E561262" s="382"/>
    </row>
    <row r="561263" spans="5:5">
      <c r="E561263" s="382"/>
    </row>
    <row r="561264" spans="5:5">
      <c r="E561264" s="382"/>
    </row>
    <row r="561265" spans="5:5">
      <c r="E561265" s="382"/>
    </row>
    <row r="561266" spans="5:5">
      <c r="E561266" s="382"/>
    </row>
    <row r="561267" spans="5:5">
      <c r="E561267" s="382"/>
    </row>
    <row r="561268" spans="5:5">
      <c r="E561268" s="382"/>
    </row>
    <row r="561269" spans="5:5">
      <c r="E561269" s="382"/>
    </row>
    <row r="561270" spans="5:5">
      <c r="E561270" s="382"/>
    </row>
    <row r="561271" spans="5:5">
      <c r="E561271" s="382"/>
    </row>
    <row r="561272" spans="5:5">
      <c r="E561272" s="382"/>
    </row>
    <row r="561273" spans="5:5">
      <c r="E561273" s="382"/>
    </row>
    <row r="561274" spans="5:5">
      <c r="E561274" s="382"/>
    </row>
    <row r="561275" spans="5:5">
      <c r="E561275" s="382"/>
    </row>
    <row r="561276" spans="5:5">
      <c r="E561276" s="382"/>
    </row>
    <row r="561277" spans="5:5">
      <c r="E561277" s="382"/>
    </row>
    <row r="561278" spans="5:5">
      <c r="E561278" s="382"/>
    </row>
    <row r="561279" spans="5:5">
      <c r="E561279" s="382"/>
    </row>
    <row r="561280" spans="5:5">
      <c r="E561280" s="382"/>
    </row>
    <row r="561281" spans="5:5">
      <c r="E561281" s="382"/>
    </row>
    <row r="561282" spans="5:5">
      <c r="E561282" s="382"/>
    </row>
    <row r="561283" spans="5:5">
      <c r="E561283" s="382"/>
    </row>
    <row r="561284" spans="5:5">
      <c r="E561284" s="382"/>
    </row>
    <row r="561285" spans="5:5">
      <c r="E561285" s="382"/>
    </row>
    <row r="561286" spans="5:5">
      <c r="E561286" s="382"/>
    </row>
    <row r="561287" spans="5:5">
      <c r="E561287" s="382"/>
    </row>
    <row r="561288" spans="5:5">
      <c r="E561288" s="382"/>
    </row>
    <row r="561289" spans="5:5">
      <c r="E561289" s="382"/>
    </row>
    <row r="561290" spans="5:5">
      <c r="E561290" s="382"/>
    </row>
    <row r="561291" spans="5:5">
      <c r="E561291" s="382"/>
    </row>
    <row r="561292" spans="5:5">
      <c r="E561292" s="382"/>
    </row>
    <row r="561293" spans="5:5">
      <c r="E561293" s="382"/>
    </row>
    <row r="561294" spans="5:5">
      <c r="E561294" s="382"/>
    </row>
    <row r="561295" spans="5:5">
      <c r="E561295" s="382"/>
    </row>
    <row r="561296" spans="5:5">
      <c r="E561296" s="382"/>
    </row>
    <row r="561297" spans="5:5">
      <c r="E561297" s="382"/>
    </row>
    <row r="561298" spans="5:5">
      <c r="E561298" s="382"/>
    </row>
    <row r="561299" spans="5:5">
      <c r="E561299" s="382"/>
    </row>
    <row r="561300" spans="5:5">
      <c r="E561300" s="382"/>
    </row>
    <row r="561301" spans="5:5">
      <c r="E561301" s="382"/>
    </row>
    <row r="561302" spans="5:5">
      <c r="E561302" s="382"/>
    </row>
    <row r="561303" spans="5:5">
      <c r="E561303" s="382"/>
    </row>
    <row r="561304" spans="5:5">
      <c r="E561304" s="382"/>
    </row>
    <row r="561305" spans="5:5">
      <c r="E561305" s="382"/>
    </row>
    <row r="561306" spans="5:5">
      <c r="E561306" s="382"/>
    </row>
    <row r="561307" spans="5:5">
      <c r="E561307" s="382"/>
    </row>
    <row r="561308" spans="5:5">
      <c r="E561308" s="382"/>
    </row>
    <row r="561309" spans="5:5">
      <c r="E561309" s="382"/>
    </row>
    <row r="561310" spans="5:5">
      <c r="E561310" s="382"/>
    </row>
    <row r="561311" spans="5:5">
      <c r="E561311" s="382"/>
    </row>
    <row r="561312" spans="5:5">
      <c r="E561312" s="382"/>
    </row>
    <row r="561313" spans="5:5">
      <c r="E561313" s="382"/>
    </row>
    <row r="561314" spans="5:5">
      <c r="E561314" s="382"/>
    </row>
    <row r="561315" spans="5:5">
      <c r="E561315" s="382"/>
    </row>
    <row r="561316" spans="5:5">
      <c r="E561316" s="382"/>
    </row>
    <row r="561317" spans="5:5">
      <c r="E561317" s="382"/>
    </row>
    <row r="561318" spans="5:5">
      <c r="E561318" s="382"/>
    </row>
    <row r="561319" spans="5:5">
      <c r="E561319" s="382"/>
    </row>
    <row r="561320" spans="5:5">
      <c r="E561320" s="382"/>
    </row>
    <row r="561321" spans="5:5">
      <c r="E561321" s="382"/>
    </row>
    <row r="561322" spans="5:5">
      <c r="E561322" s="382"/>
    </row>
    <row r="561323" spans="5:5">
      <c r="E561323" s="382"/>
    </row>
    <row r="561324" spans="5:5">
      <c r="E561324" s="382"/>
    </row>
    <row r="561325" spans="5:5">
      <c r="E561325" s="382"/>
    </row>
    <row r="561326" spans="5:5">
      <c r="E561326" s="382"/>
    </row>
    <row r="561327" spans="5:5">
      <c r="E561327" s="382"/>
    </row>
    <row r="561328" spans="5:5">
      <c r="E561328" s="382"/>
    </row>
    <row r="561329" spans="5:5">
      <c r="E561329" s="382"/>
    </row>
    <row r="561330" spans="5:5">
      <c r="E561330" s="382"/>
    </row>
    <row r="561331" spans="5:5">
      <c r="E561331" s="382"/>
    </row>
    <row r="561332" spans="5:5">
      <c r="E561332" s="382"/>
    </row>
    <row r="561333" spans="5:5">
      <c r="E561333" s="382"/>
    </row>
    <row r="561334" spans="5:5">
      <c r="E561334" s="382"/>
    </row>
    <row r="561335" spans="5:5">
      <c r="E561335" s="382"/>
    </row>
    <row r="561336" spans="5:5">
      <c r="E561336" s="382"/>
    </row>
    <row r="561337" spans="5:5">
      <c r="E561337" s="382"/>
    </row>
    <row r="561338" spans="5:5">
      <c r="E561338" s="382"/>
    </row>
    <row r="561339" spans="5:5">
      <c r="E561339" s="382"/>
    </row>
    <row r="561340" spans="5:5">
      <c r="E561340" s="382"/>
    </row>
    <row r="561341" spans="5:5">
      <c r="E561341" s="382"/>
    </row>
    <row r="561342" spans="5:5">
      <c r="E561342" s="382"/>
    </row>
    <row r="561343" spans="5:5">
      <c r="E561343" s="382"/>
    </row>
    <row r="561344" spans="5:5">
      <c r="E561344" s="382"/>
    </row>
    <row r="561345" spans="5:5">
      <c r="E561345" s="382"/>
    </row>
    <row r="561346" spans="5:5">
      <c r="E561346" s="382"/>
    </row>
    <row r="561347" spans="5:5">
      <c r="E561347" s="382"/>
    </row>
    <row r="561348" spans="5:5">
      <c r="E561348" s="382"/>
    </row>
    <row r="561349" spans="5:5">
      <c r="E561349" s="382"/>
    </row>
    <row r="561350" spans="5:5">
      <c r="E561350" s="382"/>
    </row>
    <row r="561351" spans="5:5">
      <c r="E561351" s="382"/>
    </row>
    <row r="561352" spans="5:5">
      <c r="E561352" s="382"/>
    </row>
    <row r="561353" spans="5:5">
      <c r="E561353" s="382"/>
    </row>
    <row r="561354" spans="5:5">
      <c r="E561354" s="382"/>
    </row>
    <row r="561355" spans="5:5">
      <c r="E561355" s="382"/>
    </row>
    <row r="561356" spans="5:5">
      <c r="E561356" s="382"/>
    </row>
    <row r="561357" spans="5:5">
      <c r="E561357" s="382"/>
    </row>
    <row r="561358" spans="5:5">
      <c r="E561358" s="382"/>
    </row>
    <row r="561359" spans="5:5">
      <c r="E561359" s="382"/>
    </row>
    <row r="561360" spans="5:5">
      <c r="E561360" s="382"/>
    </row>
    <row r="561361" spans="5:5">
      <c r="E561361" s="382"/>
    </row>
    <row r="561362" spans="5:5">
      <c r="E561362" s="382"/>
    </row>
    <row r="561363" spans="5:5">
      <c r="E561363" s="382"/>
    </row>
    <row r="561364" spans="5:5">
      <c r="E561364" s="382"/>
    </row>
    <row r="561365" spans="5:5">
      <c r="E561365" s="382"/>
    </row>
    <row r="561366" spans="5:5">
      <c r="E561366" s="382"/>
    </row>
    <row r="561367" spans="5:5">
      <c r="E561367" s="382"/>
    </row>
    <row r="561368" spans="5:5">
      <c r="E561368" s="382"/>
    </row>
    <row r="561369" spans="5:5">
      <c r="E561369" s="382"/>
    </row>
    <row r="561370" spans="5:5">
      <c r="E561370" s="382"/>
    </row>
    <row r="561371" spans="5:5">
      <c r="E561371" s="382"/>
    </row>
    <row r="561372" spans="5:5">
      <c r="E561372" s="382"/>
    </row>
    <row r="561373" spans="5:5">
      <c r="E561373" s="382"/>
    </row>
    <row r="561374" spans="5:5">
      <c r="E561374" s="382"/>
    </row>
    <row r="561375" spans="5:5">
      <c r="E561375" s="382"/>
    </row>
    <row r="561376" spans="5:5">
      <c r="E561376" s="382"/>
    </row>
    <row r="561377" spans="5:5">
      <c r="E561377" s="382"/>
    </row>
    <row r="561378" spans="5:5">
      <c r="E561378" s="382"/>
    </row>
    <row r="561379" spans="5:5">
      <c r="E561379" s="382"/>
    </row>
    <row r="561380" spans="5:5">
      <c r="E561380" s="382"/>
    </row>
    <row r="561381" spans="5:5">
      <c r="E561381" s="382"/>
    </row>
    <row r="561382" spans="5:5">
      <c r="E561382" s="382"/>
    </row>
    <row r="561383" spans="5:5">
      <c r="E561383" s="382"/>
    </row>
    <row r="561384" spans="5:5">
      <c r="E561384" s="382"/>
    </row>
    <row r="561385" spans="5:5">
      <c r="E561385" s="382"/>
    </row>
    <row r="561386" spans="5:5">
      <c r="E561386" s="382"/>
    </row>
    <row r="561387" spans="5:5">
      <c r="E561387" s="382"/>
    </row>
    <row r="561388" spans="5:5">
      <c r="E561388" s="382"/>
    </row>
    <row r="561389" spans="5:5">
      <c r="E561389" s="382"/>
    </row>
    <row r="561390" spans="5:5">
      <c r="E561390" s="382"/>
    </row>
    <row r="561391" spans="5:5">
      <c r="E561391" s="382"/>
    </row>
    <row r="561392" spans="5:5">
      <c r="E561392" s="382"/>
    </row>
    <row r="561393" spans="5:5">
      <c r="E561393" s="382"/>
    </row>
    <row r="561394" spans="5:5">
      <c r="E561394" s="382"/>
    </row>
    <row r="561395" spans="5:5">
      <c r="E561395" s="382"/>
    </row>
    <row r="561396" spans="5:5">
      <c r="E561396" s="382"/>
    </row>
    <row r="561397" spans="5:5">
      <c r="E561397" s="382"/>
    </row>
    <row r="561398" spans="5:5">
      <c r="E561398" s="382"/>
    </row>
    <row r="561399" spans="5:5">
      <c r="E561399" s="382"/>
    </row>
    <row r="561400" spans="5:5">
      <c r="E561400" s="382"/>
    </row>
    <row r="561401" spans="5:5">
      <c r="E561401" s="382"/>
    </row>
    <row r="561402" spans="5:5">
      <c r="E561402" s="382"/>
    </row>
    <row r="561403" spans="5:5">
      <c r="E561403" s="382"/>
    </row>
    <row r="561404" spans="5:5">
      <c r="E561404" s="382"/>
    </row>
    <row r="561405" spans="5:5">
      <c r="E561405" s="382"/>
    </row>
    <row r="561406" spans="5:5">
      <c r="E561406" s="382"/>
    </row>
    <row r="561407" spans="5:5">
      <c r="E561407" s="382"/>
    </row>
    <row r="561408" spans="5:5">
      <c r="E561408" s="382"/>
    </row>
    <row r="561409" spans="5:5">
      <c r="E561409" s="382"/>
    </row>
    <row r="561410" spans="5:5">
      <c r="E561410" s="382"/>
    </row>
    <row r="561411" spans="5:5">
      <c r="E561411" s="382"/>
    </row>
    <row r="561412" spans="5:5">
      <c r="E561412" s="382"/>
    </row>
    <row r="561413" spans="5:5">
      <c r="E561413" s="382"/>
    </row>
    <row r="561414" spans="5:5">
      <c r="E561414" s="382"/>
    </row>
    <row r="561415" spans="5:5">
      <c r="E561415" s="382"/>
    </row>
    <row r="561416" spans="5:5">
      <c r="E561416" s="382"/>
    </row>
    <row r="561417" spans="5:5">
      <c r="E561417" s="382"/>
    </row>
    <row r="561418" spans="5:5">
      <c r="E561418" s="382"/>
    </row>
    <row r="561419" spans="5:5">
      <c r="E561419" s="382"/>
    </row>
    <row r="561420" spans="5:5">
      <c r="E561420" s="382"/>
    </row>
    <row r="561421" spans="5:5">
      <c r="E561421" s="382"/>
    </row>
    <row r="561422" spans="5:5">
      <c r="E561422" s="382"/>
    </row>
    <row r="561423" spans="5:5">
      <c r="E561423" s="382"/>
    </row>
    <row r="561424" spans="5:5">
      <c r="E561424" s="382"/>
    </row>
    <row r="561425" spans="5:5">
      <c r="E561425" s="382"/>
    </row>
    <row r="561426" spans="5:5">
      <c r="E561426" s="382"/>
    </row>
    <row r="561427" spans="5:5">
      <c r="E561427" s="382"/>
    </row>
    <row r="561428" spans="5:5">
      <c r="E561428" s="382"/>
    </row>
    <row r="561429" spans="5:5">
      <c r="E561429" s="382"/>
    </row>
    <row r="561430" spans="5:5">
      <c r="E561430" s="382"/>
    </row>
    <row r="561431" spans="5:5">
      <c r="E561431" s="382"/>
    </row>
    <row r="561432" spans="5:5">
      <c r="E561432" s="382"/>
    </row>
    <row r="561433" spans="5:5">
      <c r="E561433" s="382"/>
    </row>
    <row r="561434" spans="5:5">
      <c r="E561434" s="382"/>
    </row>
    <row r="561435" spans="5:5">
      <c r="E561435" s="382"/>
    </row>
    <row r="561436" spans="5:5">
      <c r="E561436" s="382"/>
    </row>
    <row r="561437" spans="5:5">
      <c r="E561437" s="382"/>
    </row>
    <row r="561438" spans="5:5">
      <c r="E561438" s="382"/>
    </row>
    <row r="561439" spans="5:5">
      <c r="E561439" s="382"/>
    </row>
    <row r="561440" spans="5:5">
      <c r="E561440" s="382"/>
    </row>
    <row r="561441" spans="5:5">
      <c r="E561441" s="382"/>
    </row>
    <row r="561442" spans="5:5">
      <c r="E561442" s="382"/>
    </row>
    <row r="561443" spans="5:5">
      <c r="E561443" s="382"/>
    </row>
    <row r="561444" spans="5:5">
      <c r="E561444" s="382"/>
    </row>
    <row r="561445" spans="5:5">
      <c r="E561445" s="382"/>
    </row>
    <row r="561446" spans="5:5">
      <c r="E561446" s="382"/>
    </row>
    <row r="561447" spans="5:5">
      <c r="E561447" s="382"/>
    </row>
    <row r="561448" spans="5:5">
      <c r="E561448" s="382"/>
    </row>
    <row r="561449" spans="5:5">
      <c r="E561449" s="382"/>
    </row>
    <row r="561450" spans="5:5">
      <c r="E561450" s="382"/>
    </row>
    <row r="561451" spans="5:5">
      <c r="E561451" s="382"/>
    </row>
    <row r="561452" spans="5:5">
      <c r="E561452" s="382"/>
    </row>
    <row r="561453" spans="5:5">
      <c r="E561453" s="382"/>
    </row>
    <row r="561454" spans="5:5">
      <c r="E561454" s="382"/>
    </row>
    <row r="561455" spans="5:5">
      <c r="E561455" s="382"/>
    </row>
    <row r="561456" spans="5:5">
      <c r="E561456" s="382"/>
    </row>
    <row r="561457" spans="5:5">
      <c r="E561457" s="382"/>
    </row>
    <row r="561458" spans="5:5">
      <c r="E561458" s="382"/>
    </row>
    <row r="561459" spans="5:5">
      <c r="E561459" s="382"/>
    </row>
    <row r="561460" spans="5:5">
      <c r="E561460" s="382"/>
    </row>
    <row r="561461" spans="5:5">
      <c r="E561461" s="382"/>
    </row>
    <row r="561462" spans="5:5">
      <c r="E561462" s="382"/>
    </row>
    <row r="561463" spans="5:5">
      <c r="E561463" s="382"/>
    </row>
    <row r="561464" spans="5:5">
      <c r="E561464" s="382"/>
    </row>
    <row r="561465" spans="5:5">
      <c r="E561465" s="382"/>
    </row>
    <row r="561466" spans="5:5">
      <c r="E561466" s="382"/>
    </row>
    <row r="561467" spans="5:5">
      <c r="E561467" s="382"/>
    </row>
    <row r="561468" spans="5:5">
      <c r="E561468" s="382"/>
    </row>
    <row r="561469" spans="5:5">
      <c r="E561469" s="382"/>
    </row>
    <row r="561470" spans="5:5">
      <c r="E561470" s="382"/>
    </row>
    <row r="561471" spans="5:5">
      <c r="E561471" s="382"/>
    </row>
    <row r="561472" spans="5:5">
      <c r="E561472" s="382"/>
    </row>
    <row r="561473" spans="5:5">
      <c r="E561473" s="382"/>
    </row>
    <row r="561474" spans="5:5">
      <c r="E561474" s="382"/>
    </row>
    <row r="561475" spans="5:5">
      <c r="E561475" s="382"/>
    </row>
    <row r="561476" spans="5:5">
      <c r="E561476" s="382"/>
    </row>
    <row r="561477" spans="5:5">
      <c r="E561477" s="382"/>
    </row>
    <row r="561478" spans="5:5">
      <c r="E561478" s="382"/>
    </row>
    <row r="561479" spans="5:5">
      <c r="E561479" s="382"/>
    </row>
    <row r="561480" spans="5:5">
      <c r="E561480" s="382"/>
    </row>
    <row r="561481" spans="5:5">
      <c r="E561481" s="382"/>
    </row>
    <row r="561482" spans="5:5">
      <c r="E561482" s="382"/>
    </row>
    <row r="561483" spans="5:5">
      <c r="E561483" s="382"/>
    </row>
    <row r="561484" spans="5:5">
      <c r="E561484" s="382"/>
    </row>
    <row r="561485" spans="5:5">
      <c r="E561485" s="382"/>
    </row>
    <row r="561486" spans="5:5">
      <c r="E561486" s="382"/>
    </row>
    <row r="561487" spans="5:5">
      <c r="E561487" s="382"/>
    </row>
    <row r="561488" spans="5:5">
      <c r="E561488" s="382"/>
    </row>
    <row r="561489" spans="5:5">
      <c r="E561489" s="382"/>
    </row>
    <row r="561490" spans="5:5">
      <c r="E561490" s="382"/>
    </row>
    <row r="561491" spans="5:5">
      <c r="E561491" s="382"/>
    </row>
    <row r="561492" spans="5:5">
      <c r="E561492" s="382"/>
    </row>
    <row r="561493" spans="5:5">
      <c r="E561493" s="382"/>
    </row>
    <row r="561494" spans="5:5">
      <c r="E561494" s="382"/>
    </row>
    <row r="561495" spans="5:5">
      <c r="E561495" s="382"/>
    </row>
    <row r="561496" spans="5:5">
      <c r="E561496" s="382"/>
    </row>
    <row r="561497" spans="5:5">
      <c r="E561497" s="382"/>
    </row>
    <row r="561498" spans="5:5">
      <c r="E561498" s="382"/>
    </row>
    <row r="561499" spans="5:5">
      <c r="E561499" s="382"/>
    </row>
    <row r="561500" spans="5:5">
      <c r="E561500" s="382"/>
    </row>
    <row r="561501" spans="5:5">
      <c r="E561501" s="382"/>
    </row>
    <row r="561502" spans="5:5">
      <c r="E561502" s="382"/>
    </row>
    <row r="561503" spans="5:5">
      <c r="E561503" s="382"/>
    </row>
    <row r="561504" spans="5:5">
      <c r="E561504" s="382"/>
    </row>
    <row r="561505" spans="5:5">
      <c r="E561505" s="382"/>
    </row>
    <row r="561506" spans="5:5">
      <c r="E561506" s="382"/>
    </row>
    <row r="561507" spans="5:5">
      <c r="E561507" s="382"/>
    </row>
    <row r="561508" spans="5:5">
      <c r="E561508" s="382"/>
    </row>
    <row r="561509" spans="5:5">
      <c r="E561509" s="382"/>
    </row>
    <row r="561510" spans="5:5">
      <c r="E561510" s="382"/>
    </row>
    <row r="561511" spans="5:5">
      <c r="E561511" s="382"/>
    </row>
    <row r="561512" spans="5:5">
      <c r="E561512" s="382"/>
    </row>
    <row r="561513" spans="5:5">
      <c r="E561513" s="382"/>
    </row>
    <row r="561514" spans="5:5">
      <c r="E561514" s="382"/>
    </row>
    <row r="561515" spans="5:5">
      <c r="E561515" s="382"/>
    </row>
    <row r="561516" spans="5:5">
      <c r="E561516" s="382"/>
    </row>
    <row r="561517" spans="5:5">
      <c r="E561517" s="382"/>
    </row>
    <row r="561518" spans="5:5">
      <c r="E561518" s="382"/>
    </row>
    <row r="561519" spans="5:5">
      <c r="E561519" s="382"/>
    </row>
    <row r="561520" spans="5:5">
      <c r="E561520" s="382"/>
    </row>
    <row r="561521" spans="5:5">
      <c r="E561521" s="382"/>
    </row>
    <row r="561522" spans="5:5">
      <c r="E561522" s="382"/>
    </row>
    <row r="561523" spans="5:5">
      <c r="E561523" s="382"/>
    </row>
    <row r="561524" spans="5:5">
      <c r="E561524" s="382"/>
    </row>
    <row r="561525" spans="5:5">
      <c r="E561525" s="382"/>
    </row>
    <row r="561526" spans="5:5">
      <c r="E561526" s="382"/>
    </row>
    <row r="561527" spans="5:5">
      <c r="E561527" s="382"/>
    </row>
    <row r="561528" spans="5:5">
      <c r="E561528" s="382"/>
    </row>
    <row r="561529" spans="5:5">
      <c r="E561529" s="382"/>
    </row>
    <row r="561530" spans="5:5">
      <c r="E561530" s="382"/>
    </row>
    <row r="561531" spans="5:5">
      <c r="E561531" s="382"/>
    </row>
    <row r="561532" spans="5:5">
      <c r="E561532" s="382"/>
    </row>
    <row r="561533" spans="5:5">
      <c r="E561533" s="382"/>
    </row>
    <row r="561534" spans="5:5">
      <c r="E561534" s="382"/>
    </row>
    <row r="561535" spans="5:5">
      <c r="E561535" s="382"/>
    </row>
    <row r="561536" spans="5:5">
      <c r="E561536" s="382"/>
    </row>
    <row r="561537" spans="5:5">
      <c r="E561537" s="382"/>
    </row>
    <row r="561538" spans="5:5">
      <c r="E561538" s="382"/>
    </row>
    <row r="561539" spans="5:5">
      <c r="E561539" s="382"/>
    </row>
    <row r="561540" spans="5:5">
      <c r="E561540" s="382"/>
    </row>
    <row r="561541" spans="5:5">
      <c r="E561541" s="382"/>
    </row>
    <row r="561542" spans="5:5">
      <c r="E561542" s="382"/>
    </row>
    <row r="561543" spans="5:5">
      <c r="E561543" s="382"/>
    </row>
    <row r="561544" spans="5:5">
      <c r="E561544" s="382"/>
    </row>
    <row r="561545" spans="5:5">
      <c r="E561545" s="382"/>
    </row>
    <row r="561546" spans="5:5">
      <c r="E561546" s="382"/>
    </row>
    <row r="561547" spans="5:5">
      <c r="E561547" s="382"/>
    </row>
    <row r="561548" spans="5:5">
      <c r="E561548" s="382"/>
    </row>
    <row r="561549" spans="5:5">
      <c r="E561549" s="382"/>
    </row>
    <row r="561550" spans="5:5">
      <c r="E561550" s="382"/>
    </row>
    <row r="561551" spans="5:5">
      <c r="E561551" s="382"/>
    </row>
    <row r="561552" spans="5:5">
      <c r="E561552" s="382"/>
    </row>
    <row r="561553" spans="5:5">
      <c r="E561553" s="382"/>
    </row>
    <row r="561554" spans="5:5">
      <c r="E561554" s="382"/>
    </row>
    <row r="561555" spans="5:5">
      <c r="E561555" s="382"/>
    </row>
    <row r="561556" spans="5:5">
      <c r="E561556" s="382"/>
    </row>
    <row r="561557" spans="5:5">
      <c r="E561557" s="382"/>
    </row>
    <row r="561558" spans="5:5">
      <c r="E561558" s="382"/>
    </row>
    <row r="561559" spans="5:5">
      <c r="E561559" s="382"/>
    </row>
    <row r="561560" spans="5:5">
      <c r="E561560" s="382"/>
    </row>
    <row r="561561" spans="5:5">
      <c r="E561561" s="382"/>
    </row>
    <row r="561562" spans="5:5">
      <c r="E561562" s="382"/>
    </row>
    <row r="561563" spans="5:5">
      <c r="E561563" s="382"/>
    </row>
    <row r="561564" spans="5:5">
      <c r="E561564" s="382"/>
    </row>
    <row r="561565" spans="5:5">
      <c r="E561565" s="382"/>
    </row>
    <row r="561566" spans="5:5">
      <c r="E561566" s="382"/>
    </row>
    <row r="561567" spans="5:5">
      <c r="E561567" s="382"/>
    </row>
    <row r="561568" spans="5:5">
      <c r="E561568" s="382"/>
    </row>
    <row r="561569" spans="5:5">
      <c r="E561569" s="382"/>
    </row>
    <row r="561570" spans="5:5">
      <c r="E561570" s="382"/>
    </row>
    <row r="561571" spans="5:5">
      <c r="E561571" s="382"/>
    </row>
    <row r="561572" spans="5:5">
      <c r="E561572" s="382"/>
    </row>
    <row r="561573" spans="5:5">
      <c r="E561573" s="382"/>
    </row>
    <row r="561574" spans="5:5">
      <c r="E561574" s="382"/>
    </row>
    <row r="561575" spans="5:5">
      <c r="E561575" s="382"/>
    </row>
    <row r="561576" spans="5:5">
      <c r="E561576" s="382"/>
    </row>
    <row r="561577" spans="5:5">
      <c r="E561577" s="382"/>
    </row>
    <row r="561578" spans="5:5">
      <c r="E561578" s="382"/>
    </row>
    <row r="561579" spans="5:5">
      <c r="E561579" s="382"/>
    </row>
    <row r="561580" spans="5:5">
      <c r="E561580" s="382"/>
    </row>
    <row r="561581" spans="5:5">
      <c r="E561581" s="382"/>
    </row>
    <row r="561582" spans="5:5">
      <c r="E561582" s="382"/>
    </row>
    <row r="561583" spans="5:5">
      <c r="E561583" s="382"/>
    </row>
    <row r="561584" spans="5:5">
      <c r="E561584" s="382"/>
    </row>
    <row r="561585" spans="5:5">
      <c r="E561585" s="382"/>
    </row>
    <row r="561586" spans="5:5">
      <c r="E561586" s="382"/>
    </row>
    <row r="561587" spans="5:5">
      <c r="E561587" s="382"/>
    </row>
    <row r="561588" spans="5:5">
      <c r="E561588" s="382"/>
    </row>
    <row r="561589" spans="5:5">
      <c r="E561589" s="382"/>
    </row>
    <row r="561590" spans="5:5">
      <c r="E561590" s="382"/>
    </row>
    <row r="561591" spans="5:5">
      <c r="E561591" s="382"/>
    </row>
    <row r="561592" spans="5:5">
      <c r="E561592" s="382"/>
    </row>
    <row r="561593" spans="5:5">
      <c r="E561593" s="382"/>
    </row>
    <row r="561594" spans="5:5">
      <c r="E561594" s="382"/>
    </row>
    <row r="561595" spans="5:5">
      <c r="E561595" s="382"/>
    </row>
    <row r="561596" spans="5:5">
      <c r="E561596" s="382"/>
    </row>
    <row r="561597" spans="5:5">
      <c r="E561597" s="382"/>
    </row>
    <row r="561598" spans="5:5">
      <c r="E561598" s="382"/>
    </row>
    <row r="561599" spans="5:5">
      <c r="E561599" s="382"/>
    </row>
    <row r="561600" spans="5:5">
      <c r="E561600" s="382"/>
    </row>
    <row r="561601" spans="5:5">
      <c r="E561601" s="382"/>
    </row>
    <row r="561602" spans="5:5">
      <c r="E561602" s="382"/>
    </row>
    <row r="561603" spans="5:5">
      <c r="E561603" s="382"/>
    </row>
    <row r="561604" spans="5:5">
      <c r="E561604" s="382"/>
    </row>
    <row r="561605" spans="5:5">
      <c r="E561605" s="382"/>
    </row>
    <row r="561606" spans="5:5">
      <c r="E561606" s="382"/>
    </row>
    <row r="561607" spans="5:5">
      <c r="E561607" s="382"/>
    </row>
    <row r="561608" spans="5:5">
      <c r="E561608" s="382"/>
    </row>
    <row r="561609" spans="5:5">
      <c r="E561609" s="382"/>
    </row>
    <row r="561610" spans="5:5">
      <c r="E561610" s="382"/>
    </row>
    <row r="561611" spans="5:5">
      <c r="E561611" s="382"/>
    </row>
    <row r="561612" spans="5:5">
      <c r="E561612" s="382"/>
    </row>
    <row r="561613" spans="5:5">
      <c r="E561613" s="382"/>
    </row>
    <row r="561614" spans="5:5">
      <c r="E561614" s="382"/>
    </row>
    <row r="561615" spans="5:5">
      <c r="E561615" s="382"/>
    </row>
    <row r="561616" spans="5:5">
      <c r="E561616" s="382"/>
    </row>
    <row r="561617" spans="5:5">
      <c r="E561617" s="382"/>
    </row>
    <row r="561618" spans="5:5">
      <c r="E561618" s="382"/>
    </row>
    <row r="561619" spans="5:5">
      <c r="E561619" s="382"/>
    </row>
    <row r="561620" spans="5:5">
      <c r="E561620" s="382"/>
    </row>
    <row r="561621" spans="5:5">
      <c r="E561621" s="382"/>
    </row>
    <row r="561622" spans="5:5">
      <c r="E561622" s="382"/>
    </row>
    <row r="561623" spans="5:5">
      <c r="E561623" s="382"/>
    </row>
    <row r="561624" spans="5:5">
      <c r="E561624" s="382"/>
    </row>
    <row r="561625" spans="5:5">
      <c r="E561625" s="382"/>
    </row>
    <row r="561626" spans="5:5">
      <c r="E561626" s="382"/>
    </row>
    <row r="561627" spans="5:5">
      <c r="E561627" s="382"/>
    </row>
    <row r="561628" spans="5:5">
      <c r="E561628" s="382"/>
    </row>
    <row r="561629" spans="5:5">
      <c r="E561629" s="382"/>
    </row>
    <row r="561630" spans="5:5">
      <c r="E561630" s="382"/>
    </row>
    <row r="561631" spans="5:5">
      <c r="E561631" s="382"/>
    </row>
    <row r="561632" spans="5:5">
      <c r="E561632" s="382"/>
    </row>
    <row r="561633" spans="5:5">
      <c r="E561633" s="382"/>
    </row>
    <row r="561634" spans="5:5">
      <c r="E561634" s="382"/>
    </row>
    <row r="561635" spans="5:5">
      <c r="E561635" s="382"/>
    </row>
    <row r="561636" spans="5:5">
      <c r="E561636" s="382"/>
    </row>
    <row r="561637" spans="5:5">
      <c r="E561637" s="382"/>
    </row>
    <row r="561638" spans="5:5">
      <c r="E561638" s="382"/>
    </row>
    <row r="561639" spans="5:5">
      <c r="E561639" s="382"/>
    </row>
    <row r="561640" spans="5:5">
      <c r="E561640" s="382"/>
    </row>
    <row r="561641" spans="5:5">
      <c r="E561641" s="382"/>
    </row>
    <row r="561642" spans="5:5">
      <c r="E561642" s="382"/>
    </row>
    <row r="561643" spans="5:5">
      <c r="E561643" s="382"/>
    </row>
    <row r="561644" spans="5:5">
      <c r="E561644" s="382"/>
    </row>
    <row r="561645" spans="5:5">
      <c r="E561645" s="382"/>
    </row>
    <row r="561646" spans="5:5">
      <c r="E561646" s="382"/>
    </row>
    <row r="561647" spans="5:5">
      <c r="E561647" s="382"/>
    </row>
    <row r="561648" spans="5:5">
      <c r="E561648" s="382"/>
    </row>
    <row r="561649" spans="5:5">
      <c r="E561649" s="382"/>
    </row>
    <row r="561650" spans="5:5">
      <c r="E561650" s="382"/>
    </row>
    <row r="561651" spans="5:5">
      <c r="E561651" s="382"/>
    </row>
    <row r="561652" spans="5:5">
      <c r="E561652" s="382"/>
    </row>
    <row r="561653" spans="5:5">
      <c r="E561653" s="382"/>
    </row>
    <row r="561654" spans="5:5">
      <c r="E561654" s="382"/>
    </row>
    <row r="561655" spans="5:5">
      <c r="E561655" s="382"/>
    </row>
    <row r="561656" spans="5:5">
      <c r="E561656" s="382"/>
    </row>
    <row r="561657" spans="5:5">
      <c r="E561657" s="382"/>
    </row>
    <row r="561658" spans="5:5">
      <c r="E561658" s="382"/>
    </row>
    <row r="561659" spans="5:5">
      <c r="E561659" s="382"/>
    </row>
    <row r="561660" spans="5:5">
      <c r="E561660" s="382"/>
    </row>
    <row r="561661" spans="5:5">
      <c r="E561661" s="382"/>
    </row>
    <row r="561662" spans="5:5">
      <c r="E561662" s="382"/>
    </row>
    <row r="561663" spans="5:5">
      <c r="E561663" s="382"/>
    </row>
    <row r="561664" spans="5:5">
      <c r="E561664" s="382"/>
    </row>
    <row r="561665" spans="5:5">
      <c r="E561665" s="382"/>
    </row>
    <row r="561666" spans="5:5">
      <c r="E561666" s="382"/>
    </row>
    <row r="561667" spans="5:5">
      <c r="E561667" s="382"/>
    </row>
    <row r="561668" spans="5:5">
      <c r="E561668" s="382"/>
    </row>
    <row r="561669" spans="5:5">
      <c r="E561669" s="382"/>
    </row>
    <row r="561670" spans="5:5">
      <c r="E561670" s="382"/>
    </row>
    <row r="561671" spans="5:5">
      <c r="E561671" s="382"/>
    </row>
    <row r="561672" spans="5:5">
      <c r="E561672" s="382"/>
    </row>
    <row r="561673" spans="5:5">
      <c r="E561673" s="382"/>
    </row>
    <row r="561674" spans="5:5">
      <c r="E561674" s="382"/>
    </row>
    <row r="561675" spans="5:5">
      <c r="E561675" s="382"/>
    </row>
    <row r="561676" spans="5:5">
      <c r="E561676" s="382"/>
    </row>
    <row r="561677" spans="5:5">
      <c r="E561677" s="382"/>
    </row>
    <row r="561678" spans="5:5">
      <c r="E561678" s="382"/>
    </row>
    <row r="561679" spans="5:5">
      <c r="E561679" s="382"/>
    </row>
    <row r="561680" spans="5:5">
      <c r="E561680" s="382"/>
    </row>
    <row r="561681" spans="5:5">
      <c r="E561681" s="382"/>
    </row>
    <row r="561682" spans="5:5">
      <c r="E561682" s="382"/>
    </row>
    <row r="561683" spans="5:5">
      <c r="E561683" s="382"/>
    </row>
    <row r="561684" spans="5:5">
      <c r="E561684" s="382"/>
    </row>
    <row r="561685" spans="5:5">
      <c r="E561685" s="382"/>
    </row>
    <row r="561686" spans="5:5">
      <c r="E561686" s="382"/>
    </row>
    <row r="561687" spans="5:5">
      <c r="E561687" s="382"/>
    </row>
    <row r="561688" spans="5:5">
      <c r="E561688" s="382"/>
    </row>
    <row r="561689" spans="5:5">
      <c r="E561689" s="382"/>
    </row>
    <row r="561690" spans="5:5">
      <c r="E561690" s="382"/>
    </row>
    <row r="561691" spans="5:5">
      <c r="E561691" s="382"/>
    </row>
    <row r="561692" spans="5:5">
      <c r="E561692" s="382"/>
    </row>
    <row r="561693" spans="5:5">
      <c r="E561693" s="382"/>
    </row>
    <row r="561694" spans="5:5">
      <c r="E561694" s="382"/>
    </row>
    <row r="561695" spans="5:5">
      <c r="E561695" s="382"/>
    </row>
    <row r="561696" spans="5:5">
      <c r="E561696" s="382"/>
    </row>
    <row r="561697" spans="5:5">
      <c r="E561697" s="382"/>
    </row>
    <row r="561698" spans="5:5">
      <c r="E561698" s="382"/>
    </row>
    <row r="561699" spans="5:5">
      <c r="E561699" s="382"/>
    </row>
    <row r="561700" spans="5:5">
      <c r="E561700" s="382"/>
    </row>
    <row r="561701" spans="5:5">
      <c r="E561701" s="382"/>
    </row>
    <row r="561702" spans="5:5">
      <c r="E561702" s="382"/>
    </row>
    <row r="561703" spans="5:5">
      <c r="E561703" s="382"/>
    </row>
    <row r="561704" spans="5:5">
      <c r="E561704" s="382"/>
    </row>
    <row r="561705" spans="5:5">
      <c r="E561705" s="382"/>
    </row>
    <row r="561706" spans="5:5">
      <c r="E561706" s="382"/>
    </row>
    <row r="561707" spans="5:5">
      <c r="E561707" s="382"/>
    </row>
    <row r="561708" spans="5:5">
      <c r="E561708" s="382"/>
    </row>
    <row r="561709" spans="5:5">
      <c r="E561709" s="382"/>
    </row>
    <row r="561710" spans="5:5">
      <c r="E561710" s="382"/>
    </row>
    <row r="561711" spans="5:5">
      <c r="E561711" s="382"/>
    </row>
    <row r="561712" spans="5:5">
      <c r="E561712" s="382"/>
    </row>
    <row r="561713" spans="5:5">
      <c r="E561713" s="382"/>
    </row>
    <row r="561714" spans="5:5">
      <c r="E561714" s="382"/>
    </row>
    <row r="561715" spans="5:5">
      <c r="E561715" s="382"/>
    </row>
    <row r="561716" spans="5:5">
      <c r="E561716" s="382"/>
    </row>
    <row r="561717" spans="5:5">
      <c r="E561717" s="382"/>
    </row>
    <row r="561718" spans="5:5">
      <c r="E561718" s="382"/>
    </row>
    <row r="561719" spans="5:5">
      <c r="E561719" s="382"/>
    </row>
    <row r="561720" spans="5:5">
      <c r="E561720" s="382"/>
    </row>
    <row r="561721" spans="5:5">
      <c r="E561721" s="382"/>
    </row>
    <row r="561722" spans="5:5">
      <c r="E561722" s="382"/>
    </row>
    <row r="561723" spans="5:5">
      <c r="E561723" s="382"/>
    </row>
    <row r="561724" spans="5:5">
      <c r="E561724" s="382"/>
    </row>
    <row r="561725" spans="5:5">
      <c r="E561725" s="382"/>
    </row>
    <row r="561726" spans="5:5">
      <c r="E561726" s="382"/>
    </row>
    <row r="561727" spans="5:5">
      <c r="E561727" s="382"/>
    </row>
    <row r="561728" spans="5:5">
      <c r="E561728" s="382"/>
    </row>
    <row r="561729" spans="5:5">
      <c r="E561729" s="382"/>
    </row>
    <row r="561730" spans="5:5">
      <c r="E561730" s="382"/>
    </row>
    <row r="561731" spans="5:5">
      <c r="E561731" s="382"/>
    </row>
    <row r="561732" spans="5:5">
      <c r="E561732" s="382"/>
    </row>
    <row r="561733" spans="5:5">
      <c r="E561733" s="382"/>
    </row>
    <row r="561734" spans="5:5">
      <c r="E561734" s="382"/>
    </row>
    <row r="561735" spans="5:5">
      <c r="E561735" s="382"/>
    </row>
    <row r="561736" spans="5:5">
      <c r="E561736" s="382"/>
    </row>
    <row r="561737" spans="5:5">
      <c r="E561737" s="382"/>
    </row>
    <row r="561738" spans="5:5">
      <c r="E561738" s="382"/>
    </row>
    <row r="561739" spans="5:5">
      <c r="E561739" s="382"/>
    </row>
    <row r="561740" spans="5:5">
      <c r="E561740" s="382"/>
    </row>
    <row r="561741" spans="5:5">
      <c r="E561741" s="382"/>
    </row>
    <row r="561742" spans="5:5">
      <c r="E561742" s="382"/>
    </row>
    <row r="561743" spans="5:5">
      <c r="E561743" s="382"/>
    </row>
    <row r="561744" spans="5:5">
      <c r="E561744" s="382"/>
    </row>
    <row r="561745" spans="5:5">
      <c r="E561745" s="382"/>
    </row>
    <row r="561746" spans="5:5">
      <c r="E561746" s="382"/>
    </row>
    <row r="561747" spans="5:5">
      <c r="E561747" s="382"/>
    </row>
    <row r="561748" spans="5:5">
      <c r="E561748" s="382"/>
    </row>
    <row r="561749" spans="5:5">
      <c r="E561749" s="382"/>
    </row>
    <row r="561750" spans="5:5">
      <c r="E561750" s="382"/>
    </row>
    <row r="561751" spans="5:5">
      <c r="E561751" s="382"/>
    </row>
    <row r="561752" spans="5:5">
      <c r="E561752" s="382"/>
    </row>
    <row r="561753" spans="5:5">
      <c r="E561753" s="382"/>
    </row>
    <row r="561754" spans="5:5">
      <c r="E561754" s="382"/>
    </row>
    <row r="561755" spans="5:5">
      <c r="E561755" s="382"/>
    </row>
    <row r="561756" spans="5:5">
      <c r="E561756" s="382"/>
    </row>
    <row r="561757" spans="5:5">
      <c r="E561757" s="382"/>
    </row>
    <row r="561758" spans="5:5">
      <c r="E561758" s="382"/>
    </row>
    <row r="561759" spans="5:5">
      <c r="E561759" s="382"/>
    </row>
    <row r="561760" spans="5:5">
      <c r="E561760" s="382"/>
    </row>
    <row r="561761" spans="5:5">
      <c r="E561761" s="382"/>
    </row>
    <row r="561762" spans="5:5">
      <c r="E561762" s="382"/>
    </row>
    <row r="561763" spans="5:5">
      <c r="E561763" s="382"/>
    </row>
    <row r="561764" spans="5:5">
      <c r="E561764" s="382"/>
    </row>
    <row r="561765" spans="5:5">
      <c r="E561765" s="382"/>
    </row>
    <row r="561766" spans="5:5">
      <c r="E561766" s="382"/>
    </row>
    <row r="561767" spans="5:5">
      <c r="E561767" s="382"/>
    </row>
    <row r="561768" spans="5:5">
      <c r="E561768" s="382"/>
    </row>
    <row r="561769" spans="5:5">
      <c r="E561769" s="382"/>
    </row>
    <row r="561770" spans="5:5">
      <c r="E561770" s="382"/>
    </row>
    <row r="561771" spans="5:5">
      <c r="E561771" s="382"/>
    </row>
    <row r="561772" spans="5:5">
      <c r="E561772" s="382"/>
    </row>
    <row r="561773" spans="5:5">
      <c r="E561773" s="382"/>
    </row>
    <row r="561774" spans="5:5">
      <c r="E561774" s="382"/>
    </row>
    <row r="561775" spans="5:5">
      <c r="E561775" s="382"/>
    </row>
    <row r="561776" spans="5:5">
      <c r="E561776" s="382"/>
    </row>
    <row r="561777" spans="5:5">
      <c r="E561777" s="382"/>
    </row>
    <row r="561778" spans="5:5">
      <c r="E561778" s="382"/>
    </row>
    <row r="561779" spans="5:5">
      <c r="E561779" s="382"/>
    </row>
    <row r="561780" spans="5:5">
      <c r="E561780" s="382"/>
    </row>
    <row r="561781" spans="5:5">
      <c r="E561781" s="382"/>
    </row>
    <row r="561782" spans="5:5">
      <c r="E561782" s="382"/>
    </row>
    <row r="561783" spans="5:5">
      <c r="E561783" s="382"/>
    </row>
    <row r="561784" spans="5:5">
      <c r="E561784" s="382"/>
    </row>
    <row r="561785" spans="5:5">
      <c r="E561785" s="382"/>
    </row>
    <row r="561786" spans="5:5">
      <c r="E561786" s="382"/>
    </row>
    <row r="561787" spans="5:5">
      <c r="E561787" s="382"/>
    </row>
    <row r="561788" spans="5:5">
      <c r="E561788" s="382"/>
    </row>
    <row r="561789" spans="5:5">
      <c r="E561789" s="382"/>
    </row>
    <row r="561790" spans="5:5">
      <c r="E561790" s="382"/>
    </row>
    <row r="561791" spans="5:5">
      <c r="E561791" s="382"/>
    </row>
    <row r="561792" spans="5:5">
      <c r="E561792" s="382"/>
    </row>
    <row r="561793" spans="5:5">
      <c r="E561793" s="382"/>
    </row>
    <row r="561794" spans="5:5">
      <c r="E561794" s="382"/>
    </row>
    <row r="561795" spans="5:5">
      <c r="E561795" s="382"/>
    </row>
    <row r="561796" spans="5:5">
      <c r="E561796" s="382"/>
    </row>
    <row r="561797" spans="5:5">
      <c r="E561797" s="382"/>
    </row>
    <row r="561798" spans="5:5">
      <c r="E561798" s="382"/>
    </row>
    <row r="561799" spans="5:5">
      <c r="E561799" s="382"/>
    </row>
    <row r="561800" spans="5:5">
      <c r="E561800" s="382"/>
    </row>
    <row r="561801" spans="5:5">
      <c r="E561801" s="382"/>
    </row>
    <row r="561802" spans="5:5">
      <c r="E561802" s="382"/>
    </row>
    <row r="561803" spans="5:5">
      <c r="E561803" s="382"/>
    </row>
    <row r="561804" spans="5:5">
      <c r="E561804" s="382"/>
    </row>
    <row r="561805" spans="5:5">
      <c r="E561805" s="382"/>
    </row>
    <row r="561806" spans="5:5">
      <c r="E561806" s="382"/>
    </row>
    <row r="561807" spans="5:5">
      <c r="E561807" s="382"/>
    </row>
    <row r="561808" spans="5:5">
      <c r="E561808" s="382"/>
    </row>
    <row r="561809" spans="5:5">
      <c r="E561809" s="382"/>
    </row>
    <row r="561810" spans="5:5">
      <c r="E561810" s="382"/>
    </row>
    <row r="561811" spans="5:5">
      <c r="E561811" s="382"/>
    </row>
    <row r="561812" spans="5:5">
      <c r="E561812" s="382"/>
    </row>
    <row r="561813" spans="5:5">
      <c r="E561813" s="382"/>
    </row>
    <row r="561814" spans="5:5">
      <c r="E561814" s="382"/>
    </row>
    <row r="561815" spans="5:5">
      <c r="E561815" s="382"/>
    </row>
    <row r="561816" spans="5:5">
      <c r="E561816" s="382"/>
    </row>
    <row r="561817" spans="5:5">
      <c r="E561817" s="382"/>
    </row>
    <row r="561818" spans="5:5">
      <c r="E561818" s="382"/>
    </row>
    <row r="561819" spans="5:5">
      <c r="E561819" s="382"/>
    </row>
    <row r="561820" spans="5:5">
      <c r="E561820" s="382"/>
    </row>
    <row r="561821" spans="5:5">
      <c r="E561821" s="382"/>
    </row>
    <row r="561822" spans="5:5">
      <c r="E561822" s="382"/>
    </row>
    <row r="561823" spans="5:5">
      <c r="E561823" s="382"/>
    </row>
    <row r="561824" spans="5:5">
      <c r="E561824" s="382"/>
    </row>
    <row r="561825" spans="5:5">
      <c r="E561825" s="382"/>
    </row>
    <row r="561826" spans="5:5">
      <c r="E561826" s="382"/>
    </row>
    <row r="561827" spans="5:5">
      <c r="E561827" s="382"/>
    </row>
    <row r="561828" spans="5:5">
      <c r="E561828" s="382"/>
    </row>
    <row r="561829" spans="5:5">
      <c r="E561829" s="382"/>
    </row>
    <row r="561830" spans="5:5">
      <c r="E561830" s="382"/>
    </row>
    <row r="561831" spans="5:5">
      <c r="E561831" s="382"/>
    </row>
    <row r="561832" spans="5:5">
      <c r="E561832" s="382"/>
    </row>
    <row r="561833" spans="5:5">
      <c r="E561833" s="382"/>
    </row>
    <row r="561834" spans="5:5">
      <c r="E561834" s="382"/>
    </row>
    <row r="561835" spans="5:5">
      <c r="E561835" s="382"/>
    </row>
    <row r="561836" spans="5:5">
      <c r="E561836" s="382"/>
    </row>
    <row r="561837" spans="5:5">
      <c r="E561837" s="382"/>
    </row>
    <row r="561838" spans="5:5">
      <c r="E561838" s="382"/>
    </row>
    <row r="561839" spans="5:5">
      <c r="E561839" s="382"/>
    </row>
    <row r="561840" spans="5:5">
      <c r="E561840" s="382"/>
    </row>
    <row r="561841" spans="5:5">
      <c r="E561841" s="382"/>
    </row>
    <row r="561842" spans="5:5">
      <c r="E561842" s="382"/>
    </row>
    <row r="561843" spans="5:5">
      <c r="E561843" s="382"/>
    </row>
    <row r="561844" spans="5:5">
      <c r="E561844" s="382"/>
    </row>
    <row r="561845" spans="5:5">
      <c r="E561845" s="382"/>
    </row>
    <row r="561846" spans="5:5">
      <c r="E561846" s="382"/>
    </row>
    <row r="561847" spans="5:5">
      <c r="E561847" s="382"/>
    </row>
    <row r="561848" spans="5:5">
      <c r="E561848" s="382"/>
    </row>
    <row r="561849" spans="5:5">
      <c r="E561849" s="382"/>
    </row>
    <row r="561850" spans="5:5">
      <c r="E561850" s="382"/>
    </row>
    <row r="561851" spans="5:5">
      <c r="E561851" s="382"/>
    </row>
    <row r="561852" spans="5:5">
      <c r="E561852" s="382"/>
    </row>
    <row r="561853" spans="5:5">
      <c r="E561853" s="382"/>
    </row>
    <row r="561854" spans="5:5">
      <c r="E561854" s="382"/>
    </row>
    <row r="561855" spans="5:5">
      <c r="E561855" s="382"/>
    </row>
    <row r="561856" spans="5:5">
      <c r="E561856" s="382"/>
    </row>
    <row r="561857" spans="5:5">
      <c r="E561857" s="382"/>
    </row>
    <row r="561858" spans="5:5">
      <c r="E561858" s="382"/>
    </row>
    <row r="561859" spans="5:5">
      <c r="E561859" s="382"/>
    </row>
    <row r="561860" spans="5:5">
      <c r="E561860" s="382"/>
    </row>
    <row r="561861" spans="5:5">
      <c r="E561861" s="382"/>
    </row>
    <row r="561862" spans="5:5">
      <c r="E561862" s="382"/>
    </row>
    <row r="561863" spans="5:5">
      <c r="E561863" s="382"/>
    </row>
    <row r="561864" spans="5:5">
      <c r="E561864" s="382"/>
    </row>
    <row r="561865" spans="5:5">
      <c r="E561865" s="382"/>
    </row>
    <row r="561866" spans="5:5">
      <c r="E561866" s="382"/>
    </row>
    <row r="561867" spans="5:5">
      <c r="E561867" s="382"/>
    </row>
    <row r="561868" spans="5:5">
      <c r="E561868" s="382"/>
    </row>
    <row r="561869" spans="5:5">
      <c r="E561869" s="382"/>
    </row>
    <row r="561870" spans="5:5">
      <c r="E561870" s="382"/>
    </row>
    <row r="561871" spans="5:5">
      <c r="E561871" s="382"/>
    </row>
    <row r="561872" spans="5:5">
      <c r="E561872" s="382"/>
    </row>
    <row r="561873" spans="5:5">
      <c r="E561873" s="382"/>
    </row>
    <row r="561874" spans="5:5">
      <c r="E561874" s="382"/>
    </row>
    <row r="561875" spans="5:5">
      <c r="E561875" s="382"/>
    </row>
    <row r="561876" spans="5:5">
      <c r="E561876" s="382"/>
    </row>
    <row r="561877" spans="5:5">
      <c r="E561877" s="382"/>
    </row>
    <row r="561878" spans="5:5">
      <c r="E561878" s="382"/>
    </row>
    <row r="561879" spans="5:5">
      <c r="E561879" s="382"/>
    </row>
    <row r="561880" spans="5:5">
      <c r="E561880" s="382"/>
    </row>
    <row r="561881" spans="5:5">
      <c r="E561881" s="382"/>
    </row>
    <row r="561882" spans="5:5">
      <c r="E561882" s="382"/>
    </row>
    <row r="561883" spans="5:5">
      <c r="E561883" s="382"/>
    </row>
    <row r="561884" spans="5:5">
      <c r="E561884" s="382"/>
    </row>
    <row r="561885" spans="5:5">
      <c r="E561885" s="382"/>
    </row>
    <row r="561886" spans="5:5">
      <c r="E561886" s="382"/>
    </row>
    <row r="561887" spans="5:5">
      <c r="E561887" s="382"/>
    </row>
    <row r="561888" spans="5:5">
      <c r="E561888" s="382"/>
    </row>
    <row r="561889" spans="5:5">
      <c r="E561889" s="382"/>
    </row>
    <row r="561890" spans="5:5">
      <c r="E561890" s="382"/>
    </row>
    <row r="561891" spans="5:5">
      <c r="E561891" s="382"/>
    </row>
    <row r="561892" spans="5:5">
      <c r="E561892" s="382"/>
    </row>
    <row r="561893" spans="5:5">
      <c r="E561893" s="382"/>
    </row>
    <row r="561894" spans="5:5">
      <c r="E561894" s="382"/>
    </row>
    <row r="561895" spans="5:5">
      <c r="E561895" s="382"/>
    </row>
    <row r="561896" spans="5:5">
      <c r="E561896" s="382"/>
    </row>
    <row r="561897" spans="5:5">
      <c r="E561897" s="382"/>
    </row>
    <row r="561898" spans="5:5">
      <c r="E561898" s="382"/>
    </row>
    <row r="561899" spans="5:5">
      <c r="E561899" s="382"/>
    </row>
    <row r="561900" spans="5:5">
      <c r="E561900" s="382"/>
    </row>
    <row r="561901" spans="5:5">
      <c r="E561901" s="382"/>
    </row>
    <row r="561902" spans="5:5">
      <c r="E561902" s="382"/>
    </row>
    <row r="561903" spans="5:5">
      <c r="E561903" s="382"/>
    </row>
    <row r="561904" spans="5:5">
      <c r="E561904" s="382"/>
    </row>
    <row r="561905" spans="5:5">
      <c r="E561905" s="382"/>
    </row>
    <row r="561906" spans="5:5">
      <c r="E561906" s="382"/>
    </row>
    <row r="561907" spans="5:5">
      <c r="E561907" s="382"/>
    </row>
    <row r="561908" spans="5:5">
      <c r="E561908" s="382"/>
    </row>
    <row r="561909" spans="5:5">
      <c r="E561909" s="382"/>
    </row>
    <row r="561910" spans="5:5">
      <c r="E561910" s="382"/>
    </row>
    <row r="561911" spans="5:5">
      <c r="E561911" s="382"/>
    </row>
    <row r="561912" spans="5:5">
      <c r="E561912" s="382"/>
    </row>
    <row r="561913" spans="5:5">
      <c r="E561913" s="382"/>
    </row>
    <row r="561914" spans="5:5">
      <c r="E561914" s="382"/>
    </row>
    <row r="561915" spans="5:5">
      <c r="E561915" s="382"/>
    </row>
    <row r="561916" spans="5:5">
      <c r="E561916" s="382"/>
    </row>
    <row r="561917" spans="5:5">
      <c r="E561917" s="382"/>
    </row>
    <row r="561918" spans="5:5">
      <c r="E561918" s="382"/>
    </row>
    <row r="561919" spans="5:5">
      <c r="E561919" s="382"/>
    </row>
    <row r="561920" spans="5:5">
      <c r="E561920" s="382"/>
    </row>
    <row r="561921" spans="5:5">
      <c r="E561921" s="382"/>
    </row>
    <row r="561922" spans="5:5">
      <c r="E561922" s="382"/>
    </row>
    <row r="561923" spans="5:5">
      <c r="E561923" s="382"/>
    </row>
    <row r="561924" spans="5:5">
      <c r="E561924" s="382"/>
    </row>
    <row r="561925" spans="5:5">
      <c r="E561925" s="382"/>
    </row>
    <row r="561926" spans="5:5">
      <c r="E561926" s="382"/>
    </row>
    <row r="561927" spans="5:5">
      <c r="E561927" s="382"/>
    </row>
    <row r="561928" spans="5:5">
      <c r="E561928" s="382"/>
    </row>
    <row r="561929" spans="5:5">
      <c r="E561929" s="382"/>
    </row>
    <row r="561930" spans="5:5">
      <c r="E561930" s="382"/>
    </row>
    <row r="561931" spans="5:5">
      <c r="E561931" s="382"/>
    </row>
    <row r="561932" spans="5:5">
      <c r="E561932" s="382"/>
    </row>
    <row r="561933" spans="5:5">
      <c r="E561933" s="382"/>
    </row>
    <row r="561934" spans="5:5">
      <c r="E561934" s="382"/>
    </row>
    <row r="561935" spans="5:5">
      <c r="E561935" s="382"/>
    </row>
    <row r="561936" spans="5:5">
      <c r="E561936" s="382"/>
    </row>
    <row r="561937" spans="5:5">
      <c r="E561937" s="382"/>
    </row>
    <row r="561938" spans="5:5">
      <c r="E561938" s="382"/>
    </row>
    <row r="561939" spans="5:5">
      <c r="E561939" s="382"/>
    </row>
    <row r="561940" spans="5:5">
      <c r="E561940" s="382"/>
    </row>
    <row r="561941" spans="5:5">
      <c r="E561941" s="382"/>
    </row>
    <row r="561942" spans="5:5">
      <c r="E561942" s="382"/>
    </row>
    <row r="561943" spans="5:5">
      <c r="E561943" s="382"/>
    </row>
    <row r="561944" spans="5:5">
      <c r="E561944" s="382"/>
    </row>
    <row r="561945" spans="5:5">
      <c r="E561945" s="382"/>
    </row>
    <row r="561946" spans="5:5">
      <c r="E561946" s="382"/>
    </row>
    <row r="561947" spans="5:5">
      <c r="E561947" s="382"/>
    </row>
    <row r="561948" spans="5:5">
      <c r="E561948" s="382"/>
    </row>
    <row r="561949" spans="5:5">
      <c r="E561949" s="382"/>
    </row>
    <row r="561950" spans="5:5">
      <c r="E561950" s="382"/>
    </row>
    <row r="561951" spans="5:5">
      <c r="E561951" s="382"/>
    </row>
    <row r="561952" spans="5:5">
      <c r="E561952" s="382"/>
    </row>
    <row r="561953" spans="5:5">
      <c r="E561953" s="382"/>
    </row>
    <row r="561954" spans="5:5">
      <c r="E561954" s="382"/>
    </row>
    <row r="561955" spans="5:5">
      <c r="E561955" s="382"/>
    </row>
    <row r="561956" spans="5:5">
      <c r="E561956" s="382"/>
    </row>
    <row r="561957" spans="5:5">
      <c r="E561957" s="382"/>
    </row>
    <row r="561958" spans="5:5">
      <c r="E561958" s="382"/>
    </row>
    <row r="561959" spans="5:5">
      <c r="E561959" s="382"/>
    </row>
    <row r="561960" spans="5:5">
      <c r="E561960" s="382"/>
    </row>
    <row r="561961" spans="5:5">
      <c r="E561961" s="382"/>
    </row>
    <row r="561962" spans="5:5">
      <c r="E561962" s="382"/>
    </row>
    <row r="561963" spans="5:5">
      <c r="E561963" s="382"/>
    </row>
    <row r="561964" spans="5:5">
      <c r="E561964" s="382"/>
    </row>
    <row r="561965" spans="5:5">
      <c r="E561965" s="382"/>
    </row>
    <row r="561966" spans="5:5">
      <c r="E561966" s="382"/>
    </row>
    <row r="561967" spans="5:5">
      <c r="E561967" s="382"/>
    </row>
    <row r="561968" spans="5:5">
      <c r="E561968" s="382"/>
    </row>
    <row r="561969" spans="5:5">
      <c r="E561969" s="382"/>
    </row>
    <row r="561970" spans="5:5">
      <c r="E561970" s="382"/>
    </row>
    <row r="561971" spans="5:5">
      <c r="E561971" s="382"/>
    </row>
    <row r="561972" spans="5:5">
      <c r="E561972" s="382"/>
    </row>
    <row r="561973" spans="5:5">
      <c r="E561973" s="382"/>
    </row>
    <row r="561974" spans="5:5">
      <c r="E561974" s="382"/>
    </row>
    <row r="561975" spans="5:5">
      <c r="E561975" s="382"/>
    </row>
    <row r="561976" spans="5:5">
      <c r="E561976" s="382"/>
    </row>
    <row r="561977" spans="5:5">
      <c r="E561977" s="382"/>
    </row>
    <row r="561978" spans="5:5">
      <c r="E561978" s="382"/>
    </row>
    <row r="561979" spans="5:5">
      <c r="E561979" s="382"/>
    </row>
    <row r="561980" spans="5:5">
      <c r="E561980" s="382"/>
    </row>
    <row r="561981" spans="5:5">
      <c r="E561981" s="382"/>
    </row>
    <row r="561982" spans="5:5">
      <c r="E561982" s="382"/>
    </row>
    <row r="561983" spans="5:5">
      <c r="E561983" s="382"/>
    </row>
    <row r="561984" spans="5:5">
      <c r="E561984" s="382"/>
    </row>
    <row r="561985" spans="5:5">
      <c r="E561985" s="382"/>
    </row>
    <row r="561986" spans="5:5">
      <c r="E561986" s="382"/>
    </row>
    <row r="561987" spans="5:5">
      <c r="E561987" s="382"/>
    </row>
    <row r="561988" spans="5:5">
      <c r="E561988" s="382"/>
    </row>
    <row r="561989" spans="5:5">
      <c r="E561989" s="382"/>
    </row>
    <row r="561990" spans="5:5">
      <c r="E561990" s="382"/>
    </row>
    <row r="561991" spans="5:5">
      <c r="E561991" s="382"/>
    </row>
    <row r="561992" spans="5:5">
      <c r="E561992" s="382"/>
    </row>
    <row r="561993" spans="5:5">
      <c r="E561993" s="382"/>
    </row>
    <row r="561994" spans="5:5">
      <c r="E561994" s="382"/>
    </row>
    <row r="561995" spans="5:5">
      <c r="E561995" s="382"/>
    </row>
    <row r="561996" spans="5:5">
      <c r="E561996" s="382"/>
    </row>
    <row r="561997" spans="5:5">
      <c r="E561997" s="382"/>
    </row>
    <row r="561998" spans="5:5">
      <c r="E561998" s="382"/>
    </row>
    <row r="561999" spans="5:5">
      <c r="E561999" s="382"/>
    </row>
    <row r="562000" spans="5:5">
      <c r="E562000" s="382"/>
    </row>
    <row r="562001" spans="5:5">
      <c r="E562001" s="382"/>
    </row>
    <row r="562002" spans="5:5">
      <c r="E562002" s="382"/>
    </row>
    <row r="562003" spans="5:5">
      <c r="E562003" s="382"/>
    </row>
    <row r="562004" spans="5:5">
      <c r="E562004" s="382"/>
    </row>
    <row r="562005" spans="5:5">
      <c r="E562005" s="382"/>
    </row>
    <row r="562006" spans="5:5">
      <c r="E562006" s="382"/>
    </row>
    <row r="562007" spans="5:5">
      <c r="E562007" s="382"/>
    </row>
    <row r="562008" spans="5:5">
      <c r="E562008" s="382"/>
    </row>
    <row r="562009" spans="5:5">
      <c r="E562009" s="382"/>
    </row>
    <row r="562010" spans="5:5">
      <c r="E562010" s="382"/>
    </row>
    <row r="562011" spans="5:5">
      <c r="E562011" s="382"/>
    </row>
    <row r="562012" spans="5:5">
      <c r="E562012" s="382"/>
    </row>
    <row r="562013" spans="5:5">
      <c r="E562013" s="382"/>
    </row>
    <row r="562014" spans="5:5">
      <c r="E562014" s="382"/>
    </row>
    <row r="562015" spans="5:5">
      <c r="E562015" s="382"/>
    </row>
    <row r="562016" spans="5:5">
      <c r="E562016" s="382"/>
    </row>
    <row r="562017" spans="5:5">
      <c r="E562017" s="382"/>
    </row>
    <row r="562018" spans="5:5">
      <c r="E562018" s="382"/>
    </row>
    <row r="562019" spans="5:5">
      <c r="E562019" s="382"/>
    </row>
    <row r="562020" spans="5:5">
      <c r="E562020" s="382"/>
    </row>
    <row r="562021" spans="5:5">
      <c r="E562021" s="382"/>
    </row>
    <row r="562022" spans="5:5">
      <c r="E562022" s="382"/>
    </row>
    <row r="562023" spans="5:5">
      <c r="E562023" s="382"/>
    </row>
    <row r="562024" spans="5:5">
      <c r="E562024" s="382"/>
    </row>
    <row r="562025" spans="5:5">
      <c r="E562025" s="382"/>
    </row>
    <row r="562026" spans="5:5">
      <c r="E562026" s="382"/>
    </row>
    <row r="562027" spans="5:5">
      <c r="E562027" s="382"/>
    </row>
    <row r="562028" spans="5:5">
      <c r="E562028" s="382"/>
    </row>
    <row r="562029" spans="5:5">
      <c r="E562029" s="382"/>
    </row>
    <row r="562030" spans="5:5">
      <c r="E562030" s="382"/>
    </row>
    <row r="562031" spans="5:5">
      <c r="E562031" s="382"/>
    </row>
    <row r="562032" spans="5:5">
      <c r="E562032" s="382"/>
    </row>
    <row r="562033" spans="5:5">
      <c r="E562033" s="382"/>
    </row>
    <row r="562034" spans="5:5">
      <c r="E562034" s="382"/>
    </row>
    <row r="562035" spans="5:5">
      <c r="E562035" s="382"/>
    </row>
    <row r="562036" spans="5:5">
      <c r="E562036" s="382"/>
    </row>
    <row r="562037" spans="5:5">
      <c r="E562037" s="382"/>
    </row>
    <row r="562038" spans="5:5">
      <c r="E562038" s="382"/>
    </row>
    <row r="562039" spans="5:5">
      <c r="E562039" s="382"/>
    </row>
    <row r="562040" spans="5:5">
      <c r="E562040" s="382"/>
    </row>
    <row r="562041" spans="5:5">
      <c r="E562041" s="382"/>
    </row>
    <row r="562042" spans="5:5">
      <c r="E562042" s="382"/>
    </row>
    <row r="562043" spans="5:5">
      <c r="E562043" s="382"/>
    </row>
    <row r="562044" spans="5:5">
      <c r="E562044" s="382"/>
    </row>
    <row r="562045" spans="5:5">
      <c r="E562045" s="382"/>
    </row>
    <row r="562046" spans="5:5">
      <c r="E562046" s="382"/>
    </row>
    <row r="562047" spans="5:5">
      <c r="E562047" s="382"/>
    </row>
    <row r="562048" spans="5:5">
      <c r="E562048" s="382"/>
    </row>
    <row r="562049" spans="5:5">
      <c r="E562049" s="382"/>
    </row>
    <row r="562050" spans="5:5">
      <c r="E562050" s="382"/>
    </row>
    <row r="562051" spans="5:5">
      <c r="E562051" s="382"/>
    </row>
    <row r="562052" spans="5:5">
      <c r="E562052" s="382"/>
    </row>
    <row r="562053" spans="5:5">
      <c r="E562053" s="382"/>
    </row>
    <row r="562054" spans="5:5">
      <c r="E562054" s="382"/>
    </row>
    <row r="562055" spans="5:5">
      <c r="E562055" s="382"/>
    </row>
    <row r="562056" spans="5:5">
      <c r="E562056" s="382"/>
    </row>
    <row r="562057" spans="5:5">
      <c r="E562057" s="382"/>
    </row>
    <row r="562058" spans="5:5">
      <c r="E562058" s="382"/>
    </row>
    <row r="562059" spans="5:5">
      <c r="E562059" s="382"/>
    </row>
    <row r="562060" spans="5:5">
      <c r="E562060" s="382"/>
    </row>
    <row r="562061" spans="5:5">
      <c r="E562061" s="382"/>
    </row>
    <row r="562062" spans="5:5">
      <c r="E562062" s="382"/>
    </row>
    <row r="562063" spans="5:5">
      <c r="E562063" s="382"/>
    </row>
    <row r="562064" spans="5:5">
      <c r="E562064" s="382"/>
    </row>
    <row r="562065" spans="5:5">
      <c r="E562065" s="382"/>
    </row>
    <row r="562066" spans="5:5">
      <c r="E562066" s="382"/>
    </row>
    <row r="562067" spans="5:5">
      <c r="E562067" s="382"/>
    </row>
    <row r="562068" spans="5:5">
      <c r="E562068" s="382"/>
    </row>
    <row r="562069" spans="5:5">
      <c r="E562069" s="382"/>
    </row>
    <row r="562070" spans="5:5">
      <c r="E562070" s="382"/>
    </row>
    <row r="562071" spans="5:5">
      <c r="E562071" s="382"/>
    </row>
    <row r="562072" spans="5:5">
      <c r="E562072" s="382"/>
    </row>
    <row r="562073" spans="5:5">
      <c r="E562073" s="382"/>
    </row>
    <row r="562074" spans="5:5">
      <c r="E562074" s="382"/>
    </row>
    <row r="562075" spans="5:5">
      <c r="E562075" s="382"/>
    </row>
    <row r="562076" spans="5:5">
      <c r="E562076" s="382"/>
    </row>
    <row r="562077" spans="5:5">
      <c r="E562077" s="382"/>
    </row>
    <row r="562078" spans="5:5">
      <c r="E562078" s="382"/>
    </row>
    <row r="562079" spans="5:5">
      <c r="E562079" s="382"/>
    </row>
    <row r="562080" spans="5:5">
      <c r="E562080" s="382"/>
    </row>
    <row r="562081" spans="5:5">
      <c r="E562081" s="382"/>
    </row>
    <row r="562082" spans="5:5">
      <c r="E562082" s="382"/>
    </row>
    <row r="562083" spans="5:5">
      <c r="E562083" s="382"/>
    </row>
    <row r="562084" spans="5:5">
      <c r="E562084" s="382"/>
    </row>
    <row r="562085" spans="5:5">
      <c r="E562085" s="382"/>
    </row>
    <row r="562086" spans="5:5">
      <c r="E562086" s="382"/>
    </row>
    <row r="562087" spans="5:5">
      <c r="E562087" s="382"/>
    </row>
    <row r="562088" spans="5:5">
      <c r="E562088" s="382"/>
    </row>
    <row r="562089" spans="5:5">
      <c r="E562089" s="382"/>
    </row>
    <row r="562090" spans="5:5">
      <c r="E562090" s="382"/>
    </row>
    <row r="562091" spans="5:5">
      <c r="E562091" s="382"/>
    </row>
    <row r="562092" spans="5:5">
      <c r="E562092" s="382"/>
    </row>
    <row r="562093" spans="5:5">
      <c r="E562093" s="382"/>
    </row>
    <row r="562094" spans="5:5">
      <c r="E562094" s="382"/>
    </row>
    <row r="562095" spans="5:5">
      <c r="E562095" s="382"/>
    </row>
    <row r="562096" spans="5:5">
      <c r="E562096" s="382"/>
    </row>
    <row r="562097" spans="5:5">
      <c r="E562097" s="382"/>
    </row>
    <row r="562098" spans="5:5">
      <c r="E562098" s="382"/>
    </row>
    <row r="562099" spans="5:5">
      <c r="E562099" s="382"/>
    </row>
    <row r="562100" spans="5:5">
      <c r="E562100" s="382"/>
    </row>
    <row r="562101" spans="5:5">
      <c r="E562101" s="382"/>
    </row>
    <row r="562102" spans="5:5">
      <c r="E562102" s="382"/>
    </row>
    <row r="562103" spans="5:5">
      <c r="E562103" s="382"/>
    </row>
    <row r="562104" spans="5:5">
      <c r="E562104" s="382"/>
    </row>
    <row r="562105" spans="5:5">
      <c r="E562105" s="382"/>
    </row>
    <row r="562106" spans="5:5">
      <c r="E562106" s="382"/>
    </row>
    <row r="562107" spans="5:5">
      <c r="E562107" s="382"/>
    </row>
    <row r="562108" spans="5:5">
      <c r="E562108" s="382"/>
    </row>
    <row r="562109" spans="5:5">
      <c r="E562109" s="382"/>
    </row>
    <row r="562110" spans="5:5">
      <c r="E562110" s="382"/>
    </row>
    <row r="562111" spans="5:5">
      <c r="E562111" s="382"/>
    </row>
    <row r="562112" spans="5:5">
      <c r="E562112" s="382"/>
    </row>
    <row r="562113" spans="5:5">
      <c r="E562113" s="382"/>
    </row>
    <row r="562114" spans="5:5">
      <c r="E562114" s="382"/>
    </row>
    <row r="562115" spans="5:5">
      <c r="E562115" s="382"/>
    </row>
    <row r="562116" spans="5:5">
      <c r="E562116" s="382"/>
    </row>
    <row r="562117" spans="5:5">
      <c r="E562117" s="382"/>
    </row>
    <row r="562118" spans="5:5">
      <c r="E562118" s="382"/>
    </row>
    <row r="562119" spans="5:5">
      <c r="E562119" s="382"/>
    </row>
    <row r="562120" spans="5:5">
      <c r="E562120" s="382"/>
    </row>
    <row r="562121" spans="5:5">
      <c r="E562121" s="382"/>
    </row>
    <row r="562122" spans="5:5">
      <c r="E562122" s="382"/>
    </row>
    <row r="562123" spans="5:5">
      <c r="E562123" s="382"/>
    </row>
    <row r="562124" spans="5:5">
      <c r="E562124" s="382"/>
    </row>
    <row r="562125" spans="5:5">
      <c r="E562125" s="382"/>
    </row>
    <row r="562126" spans="5:5">
      <c r="E562126" s="382"/>
    </row>
    <row r="562127" spans="5:5">
      <c r="E562127" s="382"/>
    </row>
    <row r="562128" spans="5:5">
      <c r="E562128" s="382"/>
    </row>
    <row r="562129" spans="5:5">
      <c r="E562129" s="382"/>
    </row>
    <row r="562130" spans="5:5">
      <c r="E562130" s="382"/>
    </row>
    <row r="562131" spans="5:5">
      <c r="E562131" s="382"/>
    </row>
    <row r="562132" spans="5:5">
      <c r="E562132" s="382"/>
    </row>
    <row r="562133" spans="5:5">
      <c r="E562133" s="382"/>
    </row>
    <row r="562134" spans="5:5">
      <c r="E562134" s="382"/>
    </row>
    <row r="562135" spans="5:5">
      <c r="E562135" s="382"/>
    </row>
    <row r="562136" spans="5:5">
      <c r="E562136" s="382"/>
    </row>
    <row r="562137" spans="5:5">
      <c r="E562137" s="382"/>
    </row>
    <row r="562138" spans="5:5">
      <c r="E562138" s="382"/>
    </row>
    <row r="562139" spans="5:5">
      <c r="E562139" s="382"/>
    </row>
    <row r="562140" spans="5:5">
      <c r="E562140" s="382"/>
    </row>
    <row r="562141" spans="5:5">
      <c r="E562141" s="382"/>
    </row>
    <row r="562142" spans="5:5">
      <c r="E562142" s="382"/>
    </row>
    <row r="562143" spans="5:5">
      <c r="E562143" s="382"/>
    </row>
    <row r="562144" spans="5:5">
      <c r="E562144" s="382"/>
    </row>
    <row r="562145" spans="5:5">
      <c r="E562145" s="382"/>
    </row>
    <row r="562146" spans="5:5">
      <c r="E562146" s="382"/>
    </row>
    <row r="562147" spans="5:5">
      <c r="E562147" s="382"/>
    </row>
    <row r="562148" spans="5:5">
      <c r="E562148" s="382"/>
    </row>
    <row r="562149" spans="5:5">
      <c r="E562149" s="382"/>
    </row>
    <row r="562150" spans="5:5">
      <c r="E562150" s="382"/>
    </row>
    <row r="562151" spans="5:5">
      <c r="E562151" s="382"/>
    </row>
    <row r="562152" spans="5:5">
      <c r="E562152" s="382"/>
    </row>
    <row r="562153" spans="5:5">
      <c r="E562153" s="382"/>
    </row>
    <row r="562154" spans="5:5">
      <c r="E562154" s="382"/>
    </row>
    <row r="562155" spans="5:5">
      <c r="E562155" s="382"/>
    </row>
    <row r="562156" spans="5:5">
      <c r="E562156" s="382"/>
    </row>
    <row r="562157" spans="5:5">
      <c r="E562157" s="382"/>
    </row>
    <row r="562158" spans="5:5">
      <c r="E562158" s="382"/>
    </row>
    <row r="562159" spans="5:5">
      <c r="E562159" s="382"/>
    </row>
    <row r="562160" spans="5:5">
      <c r="E562160" s="382"/>
    </row>
    <row r="562161" spans="5:5">
      <c r="E562161" s="382"/>
    </row>
    <row r="562162" spans="5:5">
      <c r="E562162" s="382"/>
    </row>
    <row r="562163" spans="5:5">
      <c r="E562163" s="382"/>
    </row>
    <row r="562164" spans="5:5">
      <c r="E562164" s="382"/>
    </row>
    <row r="562165" spans="5:5">
      <c r="E562165" s="382"/>
    </row>
    <row r="562166" spans="5:5">
      <c r="E562166" s="382"/>
    </row>
    <row r="562167" spans="5:5">
      <c r="E562167" s="382"/>
    </row>
    <row r="562168" spans="5:5">
      <c r="E562168" s="382"/>
    </row>
    <row r="562169" spans="5:5">
      <c r="E562169" s="382"/>
    </row>
    <row r="562170" spans="5:5">
      <c r="E562170" s="382"/>
    </row>
    <row r="562171" spans="5:5">
      <c r="E562171" s="382"/>
    </row>
    <row r="562172" spans="5:5">
      <c r="E562172" s="382"/>
    </row>
    <row r="562173" spans="5:5">
      <c r="E562173" s="382"/>
    </row>
    <row r="562174" spans="5:5">
      <c r="E562174" s="382"/>
    </row>
    <row r="562175" spans="5:5">
      <c r="E562175" s="382"/>
    </row>
    <row r="562176" spans="5:5">
      <c r="E562176" s="382"/>
    </row>
    <row r="562177" spans="5:5">
      <c r="E562177" s="382"/>
    </row>
    <row r="562178" spans="5:5">
      <c r="E562178" s="382"/>
    </row>
    <row r="562179" spans="5:5">
      <c r="E562179" s="382"/>
    </row>
    <row r="562180" spans="5:5">
      <c r="E562180" s="382"/>
    </row>
    <row r="562181" spans="5:5">
      <c r="E562181" s="382"/>
    </row>
    <row r="562182" spans="5:5">
      <c r="E562182" s="382"/>
    </row>
    <row r="562183" spans="5:5">
      <c r="E562183" s="382"/>
    </row>
    <row r="562184" spans="5:5">
      <c r="E562184" s="382"/>
    </row>
    <row r="562185" spans="5:5">
      <c r="E562185" s="382"/>
    </row>
    <row r="562186" spans="5:5">
      <c r="E562186" s="382"/>
    </row>
    <row r="562187" spans="5:5">
      <c r="E562187" s="382"/>
    </row>
    <row r="562188" spans="5:5">
      <c r="E562188" s="382"/>
    </row>
    <row r="562189" spans="5:5">
      <c r="E562189" s="382"/>
    </row>
    <row r="562190" spans="5:5">
      <c r="E562190" s="382"/>
    </row>
    <row r="562191" spans="5:5">
      <c r="E562191" s="382"/>
    </row>
    <row r="562192" spans="5:5">
      <c r="E562192" s="382"/>
    </row>
    <row r="562193" spans="5:5">
      <c r="E562193" s="382"/>
    </row>
    <row r="562194" spans="5:5">
      <c r="E562194" s="382"/>
    </row>
    <row r="562195" spans="5:5">
      <c r="E562195" s="382"/>
    </row>
    <row r="562196" spans="5:5">
      <c r="E562196" s="382"/>
    </row>
    <row r="562197" spans="5:5">
      <c r="E562197" s="382"/>
    </row>
    <row r="562198" spans="5:5">
      <c r="E562198" s="382"/>
    </row>
    <row r="562199" spans="5:5">
      <c r="E562199" s="382"/>
    </row>
    <row r="562200" spans="5:5">
      <c r="E562200" s="382"/>
    </row>
    <row r="562201" spans="5:5">
      <c r="E562201" s="382"/>
    </row>
    <row r="562202" spans="5:5">
      <c r="E562202" s="382"/>
    </row>
    <row r="562203" spans="5:5">
      <c r="E562203" s="382"/>
    </row>
    <row r="562204" spans="5:5">
      <c r="E562204" s="382"/>
    </row>
    <row r="562205" spans="5:5">
      <c r="E562205" s="382"/>
    </row>
    <row r="562206" spans="5:5">
      <c r="E562206" s="382"/>
    </row>
    <row r="562207" spans="5:5">
      <c r="E562207" s="382"/>
    </row>
    <row r="562208" spans="5:5">
      <c r="E562208" s="382"/>
    </row>
    <row r="562209" spans="5:5">
      <c r="E562209" s="382"/>
    </row>
    <row r="562210" spans="5:5">
      <c r="E562210" s="382"/>
    </row>
    <row r="562211" spans="5:5">
      <c r="E562211" s="382"/>
    </row>
    <row r="562212" spans="5:5">
      <c r="E562212" s="382"/>
    </row>
    <row r="562213" spans="5:5">
      <c r="E562213" s="382"/>
    </row>
    <row r="562214" spans="5:5">
      <c r="E562214" s="382"/>
    </row>
    <row r="562215" spans="5:5">
      <c r="E562215" s="382"/>
    </row>
    <row r="562216" spans="5:5">
      <c r="E562216" s="382"/>
    </row>
    <row r="562217" spans="5:5">
      <c r="E562217" s="382"/>
    </row>
    <row r="562218" spans="5:5">
      <c r="E562218" s="382"/>
    </row>
    <row r="562219" spans="5:5">
      <c r="E562219" s="382"/>
    </row>
    <row r="562220" spans="5:5">
      <c r="E562220" s="382"/>
    </row>
    <row r="562221" spans="5:5">
      <c r="E562221" s="382"/>
    </row>
    <row r="562222" spans="5:5">
      <c r="E562222" s="382"/>
    </row>
    <row r="562223" spans="5:5">
      <c r="E562223" s="382"/>
    </row>
    <row r="562224" spans="5:5">
      <c r="E562224" s="382"/>
    </row>
    <row r="562225" spans="5:5">
      <c r="E562225" s="382"/>
    </row>
    <row r="562226" spans="5:5">
      <c r="E562226" s="382"/>
    </row>
    <row r="562227" spans="5:5">
      <c r="E562227" s="382"/>
    </row>
    <row r="562228" spans="5:5">
      <c r="E562228" s="382"/>
    </row>
    <row r="562229" spans="5:5">
      <c r="E562229" s="382"/>
    </row>
    <row r="562230" spans="5:5">
      <c r="E562230" s="382"/>
    </row>
    <row r="562231" spans="5:5">
      <c r="E562231" s="382"/>
    </row>
    <row r="562232" spans="5:5">
      <c r="E562232" s="382"/>
    </row>
    <row r="562233" spans="5:5">
      <c r="E562233" s="382"/>
    </row>
    <row r="562234" spans="5:5">
      <c r="E562234" s="382"/>
    </row>
    <row r="562235" spans="5:5">
      <c r="E562235" s="382"/>
    </row>
    <row r="562236" spans="5:5">
      <c r="E562236" s="382"/>
    </row>
    <row r="562237" spans="5:5">
      <c r="E562237" s="382"/>
    </row>
    <row r="562238" spans="5:5">
      <c r="E562238" s="382"/>
    </row>
    <row r="562239" spans="5:5">
      <c r="E562239" s="382"/>
    </row>
    <row r="562240" spans="5:5">
      <c r="E562240" s="382"/>
    </row>
    <row r="562241" spans="5:5">
      <c r="E562241" s="382"/>
    </row>
    <row r="562242" spans="5:5">
      <c r="E562242" s="382"/>
    </row>
    <row r="562243" spans="5:5">
      <c r="E562243" s="382"/>
    </row>
    <row r="562244" spans="5:5">
      <c r="E562244" s="382"/>
    </row>
    <row r="562245" spans="5:5">
      <c r="E562245" s="382"/>
    </row>
    <row r="562246" spans="5:5">
      <c r="E562246" s="382"/>
    </row>
    <row r="562247" spans="5:5">
      <c r="E562247" s="382"/>
    </row>
    <row r="562248" spans="5:5">
      <c r="E562248" s="382"/>
    </row>
    <row r="562249" spans="5:5">
      <c r="E562249" s="382"/>
    </row>
    <row r="562250" spans="5:5">
      <c r="E562250" s="382"/>
    </row>
    <row r="562251" spans="5:5">
      <c r="E562251" s="382"/>
    </row>
    <row r="562252" spans="5:5">
      <c r="E562252" s="382"/>
    </row>
    <row r="562253" spans="5:5">
      <c r="E562253" s="382"/>
    </row>
    <row r="562254" spans="5:5">
      <c r="E562254" s="382"/>
    </row>
    <row r="562255" spans="5:5">
      <c r="E562255" s="382"/>
    </row>
    <row r="562256" spans="5:5">
      <c r="E562256" s="382"/>
    </row>
    <row r="562257" spans="5:5">
      <c r="E562257" s="382"/>
    </row>
    <row r="562258" spans="5:5">
      <c r="E562258" s="382"/>
    </row>
    <row r="562259" spans="5:5">
      <c r="E562259" s="382"/>
    </row>
    <row r="562260" spans="5:5">
      <c r="E562260" s="382"/>
    </row>
    <row r="562261" spans="5:5">
      <c r="E562261" s="382"/>
    </row>
    <row r="562262" spans="5:5">
      <c r="E562262" s="382"/>
    </row>
    <row r="562263" spans="5:5">
      <c r="E562263" s="382"/>
    </row>
    <row r="562264" spans="5:5">
      <c r="E562264" s="382"/>
    </row>
    <row r="562265" spans="5:5">
      <c r="E562265" s="382"/>
    </row>
    <row r="562266" spans="5:5">
      <c r="E562266" s="382"/>
    </row>
    <row r="562267" spans="5:5">
      <c r="E562267" s="382"/>
    </row>
    <row r="562268" spans="5:5">
      <c r="E562268" s="382"/>
    </row>
    <row r="562269" spans="5:5">
      <c r="E562269" s="382"/>
    </row>
    <row r="562270" spans="5:5">
      <c r="E562270" s="382"/>
    </row>
    <row r="562271" spans="5:5">
      <c r="E562271" s="382"/>
    </row>
    <row r="562272" spans="5:5">
      <c r="E562272" s="382"/>
    </row>
    <row r="562273" spans="5:5">
      <c r="E562273" s="382"/>
    </row>
    <row r="562274" spans="5:5">
      <c r="E562274" s="382"/>
    </row>
    <row r="562275" spans="5:5">
      <c r="E562275" s="382"/>
    </row>
    <row r="562276" spans="5:5">
      <c r="E562276" s="382"/>
    </row>
    <row r="562277" spans="5:5">
      <c r="E562277" s="382"/>
    </row>
    <row r="562278" spans="5:5">
      <c r="E562278" s="382"/>
    </row>
    <row r="562279" spans="5:5">
      <c r="E562279" s="382"/>
    </row>
    <row r="562280" spans="5:5">
      <c r="E562280" s="382"/>
    </row>
    <row r="562281" spans="5:5">
      <c r="E562281" s="382"/>
    </row>
    <row r="562282" spans="5:5">
      <c r="E562282" s="382"/>
    </row>
    <row r="562283" spans="5:5">
      <c r="E562283" s="382"/>
    </row>
    <row r="562284" spans="5:5">
      <c r="E562284" s="382"/>
    </row>
    <row r="562285" spans="5:5">
      <c r="E562285" s="382"/>
    </row>
    <row r="562286" spans="5:5">
      <c r="E562286" s="382"/>
    </row>
    <row r="562287" spans="5:5">
      <c r="E562287" s="382"/>
    </row>
    <row r="562288" spans="5:5">
      <c r="E562288" s="382"/>
    </row>
    <row r="562289" spans="5:5">
      <c r="E562289" s="382"/>
    </row>
    <row r="562290" spans="5:5">
      <c r="E562290" s="382"/>
    </row>
    <row r="562291" spans="5:5">
      <c r="E562291" s="382"/>
    </row>
    <row r="562292" spans="5:5">
      <c r="E562292" s="382"/>
    </row>
    <row r="562293" spans="5:5">
      <c r="E562293" s="382"/>
    </row>
    <row r="562294" spans="5:5">
      <c r="E562294" s="382"/>
    </row>
    <row r="562295" spans="5:5">
      <c r="E562295" s="382"/>
    </row>
    <row r="562296" spans="5:5">
      <c r="E562296" s="382"/>
    </row>
    <row r="562297" spans="5:5">
      <c r="E562297" s="382"/>
    </row>
    <row r="562298" spans="5:5">
      <c r="E562298" s="382"/>
    </row>
    <row r="562299" spans="5:5">
      <c r="E562299" s="382"/>
    </row>
    <row r="562300" spans="5:5">
      <c r="E562300" s="382"/>
    </row>
    <row r="562301" spans="5:5">
      <c r="E562301" s="382"/>
    </row>
    <row r="562302" spans="5:5">
      <c r="E562302" s="382"/>
    </row>
    <row r="562303" spans="5:5">
      <c r="E562303" s="382"/>
    </row>
    <row r="562304" spans="5:5">
      <c r="E562304" s="382"/>
    </row>
    <row r="562305" spans="5:5">
      <c r="E562305" s="382"/>
    </row>
    <row r="562306" spans="5:5">
      <c r="E562306" s="382"/>
    </row>
    <row r="562307" spans="5:5">
      <c r="E562307" s="382"/>
    </row>
    <row r="562308" spans="5:5">
      <c r="E562308" s="382"/>
    </row>
    <row r="562309" spans="5:5">
      <c r="E562309" s="382"/>
    </row>
    <row r="562310" spans="5:5">
      <c r="E562310" s="382"/>
    </row>
    <row r="562311" spans="5:5">
      <c r="E562311" s="382"/>
    </row>
    <row r="562312" spans="5:5">
      <c r="E562312" s="382"/>
    </row>
    <row r="562313" spans="5:5">
      <c r="E562313" s="382"/>
    </row>
    <row r="562314" spans="5:5">
      <c r="E562314" s="382"/>
    </row>
    <row r="562315" spans="5:5">
      <c r="E562315" s="382"/>
    </row>
    <row r="562316" spans="5:5">
      <c r="E562316" s="382"/>
    </row>
    <row r="562317" spans="5:5">
      <c r="E562317" s="382"/>
    </row>
    <row r="562318" spans="5:5">
      <c r="E562318" s="382"/>
    </row>
    <row r="562319" spans="5:5">
      <c r="E562319" s="382"/>
    </row>
    <row r="562320" spans="5:5">
      <c r="E562320" s="382"/>
    </row>
    <row r="562321" spans="5:5">
      <c r="E562321" s="382"/>
    </row>
    <row r="562322" spans="5:5">
      <c r="E562322" s="382"/>
    </row>
    <row r="562323" spans="5:5">
      <c r="E562323" s="382"/>
    </row>
    <row r="562324" spans="5:5">
      <c r="E562324" s="382"/>
    </row>
    <row r="562325" spans="5:5">
      <c r="E562325" s="382"/>
    </row>
    <row r="562326" spans="5:5">
      <c r="E562326" s="382"/>
    </row>
    <row r="562327" spans="5:5">
      <c r="E562327" s="382"/>
    </row>
    <row r="562328" spans="5:5">
      <c r="E562328" s="382"/>
    </row>
    <row r="562329" spans="5:5">
      <c r="E562329" s="382"/>
    </row>
    <row r="562330" spans="5:5">
      <c r="E562330" s="382"/>
    </row>
    <row r="562331" spans="5:5">
      <c r="E562331" s="382"/>
    </row>
    <row r="562332" spans="5:5">
      <c r="E562332" s="382"/>
    </row>
    <row r="562333" spans="5:5">
      <c r="E562333" s="382"/>
    </row>
    <row r="562334" spans="5:5">
      <c r="E562334" s="382"/>
    </row>
    <row r="562335" spans="5:5">
      <c r="E562335" s="382"/>
    </row>
    <row r="562336" spans="5:5">
      <c r="E562336" s="382"/>
    </row>
    <row r="562337" spans="5:5">
      <c r="E562337" s="382"/>
    </row>
    <row r="562338" spans="5:5">
      <c r="E562338" s="382"/>
    </row>
    <row r="562339" spans="5:5">
      <c r="E562339" s="382"/>
    </row>
    <row r="562340" spans="5:5">
      <c r="E562340" s="382"/>
    </row>
    <row r="562341" spans="5:5">
      <c r="E562341" s="382"/>
    </row>
    <row r="562342" spans="5:5">
      <c r="E562342" s="382"/>
    </row>
    <row r="562343" spans="5:5">
      <c r="E562343" s="382"/>
    </row>
    <row r="562344" spans="5:5">
      <c r="E562344" s="382"/>
    </row>
    <row r="562345" spans="5:5">
      <c r="E562345" s="382"/>
    </row>
    <row r="562346" spans="5:5">
      <c r="E562346" s="382"/>
    </row>
    <row r="562347" spans="5:5">
      <c r="E562347" s="382"/>
    </row>
    <row r="562348" spans="5:5">
      <c r="E562348" s="382"/>
    </row>
    <row r="562349" spans="5:5">
      <c r="E562349" s="382"/>
    </row>
    <row r="562350" spans="5:5">
      <c r="E562350" s="382"/>
    </row>
    <row r="562351" spans="5:5">
      <c r="E562351" s="382"/>
    </row>
    <row r="562352" spans="5:5">
      <c r="E562352" s="382"/>
    </row>
    <row r="562353" spans="5:5">
      <c r="E562353" s="382"/>
    </row>
    <row r="562354" spans="5:5">
      <c r="E562354" s="382"/>
    </row>
    <row r="562355" spans="5:5">
      <c r="E562355" s="382"/>
    </row>
    <row r="562356" spans="5:5">
      <c r="E562356" s="382"/>
    </row>
    <row r="562357" spans="5:5">
      <c r="E562357" s="382"/>
    </row>
    <row r="562358" spans="5:5">
      <c r="E562358" s="382"/>
    </row>
    <row r="562359" spans="5:5">
      <c r="E562359" s="382"/>
    </row>
    <row r="562360" spans="5:5">
      <c r="E562360" s="382"/>
    </row>
    <row r="562361" spans="5:5">
      <c r="E562361" s="382"/>
    </row>
    <row r="562362" spans="5:5">
      <c r="E562362" s="382"/>
    </row>
    <row r="562363" spans="5:5">
      <c r="E562363" s="382"/>
    </row>
    <row r="562364" spans="5:5">
      <c r="E562364" s="382"/>
    </row>
    <row r="562365" spans="5:5">
      <c r="E562365" s="382"/>
    </row>
    <row r="562366" spans="5:5">
      <c r="E562366" s="382"/>
    </row>
    <row r="562367" spans="5:5">
      <c r="E562367" s="382"/>
    </row>
    <row r="562368" spans="5:5">
      <c r="E562368" s="382"/>
    </row>
    <row r="562369" spans="5:5">
      <c r="E562369" s="382"/>
    </row>
    <row r="562370" spans="5:5">
      <c r="E562370" s="382"/>
    </row>
    <row r="562371" spans="5:5">
      <c r="E562371" s="382"/>
    </row>
    <row r="562372" spans="5:5">
      <c r="E562372" s="382"/>
    </row>
    <row r="562373" spans="5:5">
      <c r="E562373" s="382"/>
    </row>
    <row r="562374" spans="5:5">
      <c r="E562374" s="382"/>
    </row>
    <row r="562375" spans="5:5">
      <c r="E562375" s="382"/>
    </row>
    <row r="562376" spans="5:5">
      <c r="E562376" s="382"/>
    </row>
    <row r="562377" spans="5:5">
      <c r="E562377" s="382"/>
    </row>
    <row r="562378" spans="5:5">
      <c r="E562378" s="382"/>
    </row>
    <row r="562379" spans="5:5">
      <c r="E562379" s="382"/>
    </row>
    <row r="562380" spans="5:5">
      <c r="E562380" s="382"/>
    </row>
    <row r="562381" spans="5:5">
      <c r="E562381" s="382"/>
    </row>
    <row r="562382" spans="5:5">
      <c r="E562382" s="382"/>
    </row>
    <row r="562383" spans="5:5">
      <c r="E562383" s="382"/>
    </row>
    <row r="562384" spans="5:5">
      <c r="E562384" s="382"/>
    </row>
    <row r="562385" spans="5:5">
      <c r="E562385" s="382"/>
    </row>
    <row r="562386" spans="5:5">
      <c r="E562386" s="382"/>
    </row>
    <row r="562387" spans="5:5">
      <c r="E562387" s="382"/>
    </row>
    <row r="562388" spans="5:5">
      <c r="E562388" s="382"/>
    </row>
    <row r="562389" spans="5:5">
      <c r="E562389" s="382"/>
    </row>
    <row r="562390" spans="5:5">
      <c r="E562390" s="382"/>
    </row>
    <row r="562391" spans="5:5">
      <c r="E562391" s="382"/>
    </row>
    <row r="562392" spans="5:5">
      <c r="E562392" s="382"/>
    </row>
    <row r="562393" spans="5:5">
      <c r="E562393" s="382"/>
    </row>
    <row r="562394" spans="5:5">
      <c r="E562394" s="382"/>
    </row>
    <row r="562395" spans="5:5">
      <c r="E562395" s="382"/>
    </row>
    <row r="562396" spans="5:5">
      <c r="E562396" s="382"/>
    </row>
    <row r="562397" spans="5:5">
      <c r="E562397" s="382"/>
    </row>
    <row r="562398" spans="5:5">
      <c r="E562398" s="382"/>
    </row>
    <row r="562399" spans="5:5">
      <c r="E562399" s="382"/>
    </row>
    <row r="562400" spans="5:5">
      <c r="E562400" s="382"/>
    </row>
    <row r="562401" spans="5:5">
      <c r="E562401" s="382"/>
    </row>
    <row r="562402" spans="5:5">
      <c r="E562402" s="382"/>
    </row>
    <row r="562403" spans="5:5">
      <c r="E562403" s="382"/>
    </row>
    <row r="562404" spans="5:5">
      <c r="E562404" s="382"/>
    </row>
    <row r="562405" spans="5:5">
      <c r="E562405" s="382"/>
    </row>
    <row r="562406" spans="5:5">
      <c r="E562406" s="382"/>
    </row>
    <row r="562407" spans="5:5">
      <c r="E562407" s="382"/>
    </row>
    <row r="562408" spans="5:5">
      <c r="E562408" s="382"/>
    </row>
    <row r="562409" spans="5:5">
      <c r="E562409" s="382"/>
    </row>
    <row r="562410" spans="5:5">
      <c r="E562410" s="382"/>
    </row>
    <row r="562411" spans="5:5">
      <c r="E562411" s="382"/>
    </row>
    <row r="562412" spans="5:5">
      <c r="E562412" s="382"/>
    </row>
    <row r="562413" spans="5:5">
      <c r="E562413" s="382"/>
    </row>
    <row r="562414" spans="5:5">
      <c r="E562414" s="382"/>
    </row>
    <row r="562415" spans="5:5">
      <c r="E562415" s="382"/>
    </row>
    <row r="562416" spans="5:5">
      <c r="E562416" s="382"/>
    </row>
    <row r="562417" spans="5:5">
      <c r="E562417" s="382"/>
    </row>
    <row r="562418" spans="5:5">
      <c r="E562418" s="382"/>
    </row>
    <row r="562419" spans="5:5">
      <c r="E562419" s="382"/>
    </row>
    <row r="562420" spans="5:5">
      <c r="E562420" s="382"/>
    </row>
    <row r="562421" spans="5:5">
      <c r="E562421" s="382"/>
    </row>
    <row r="562422" spans="5:5">
      <c r="E562422" s="382"/>
    </row>
    <row r="562423" spans="5:5">
      <c r="E562423" s="382"/>
    </row>
    <row r="562424" spans="5:5">
      <c r="E562424" s="382"/>
    </row>
    <row r="562425" spans="5:5">
      <c r="E562425" s="382"/>
    </row>
    <row r="562426" spans="5:5">
      <c r="E562426" s="382"/>
    </row>
    <row r="562427" spans="5:5">
      <c r="E562427" s="382"/>
    </row>
    <row r="562428" spans="5:5">
      <c r="E562428" s="382"/>
    </row>
    <row r="562429" spans="5:5">
      <c r="E562429" s="382"/>
    </row>
    <row r="562430" spans="5:5">
      <c r="E562430" s="382"/>
    </row>
    <row r="562431" spans="5:5">
      <c r="E562431" s="382"/>
    </row>
    <row r="562432" spans="5:5">
      <c r="E562432" s="382"/>
    </row>
    <row r="562433" spans="5:5">
      <c r="E562433" s="382"/>
    </row>
    <row r="562434" spans="5:5">
      <c r="E562434" s="382"/>
    </row>
    <row r="562435" spans="5:5">
      <c r="E562435" s="382"/>
    </row>
    <row r="562436" spans="5:5">
      <c r="E562436" s="382"/>
    </row>
    <row r="562437" spans="5:5">
      <c r="E562437" s="382"/>
    </row>
    <row r="562438" spans="5:5">
      <c r="E562438" s="382"/>
    </row>
    <row r="562439" spans="5:5">
      <c r="E562439" s="382"/>
    </row>
    <row r="562440" spans="5:5">
      <c r="E562440" s="382"/>
    </row>
    <row r="562441" spans="5:5">
      <c r="E562441" s="382"/>
    </row>
    <row r="562442" spans="5:5">
      <c r="E562442" s="382"/>
    </row>
    <row r="562443" spans="5:5">
      <c r="E562443" s="382"/>
    </row>
    <row r="562444" spans="5:5">
      <c r="E562444" s="382"/>
    </row>
    <row r="562445" spans="5:5">
      <c r="E562445" s="382"/>
    </row>
    <row r="562446" spans="5:5">
      <c r="E562446" s="382"/>
    </row>
    <row r="562447" spans="5:5">
      <c r="E562447" s="382"/>
    </row>
    <row r="562448" spans="5:5">
      <c r="E562448" s="382"/>
    </row>
    <row r="562449" spans="5:5">
      <c r="E562449" s="382"/>
    </row>
    <row r="562450" spans="5:5">
      <c r="E562450" s="382"/>
    </row>
    <row r="562451" spans="5:5">
      <c r="E562451" s="382"/>
    </row>
    <row r="562452" spans="5:5">
      <c r="E562452" s="382"/>
    </row>
    <row r="562453" spans="5:5">
      <c r="E562453" s="382"/>
    </row>
    <row r="562454" spans="5:5">
      <c r="E562454" s="382"/>
    </row>
    <row r="562455" spans="5:5">
      <c r="E562455" s="382"/>
    </row>
    <row r="562456" spans="5:5">
      <c r="E562456" s="382"/>
    </row>
    <row r="562457" spans="5:5">
      <c r="E562457" s="382"/>
    </row>
    <row r="562458" spans="5:5">
      <c r="E562458" s="382"/>
    </row>
    <row r="562459" spans="5:5">
      <c r="E562459" s="382"/>
    </row>
    <row r="562460" spans="5:5">
      <c r="E562460" s="382"/>
    </row>
    <row r="562461" spans="5:5">
      <c r="E562461" s="382"/>
    </row>
    <row r="562462" spans="5:5">
      <c r="E562462" s="382"/>
    </row>
    <row r="562463" spans="5:5">
      <c r="E562463" s="382"/>
    </row>
    <row r="562464" spans="5:5">
      <c r="E562464" s="382"/>
    </row>
    <row r="562465" spans="5:5">
      <c r="E562465" s="382"/>
    </row>
    <row r="562466" spans="5:5">
      <c r="E562466" s="382"/>
    </row>
    <row r="562467" spans="5:5">
      <c r="E562467" s="382"/>
    </row>
    <row r="562468" spans="5:5">
      <c r="E562468" s="382"/>
    </row>
    <row r="562469" spans="5:5">
      <c r="E562469" s="382"/>
    </row>
    <row r="562470" spans="5:5">
      <c r="E562470" s="382"/>
    </row>
    <row r="562471" spans="5:5">
      <c r="E562471" s="382"/>
    </row>
    <row r="562472" spans="5:5">
      <c r="E562472" s="382"/>
    </row>
    <row r="562473" spans="5:5">
      <c r="E562473" s="382"/>
    </row>
    <row r="562474" spans="5:5">
      <c r="E562474" s="382"/>
    </row>
    <row r="562475" spans="5:5">
      <c r="E562475" s="382"/>
    </row>
    <row r="562476" spans="5:5">
      <c r="E562476" s="382"/>
    </row>
    <row r="562477" spans="5:5">
      <c r="E562477" s="382"/>
    </row>
    <row r="562478" spans="5:5">
      <c r="E562478" s="382"/>
    </row>
    <row r="562479" spans="5:5">
      <c r="E562479" s="382"/>
    </row>
    <row r="562480" spans="5:5">
      <c r="E562480" s="382"/>
    </row>
    <row r="562481" spans="5:5">
      <c r="E562481" s="382"/>
    </row>
    <row r="562482" spans="5:5">
      <c r="E562482" s="382"/>
    </row>
    <row r="562483" spans="5:5">
      <c r="E562483" s="382"/>
    </row>
    <row r="562484" spans="5:5">
      <c r="E562484" s="382"/>
    </row>
    <row r="562485" spans="5:5">
      <c r="E562485" s="382"/>
    </row>
    <row r="562486" spans="5:5">
      <c r="E562486" s="382"/>
    </row>
    <row r="562487" spans="5:5">
      <c r="E562487" s="382"/>
    </row>
    <row r="562488" spans="5:5">
      <c r="E562488" s="382"/>
    </row>
    <row r="562489" spans="5:5">
      <c r="E562489" s="382"/>
    </row>
    <row r="562490" spans="5:5">
      <c r="E562490" s="382"/>
    </row>
    <row r="562491" spans="5:5">
      <c r="E562491" s="382"/>
    </row>
    <row r="562492" spans="5:5">
      <c r="E562492" s="382"/>
    </row>
    <row r="562493" spans="5:5">
      <c r="E562493" s="382"/>
    </row>
    <row r="562494" spans="5:5">
      <c r="E562494" s="382"/>
    </row>
    <row r="562495" spans="5:5">
      <c r="E562495" s="382"/>
    </row>
    <row r="562496" spans="5:5">
      <c r="E562496" s="382"/>
    </row>
    <row r="562497" spans="5:5">
      <c r="E562497" s="382"/>
    </row>
    <row r="562498" spans="5:5">
      <c r="E562498" s="382"/>
    </row>
    <row r="562499" spans="5:5">
      <c r="E562499" s="382"/>
    </row>
    <row r="562500" spans="5:5">
      <c r="E562500" s="382"/>
    </row>
    <row r="562501" spans="5:5">
      <c r="E562501" s="382"/>
    </row>
    <row r="562502" spans="5:5">
      <c r="E562502" s="382"/>
    </row>
    <row r="562503" spans="5:5">
      <c r="E562503" s="382"/>
    </row>
    <row r="562504" spans="5:5">
      <c r="E562504" s="382"/>
    </row>
    <row r="562505" spans="5:5">
      <c r="E562505" s="382"/>
    </row>
    <row r="562506" spans="5:5">
      <c r="E562506" s="382"/>
    </row>
    <row r="562507" spans="5:5">
      <c r="E562507" s="382"/>
    </row>
    <row r="562508" spans="5:5">
      <c r="E562508" s="382"/>
    </row>
    <row r="562509" spans="5:5">
      <c r="E562509" s="382"/>
    </row>
    <row r="562510" spans="5:5">
      <c r="E562510" s="382"/>
    </row>
    <row r="562511" spans="5:5">
      <c r="E562511" s="382"/>
    </row>
    <row r="562512" spans="5:5">
      <c r="E562512" s="382"/>
    </row>
    <row r="562513" spans="5:5">
      <c r="E562513" s="382"/>
    </row>
    <row r="562514" spans="5:5">
      <c r="E562514" s="382"/>
    </row>
    <row r="562515" spans="5:5">
      <c r="E562515" s="382"/>
    </row>
    <row r="562516" spans="5:5">
      <c r="E562516" s="382"/>
    </row>
    <row r="562517" spans="5:5">
      <c r="E562517" s="382"/>
    </row>
    <row r="562518" spans="5:5">
      <c r="E562518" s="382"/>
    </row>
    <row r="562519" spans="5:5">
      <c r="E562519" s="382"/>
    </row>
    <row r="562520" spans="5:5">
      <c r="E562520" s="382"/>
    </row>
    <row r="562521" spans="5:5">
      <c r="E562521" s="382"/>
    </row>
    <row r="562522" spans="5:5">
      <c r="E562522" s="382"/>
    </row>
    <row r="562523" spans="5:5">
      <c r="E562523" s="382"/>
    </row>
    <row r="562524" spans="5:5">
      <c r="E562524" s="382"/>
    </row>
    <row r="562525" spans="5:5">
      <c r="E562525" s="382"/>
    </row>
    <row r="562526" spans="5:5">
      <c r="E562526" s="382"/>
    </row>
    <row r="562527" spans="5:5">
      <c r="E562527" s="382"/>
    </row>
    <row r="562528" spans="5:5">
      <c r="E562528" s="382"/>
    </row>
    <row r="562529" spans="5:5">
      <c r="E562529" s="382"/>
    </row>
    <row r="562530" spans="5:5">
      <c r="E562530" s="382"/>
    </row>
    <row r="562531" spans="5:5">
      <c r="E562531" s="382"/>
    </row>
    <row r="562532" spans="5:5">
      <c r="E562532" s="382"/>
    </row>
    <row r="562533" spans="5:5">
      <c r="E562533" s="382"/>
    </row>
    <row r="562534" spans="5:5">
      <c r="E562534" s="382"/>
    </row>
    <row r="562535" spans="5:5">
      <c r="E562535" s="382"/>
    </row>
    <row r="562536" spans="5:5">
      <c r="E562536" s="382"/>
    </row>
    <row r="562537" spans="5:5">
      <c r="E562537" s="382"/>
    </row>
    <row r="562538" spans="5:5">
      <c r="E562538" s="382"/>
    </row>
    <row r="562539" spans="5:5">
      <c r="E562539" s="382"/>
    </row>
    <row r="562540" spans="5:5">
      <c r="E562540" s="382"/>
    </row>
    <row r="562541" spans="5:5">
      <c r="E562541" s="382"/>
    </row>
    <row r="562542" spans="5:5">
      <c r="E562542" s="382"/>
    </row>
    <row r="562543" spans="5:5">
      <c r="E562543" s="382"/>
    </row>
    <row r="562544" spans="5:5">
      <c r="E562544" s="382"/>
    </row>
    <row r="562545" spans="5:5">
      <c r="E562545" s="382"/>
    </row>
    <row r="562546" spans="5:5">
      <c r="E562546" s="382"/>
    </row>
    <row r="562547" spans="5:5">
      <c r="E562547" s="382"/>
    </row>
    <row r="562548" spans="5:5">
      <c r="E562548" s="382"/>
    </row>
    <row r="562549" spans="5:5">
      <c r="E562549" s="382"/>
    </row>
    <row r="562550" spans="5:5">
      <c r="E562550" s="382"/>
    </row>
    <row r="562551" spans="5:5">
      <c r="E562551" s="382"/>
    </row>
    <row r="562552" spans="5:5">
      <c r="E562552" s="382"/>
    </row>
    <row r="562553" spans="5:5">
      <c r="E562553" s="382"/>
    </row>
    <row r="562554" spans="5:5">
      <c r="E562554" s="382"/>
    </row>
    <row r="562555" spans="5:5">
      <c r="E562555" s="382"/>
    </row>
    <row r="562556" spans="5:5">
      <c r="E562556" s="382"/>
    </row>
    <row r="562557" spans="5:5">
      <c r="E562557" s="382"/>
    </row>
    <row r="562558" spans="5:5">
      <c r="E562558" s="382"/>
    </row>
    <row r="562559" spans="5:5">
      <c r="E562559" s="382"/>
    </row>
    <row r="562560" spans="5:5">
      <c r="E562560" s="382"/>
    </row>
    <row r="562561" spans="5:5">
      <c r="E562561" s="382"/>
    </row>
    <row r="562562" spans="5:5">
      <c r="E562562" s="382"/>
    </row>
    <row r="562563" spans="5:5">
      <c r="E562563" s="382"/>
    </row>
    <row r="562564" spans="5:5">
      <c r="E562564" s="382"/>
    </row>
    <row r="562565" spans="5:5">
      <c r="E562565" s="382"/>
    </row>
    <row r="562566" spans="5:5">
      <c r="E562566" s="382"/>
    </row>
    <row r="562567" spans="5:5">
      <c r="E562567" s="382"/>
    </row>
    <row r="562568" spans="5:5">
      <c r="E562568" s="382"/>
    </row>
    <row r="562569" spans="5:5">
      <c r="E562569" s="382"/>
    </row>
    <row r="562570" spans="5:5">
      <c r="E562570" s="382"/>
    </row>
    <row r="562571" spans="5:5">
      <c r="E562571" s="382"/>
    </row>
    <row r="562572" spans="5:5">
      <c r="E562572" s="382"/>
    </row>
    <row r="562573" spans="5:5">
      <c r="E562573" s="382"/>
    </row>
    <row r="562574" spans="5:5">
      <c r="E562574" s="382"/>
    </row>
    <row r="562575" spans="5:5">
      <c r="E562575" s="382"/>
    </row>
    <row r="562576" spans="5:5">
      <c r="E562576" s="382"/>
    </row>
    <row r="562577" spans="5:5">
      <c r="E562577" s="382"/>
    </row>
    <row r="562578" spans="5:5">
      <c r="E562578" s="382"/>
    </row>
    <row r="562579" spans="5:5">
      <c r="E562579" s="382"/>
    </row>
    <row r="562580" spans="5:5">
      <c r="E562580" s="382"/>
    </row>
    <row r="562581" spans="5:5">
      <c r="E562581" s="382"/>
    </row>
    <row r="562582" spans="5:5">
      <c r="E562582" s="382"/>
    </row>
    <row r="562583" spans="5:5">
      <c r="E562583" s="382"/>
    </row>
    <row r="562584" spans="5:5">
      <c r="E562584" s="382"/>
    </row>
    <row r="562585" spans="5:5">
      <c r="E562585" s="382"/>
    </row>
    <row r="562586" spans="5:5">
      <c r="E562586" s="382"/>
    </row>
    <row r="562587" spans="5:5">
      <c r="E562587" s="382"/>
    </row>
    <row r="562588" spans="5:5">
      <c r="E562588" s="382"/>
    </row>
    <row r="562589" spans="5:5">
      <c r="E562589" s="382"/>
    </row>
    <row r="562590" spans="5:5">
      <c r="E562590" s="382"/>
    </row>
    <row r="562591" spans="5:5">
      <c r="E562591" s="382"/>
    </row>
    <row r="562592" spans="5:5">
      <c r="E562592" s="382"/>
    </row>
    <row r="562593" spans="5:5">
      <c r="E562593" s="382"/>
    </row>
    <row r="562594" spans="5:5">
      <c r="E562594" s="382"/>
    </row>
    <row r="562595" spans="5:5">
      <c r="E562595" s="382"/>
    </row>
    <row r="562596" spans="5:5">
      <c r="E562596" s="382"/>
    </row>
    <row r="562597" spans="5:5">
      <c r="E562597" s="382"/>
    </row>
    <row r="562598" spans="5:5">
      <c r="E562598" s="382"/>
    </row>
    <row r="562599" spans="5:5">
      <c r="E562599" s="382"/>
    </row>
    <row r="562600" spans="5:5">
      <c r="E562600" s="382"/>
    </row>
    <row r="562601" spans="5:5">
      <c r="E562601" s="382"/>
    </row>
    <row r="562602" spans="5:5">
      <c r="E562602" s="382"/>
    </row>
    <row r="562603" spans="5:5">
      <c r="E562603" s="382"/>
    </row>
    <row r="562604" spans="5:5">
      <c r="E562604" s="382"/>
    </row>
    <row r="562605" spans="5:5">
      <c r="E562605" s="382"/>
    </row>
    <row r="562606" spans="5:5">
      <c r="E562606" s="382"/>
    </row>
    <row r="562607" spans="5:5">
      <c r="E562607" s="382"/>
    </row>
    <row r="562608" spans="5:5">
      <c r="E562608" s="382"/>
    </row>
    <row r="562609" spans="5:5">
      <c r="E562609" s="382"/>
    </row>
    <row r="562610" spans="5:5">
      <c r="E562610" s="382"/>
    </row>
    <row r="562611" spans="5:5">
      <c r="E562611" s="382"/>
    </row>
    <row r="562612" spans="5:5">
      <c r="E562612" s="382"/>
    </row>
    <row r="562613" spans="5:5">
      <c r="E562613" s="382"/>
    </row>
    <row r="562614" spans="5:5">
      <c r="E562614" s="382"/>
    </row>
    <row r="562615" spans="5:5">
      <c r="E562615" s="382"/>
    </row>
    <row r="562616" spans="5:5">
      <c r="E562616" s="382"/>
    </row>
    <row r="562617" spans="5:5">
      <c r="E562617" s="382"/>
    </row>
    <row r="562618" spans="5:5">
      <c r="E562618" s="382"/>
    </row>
    <row r="562619" spans="5:5">
      <c r="E562619" s="382"/>
    </row>
    <row r="562620" spans="5:5">
      <c r="E562620" s="382"/>
    </row>
    <row r="562621" spans="5:5">
      <c r="E562621" s="382"/>
    </row>
    <row r="562622" spans="5:5">
      <c r="E562622" s="382"/>
    </row>
    <row r="562623" spans="5:5">
      <c r="E562623" s="382"/>
    </row>
    <row r="562624" spans="5:5">
      <c r="E562624" s="382"/>
    </row>
    <row r="562625" spans="5:5">
      <c r="E562625" s="382"/>
    </row>
    <row r="562626" spans="5:5">
      <c r="E562626" s="382"/>
    </row>
    <row r="562627" spans="5:5">
      <c r="E562627" s="382"/>
    </row>
    <row r="562628" spans="5:5">
      <c r="E562628" s="382"/>
    </row>
    <row r="562629" spans="5:5">
      <c r="E562629" s="382"/>
    </row>
    <row r="562630" spans="5:5">
      <c r="E562630" s="382"/>
    </row>
    <row r="562631" spans="5:5">
      <c r="E562631" s="382"/>
    </row>
    <row r="562632" spans="5:5">
      <c r="E562632" s="382"/>
    </row>
    <row r="562633" spans="5:5">
      <c r="E562633" s="382"/>
    </row>
    <row r="562634" spans="5:5">
      <c r="E562634" s="382"/>
    </row>
    <row r="562635" spans="5:5">
      <c r="E562635" s="382"/>
    </row>
    <row r="562636" spans="5:5">
      <c r="E562636" s="382"/>
    </row>
    <row r="562637" spans="5:5">
      <c r="E562637" s="382"/>
    </row>
    <row r="562638" spans="5:5">
      <c r="E562638" s="382"/>
    </row>
    <row r="562639" spans="5:5">
      <c r="E562639" s="382"/>
    </row>
    <row r="562640" spans="5:5">
      <c r="E562640" s="382"/>
    </row>
    <row r="562641" spans="5:5">
      <c r="E562641" s="382"/>
    </row>
    <row r="562642" spans="5:5">
      <c r="E562642" s="382"/>
    </row>
    <row r="562643" spans="5:5">
      <c r="E562643" s="382"/>
    </row>
    <row r="562644" spans="5:5">
      <c r="E562644" s="382"/>
    </row>
    <row r="562645" spans="5:5">
      <c r="E562645" s="382"/>
    </row>
    <row r="562646" spans="5:5">
      <c r="E562646" s="382"/>
    </row>
    <row r="562647" spans="5:5">
      <c r="E562647" s="382"/>
    </row>
    <row r="562648" spans="5:5">
      <c r="E562648" s="382"/>
    </row>
    <row r="562649" spans="5:5">
      <c r="E562649" s="382"/>
    </row>
    <row r="562650" spans="5:5">
      <c r="E562650" s="382"/>
    </row>
    <row r="562651" spans="5:5">
      <c r="E562651" s="382"/>
    </row>
    <row r="562652" spans="5:5">
      <c r="E562652" s="382"/>
    </row>
    <row r="562653" spans="5:5">
      <c r="E562653" s="382"/>
    </row>
    <row r="562654" spans="5:5">
      <c r="E562654" s="382"/>
    </row>
    <row r="562655" spans="5:5">
      <c r="E562655" s="382"/>
    </row>
    <row r="562656" spans="5:5">
      <c r="E562656" s="382"/>
    </row>
    <row r="562657" spans="5:5">
      <c r="E562657" s="382"/>
    </row>
    <row r="562658" spans="5:5">
      <c r="E562658" s="382"/>
    </row>
    <row r="562659" spans="5:5">
      <c r="E562659" s="382"/>
    </row>
    <row r="562660" spans="5:5">
      <c r="E562660" s="382"/>
    </row>
    <row r="562661" spans="5:5">
      <c r="E562661" s="382"/>
    </row>
    <row r="562662" spans="5:5">
      <c r="E562662" s="382"/>
    </row>
    <row r="562663" spans="5:5">
      <c r="E562663" s="382"/>
    </row>
    <row r="562664" spans="5:5">
      <c r="E562664" s="382"/>
    </row>
    <row r="562665" spans="5:5">
      <c r="E562665" s="382"/>
    </row>
    <row r="562666" spans="5:5">
      <c r="E562666" s="382"/>
    </row>
    <row r="562667" spans="5:5">
      <c r="E562667" s="382"/>
    </row>
    <row r="562668" spans="5:5">
      <c r="E562668" s="382"/>
    </row>
    <row r="562669" spans="5:5">
      <c r="E562669" s="382"/>
    </row>
    <row r="562670" spans="5:5">
      <c r="E562670" s="382"/>
    </row>
    <row r="562671" spans="5:5">
      <c r="E562671" s="382"/>
    </row>
    <row r="562672" spans="5:5">
      <c r="E562672" s="382"/>
    </row>
    <row r="562673" spans="5:5">
      <c r="E562673" s="382"/>
    </row>
    <row r="562674" spans="5:5">
      <c r="E562674" s="382"/>
    </row>
    <row r="562675" spans="5:5">
      <c r="E562675" s="382"/>
    </row>
    <row r="562676" spans="5:5">
      <c r="E562676" s="382"/>
    </row>
    <row r="562677" spans="5:5">
      <c r="E562677" s="382"/>
    </row>
    <row r="562678" spans="5:5">
      <c r="E562678" s="382"/>
    </row>
    <row r="562679" spans="5:5">
      <c r="E562679" s="382"/>
    </row>
    <row r="562680" spans="5:5">
      <c r="E562680" s="382"/>
    </row>
    <row r="562681" spans="5:5">
      <c r="E562681" s="382"/>
    </row>
    <row r="562682" spans="5:5">
      <c r="E562682" s="382"/>
    </row>
    <row r="562683" spans="5:5">
      <c r="E562683" s="382"/>
    </row>
    <row r="562684" spans="5:5">
      <c r="E562684" s="382"/>
    </row>
    <row r="562685" spans="5:5">
      <c r="E562685" s="382"/>
    </row>
    <row r="562686" spans="5:5">
      <c r="E562686" s="382"/>
    </row>
    <row r="562687" spans="5:5">
      <c r="E562687" s="382"/>
    </row>
    <row r="562688" spans="5:5">
      <c r="E562688" s="382"/>
    </row>
    <row r="562689" spans="5:5">
      <c r="E562689" s="382"/>
    </row>
    <row r="562690" spans="5:5">
      <c r="E562690" s="382"/>
    </row>
    <row r="562691" spans="5:5">
      <c r="E562691" s="382"/>
    </row>
    <row r="562692" spans="5:5">
      <c r="E562692" s="382"/>
    </row>
    <row r="562693" spans="5:5">
      <c r="E562693" s="382"/>
    </row>
    <row r="562694" spans="5:5">
      <c r="E562694" s="382"/>
    </row>
    <row r="562695" spans="5:5">
      <c r="E562695" s="382"/>
    </row>
    <row r="562696" spans="5:5">
      <c r="E562696" s="382"/>
    </row>
    <row r="562697" spans="5:5">
      <c r="E562697" s="382"/>
    </row>
    <row r="562698" spans="5:5">
      <c r="E562698" s="382"/>
    </row>
    <row r="562699" spans="5:5">
      <c r="E562699" s="382"/>
    </row>
    <row r="562700" spans="5:5">
      <c r="E562700" s="382"/>
    </row>
    <row r="562701" spans="5:5">
      <c r="E562701" s="382"/>
    </row>
    <row r="562702" spans="5:5">
      <c r="E562702" s="382"/>
    </row>
    <row r="562703" spans="5:5">
      <c r="E562703" s="382"/>
    </row>
    <row r="562704" spans="5:5">
      <c r="E562704" s="382"/>
    </row>
    <row r="562705" spans="5:5">
      <c r="E562705" s="382"/>
    </row>
    <row r="562706" spans="5:5">
      <c r="E562706" s="382"/>
    </row>
    <row r="562707" spans="5:5">
      <c r="E562707" s="382"/>
    </row>
    <row r="562708" spans="5:5">
      <c r="E562708" s="382"/>
    </row>
    <row r="562709" spans="5:5">
      <c r="E562709" s="382"/>
    </row>
    <row r="562710" spans="5:5">
      <c r="E562710" s="382"/>
    </row>
    <row r="562711" spans="5:5">
      <c r="E562711" s="382"/>
    </row>
    <row r="562712" spans="5:5">
      <c r="E562712" s="382"/>
    </row>
    <row r="562713" spans="5:5">
      <c r="E562713" s="382"/>
    </row>
    <row r="562714" spans="5:5">
      <c r="E562714" s="382"/>
    </row>
    <row r="562715" spans="5:5">
      <c r="E562715" s="382"/>
    </row>
    <row r="562716" spans="5:5">
      <c r="E562716" s="382"/>
    </row>
    <row r="562717" spans="5:5">
      <c r="E562717" s="382"/>
    </row>
    <row r="562718" spans="5:5">
      <c r="E562718" s="382"/>
    </row>
    <row r="562719" spans="5:5">
      <c r="E562719" s="382"/>
    </row>
    <row r="562720" spans="5:5">
      <c r="E562720" s="382"/>
    </row>
    <row r="562721" spans="5:5">
      <c r="E562721" s="382"/>
    </row>
    <row r="562722" spans="5:5">
      <c r="E562722" s="382"/>
    </row>
    <row r="562723" spans="5:5">
      <c r="E562723" s="382"/>
    </row>
    <row r="562724" spans="5:5">
      <c r="E562724" s="382"/>
    </row>
    <row r="562725" spans="5:5">
      <c r="E562725" s="382"/>
    </row>
    <row r="562726" spans="5:5">
      <c r="E562726" s="382"/>
    </row>
    <row r="562727" spans="5:5">
      <c r="E562727" s="382"/>
    </row>
    <row r="562728" spans="5:5">
      <c r="E562728" s="382"/>
    </row>
    <row r="562729" spans="5:5">
      <c r="E562729" s="382"/>
    </row>
    <row r="562730" spans="5:5">
      <c r="E562730" s="382"/>
    </row>
    <row r="562731" spans="5:5">
      <c r="E562731" s="382"/>
    </row>
    <row r="562732" spans="5:5">
      <c r="E562732" s="382"/>
    </row>
    <row r="562733" spans="5:5">
      <c r="E562733" s="382"/>
    </row>
    <row r="562734" spans="5:5">
      <c r="E562734" s="382"/>
    </row>
    <row r="562735" spans="5:5">
      <c r="E562735" s="382"/>
    </row>
    <row r="562736" spans="5:5">
      <c r="E562736" s="382"/>
    </row>
    <row r="562737" spans="5:5">
      <c r="E562737" s="382"/>
    </row>
    <row r="562738" spans="5:5">
      <c r="E562738" s="382"/>
    </row>
    <row r="562739" spans="5:5">
      <c r="E562739" s="382"/>
    </row>
    <row r="562740" spans="5:5">
      <c r="E562740" s="382"/>
    </row>
    <row r="562741" spans="5:5">
      <c r="E562741" s="382"/>
    </row>
    <row r="562742" spans="5:5">
      <c r="E562742" s="382"/>
    </row>
    <row r="562743" spans="5:5">
      <c r="E562743" s="382"/>
    </row>
    <row r="562744" spans="5:5">
      <c r="E562744" s="382"/>
    </row>
    <row r="562745" spans="5:5">
      <c r="E562745" s="382"/>
    </row>
    <row r="562746" spans="5:5">
      <c r="E562746" s="382"/>
    </row>
    <row r="562747" spans="5:5">
      <c r="E562747" s="382"/>
    </row>
    <row r="562748" spans="5:5">
      <c r="E562748" s="382"/>
    </row>
    <row r="562749" spans="5:5">
      <c r="E562749" s="382"/>
    </row>
    <row r="562750" spans="5:5">
      <c r="E562750" s="382"/>
    </row>
    <row r="562751" spans="5:5">
      <c r="E562751" s="382"/>
    </row>
    <row r="562752" spans="5:5">
      <c r="E562752" s="382"/>
    </row>
    <row r="562753" spans="5:5">
      <c r="E562753" s="382"/>
    </row>
    <row r="562754" spans="5:5">
      <c r="E562754" s="382"/>
    </row>
    <row r="562755" spans="5:5">
      <c r="E562755" s="382"/>
    </row>
    <row r="562756" spans="5:5">
      <c r="E562756" s="382"/>
    </row>
    <row r="562757" spans="5:5">
      <c r="E562757" s="382"/>
    </row>
    <row r="562758" spans="5:5">
      <c r="E562758" s="382"/>
    </row>
    <row r="562759" spans="5:5">
      <c r="E562759" s="382"/>
    </row>
    <row r="562760" spans="5:5">
      <c r="E562760" s="382"/>
    </row>
    <row r="562761" spans="5:5">
      <c r="E562761" s="382"/>
    </row>
    <row r="562762" spans="5:5">
      <c r="E562762" s="382"/>
    </row>
    <row r="562763" spans="5:5">
      <c r="E562763" s="382"/>
    </row>
    <row r="562764" spans="5:5">
      <c r="E562764" s="382"/>
    </row>
    <row r="562765" spans="5:5">
      <c r="E562765" s="382"/>
    </row>
    <row r="562766" spans="5:5">
      <c r="E562766" s="382"/>
    </row>
    <row r="562767" spans="5:5">
      <c r="E562767" s="382"/>
    </row>
    <row r="562768" spans="5:5">
      <c r="E562768" s="382"/>
    </row>
    <row r="562769" spans="5:5">
      <c r="E562769" s="382"/>
    </row>
    <row r="562770" spans="5:5">
      <c r="E562770" s="382"/>
    </row>
    <row r="562771" spans="5:5">
      <c r="E562771" s="382"/>
    </row>
    <row r="562772" spans="5:5">
      <c r="E562772" s="382"/>
    </row>
    <row r="562773" spans="5:5">
      <c r="E562773" s="382"/>
    </row>
    <row r="562774" spans="5:5">
      <c r="E562774" s="382"/>
    </row>
    <row r="562775" spans="5:5">
      <c r="E562775" s="382"/>
    </row>
    <row r="562776" spans="5:5">
      <c r="E562776" s="382"/>
    </row>
    <row r="562777" spans="5:5">
      <c r="E562777" s="382"/>
    </row>
    <row r="562778" spans="5:5">
      <c r="E562778" s="382"/>
    </row>
    <row r="562779" spans="5:5">
      <c r="E562779" s="382"/>
    </row>
    <row r="562780" spans="5:5">
      <c r="E562780" s="382"/>
    </row>
    <row r="562781" spans="5:5">
      <c r="E562781" s="382"/>
    </row>
    <row r="562782" spans="5:5">
      <c r="E562782" s="382"/>
    </row>
    <row r="562783" spans="5:5">
      <c r="E562783" s="382"/>
    </row>
    <row r="562784" spans="5:5">
      <c r="E562784" s="382"/>
    </row>
    <row r="562785" spans="5:5">
      <c r="E562785" s="382"/>
    </row>
    <row r="562786" spans="5:5">
      <c r="E562786" s="382"/>
    </row>
    <row r="562787" spans="5:5">
      <c r="E562787" s="382"/>
    </row>
    <row r="562788" spans="5:5">
      <c r="E562788" s="382"/>
    </row>
    <row r="562789" spans="5:5">
      <c r="E562789" s="382"/>
    </row>
    <row r="562790" spans="5:5">
      <c r="E562790" s="382"/>
    </row>
    <row r="562791" spans="5:5">
      <c r="E562791" s="382"/>
    </row>
    <row r="562792" spans="5:5">
      <c r="E562792" s="382"/>
    </row>
    <row r="562793" spans="5:5">
      <c r="E562793" s="382"/>
    </row>
    <row r="562794" spans="5:5">
      <c r="E562794" s="382"/>
    </row>
    <row r="562795" spans="5:5">
      <c r="E562795" s="382"/>
    </row>
    <row r="562796" spans="5:5">
      <c r="E562796" s="382"/>
    </row>
    <row r="562797" spans="5:5">
      <c r="E562797" s="382"/>
    </row>
    <row r="562798" spans="5:5">
      <c r="E562798" s="382"/>
    </row>
    <row r="562799" spans="5:5">
      <c r="E562799" s="382"/>
    </row>
    <row r="562800" spans="5:5">
      <c r="E562800" s="382"/>
    </row>
    <row r="562801" spans="5:5">
      <c r="E562801" s="382"/>
    </row>
    <row r="562802" spans="5:5">
      <c r="E562802" s="382"/>
    </row>
    <row r="562803" spans="5:5">
      <c r="E562803" s="382"/>
    </row>
    <row r="562804" spans="5:5">
      <c r="E562804" s="382"/>
    </row>
    <row r="562805" spans="5:5">
      <c r="E562805" s="382"/>
    </row>
    <row r="562806" spans="5:5">
      <c r="E562806" s="382"/>
    </row>
    <row r="562807" spans="5:5">
      <c r="E562807" s="382"/>
    </row>
    <row r="562808" spans="5:5">
      <c r="E562808" s="382"/>
    </row>
    <row r="562809" spans="5:5">
      <c r="E562809" s="382"/>
    </row>
    <row r="562810" spans="5:5">
      <c r="E562810" s="382"/>
    </row>
    <row r="562811" spans="5:5">
      <c r="E562811" s="382"/>
    </row>
    <row r="562812" spans="5:5">
      <c r="E562812" s="382"/>
    </row>
    <row r="562813" spans="5:5">
      <c r="E562813" s="382"/>
    </row>
    <row r="562814" spans="5:5">
      <c r="E562814" s="382"/>
    </row>
    <row r="562815" spans="5:5">
      <c r="E562815" s="382"/>
    </row>
    <row r="562816" spans="5:5">
      <c r="E562816" s="382"/>
    </row>
    <row r="562817" spans="5:5">
      <c r="E562817" s="382"/>
    </row>
    <row r="562818" spans="5:5">
      <c r="E562818" s="382"/>
    </row>
    <row r="562819" spans="5:5">
      <c r="E562819" s="382"/>
    </row>
    <row r="562820" spans="5:5">
      <c r="E562820" s="382"/>
    </row>
    <row r="562821" spans="5:5">
      <c r="E562821" s="382"/>
    </row>
    <row r="562822" spans="5:5">
      <c r="E562822" s="382"/>
    </row>
    <row r="562823" spans="5:5">
      <c r="E562823" s="382"/>
    </row>
    <row r="562824" spans="5:5">
      <c r="E562824" s="382"/>
    </row>
    <row r="562825" spans="5:5">
      <c r="E562825" s="382"/>
    </row>
    <row r="562826" spans="5:5">
      <c r="E562826" s="382"/>
    </row>
    <row r="562827" spans="5:5">
      <c r="E562827" s="382"/>
    </row>
    <row r="562828" spans="5:5">
      <c r="E562828" s="382"/>
    </row>
    <row r="562829" spans="5:5">
      <c r="E562829" s="382"/>
    </row>
    <row r="562830" spans="5:5">
      <c r="E562830" s="382"/>
    </row>
    <row r="562831" spans="5:5">
      <c r="E562831" s="382"/>
    </row>
    <row r="562832" spans="5:5">
      <c r="E562832" s="382"/>
    </row>
    <row r="562833" spans="5:5">
      <c r="E562833" s="382"/>
    </row>
    <row r="562834" spans="5:5">
      <c r="E562834" s="382"/>
    </row>
    <row r="562835" spans="5:5">
      <c r="E562835" s="382"/>
    </row>
    <row r="562836" spans="5:5">
      <c r="E562836" s="382"/>
    </row>
    <row r="562837" spans="5:5">
      <c r="E562837" s="382"/>
    </row>
    <row r="562838" spans="5:5">
      <c r="E562838" s="382"/>
    </row>
    <row r="562839" spans="5:5">
      <c r="E562839" s="382"/>
    </row>
    <row r="562840" spans="5:5">
      <c r="E562840" s="382"/>
    </row>
    <row r="562841" spans="5:5">
      <c r="E562841" s="382"/>
    </row>
    <row r="562842" spans="5:5">
      <c r="E562842" s="382"/>
    </row>
    <row r="562843" spans="5:5">
      <c r="E562843" s="382"/>
    </row>
    <row r="562844" spans="5:5">
      <c r="E562844" s="382"/>
    </row>
    <row r="562845" spans="5:5">
      <c r="E562845" s="382"/>
    </row>
    <row r="562846" spans="5:5">
      <c r="E562846" s="382"/>
    </row>
    <row r="562847" spans="5:5">
      <c r="E562847" s="382"/>
    </row>
    <row r="562848" spans="5:5">
      <c r="E562848" s="382"/>
    </row>
    <row r="562849" spans="5:5">
      <c r="E562849" s="382"/>
    </row>
    <row r="562850" spans="5:5">
      <c r="E562850" s="382"/>
    </row>
    <row r="562851" spans="5:5">
      <c r="E562851" s="382"/>
    </row>
    <row r="562852" spans="5:5">
      <c r="E562852" s="382"/>
    </row>
    <row r="562853" spans="5:5">
      <c r="E562853" s="382"/>
    </row>
    <row r="562854" spans="5:5">
      <c r="E562854" s="382"/>
    </row>
    <row r="562855" spans="5:5">
      <c r="E562855" s="382"/>
    </row>
    <row r="562856" spans="5:5">
      <c r="E562856" s="382"/>
    </row>
    <row r="562857" spans="5:5">
      <c r="E562857" s="382"/>
    </row>
    <row r="562858" spans="5:5">
      <c r="E562858" s="382"/>
    </row>
    <row r="562859" spans="5:5">
      <c r="E562859" s="382"/>
    </row>
    <row r="562860" spans="5:5">
      <c r="E562860" s="382"/>
    </row>
    <row r="562861" spans="5:5">
      <c r="E562861" s="382"/>
    </row>
    <row r="562862" spans="5:5">
      <c r="E562862" s="382"/>
    </row>
    <row r="562863" spans="5:5">
      <c r="E562863" s="382"/>
    </row>
    <row r="562864" spans="5:5">
      <c r="E562864" s="382"/>
    </row>
    <row r="562865" spans="5:5">
      <c r="E562865" s="382"/>
    </row>
    <row r="562866" spans="5:5">
      <c r="E562866" s="382"/>
    </row>
    <row r="562867" spans="5:5">
      <c r="E562867" s="382"/>
    </row>
    <row r="562868" spans="5:5">
      <c r="E562868" s="382"/>
    </row>
    <row r="562869" spans="5:5">
      <c r="E562869" s="382"/>
    </row>
    <row r="562870" spans="5:5">
      <c r="E562870" s="382"/>
    </row>
    <row r="562871" spans="5:5">
      <c r="E562871" s="382"/>
    </row>
    <row r="562872" spans="5:5">
      <c r="E562872" s="382"/>
    </row>
    <row r="562873" spans="5:5">
      <c r="E562873" s="382"/>
    </row>
    <row r="562874" spans="5:5">
      <c r="E562874" s="382"/>
    </row>
    <row r="562875" spans="5:5">
      <c r="E562875" s="382"/>
    </row>
    <row r="562876" spans="5:5">
      <c r="E562876" s="382"/>
    </row>
    <row r="562877" spans="5:5">
      <c r="E562877" s="382"/>
    </row>
    <row r="562878" spans="5:5">
      <c r="E562878" s="382"/>
    </row>
    <row r="562879" spans="5:5">
      <c r="E562879" s="382"/>
    </row>
    <row r="562880" spans="5:5">
      <c r="E562880" s="382"/>
    </row>
    <row r="562881" spans="5:5">
      <c r="E562881" s="382"/>
    </row>
    <row r="562882" spans="5:5">
      <c r="E562882" s="382"/>
    </row>
    <row r="562883" spans="5:5">
      <c r="E562883" s="382"/>
    </row>
    <row r="562884" spans="5:5">
      <c r="E562884" s="382"/>
    </row>
    <row r="562885" spans="5:5">
      <c r="E562885" s="382"/>
    </row>
    <row r="562886" spans="5:5">
      <c r="E562886" s="382"/>
    </row>
    <row r="562887" spans="5:5">
      <c r="E562887" s="382"/>
    </row>
    <row r="562888" spans="5:5">
      <c r="E562888" s="382"/>
    </row>
    <row r="562889" spans="5:5">
      <c r="E562889" s="382"/>
    </row>
    <row r="562890" spans="5:5">
      <c r="E562890" s="382"/>
    </row>
    <row r="562891" spans="5:5">
      <c r="E562891" s="382"/>
    </row>
    <row r="562892" spans="5:5">
      <c r="E562892" s="382"/>
    </row>
    <row r="562893" spans="5:5">
      <c r="E562893" s="382"/>
    </row>
    <row r="562894" spans="5:5">
      <c r="E562894" s="382"/>
    </row>
    <row r="562895" spans="5:5">
      <c r="E562895" s="382"/>
    </row>
    <row r="562896" spans="5:5">
      <c r="E562896" s="382"/>
    </row>
    <row r="562897" spans="5:5">
      <c r="E562897" s="382"/>
    </row>
    <row r="562898" spans="5:5">
      <c r="E562898" s="382"/>
    </row>
    <row r="562899" spans="5:5">
      <c r="E562899" s="382"/>
    </row>
    <row r="562900" spans="5:5">
      <c r="E562900" s="382"/>
    </row>
    <row r="562901" spans="5:5">
      <c r="E562901" s="382"/>
    </row>
    <row r="562902" spans="5:5">
      <c r="E562902" s="382"/>
    </row>
    <row r="562903" spans="5:5">
      <c r="E562903" s="382"/>
    </row>
    <row r="562904" spans="5:5">
      <c r="E562904" s="382"/>
    </row>
    <row r="562905" spans="5:5">
      <c r="E562905" s="382"/>
    </row>
    <row r="562906" spans="5:5">
      <c r="E562906" s="382"/>
    </row>
    <row r="562907" spans="5:5">
      <c r="E562907" s="382"/>
    </row>
    <row r="562908" spans="5:5">
      <c r="E562908" s="382"/>
    </row>
    <row r="562909" spans="5:5">
      <c r="E562909" s="382"/>
    </row>
    <row r="562910" spans="5:5">
      <c r="E562910" s="382"/>
    </row>
    <row r="562911" spans="5:5">
      <c r="E562911" s="382"/>
    </row>
    <row r="562912" spans="5:5">
      <c r="E562912" s="382"/>
    </row>
    <row r="562913" spans="5:5">
      <c r="E562913" s="382"/>
    </row>
    <row r="562914" spans="5:5">
      <c r="E562914" s="382"/>
    </row>
    <row r="562915" spans="5:5">
      <c r="E562915" s="382"/>
    </row>
    <row r="562916" spans="5:5">
      <c r="E562916" s="382"/>
    </row>
    <row r="562917" spans="5:5">
      <c r="E562917" s="382"/>
    </row>
    <row r="562918" spans="5:5">
      <c r="E562918" s="382"/>
    </row>
    <row r="562919" spans="5:5">
      <c r="E562919" s="382"/>
    </row>
    <row r="562920" spans="5:5">
      <c r="E562920" s="382"/>
    </row>
    <row r="562921" spans="5:5">
      <c r="E562921" s="382"/>
    </row>
    <row r="562922" spans="5:5">
      <c r="E562922" s="382"/>
    </row>
    <row r="562923" spans="5:5">
      <c r="E562923" s="382"/>
    </row>
    <row r="562924" spans="5:5">
      <c r="E562924" s="382"/>
    </row>
    <row r="562925" spans="5:5">
      <c r="E562925" s="382"/>
    </row>
    <row r="562926" spans="5:5">
      <c r="E562926" s="382"/>
    </row>
    <row r="562927" spans="5:5">
      <c r="E562927" s="382"/>
    </row>
    <row r="562928" spans="5:5">
      <c r="E562928" s="382"/>
    </row>
    <row r="562929" spans="5:5">
      <c r="E562929" s="382"/>
    </row>
    <row r="562930" spans="5:5">
      <c r="E562930" s="382"/>
    </row>
    <row r="562931" spans="5:5">
      <c r="E562931" s="382"/>
    </row>
    <row r="562932" spans="5:5">
      <c r="E562932" s="382"/>
    </row>
    <row r="562933" spans="5:5">
      <c r="E562933" s="382"/>
    </row>
    <row r="562934" spans="5:5">
      <c r="E562934" s="382"/>
    </row>
    <row r="562935" spans="5:5">
      <c r="E562935" s="382"/>
    </row>
    <row r="562936" spans="5:5">
      <c r="E562936" s="382"/>
    </row>
    <row r="562937" spans="5:5">
      <c r="E562937" s="382"/>
    </row>
    <row r="562938" spans="5:5">
      <c r="E562938" s="382"/>
    </row>
    <row r="562939" spans="5:5">
      <c r="E562939" s="382"/>
    </row>
    <row r="562940" spans="5:5">
      <c r="E562940" s="382"/>
    </row>
    <row r="562941" spans="5:5">
      <c r="E562941" s="382"/>
    </row>
    <row r="562942" spans="5:5">
      <c r="E562942" s="382"/>
    </row>
    <row r="562943" spans="5:5">
      <c r="E562943" s="382"/>
    </row>
    <row r="562944" spans="5:5">
      <c r="E562944" s="382"/>
    </row>
    <row r="562945" spans="5:5">
      <c r="E562945" s="382"/>
    </row>
    <row r="562946" spans="5:5">
      <c r="E562946" s="382"/>
    </row>
    <row r="562947" spans="5:5">
      <c r="E562947" s="382"/>
    </row>
    <row r="562948" spans="5:5">
      <c r="E562948" s="382"/>
    </row>
    <row r="562949" spans="5:5">
      <c r="E562949" s="382"/>
    </row>
    <row r="562950" spans="5:5">
      <c r="E562950" s="382"/>
    </row>
    <row r="562951" spans="5:5">
      <c r="E562951" s="382"/>
    </row>
    <row r="562952" spans="5:5">
      <c r="E562952" s="382"/>
    </row>
    <row r="562953" spans="5:5">
      <c r="E562953" s="382"/>
    </row>
    <row r="562954" spans="5:5">
      <c r="E562954" s="382"/>
    </row>
    <row r="562955" spans="5:5">
      <c r="E562955" s="382"/>
    </row>
    <row r="562956" spans="5:5">
      <c r="E562956" s="382"/>
    </row>
    <row r="562957" spans="5:5">
      <c r="E562957" s="382"/>
    </row>
    <row r="562958" spans="5:5">
      <c r="E562958" s="382"/>
    </row>
    <row r="562959" spans="5:5">
      <c r="E562959" s="382"/>
    </row>
    <row r="562960" spans="5:5">
      <c r="E562960" s="382"/>
    </row>
    <row r="562961" spans="5:5">
      <c r="E562961" s="382"/>
    </row>
    <row r="562962" spans="5:5">
      <c r="E562962" s="382"/>
    </row>
    <row r="562963" spans="5:5">
      <c r="E562963" s="382"/>
    </row>
    <row r="562964" spans="5:5">
      <c r="E562964" s="382"/>
    </row>
    <row r="562965" spans="5:5">
      <c r="E562965" s="382"/>
    </row>
    <row r="562966" spans="5:5">
      <c r="E562966" s="382"/>
    </row>
    <row r="562967" spans="5:5">
      <c r="E562967" s="382"/>
    </row>
    <row r="562968" spans="5:5">
      <c r="E562968" s="382"/>
    </row>
    <row r="562969" spans="5:5">
      <c r="E562969" s="382"/>
    </row>
    <row r="562970" spans="5:5">
      <c r="E562970" s="382"/>
    </row>
    <row r="562971" spans="5:5">
      <c r="E562971" s="382"/>
    </row>
    <row r="562972" spans="5:5">
      <c r="E562972" s="382"/>
    </row>
    <row r="562973" spans="5:5">
      <c r="E562973" s="382"/>
    </row>
    <row r="562974" spans="5:5">
      <c r="E562974" s="382"/>
    </row>
    <row r="562975" spans="5:5">
      <c r="E562975" s="382"/>
    </row>
    <row r="562976" spans="5:5">
      <c r="E562976" s="382"/>
    </row>
    <row r="562977" spans="5:5">
      <c r="E562977" s="382"/>
    </row>
    <row r="562978" spans="5:5">
      <c r="E562978" s="382"/>
    </row>
    <row r="562979" spans="5:5">
      <c r="E562979" s="382"/>
    </row>
    <row r="562980" spans="5:5">
      <c r="E562980" s="382"/>
    </row>
    <row r="562981" spans="5:5">
      <c r="E562981" s="382"/>
    </row>
    <row r="562982" spans="5:5">
      <c r="E562982" s="382"/>
    </row>
    <row r="562983" spans="5:5">
      <c r="E562983" s="382"/>
    </row>
    <row r="562984" spans="5:5">
      <c r="E562984" s="382"/>
    </row>
    <row r="562985" spans="5:5">
      <c r="E562985" s="382"/>
    </row>
    <row r="562986" spans="5:5">
      <c r="E562986" s="382"/>
    </row>
    <row r="562987" spans="5:5">
      <c r="E562987" s="382"/>
    </row>
    <row r="562988" spans="5:5">
      <c r="E562988" s="382"/>
    </row>
    <row r="562989" spans="5:5">
      <c r="E562989" s="382"/>
    </row>
    <row r="562990" spans="5:5">
      <c r="E562990" s="382"/>
    </row>
    <row r="562991" spans="5:5">
      <c r="E562991" s="382"/>
    </row>
    <row r="562992" spans="5:5">
      <c r="E562992" s="382"/>
    </row>
    <row r="562993" spans="5:5">
      <c r="E562993" s="382"/>
    </row>
    <row r="562994" spans="5:5">
      <c r="E562994" s="382"/>
    </row>
    <row r="562995" spans="5:5">
      <c r="E562995" s="382"/>
    </row>
    <row r="562996" spans="5:5">
      <c r="E562996" s="382"/>
    </row>
    <row r="562997" spans="5:5">
      <c r="E562997" s="382"/>
    </row>
    <row r="562998" spans="5:5">
      <c r="E562998" s="382"/>
    </row>
    <row r="562999" spans="5:5">
      <c r="E562999" s="382"/>
    </row>
    <row r="563000" spans="5:5">
      <c r="E563000" s="382"/>
    </row>
    <row r="563001" spans="5:5">
      <c r="E563001" s="382"/>
    </row>
    <row r="563002" spans="5:5">
      <c r="E563002" s="382"/>
    </row>
    <row r="563003" spans="5:5">
      <c r="E563003" s="382"/>
    </row>
    <row r="563004" spans="5:5">
      <c r="E563004" s="382"/>
    </row>
    <row r="563005" spans="5:5">
      <c r="E563005" s="382"/>
    </row>
    <row r="563006" spans="5:5">
      <c r="E563006" s="382"/>
    </row>
    <row r="563007" spans="5:5">
      <c r="E563007" s="382"/>
    </row>
    <row r="563008" spans="5:5">
      <c r="E563008" s="382"/>
    </row>
    <row r="563009" spans="5:5">
      <c r="E563009" s="382"/>
    </row>
    <row r="563010" spans="5:5">
      <c r="E563010" s="382"/>
    </row>
    <row r="563011" spans="5:5">
      <c r="E563011" s="382"/>
    </row>
    <row r="563012" spans="5:5">
      <c r="E563012" s="382"/>
    </row>
    <row r="563013" spans="5:5">
      <c r="E563013" s="382"/>
    </row>
    <row r="563014" spans="5:5">
      <c r="E563014" s="382"/>
    </row>
    <row r="563015" spans="5:5">
      <c r="E563015" s="382"/>
    </row>
    <row r="563016" spans="5:5">
      <c r="E563016" s="382"/>
    </row>
    <row r="563017" spans="5:5">
      <c r="E563017" s="382"/>
    </row>
    <row r="563018" spans="5:5">
      <c r="E563018" s="382"/>
    </row>
    <row r="563019" spans="5:5">
      <c r="E563019" s="382"/>
    </row>
    <row r="563020" spans="5:5">
      <c r="E563020" s="382"/>
    </row>
    <row r="563021" spans="5:5">
      <c r="E563021" s="382"/>
    </row>
    <row r="563022" spans="5:5">
      <c r="E563022" s="382"/>
    </row>
    <row r="563023" spans="5:5">
      <c r="E563023" s="382"/>
    </row>
    <row r="563024" spans="5:5">
      <c r="E563024" s="382"/>
    </row>
    <row r="563025" spans="5:5">
      <c r="E563025" s="382"/>
    </row>
    <row r="563026" spans="5:5">
      <c r="E563026" s="382"/>
    </row>
    <row r="563027" spans="5:5">
      <c r="E563027" s="382"/>
    </row>
    <row r="563028" spans="5:5">
      <c r="E563028" s="382"/>
    </row>
    <row r="563029" spans="5:5">
      <c r="E563029" s="382"/>
    </row>
    <row r="563030" spans="5:5">
      <c r="E563030" s="382"/>
    </row>
    <row r="563031" spans="5:5">
      <c r="E563031" s="382"/>
    </row>
    <row r="563032" spans="5:5">
      <c r="E563032" s="382"/>
    </row>
    <row r="563033" spans="5:5">
      <c r="E563033" s="382"/>
    </row>
    <row r="563034" spans="5:5">
      <c r="E563034" s="382"/>
    </row>
    <row r="563035" spans="5:5">
      <c r="E563035" s="382"/>
    </row>
    <row r="563036" spans="5:5">
      <c r="E563036" s="382"/>
    </row>
    <row r="563037" spans="5:5">
      <c r="E563037" s="382"/>
    </row>
    <row r="563038" spans="5:5">
      <c r="E563038" s="382"/>
    </row>
    <row r="563039" spans="5:5">
      <c r="E563039" s="382"/>
    </row>
    <row r="563040" spans="5:5">
      <c r="E563040" s="382"/>
    </row>
    <row r="563041" spans="5:5">
      <c r="E563041" s="382"/>
    </row>
    <row r="563042" spans="5:5">
      <c r="E563042" s="382"/>
    </row>
    <row r="563043" spans="5:5">
      <c r="E563043" s="382"/>
    </row>
    <row r="563044" spans="5:5">
      <c r="E563044" s="382"/>
    </row>
    <row r="563045" spans="5:5">
      <c r="E563045" s="382"/>
    </row>
    <row r="563046" spans="5:5">
      <c r="E563046" s="382"/>
    </row>
    <row r="563047" spans="5:5">
      <c r="E563047" s="382"/>
    </row>
    <row r="563048" spans="5:5">
      <c r="E563048" s="382"/>
    </row>
    <row r="563049" spans="5:5">
      <c r="E563049" s="382"/>
    </row>
    <row r="563050" spans="5:5">
      <c r="E563050" s="382"/>
    </row>
    <row r="563051" spans="5:5">
      <c r="E563051" s="382"/>
    </row>
    <row r="563052" spans="5:5">
      <c r="E563052" s="382"/>
    </row>
    <row r="563053" spans="5:5">
      <c r="E563053" s="382"/>
    </row>
    <row r="563054" spans="5:5">
      <c r="E563054" s="382"/>
    </row>
    <row r="563055" spans="5:5">
      <c r="E563055" s="382"/>
    </row>
    <row r="563056" spans="5:5">
      <c r="E563056" s="382"/>
    </row>
    <row r="563057" spans="5:5">
      <c r="E563057" s="382"/>
    </row>
    <row r="563058" spans="5:5">
      <c r="E563058" s="382"/>
    </row>
    <row r="563059" spans="5:5">
      <c r="E563059" s="382"/>
    </row>
    <row r="563060" spans="5:5">
      <c r="E563060" s="382"/>
    </row>
    <row r="563061" spans="5:5">
      <c r="E563061" s="382"/>
    </row>
    <row r="563062" spans="5:5">
      <c r="E563062" s="382"/>
    </row>
    <row r="563063" spans="5:5">
      <c r="E563063" s="382"/>
    </row>
    <row r="563064" spans="5:5">
      <c r="E563064" s="382"/>
    </row>
    <row r="563065" spans="5:5">
      <c r="E563065" s="382"/>
    </row>
    <row r="563066" spans="5:5">
      <c r="E563066" s="382"/>
    </row>
    <row r="563067" spans="5:5">
      <c r="E563067" s="382"/>
    </row>
    <row r="563068" spans="5:5">
      <c r="E563068" s="382"/>
    </row>
    <row r="563069" spans="5:5">
      <c r="E563069" s="382"/>
    </row>
    <row r="563070" spans="5:5">
      <c r="E563070" s="382"/>
    </row>
    <row r="563071" spans="5:5">
      <c r="E563071" s="382"/>
    </row>
    <row r="563072" spans="5:5">
      <c r="E563072" s="382"/>
    </row>
    <row r="563073" spans="5:5">
      <c r="E563073" s="382"/>
    </row>
    <row r="563074" spans="5:5">
      <c r="E563074" s="382"/>
    </row>
    <row r="563075" spans="5:5">
      <c r="E563075" s="382"/>
    </row>
    <row r="563076" spans="5:5">
      <c r="E563076" s="382"/>
    </row>
    <row r="563077" spans="5:5">
      <c r="E563077" s="382"/>
    </row>
    <row r="563078" spans="5:5">
      <c r="E563078" s="382"/>
    </row>
    <row r="563079" spans="5:5">
      <c r="E563079" s="382"/>
    </row>
    <row r="563080" spans="5:5">
      <c r="E563080" s="382"/>
    </row>
    <row r="563081" spans="5:5">
      <c r="E563081" s="382"/>
    </row>
    <row r="563082" spans="5:5">
      <c r="E563082" s="382"/>
    </row>
    <row r="563083" spans="5:5">
      <c r="E563083" s="382"/>
    </row>
    <row r="563084" spans="5:5">
      <c r="E563084" s="382"/>
    </row>
    <row r="563085" spans="5:5">
      <c r="E563085" s="382"/>
    </row>
    <row r="563086" spans="5:5">
      <c r="E563086" s="382"/>
    </row>
    <row r="563087" spans="5:5">
      <c r="E563087" s="382"/>
    </row>
    <row r="563088" spans="5:5">
      <c r="E563088" s="382"/>
    </row>
    <row r="563089" spans="5:5">
      <c r="E563089" s="382"/>
    </row>
    <row r="563090" spans="5:5">
      <c r="E563090" s="382"/>
    </row>
    <row r="563091" spans="5:5">
      <c r="E563091" s="382"/>
    </row>
    <row r="563092" spans="5:5">
      <c r="E563092" s="382"/>
    </row>
    <row r="563093" spans="5:5">
      <c r="E563093" s="382"/>
    </row>
    <row r="563094" spans="5:5">
      <c r="E563094" s="382"/>
    </row>
    <row r="563095" spans="5:5">
      <c r="E563095" s="382"/>
    </row>
    <row r="563096" spans="5:5">
      <c r="E563096" s="382"/>
    </row>
    <row r="563097" spans="5:5">
      <c r="E563097" s="382"/>
    </row>
    <row r="563098" spans="5:5">
      <c r="E563098" s="382"/>
    </row>
    <row r="563099" spans="5:5">
      <c r="E563099" s="382"/>
    </row>
    <row r="563100" spans="5:5">
      <c r="E563100" s="382"/>
    </row>
    <row r="563101" spans="5:5">
      <c r="E563101" s="382"/>
    </row>
    <row r="563102" spans="5:5">
      <c r="E563102" s="382"/>
    </row>
    <row r="563103" spans="5:5">
      <c r="E563103" s="382"/>
    </row>
    <row r="563104" spans="5:5">
      <c r="E563104" s="382"/>
    </row>
    <row r="563105" spans="5:5">
      <c r="E563105" s="382"/>
    </row>
    <row r="563106" spans="5:5">
      <c r="E563106" s="382"/>
    </row>
    <row r="563107" spans="5:5">
      <c r="E563107" s="382"/>
    </row>
    <row r="563108" spans="5:5">
      <c r="E563108" s="382"/>
    </row>
    <row r="563109" spans="5:5">
      <c r="E563109" s="382"/>
    </row>
    <row r="563110" spans="5:5">
      <c r="E563110" s="382"/>
    </row>
    <row r="563111" spans="5:5">
      <c r="E563111" s="382"/>
    </row>
    <row r="563112" spans="5:5">
      <c r="E563112" s="382"/>
    </row>
    <row r="563113" spans="5:5">
      <c r="E563113" s="382"/>
    </row>
    <row r="563114" spans="5:5">
      <c r="E563114" s="382"/>
    </row>
    <row r="563115" spans="5:5">
      <c r="E563115" s="382"/>
    </row>
    <row r="563116" spans="5:5">
      <c r="E563116" s="382"/>
    </row>
    <row r="563117" spans="5:5">
      <c r="E563117" s="382"/>
    </row>
    <row r="563118" spans="5:5">
      <c r="E563118" s="382"/>
    </row>
    <row r="563119" spans="5:5">
      <c r="E563119" s="382"/>
    </row>
    <row r="563120" spans="5:5">
      <c r="E563120" s="382"/>
    </row>
    <row r="563121" spans="5:5">
      <c r="E563121" s="382"/>
    </row>
    <row r="563122" spans="5:5">
      <c r="E563122" s="382"/>
    </row>
    <row r="563123" spans="5:5">
      <c r="E563123" s="382"/>
    </row>
    <row r="563124" spans="5:5">
      <c r="E563124" s="382"/>
    </row>
    <row r="563125" spans="5:5">
      <c r="E563125" s="382"/>
    </row>
    <row r="563126" spans="5:5">
      <c r="E563126" s="382"/>
    </row>
    <row r="563127" spans="5:5">
      <c r="E563127" s="382"/>
    </row>
    <row r="563128" spans="5:5">
      <c r="E563128" s="382"/>
    </row>
    <row r="563129" spans="5:5">
      <c r="E563129" s="382"/>
    </row>
    <row r="563130" spans="5:5">
      <c r="E563130" s="382"/>
    </row>
    <row r="563131" spans="5:5">
      <c r="E563131" s="382"/>
    </row>
    <row r="563132" spans="5:5">
      <c r="E563132" s="382"/>
    </row>
    <row r="563133" spans="5:5">
      <c r="E563133" s="382"/>
    </row>
    <row r="563134" spans="5:5">
      <c r="E563134" s="382"/>
    </row>
    <row r="563135" spans="5:5">
      <c r="E563135" s="382"/>
    </row>
    <row r="563136" spans="5:5">
      <c r="E563136" s="382"/>
    </row>
    <row r="563137" spans="5:5">
      <c r="E563137" s="382"/>
    </row>
    <row r="563138" spans="5:5">
      <c r="E563138" s="382"/>
    </row>
    <row r="563139" spans="5:5">
      <c r="E563139" s="382"/>
    </row>
    <row r="563140" spans="5:5">
      <c r="E563140" s="382"/>
    </row>
    <row r="563141" spans="5:5">
      <c r="E563141" s="382"/>
    </row>
    <row r="563142" spans="5:5">
      <c r="E563142" s="382"/>
    </row>
    <row r="563143" spans="5:5">
      <c r="E563143" s="382"/>
    </row>
    <row r="563144" spans="5:5">
      <c r="E563144" s="382"/>
    </row>
    <row r="563145" spans="5:5">
      <c r="E563145" s="382"/>
    </row>
    <row r="563146" spans="5:5">
      <c r="E563146" s="382"/>
    </row>
    <row r="563147" spans="5:5">
      <c r="E563147" s="382"/>
    </row>
    <row r="563148" spans="5:5">
      <c r="E563148" s="382"/>
    </row>
    <row r="563149" spans="5:5">
      <c r="E563149" s="382"/>
    </row>
    <row r="563150" spans="5:5">
      <c r="E563150" s="382"/>
    </row>
    <row r="563151" spans="5:5">
      <c r="E563151" s="382"/>
    </row>
    <row r="563152" spans="5:5">
      <c r="E563152" s="382"/>
    </row>
    <row r="563153" spans="5:5">
      <c r="E563153" s="382"/>
    </row>
    <row r="563154" spans="5:5">
      <c r="E563154" s="382"/>
    </row>
    <row r="563155" spans="5:5">
      <c r="E563155" s="382"/>
    </row>
    <row r="563156" spans="5:5">
      <c r="E563156" s="382"/>
    </row>
    <row r="563157" spans="5:5">
      <c r="E563157" s="382"/>
    </row>
    <row r="563158" spans="5:5">
      <c r="E563158" s="382"/>
    </row>
    <row r="563159" spans="5:5">
      <c r="E563159" s="382"/>
    </row>
    <row r="563160" spans="5:5">
      <c r="E563160" s="382"/>
    </row>
    <row r="563161" spans="5:5">
      <c r="E563161" s="382"/>
    </row>
    <row r="563162" spans="5:5">
      <c r="E563162" s="382"/>
    </row>
    <row r="563163" spans="5:5">
      <c r="E563163" s="382"/>
    </row>
    <row r="563164" spans="5:5">
      <c r="E563164" s="382"/>
    </row>
    <row r="563165" spans="5:5">
      <c r="E563165" s="382"/>
    </row>
    <row r="563166" spans="5:5">
      <c r="E563166" s="382"/>
    </row>
    <row r="563167" spans="5:5">
      <c r="E563167" s="382"/>
    </row>
    <row r="563168" spans="5:5">
      <c r="E563168" s="382"/>
    </row>
    <row r="563169" spans="5:5">
      <c r="E563169" s="382"/>
    </row>
    <row r="563170" spans="5:5">
      <c r="E563170" s="382"/>
    </row>
    <row r="563171" spans="5:5">
      <c r="E563171" s="382"/>
    </row>
    <row r="563172" spans="5:5">
      <c r="E563172" s="382"/>
    </row>
    <row r="563173" spans="5:5">
      <c r="E563173" s="382"/>
    </row>
    <row r="563174" spans="5:5">
      <c r="E563174" s="382"/>
    </row>
    <row r="563175" spans="5:5">
      <c r="E563175" s="382"/>
    </row>
    <row r="563176" spans="5:5">
      <c r="E563176" s="382"/>
    </row>
    <row r="563177" spans="5:5">
      <c r="E563177" s="382"/>
    </row>
    <row r="563178" spans="5:5">
      <c r="E563178" s="382"/>
    </row>
    <row r="563179" spans="5:5">
      <c r="E563179" s="382"/>
    </row>
    <row r="563180" spans="5:5">
      <c r="E563180" s="382"/>
    </row>
    <row r="563181" spans="5:5">
      <c r="E563181" s="382"/>
    </row>
    <row r="563182" spans="5:5">
      <c r="E563182" s="382"/>
    </row>
    <row r="563183" spans="5:5">
      <c r="E563183" s="382"/>
    </row>
    <row r="563184" spans="5:5">
      <c r="E563184" s="382"/>
    </row>
    <row r="563185" spans="5:5">
      <c r="E563185" s="382"/>
    </row>
    <row r="563186" spans="5:5">
      <c r="E563186" s="382"/>
    </row>
    <row r="563187" spans="5:5">
      <c r="E563187" s="382"/>
    </row>
    <row r="563188" spans="5:5">
      <c r="E563188" s="382"/>
    </row>
    <row r="563189" spans="5:5">
      <c r="E563189" s="382"/>
    </row>
    <row r="563190" spans="5:5">
      <c r="E563190" s="382"/>
    </row>
    <row r="563191" spans="5:5">
      <c r="E563191" s="382"/>
    </row>
    <row r="563192" spans="5:5">
      <c r="E563192" s="382"/>
    </row>
    <row r="563193" spans="5:5">
      <c r="E563193" s="382"/>
    </row>
    <row r="563194" spans="5:5">
      <c r="E563194" s="382"/>
    </row>
    <row r="563195" spans="5:5">
      <c r="E563195" s="382"/>
    </row>
    <row r="563196" spans="5:5">
      <c r="E563196" s="382"/>
    </row>
    <row r="563197" spans="5:5">
      <c r="E563197" s="382"/>
    </row>
    <row r="563198" spans="5:5">
      <c r="E563198" s="382"/>
    </row>
    <row r="563199" spans="5:5">
      <c r="E563199" s="382"/>
    </row>
    <row r="563200" spans="5:5">
      <c r="E563200" s="382"/>
    </row>
    <row r="563201" spans="5:5">
      <c r="E563201" s="382"/>
    </row>
    <row r="563202" spans="5:5">
      <c r="E563202" s="382"/>
    </row>
    <row r="563203" spans="5:5">
      <c r="E563203" s="382"/>
    </row>
    <row r="563204" spans="5:5">
      <c r="E563204" s="382"/>
    </row>
    <row r="563205" spans="5:5">
      <c r="E563205" s="382"/>
    </row>
    <row r="563206" spans="5:5">
      <c r="E563206" s="382"/>
    </row>
    <row r="563207" spans="5:5">
      <c r="E563207" s="382"/>
    </row>
    <row r="563208" spans="5:5">
      <c r="E563208" s="382"/>
    </row>
    <row r="563209" spans="5:5">
      <c r="E563209" s="382"/>
    </row>
    <row r="563210" spans="5:5">
      <c r="E563210" s="382"/>
    </row>
    <row r="563211" spans="5:5">
      <c r="E563211" s="382"/>
    </row>
    <row r="563212" spans="5:5">
      <c r="E563212" s="382"/>
    </row>
    <row r="563213" spans="5:5">
      <c r="E563213" s="382"/>
    </row>
    <row r="563214" spans="5:5">
      <c r="E563214" s="382"/>
    </row>
    <row r="563215" spans="5:5">
      <c r="E563215" s="382"/>
    </row>
    <row r="563216" spans="5:5">
      <c r="E563216" s="382"/>
    </row>
    <row r="563217" spans="5:5">
      <c r="E563217" s="382"/>
    </row>
    <row r="563218" spans="5:5">
      <c r="E563218" s="382"/>
    </row>
    <row r="563219" spans="5:5">
      <c r="E563219" s="382"/>
    </row>
    <row r="563220" spans="5:5">
      <c r="E563220" s="382"/>
    </row>
    <row r="563221" spans="5:5">
      <c r="E563221" s="382"/>
    </row>
    <row r="563222" spans="5:5">
      <c r="E563222" s="382"/>
    </row>
    <row r="563223" spans="5:5">
      <c r="E563223" s="382"/>
    </row>
    <row r="563224" spans="5:5">
      <c r="E563224" s="382"/>
    </row>
    <row r="563225" spans="5:5">
      <c r="E563225" s="382"/>
    </row>
    <row r="563226" spans="5:5">
      <c r="E563226" s="382"/>
    </row>
    <row r="563227" spans="5:5">
      <c r="E563227" s="382"/>
    </row>
    <row r="563228" spans="5:5">
      <c r="E563228" s="382"/>
    </row>
    <row r="563229" spans="5:5">
      <c r="E563229" s="382"/>
    </row>
    <row r="563230" spans="5:5">
      <c r="E563230" s="382"/>
    </row>
    <row r="563231" spans="5:5">
      <c r="E563231" s="382"/>
    </row>
    <row r="563232" spans="5:5">
      <c r="E563232" s="382"/>
    </row>
    <row r="563233" spans="5:5">
      <c r="E563233" s="382"/>
    </row>
    <row r="563234" spans="5:5">
      <c r="E563234" s="382"/>
    </row>
    <row r="563235" spans="5:5">
      <c r="E563235" s="382"/>
    </row>
    <row r="563236" spans="5:5">
      <c r="E563236" s="382"/>
    </row>
    <row r="563237" spans="5:5">
      <c r="E563237" s="382"/>
    </row>
    <row r="563238" spans="5:5">
      <c r="E563238" s="382"/>
    </row>
    <row r="563239" spans="5:5">
      <c r="E563239" s="382"/>
    </row>
    <row r="563240" spans="5:5">
      <c r="E563240" s="382"/>
    </row>
    <row r="563241" spans="5:5">
      <c r="E563241" s="382"/>
    </row>
    <row r="563242" spans="5:5">
      <c r="E563242" s="382"/>
    </row>
    <row r="563243" spans="5:5">
      <c r="E563243" s="382"/>
    </row>
    <row r="563244" spans="5:5">
      <c r="E563244" s="382"/>
    </row>
    <row r="563245" spans="5:5">
      <c r="E563245" s="382"/>
    </row>
    <row r="563246" spans="5:5">
      <c r="E563246" s="382"/>
    </row>
    <row r="563247" spans="5:5">
      <c r="E563247" s="382"/>
    </row>
    <row r="563248" spans="5:5">
      <c r="E563248" s="382"/>
    </row>
    <row r="563249" spans="5:5">
      <c r="E563249" s="382"/>
    </row>
    <row r="563250" spans="5:5">
      <c r="E563250" s="382"/>
    </row>
    <row r="563251" spans="5:5">
      <c r="E563251" s="382"/>
    </row>
    <row r="563252" spans="5:5">
      <c r="E563252" s="382"/>
    </row>
    <row r="563253" spans="5:5">
      <c r="E563253" s="382"/>
    </row>
    <row r="563254" spans="5:5">
      <c r="E563254" s="382"/>
    </row>
    <row r="563255" spans="5:5">
      <c r="E563255" s="382"/>
    </row>
    <row r="563256" spans="5:5">
      <c r="E563256" s="382"/>
    </row>
    <row r="563257" spans="5:5">
      <c r="E563257" s="382"/>
    </row>
    <row r="563258" spans="5:5">
      <c r="E563258" s="382"/>
    </row>
    <row r="563259" spans="5:5">
      <c r="E563259" s="382"/>
    </row>
    <row r="563260" spans="5:5">
      <c r="E563260" s="382"/>
    </row>
    <row r="563261" spans="5:5">
      <c r="E563261" s="382"/>
    </row>
    <row r="563262" spans="5:5">
      <c r="E563262" s="382"/>
    </row>
    <row r="563263" spans="5:5">
      <c r="E563263" s="382"/>
    </row>
    <row r="563264" spans="5:5">
      <c r="E563264" s="382"/>
    </row>
    <row r="563265" spans="5:5">
      <c r="E563265" s="382"/>
    </row>
    <row r="563266" spans="5:5">
      <c r="E563266" s="382"/>
    </row>
    <row r="563267" spans="5:5">
      <c r="E563267" s="382"/>
    </row>
    <row r="563268" spans="5:5">
      <c r="E563268" s="382"/>
    </row>
    <row r="563269" spans="5:5">
      <c r="E563269" s="382"/>
    </row>
    <row r="563270" spans="5:5">
      <c r="E563270" s="382"/>
    </row>
    <row r="563271" spans="5:5">
      <c r="E563271" s="382"/>
    </row>
    <row r="563272" spans="5:5">
      <c r="E563272" s="382"/>
    </row>
    <row r="563273" spans="5:5">
      <c r="E563273" s="382"/>
    </row>
    <row r="563274" spans="5:5">
      <c r="E563274" s="382"/>
    </row>
    <row r="563275" spans="5:5">
      <c r="E563275" s="382"/>
    </row>
    <row r="563276" spans="5:5">
      <c r="E563276" s="382"/>
    </row>
    <row r="563277" spans="5:5">
      <c r="E563277" s="382"/>
    </row>
    <row r="563278" spans="5:5">
      <c r="E563278" s="382"/>
    </row>
    <row r="563279" spans="5:5">
      <c r="E563279" s="382"/>
    </row>
    <row r="563280" spans="5:5">
      <c r="E563280" s="382"/>
    </row>
    <row r="563281" spans="5:5">
      <c r="E563281" s="382"/>
    </row>
    <row r="563282" spans="5:5">
      <c r="E563282" s="382"/>
    </row>
    <row r="563283" spans="5:5">
      <c r="E563283" s="382"/>
    </row>
    <row r="563284" spans="5:5">
      <c r="E563284" s="382"/>
    </row>
    <row r="563285" spans="5:5">
      <c r="E563285" s="382"/>
    </row>
    <row r="563286" spans="5:5">
      <c r="E563286" s="382"/>
    </row>
    <row r="563287" spans="5:5">
      <c r="E563287" s="382"/>
    </row>
    <row r="563288" spans="5:5">
      <c r="E563288" s="382"/>
    </row>
    <row r="563289" spans="5:5">
      <c r="E563289" s="382"/>
    </row>
    <row r="563290" spans="5:5">
      <c r="E563290" s="382"/>
    </row>
    <row r="563291" spans="5:5">
      <c r="E563291" s="382"/>
    </row>
    <row r="563292" spans="5:5">
      <c r="E563292" s="382"/>
    </row>
    <row r="563293" spans="5:5">
      <c r="E563293" s="382"/>
    </row>
    <row r="563294" spans="5:5">
      <c r="E563294" s="382"/>
    </row>
    <row r="563295" spans="5:5">
      <c r="E563295" s="382"/>
    </row>
    <row r="563296" spans="5:5">
      <c r="E563296" s="382"/>
    </row>
    <row r="563297" spans="5:5">
      <c r="E563297" s="382"/>
    </row>
    <row r="563298" spans="5:5">
      <c r="E563298" s="382"/>
    </row>
    <row r="563299" spans="5:5">
      <c r="E563299" s="382"/>
    </row>
    <row r="563300" spans="5:5">
      <c r="E563300" s="382"/>
    </row>
    <row r="563301" spans="5:5">
      <c r="E563301" s="382"/>
    </row>
    <row r="563302" spans="5:5">
      <c r="E563302" s="382"/>
    </row>
    <row r="563303" spans="5:5">
      <c r="E563303" s="382"/>
    </row>
    <row r="563304" spans="5:5">
      <c r="E563304" s="382"/>
    </row>
    <row r="563305" spans="5:5">
      <c r="E563305" s="382"/>
    </row>
    <row r="563306" spans="5:5">
      <c r="E563306" s="382"/>
    </row>
    <row r="563307" spans="5:5">
      <c r="E563307" s="382"/>
    </row>
    <row r="563308" spans="5:5">
      <c r="E563308" s="382"/>
    </row>
    <row r="563309" spans="5:5">
      <c r="E563309" s="382"/>
    </row>
    <row r="563310" spans="5:5">
      <c r="E563310" s="382"/>
    </row>
    <row r="563311" spans="5:5">
      <c r="E563311" s="382"/>
    </row>
    <row r="563312" spans="5:5">
      <c r="E563312" s="382"/>
    </row>
    <row r="563313" spans="5:5">
      <c r="E563313" s="382"/>
    </row>
    <row r="563314" spans="5:5">
      <c r="E563314" s="382"/>
    </row>
    <row r="563315" spans="5:5">
      <c r="E563315" s="382"/>
    </row>
    <row r="563316" spans="5:5">
      <c r="E563316" s="382"/>
    </row>
    <row r="563317" spans="5:5">
      <c r="E563317" s="382"/>
    </row>
    <row r="563318" spans="5:5">
      <c r="E563318" s="382"/>
    </row>
    <row r="563319" spans="5:5">
      <c r="E563319" s="382"/>
    </row>
    <row r="563320" spans="5:5">
      <c r="E563320" s="382"/>
    </row>
    <row r="563321" spans="5:5">
      <c r="E563321" s="382"/>
    </row>
    <row r="563322" spans="5:5">
      <c r="E563322" s="382"/>
    </row>
    <row r="563323" spans="5:5">
      <c r="E563323" s="382"/>
    </row>
    <row r="563324" spans="5:5">
      <c r="E563324" s="382"/>
    </row>
    <row r="563325" spans="5:5">
      <c r="E563325" s="382"/>
    </row>
    <row r="563326" spans="5:5">
      <c r="E563326" s="382"/>
    </row>
    <row r="563327" spans="5:5">
      <c r="E563327" s="382"/>
    </row>
    <row r="563328" spans="5:5">
      <c r="E563328" s="382"/>
    </row>
    <row r="563329" spans="5:5">
      <c r="E563329" s="382"/>
    </row>
    <row r="563330" spans="5:5">
      <c r="E563330" s="382"/>
    </row>
    <row r="563331" spans="5:5">
      <c r="E563331" s="382"/>
    </row>
    <row r="563332" spans="5:5">
      <c r="E563332" s="382"/>
    </row>
    <row r="563333" spans="5:5">
      <c r="E563333" s="382"/>
    </row>
    <row r="563334" spans="5:5">
      <c r="E563334" s="382"/>
    </row>
    <row r="563335" spans="5:5">
      <c r="E563335" s="382"/>
    </row>
    <row r="563336" spans="5:5">
      <c r="E563336" s="382"/>
    </row>
    <row r="563337" spans="5:5">
      <c r="E563337" s="382"/>
    </row>
    <row r="563338" spans="5:5">
      <c r="E563338" s="382"/>
    </row>
    <row r="563339" spans="5:5">
      <c r="E563339" s="382"/>
    </row>
    <row r="563340" spans="5:5">
      <c r="E563340" s="382"/>
    </row>
    <row r="563341" spans="5:5">
      <c r="E563341" s="382"/>
    </row>
    <row r="563342" spans="5:5">
      <c r="E563342" s="382"/>
    </row>
    <row r="563343" spans="5:5">
      <c r="E563343" s="382"/>
    </row>
    <row r="563344" spans="5:5">
      <c r="E563344" s="382"/>
    </row>
    <row r="563345" spans="5:5">
      <c r="E563345" s="382"/>
    </row>
    <row r="563346" spans="5:5">
      <c r="E563346" s="382"/>
    </row>
    <row r="563347" spans="5:5">
      <c r="E563347" s="382"/>
    </row>
    <row r="563348" spans="5:5">
      <c r="E563348" s="382"/>
    </row>
    <row r="563349" spans="5:5">
      <c r="E563349" s="382"/>
    </row>
    <row r="563350" spans="5:5">
      <c r="E563350" s="382"/>
    </row>
    <row r="563351" spans="5:5">
      <c r="E563351" s="382"/>
    </row>
    <row r="563352" spans="5:5">
      <c r="E563352" s="382"/>
    </row>
    <row r="563353" spans="5:5">
      <c r="E563353" s="382"/>
    </row>
    <row r="563354" spans="5:5">
      <c r="E563354" s="382"/>
    </row>
    <row r="563355" spans="5:5">
      <c r="E563355" s="382"/>
    </row>
    <row r="563356" spans="5:5">
      <c r="E563356" s="382"/>
    </row>
    <row r="563357" spans="5:5">
      <c r="E563357" s="382"/>
    </row>
    <row r="563358" spans="5:5">
      <c r="E563358" s="382"/>
    </row>
    <row r="563359" spans="5:5">
      <c r="E563359" s="382"/>
    </row>
    <row r="563360" spans="5:5">
      <c r="E563360" s="382"/>
    </row>
    <row r="563361" spans="5:5">
      <c r="E563361" s="382"/>
    </row>
    <row r="563362" spans="5:5">
      <c r="E563362" s="382"/>
    </row>
    <row r="563363" spans="5:5">
      <c r="E563363" s="382"/>
    </row>
    <row r="563364" spans="5:5">
      <c r="E563364" s="382"/>
    </row>
    <row r="563365" spans="5:5">
      <c r="E563365" s="382"/>
    </row>
    <row r="563366" spans="5:5">
      <c r="E563366" s="382"/>
    </row>
    <row r="563367" spans="5:5">
      <c r="E563367" s="382"/>
    </row>
    <row r="563368" spans="5:5">
      <c r="E563368" s="382"/>
    </row>
    <row r="563369" spans="5:5">
      <c r="E563369" s="382"/>
    </row>
    <row r="563370" spans="5:5">
      <c r="E563370" s="382"/>
    </row>
    <row r="563371" spans="5:5">
      <c r="E563371" s="382"/>
    </row>
    <row r="563372" spans="5:5">
      <c r="E563372" s="382"/>
    </row>
    <row r="563373" spans="5:5">
      <c r="E563373" s="382"/>
    </row>
    <row r="563374" spans="5:5">
      <c r="E563374" s="382"/>
    </row>
    <row r="563375" spans="5:5">
      <c r="E563375" s="382"/>
    </row>
    <row r="563376" spans="5:5">
      <c r="E563376" s="382"/>
    </row>
    <row r="563377" spans="5:5">
      <c r="E563377" s="382"/>
    </row>
    <row r="563378" spans="5:5">
      <c r="E563378" s="382"/>
    </row>
    <row r="563379" spans="5:5">
      <c r="E563379" s="382"/>
    </row>
    <row r="563380" spans="5:5">
      <c r="E563380" s="382"/>
    </row>
    <row r="563381" spans="5:5">
      <c r="E563381" s="382"/>
    </row>
    <row r="563382" spans="5:5">
      <c r="E563382" s="382"/>
    </row>
    <row r="563383" spans="5:5">
      <c r="E563383" s="382"/>
    </row>
    <row r="563384" spans="5:5">
      <c r="E563384" s="382"/>
    </row>
    <row r="563385" spans="5:5">
      <c r="E563385" s="382"/>
    </row>
    <row r="563386" spans="5:5">
      <c r="E563386" s="382"/>
    </row>
    <row r="563387" spans="5:5">
      <c r="E563387" s="382"/>
    </row>
    <row r="563388" spans="5:5">
      <c r="E563388" s="382"/>
    </row>
    <row r="563389" spans="5:5">
      <c r="E563389" s="382"/>
    </row>
    <row r="563390" spans="5:5">
      <c r="E563390" s="382"/>
    </row>
    <row r="563391" spans="5:5">
      <c r="E563391" s="382"/>
    </row>
    <row r="563392" spans="5:5">
      <c r="E563392" s="382"/>
    </row>
    <row r="563393" spans="5:5">
      <c r="E563393" s="382"/>
    </row>
    <row r="563394" spans="5:5">
      <c r="E563394" s="382"/>
    </row>
    <row r="563395" spans="5:5">
      <c r="E563395" s="382"/>
    </row>
    <row r="563396" spans="5:5">
      <c r="E563396" s="382"/>
    </row>
    <row r="563397" spans="5:5">
      <c r="E563397" s="382"/>
    </row>
    <row r="563398" spans="5:5">
      <c r="E563398" s="382"/>
    </row>
    <row r="563399" spans="5:5">
      <c r="E563399" s="382"/>
    </row>
    <row r="563400" spans="5:5">
      <c r="E563400" s="382"/>
    </row>
    <row r="563401" spans="5:5">
      <c r="E563401" s="382"/>
    </row>
    <row r="563402" spans="5:5">
      <c r="E563402" s="382"/>
    </row>
    <row r="563403" spans="5:5">
      <c r="E563403" s="382"/>
    </row>
    <row r="563404" spans="5:5">
      <c r="E563404" s="382"/>
    </row>
    <row r="563405" spans="5:5">
      <c r="E563405" s="382"/>
    </row>
    <row r="563406" spans="5:5">
      <c r="E563406" s="382"/>
    </row>
    <row r="563407" spans="5:5">
      <c r="E563407" s="382"/>
    </row>
    <row r="563408" spans="5:5">
      <c r="E563408" s="382"/>
    </row>
    <row r="563409" spans="5:5">
      <c r="E563409" s="382"/>
    </row>
    <row r="563410" spans="5:5">
      <c r="E563410" s="382"/>
    </row>
    <row r="563411" spans="5:5">
      <c r="E563411" s="382"/>
    </row>
    <row r="563412" spans="5:5">
      <c r="E563412" s="382"/>
    </row>
    <row r="563413" spans="5:5">
      <c r="E563413" s="382"/>
    </row>
    <row r="563414" spans="5:5">
      <c r="E563414" s="382"/>
    </row>
    <row r="563415" spans="5:5">
      <c r="E563415" s="382"/>
    </row>
    <row r="563416" spans="5:5">
      <c r="E563416" s="382"/>
    </row>
    <row r="563417" spans="5:5">
      <c r="E563417" s="382"/>
    </row>
    <row r="563418" spans="5:5">
      <c r="E563418" s="382"/>
    </row>
    <row r="563419" spans="5:5">
      <c r="E563419" s="382"/>
    </row>
    <row r="563420" spans="5:5">
      <c r="E563420" s="382"/>
    </row>
    <row r="563421" spans="5:5">
      <c r="E563421" s="382"/>
    </row>
    <row r="563422" spans="5:5">
      <c r="E563422" s="382"/>
    </row>
    <row r="563423" spans="5:5">
      <c r="E563423" s="382"/>
    </row>
    <row r="563424" spans="5:5">
      <c r="E563424" s="382"/>
    </row>
    <row r="563425" spans="5:5">
      <c r="E563425" s="382"/>
    </row>
    <row r="563426" spans="5:5">
      <c r="E563426" s="382"/>
    </row>
    <row r="563427" spans="5:5">
      <c r="E563427" s="382"/>
    </row>
    <row r="563428" spans="5:5">
      <c r="E563428" s="382"/>
    </row>
    <row r="563429" spans="5:5">
      <c r="E563429" s="382"/>
    </row>
    <row r="563430" spans="5:5">
      <c r="E563430" s="382"/>
    </row>
    <row r="563431" spans="5:5">
      <c r="E563431" s="382"/>
    </row>
    <row r="563432" spans="5:5">
      <c r="E563432" s="382"/>
    </row>
    <row r="563433" spans="5:5">
      <c r="E563433" s="382"/>
    </row>
    <row r="563434" spans="5:5">
      <c r="E563434" s="382"/>
    </row>
    <row r="563435" spans="5:5">
      <c r="E563435" s="382"/>
    </row>
    <row r="563436" spans="5:5">
      <c r="E563436" s="382"/>
    </row>
    <row r="563437" spans="5:5">
      <c r="E563437" s="382"/>
    </row>
    <row r="563438" spans="5:5">
      <c r="E563438" s="382"/>
    </row>
    <row r="563439" spans="5:5">
      <c r="E563439" s="382"/>
    </row>
    <row r="563440" spans="5:5">
      <c r="E563440" s="382"/>
    </row>
    <row r="563441" spans="5:5">
      <c r="E563441" s="382"/>
    </row>
    <row r="563442" spans="5:5">
      <c r="E563442" s="382"/>
    </row>
    <row r="563443" spans="5:5">
      <c r="E563443" s="382"/>
    </row>
    <row r="563444" spans="5:5">
      <c r="E563444" s="382"/>
    </row>
    <row r="563445" spans="5:5">
      <c r="E563445" s="382"/>
    </row>
    <row r="563446" spans="5:5">
      <c r="E563446" s="382"/>
    </row>
    <row r="563447" spans="5:5">
      <c r="E563447" s="382"/>
    </row>
    <row r="563448" spans="5:5">
      <c r="E563448" s="382"/>
    </row>
    <row r="563449" spans="5:5">
      <c r="E563449" s="382"/>
    </row>
    <row r="563450" spans="5:5">
      <c r="E563450" s="382"/>
    </row>
    <row r="563451" spans="5:5">
      <c r="E563451" s="382"/>
    </row>
    <row r="563452" spans="5:5">
      <c r="E563452" s="382"/>
    </row>
    <row r="563453" spans="5:5">
      <c r="E563453" s="382"/>
    </row>
    <row r="563454" spans="5:5">
      <c r="E563454" s="382"/>
    </row>
    <row r="563455" spans="5:5">
      <c r="E563455" s="382"/>
    </row>
    <row r="563456" spans="5:5">
      <c r="E563456" s="382"/>
    </row>
    <row r="563457" spans="5:5">
      <c r="E563457" s="382"/>
    </row>
    <row r="563458" spans="5:5">
      <c r="E563458" s="382"/>
    </row>
    <row r="563459" spans="5:5">
      <c r="E563459" s="382"/>
    </row>
    <row r="563460" spans="5:5">
      <c r="E563460" s="382"/>
    </row>
    <row r="563461" spans="5:5">
      <c r="E563461" s="382"/>
    </row>
    <row r="563462" spans="5:5">
      <c r="E563462" s="382"/>
    </row>
    <row r="563463" spans="5:5">
      <c r="E563463" s="382"/>
    </row>
    <row r="563464" spans="5:5">
      <c r="E563464" s="382"/>
    </row>
    <row r="563465" spans="5:5">
      <c r="E563465" s="382"/>
    </row>
    <row r="563466" spans="5:5">
      <c r="E563466" s="382"/>
    </row>
    <row r="563467" spans="5:5">
      <c r="E563467" s="382"/>
    </row>
    <row r="563468" spans="5:5">
      <c r="E563468" s="382"/>
    </row>
    <row r="563469" spans="5:5">
      <c r="E563469" s="382"/>
    </row>
    <row r="563470" spans="5:5">
      <c r="E563470" s="382"/>
    </row>
    <row r="563471" spans="5:5">
      <c r="E563471" s="382"/>
    </row>
    <row r="563472" spans="5:5">
      <c r="E563472" s="382"/>
    </row>
    <row r="563473" spans="5:5">
      <c r="E563473" s="382"/>
    </row>
    <row r="563474" spans="5:5">
      <c r="E563474" s="382"/>
    </row>
    <row r="563475" spans="5:5">
      <c r="E563475" s="382"/>
    </row>
    <row r="563476" spans="5:5">
      <c r="E563476" s="382"/>
    </row>
    <row r="563477" spans="5:5">
      <c r="E563477" s="382"/>
    </row>
    <row r="563478" spans="5:5">
      <c r="E563478" s="382"/>
    </row>
    <row r="563479" spans="5:5">
      <c r="E563479" s="382"/>
    </row>
    <row r="563480" spans="5:5">
      <c r="E563480" s="382"/>
    </row>
    <row r="563481" spans="5:5">
      <c r="E563481" s="382"/>
    </row>
    <row r="563482" spans="5:5">
      <c r="E563482" s="382"/>
    </row>
    <row r="563483" spans="5:5">
      <c r="E563483" s="382"/>
    </row>
    <row r="563484" spans="5:5">
      <c r="E563484" s="382"/>
    </row>
    <row r="563485" spans="5:5">
      <c r="E563485" s="382"/>
    </row>
    <row r="563486" spans="5:5">
      <c r="E563486" s="382"/>
    </row>
    <row r="563487" spans="5:5">
      <c r="E563487" s="382"/>
    </row>
    <row r="563488" spans="5:5">
      <c r="E563488" s="382"/>
    </row>
    <row r="563489" spans="5:5">
      <c r="E563489" s="382"/>
    </row>
    <row r="563490" spans="5:5">
      <c r="E563490" s="382"/>
    </row>
    <row r="563491" spans="5:5">
      <c r="E563491" s="382"/>
    </row>
    <row r="563492" spans="5:5">
      <c r="E563492" s="382"/>
    </row>
    <row r="563493" spans="5:5">
      <c r="E563493" s="382"/>
    </row>
    <row r="563494" spans="5:5">
      <c r="E563494" s="382"/>
    </row>
    <row r="563495" spans="5:5">
      <c r="E563495" s="382"/>
    </row>
    <row r="563496" spans="5:5">
      <c r="E563496" s="382"/>
    </row>
    <row r="563497" spans="5:5">
      <c r="E563497" s="382"/>
    </row>
    <row r="563498" spans="5:5">
      <c r="E563498" s="382"/>
    </row>
    <row r="563499" spans="5:5">
      <c r="E563499" s="382"/>
    </row>
    <row r="563500" spans="5:5">
      <c r="E563500" s="382"/>
    </row>
    <row r="563501" spans="5:5">
      <c r="E563501" s="382"/>
    </row>
    <row r="563502" spans="5:5">
      <c r="E563502" s="382"/>
    </row>
    <row r="563503" spans="5:5">
      <c r="E563503" s="382"/>
    </row>
    <row r="563504" spans="5:5">
      <c r="E563504" s="382"/>
    </row>
    <row r="563505" spans="5:5">
      <c r="E563505" s="382"/>
    </row>
    <row r="563506" spans="5:5">
      <c r="E563506" s="382"/>
    </row>
    <row r="563507" spans="5:5">
      <c r="E563507" s="382"/>
    </row>
    <row r="563508" spans="5:5">
      <c r="E563508" s="382"/>
    </row>
    <row r="563509" spans="5:5">
      <c r="E563509" s="382"/>
    </row>
    <row r="563510" spans="5:5">
      <c r="E563510" s="382"/>
    </row>
    <row r="563511" spans="5:5">
      <c r="E563511" s="382"/>
    </row>
    <row r="563512" spans="5:5">
      <c r="E563512" s="382"/>
    </row>
    <row r="563513" spans="5:5">
      <c r="E563513" s="382"/>
    </row>
    <row r="563514" spans="5:5">
      <c r="E563514" s="382"/>
    </row>
    <row r="563515" spans="5:5">
      <c r="E563515" s="382"/>
    </row>
    <row r="563516" spans="5:5">
      <c r="E563516" s="382"/>
    </row>
    <row r="563517" spans="5:5">
      <c r="E563517" s="382"/>
    </row>
    <row r="563518" spans="5:5">
      <c r="E563518" s="382"/>
    </row>
    <row r="563519" spans="5:5">
      <c r="E563519" s="382"/>
    </row>
    <row r="563520" spans="5:5">
      <c r="E563520" s="382"/>
    </row>
    <row r="563521" spans="5:5">
      <c r="E563521" s="382"/>
    </row>
    <row r="563522" spans="5:5">
      <c r="E563522" s="382"/>
    </row>
    <row r="563523" spans="5:5">
      <c r="E563523" s="382"/>
    </row>
    <row r="563524" spans="5:5">
      <c r="E563524" s="382"/>
    </row>
    <row r="563525" spans="5:5">
      <c r="E563525" s="382"/>
    </row>
    <row r="563526" spans="5:5">
      <c r="E563526" s="382"/>
    </row>
    <row r="563527" spans="5:5">
      <c r="E563527" s="382"/>
    </row>
    <row r="563528" spans="5:5">
      <c r="E563528" s="382"/>
    </row>
    <row r="563529" spans="5:5">
      <c r="E563529" s="382"/>
    </row>
    <row r="563530" spans="5:5">
      <c r="E563530" s="382"/>
    </row>
    <row r="563531" spans="5:5">
      <c r="E563531" s="382"/>
    </row>
    <row r="563532" spans="5:5">
      <c r="E563532" s="382"/>
    </row>
    <row r="563533" spans="5:5">
      <c r="E563533" s="382"/>
    </row>
    <row r="563534" spans="5:5">
      <c r="E563534" s="382"/>
    </row>
    <row r="563535" spans="5:5">
      <c r="E563535" s="382"/>
    </row>
    <row r="563536" spans="5:5">
      <c r="E563536" s="382"/>
    </row>
    <row r="563537" spans="5:5">
      <c r="E563537" s="382"/>
    </row>
    <row r="563538" spans="5:5">
      <c r="E563538" s="382"/>
    </row>
    <row r="563539" spans="5:5">
      <c r="E563539" s="382"/>
    </row>
    <row r="563540" spans="5:5">
      <c r="E563540" s="382"/>
    </row>
    <row r="563541" spans="5:5">
      <c r="E563541" s="382"/>
    </row>
    <row r="563542" spans="5:5">
      <c r="E563542" s="382"/>
    </row>
    <row r="563543" spans="5:5">
      <c r="E563543" s="382"/>
    </row>
    <row r="563544" spans="5:5">
      <c r="E563544" s="382"/>
    </row>
    <row r="563545" spans="5:5">
      <c r="E563545" s="382"/>
    </row>
    <row r="563546" spans="5:5">
      <c r="E563546" s="382"/>
    </row>
    <row r="563547" spans="5:5">
      <c r="E563547" s="382"/>
    </row>
    <row r="563548" spans="5:5">
      <c r="E563548" s="382"/>
    </row>
    <row r="563549" spans="5:5">
      <c r="E563549" s="382"/>
    </row>
    <row r="563550" spans="5:5">
      <c r="E563550" s="382"/>
    </row>
    <row r="563551" spans="5:5">
      <c r="E563551" s="382"/>
    </row>
    <row r="563552" spans="5:5">
      <c r="E563552" s="382"/>
    </row>
    <row r="563553" spans="5:5">
      <c r="E563553" s="382"/>
    </row>
    <row r="563554" spans="5:5">
      <c r="E563554" s="382"/>
    </row>
    <row r="563555" spans="5:5">
      <c r="E563555" s="382"/>
    </row>
    <row r="563556" spans="5:5">
      <c r="E563556" s="382"/>
    </row>
    <row r="563557" spans="5:5">
      <c r="E563557" s="382"/>
    </row>
    <row r="563558" spans="5:5">
      <c r="E563558" s="382"/>
    </row>
    <row r="563559" spans="5:5">
      <c r="E563559" s="382"/>
    </row>
    <row r="563560" spans="5:5">
      <c r="E563560" s="382"/>
    </row>
    <row r="563561" spans="5:5">
      <c r="E563561" s="382"/>
    </row>
    <row r="563562" spans="5:5">
      <c r="E563562" s="382"/>
    </row>
    <row r="563563" spans="5:5">
      <c r="E563563" s="382"/>
    </row>
    <row r="563564" spans="5:5">
      <c r="E563564" s="382"/>
    </row>
    <row r="563565" spans="5:5">
      <c r="E563565" s="382"/>
    </row>
    <row r="563566" spans="5:5">
      <c r="E563566" s="382"/>
    </row>
    <row r="563567" spans="5:5">
      <c r="E563567" s="382"/>
    </row>
    <row r="563568" spans="5:5">
      <c r="E563568" s="382"/>
    </row>
    <row r="563569" spans="5:5">
      <c r="E563569" s="382"/>
    </row>
    <row r="563570" spans="5:5">
      <c r="E563570" s="382"/>
    </row>
    <row r="563571" spans="5:5">
      <c r="E563571" s="382"/>
    </row>
    <row r="563572" spans="5:5">
      <c r="E563572" s="382"/>
    </row>
    <row r="563573" spans="5:5">
      <c r="E563573" s="382"/>
    </row>
    <row r="563574" spans="5:5">
      <c r="E563574" s="382"/>
    </row>
    <row r="563575" spans="5:5">
      <c r="E563575" s="382"/>
    </row>
    <row r="563576" spans="5:5">
      <c r="E563576" s="382"/>
    </row>
    <row r="563577" spans="5:5">
      <c r="E563577" s="382"/>
    </row>
    <row r="563578" spans="5:5">
      <c r="E563578" s="382"/>
    </row>
    <row r="563579" spans="5:5">
      <c r="E563579" s="382"/>
    </row>
    <row r="563580" spans="5:5">
      <c r="E563580" s="382"/>
    </row>
    <row r="563581" spans="5:5">
      <c r="E563581" s="382"/>
    </row>
    <row r="563582" spans="5:5">
      <c r="E563582" s="382"/>
    </row>
    <row r="563583" spans="5:5">
      <c r="E563583" s="382"/>
    </row>
    <row r="563584" spans="5:5">
      <c r="E563584" s="382"/>
    </row>
    <row r="563585" spans="5:5">
      <c r="E563585" s="382"/>
    </row>
    <row r="563586" spans="5:5">
      <c r="E563586" s="382"/>
    </row>
    <row r="563587" spans="5:5">
      <c r="E563587" s="382"/>
    </row>
    <row r="563588" spans="5:5">
      <c r="E563588" s="382"/>
    </row>
    <row r="563589" spans="5:5">
      <c r="E563589" s="382"/>
    </row>
    <row r="563590" spans="5:5">
      <c r="E563590" s="382"/>
    </row>
    <row r="563591" spans="5:5">
      <c r="E563591" s="382"/>
    </row>
    <row r="563592" spans="5:5">
      <c r="E563592" s="382"/>
    </row>
    <row r="563593" spans="5:5">
      <c r="E563593" s="382"/>
    </row>
    <row r="563594" spans="5:5">
      <c r="E563594" s="382"/>
    </row>
    <row r="563595" spans="5:5">
      <c r="E563595" s="382"/>
    </row>
    <row r="563596" spans="5:5">
      <c r="E563596" s="382"/>
    </row>
    <row r="563597" spans="5:5">
      <c r="E563597" s="382"/>
    </row>
    <row r="563598" spans="5:5">
      <c r="E563598" s="382"/>
    </row>
    <row r="563599" spans="5:5">
      <c r="E563599" s="382"/>
    </row>
    <row r="563600" spans="5:5">
      <c r="E563600" s="382"/>
    </row>
    <row r="563601" spans="5:5">
      <c r="E563601" s="382"/>
    </row>
    <row r="563602" spans="5:5">
      <c r="E563602" s="382"/>
    </row>
    <row r="563603" spans="5:5">
      <c r="E563603" s="382"/>
    </row>
    <row r="563604" spans="5:5">
      <c r="E563604" s="382"/>
    </row>
    <row r="563605" spans="5:5">
      <c r="E563605" s="382"/>
    </row>
    <row r="563606" spans="5:5">
      <c r="E563606" s="382"/>
    </row>
    <row r="563607" spans="5:5">
      <c r="E563607" s="382"/>
    </row>
    <row r="563608" spans="5:5">
      <c r="E563608" s="382"/>
    </row>
    <row r="563609" spans="5:5">
      <c r="E563609" s="382"/>
    </row>
    <row r="563610" spans="5:5">
      <c r="E563610" s="382"/>
    </row>
    <row r="563611" spans="5:5">
      <c r="E563611" s="382"/>
    </row>
    <row r="563612" spans="5:5">
      <c r="E563612" s="382"/>
    </row>
    <row r="563613" spans="5:5">
      <c r="E563613" s="382"/>
    </row>
    <row r="563614" spans="5:5">
      <c r="E563614" s="382"/>
    </row>
    <row r="563615" spans="5:5">
      <c r="E563615" s="382"/>
    </row>
    <row r="563616" spans="5:5">
      <c r="E563616" s="382"/>
    </row>
    <row r="563617" spans="5:5">
      <c r="E563617" s="382"/>
    </row>
    <row r="563618" spans="5:5">
      <c r="E563618" s="382"/>
    </row>
    <row r="563619" spans="5:5">
      <c r="E563619" s="382"/>
    </row>
    <row r="563620" spans="5:5">
      <c r="E563620" s="382"/>
    </row>
    <row r="563621" spans="5:5">
      <c r="E563621" s="382"/>
    </row>
    <row r="563622" spans="5:5">
      <c r="E563622" s="382"/>
    </row>
    <row r="563623" spans="5:5">
      <c r="E563623" s="382"/>
    </row>
    <row r="563624" spans="5:5">
      <c r="E563624" s="382"/>
    </row>
    <row r="563625" spans="5:5">
      <c r="E563625" s="382"/>
    </row>
    <row r="563626" spans="5:5">
      <c r="E563626" s="382"/>
    </row>
    <row r="563627" spans="5:5">
      <c r="E563627" s="382"/>
    </row>
    <row r="563628" spans="5:5">
      <c r="E563628" s="382"/>
    </row>
    <row r="563629" spans="5:5">
      <c r="E563629" s="382"/>
    </row>
    <row r="563630" spans="5:5">
      <c r="E563630" s="382"/>
    </row>
    <row r="563631" spans="5:5">
      <c r="E563631" s="382"/>
    </row>
    <row r="563632" spans="5:5">
      <c r="E563632" s="382"/>
    </row>
    <row r="563633" spans="5:5">
      <c r="E563633" s="382"/>
    </row>
    <row r="563634" spans="5:5">
      <c r="E563634" s="382"/>
    </row>
    <row r="563635" spans="5:5">
      <c r="E563635" s="382"/>
    </row>
    <row r="563636" spans="5:5">
      <c r="E563636" s="382"/>
    </row>
    <row r="563637" spans="5:5">
      <c r="E563637" s="382"/>
    </row>
    <row r="563638" spans="5:5">
      <c r="E563638" s="382"/>
    </row>
    <row r="563639" spans="5:5">
      <c r="E563639" s="382"/>
    </row>
    <row r="563640" spans="5:5">
      <c r="E563640" s="382"/>
    </row>
    <row r="563641" spans="5:5">
      <c r="E563641" s="382"/>
    </row>
    <row r="563642" spans="5:5">
      <c r="E563642" s="382"/>
    </row>
    <row r="563643" spans="5:5">
      <c r="E563643" s="382"/>
    </row>
    <row r="563644" spans="5:5">
      <c r="E563644" s="382"/>
    </row>
    <row r="563645" spans="5:5">
      <c r="E563645" s="382"/>
    </row>
    <row r="563646" spans="5:5">
      <c r="E563646" s="382"/>
    </row>
    <row r="563647" spans="5:5">
      <c r="E563647" s="382"/>
    </row>
    <row r="563648" spans="5:5">
      <c r="E563648" s="382"/>
    </row>
    <row r="563649" spans="5:5">
      <c r="E563649" s="382"/>
    </row>
    <row r="563650" spans="5:5">
      <c r="E563650" s="382"/>
    </row>
    <row r="563651" spans="5:5">
      <c r="E563651" s="382"/>
    </row>
    <row r="563652" spans="5:5">
      <c r="E563652" s="382"/>
    </row>
    <row r="563653" spans="5:5">
      <c r="E563653" s="382"/>
    </row>
    <row r="563654" spans="5:5">
      <c r="E563654" s="382"/>
    </row>
    <row r="563655" spans="5:5">
      <c r="E563655" s="382"/>
    </row>
    <row r="563656" spans="5:5">
      <c r="E563656" s="382"/>
    </row>
    <row r="563657" spans="5:5">
      <c r="E563657" s="382"/>
    </row>
    <row r="563658" spans="5:5">
      <c r="E563658" s="382"/>
    </row>
    <row r="563659" spans="5:5">
      <c r="E563659" s="382"/>
    </row>
    <row r="563660" spans="5:5">
      <c r="E563660" s="382"/>
    </row>
    <row r="563661" spans="5:5">
      <c r="E563661" s="382"/>
    </row>
    <row r="563662" spans="5:5">
      <c r="E563662" s="382"/>
    </row>
    <row r="563663" spans="5:5">
      <c r="E563663" s="382"/>
    </row>
    <row r="563664" spans="5:5">
      <c r="E563664" s="382"/>
    </row>
    <row r="563665" spans="5:5">
      <c r="E563665" s="382"/>
    </row>
    <row r="563666" spans="5:5">
      <c r="E563666" s="382"/>
    </row>
    <row r="563667" spans="5:5">
      <c r="E563667" s="382"/>
    </row>
    <row r="563668" spans="5:5">
      <c r="E563668" s="382"/>
    </row>
    <row r="563669" spans="5:5">
      <c r="E563669" s="382"/>
    </row>
    <row r="563670" spans="5:5">
      <c r="E563670" s="382"/>
    </row>
    <row r="563671" spans="5:5">
      <c r="E563671" s="382"/>
    </row>
    <row r="563672" spans="5:5">
      <c r="E563672" s="382"/>
    </row>
    <row r="563673" spans="5:5">
      <c r="E563673" s="382"/>
    </row>
    <row r="563674" spans="5:5">
      <c r="E563674" s="382"/>
    </row>
    <row r="563675" spans="5:5">
      <c r="E563675" s="382"/>
    </row>
    <row r="563676" spans="5:5">
      <c r="E563676" s="382"/>
    </row>
    <row r="563677" spans="5:5">
      <c r="E563677" s="382"/>
    </row>
    <row r="563678" spans="5:5">
      <c r="E563678" s="382"/>
    </row>
    <row r="563679" spans="5:5">
      <c r="E563679" s="382"/>
    </row>
    <row r="563680" spans="5:5">
      <c r="E563680" s="382"/>
    </row>
    <row r="563681" spans="5:5">
      <c r="E563681" s="382"/>
    </row>
    <row r="563682" spans="5:5">
      <c r="E563682" s="382"/>
    </row>
    <row r="563683" spans="5:5">
      <c r="E563683" s="382"/>
    </row>
    <row r="563684" spans="5:5">
      <c r="E563684" s="382"/>
    </row>
    <row r="563685" spans="5:5">
      <c r="E563685" s="382"/>
    </row>
    <row r="563686" spans="5:5">
      <c r="E563686" s="382"/>
    </row>
    <row r="563687" spans="5:5">
      <c r="E563687" s="382"/>
    </row>
    <row r="563688" spans="5:5">
      <c r="E563688" s="382"/>
    </row>
    <row r="563689" spans="5:5">
      <c r="E563689" s="382"/>
    </row>
    <row r="563690" spans="5:5">
      <c r="E563690" s="382"/>
    </row>
    <row r="563691" spans="5:5">
      <c r="E563691" s="382"/>
    </row>
    <row r="563692" spans="5:5">
      <c r="E563692" s="382"/>
    </row>
    <row r="563693" spans="5:5">
      <c r="E563693" s="382"/>
    </row>
    <row r="563694" spans="5:5">
      <c r="E563694" s="382"/>
    </row>
    <row r="563695" spans="5:5">
      <c r="E563695" s="382"/>
    </row>
    <row r="563696" spans="5:5">
      <c r="E563696" s="382"/>
    </row>
    <row r="563697" spans="5:5">
      <c r="E563697" s="382"/>
    </row>
    <row r="563698" spans="5:5">
      <c r="E563698" s="382"/>
    </row>
    <row r="563699" spans="5:5">
      <c r="E563699" s="382"/>
    </row>
    <row r="563700" spans="5:5">
      <c r="E563700" s="382"/>
    </row>
    <row r="563701" spans="5:5">
      <c r="E563701" s="382"/>
    </row>
    <row r="563702" spans="5:5">
      <c r="E563702" s="382"/>
    </row>
    <row r="563703" spans="5:5">
      <c r="E563703" s="382"/>
    </row>
    <row r="563704" spans="5:5">
      <c r="E563704" s="382"/>
    </row>
    <row r="563705" spans="5:5">
      <c r="E563705" s="382"/>
    </row>
    <row r="563706" spans="5:5">
      <c r="E563706" s="382"/>
    </row>
    <row r="563707" spans="5:5">
      <c r="E563707" s="382"/>
    </row>
    <row r="563708" spans="5:5">
      <c r="E563708" s="382"/>
    </row>
    <row r="563709" spans="5:5">
      <c r="E563709" s="382"/>
    </row>
    <row r="563710" spans="5:5">
      <c r="E563710" s="382"/>
    </row>
    <row r="563711" spans="5:5">
      <c r="E563711" s="382"/>
    </row>
    <row r="563712" spans="5:5">
      <c r="E563712" s="382"/>
    </row>
    <row r="563713" spans="5:5">
      <c r="E563713" s="382"/>
    </row>
    <row r="563714" spans="5:5">
      <c r="E563714" s="382"/>
    </row>
    <row r="563715" spans="5:5">
      <c r="E563715" s="382"/>
    </row>
    <row r="563716" spans="5:5">
      <c r="E563716" s="382"/>
    </row>
    <row r="563717" spans="5:5">
      <c r="E563717" s="382"/>
    </row>
    <row r="563718" spans="5:5">
      <c r="E563718" s="382"/>
    </row>
    <row r="563719" spans="5:5">
      <c r="E563719" s="382"/>
    </row>
    <row r="563720" spans="5:5">
      <c r="E563720" s="382"/>
    </row>
    <row r="563721" spans="5:5">
      <c r="E563721" s="382"/>
    </row>
    <row r="563722" spans="5:5">
      <c r="E563722" s="382"/>
    </row>
    <row r="563723" spans="5:5">
      <c r="E563723" s="382"/>
    </row>
    <row r="563724" spans="5:5">
      <c r="E563724" s="382"/>
    </row>
    <row r="563725" spans="5:5">
      <c r="E563725" s="382"/>
    </row>
    <row r="563726" spans="5:5">
      <c r="E563726" s="382"/>
    </row>
    <row r="563727" spans="5:5">
      <c r="E563727" s="382"/>
    </row>
    <row r="563728" spans="5:5">
      <c r="E563728" s="382"/>
    </row>
    <row r="563729" spans="5:5">
      <c r="E563729" s="382"/>
    </row>
    <row r="563730" spans="5:5">
      <c r="E563730" s="382"/>
    </row>
    <row r="563731" spans="5:5">
      <c r="E563731" s="382"/>
    </row>
    <row r="563732" spans="5:5">
      <c r="E563732" s="382"/>
    </row>
    <row r="563733" spans="5:5">
      <c r="E563733" s="382"/>
    </row>
    <row r="563734" spans="5:5">
      <c r="E563734" s="382"/>
    </row>
    <row r="563735" spans="5:5">
      <c r="E563735" s="382"/>
    </row>
    <row r="563736" spans="5:5">
      <c r="E563736" s="382"/>
    </row>
    <row r="563737" spans="5:5">
      <c r="E563737" s="382"/>
    </row>
    <row r="563738" spans="5:5">
      <c r="E563738" s="382"/>
    </row>
    <row r="563739" spans="5:5">
      <c r="E563739" s="382"/>
    </row>
    <row r="563740" spans="5:5">
      <c r="E563740" s="382"/>
    </row>
    <row r="563741" spans="5:5">
      <c r="E563741" s="382"/>
    </row>
    <row r="563742" spans="5:5">
      <c r="E563742" s="382"/>
    </row>
    <row r="563743" spans="5:5">
      <c r="E563743" s="382"/>
    </row>
    <row r="563744" spans="5:5">
      <c r="E563744" s="382"/>
    </row>
    <row r="563745" spans="5:5">
      <c r="E563745" s="382"/>
    </row>
    <row r="563746" spans="5:5">
      <c r="E563746" s="382"/>
    </row>
    <row r="563747" spans="5:5">
      <c r="E563747" s="382"/>
    </row>
    <row r="563748" spans="5:5">
      <c r="E563748" s="382"/>
    </row>
    <row r="563749" spans="5:5">
      <c r="E563749" s="382"/>
    </row>
    <row r="563750" spans="5:5">
      <c r="E563750" s="382"/>
    </row>
    <row r="563751" spans="5:5">
      <c r="E563751" s="382"/>
    </row>
    <row r="563752" spans="5:5">
      <c r="E563752" s="382"/>
    </row>
    <row r="563753" spans="5:5">
      <c r="E563753" s="382"/>
    </row>
    <row r="563754" spans="5:5">
      <c r="E563754" s="382"/>
    </row>
    <row r="563755" spans="5:5">
      <c r="E563755" s="382"/>
    </row>
    <row r="563756" spans="5:5">
      <c r="E563756" s="382"/>
    </row>
    <row r="563757" spans="5:5">
      <c r="E563757" s="382"/>
    </row>
    <row r="563758" spans="5:5">
      <c r="E563758" s="382"/>
    </row>
    <row r="563759" spans="5:5">
      <c r="E563759" s="382"/>
    </row>
    <row r="563760" spans="5:5">
      <c r="E563760" s="382"/>
    </row>
    <row r="563761" spans="5:5">
      <c r="E563761" s="382"/>
    </row>
    <row r="563762" spans="5:5">
      <c r="E563762" s="382"/>
    </row>
    <row r="563763" spans="5:5">
      <c r="E563763" s="382"/>
    </row>
    <row r="563764" spans="5:5">
      <c r="E563764" s="382"/>
    </row>
    <row r="563765" spans="5:5">
      <c r="E563765" s="382"/>
    </row>
    <row r="563766" spans="5:5">
      <c r="E563766" s="382"/>
    </row>
    <row r="563767" spans="5:5">
      <c r="E563767" s="382"/>
    </row>
    <row r="563768" spans="5:5">
      <c r="E563768" s="382"/>
    </row>
    <row r="563769" spans="5:5">
      <c r="E563769" s="382"/>
    </row>
    <row r="563770" spans="5:5">
      <c r="E563770" s="382"/>
    </row>
    <row r="563771" spans="5:5">
      <c r="E563771" s="382"/>
    </row>
    <row r="563772" spans="5:5">
      <c r="E563772" s="382"/>
    </row>
    <row r="563773" spans="5:5">
      <c r="E563773" s="382"/>
    </row>
    <row r="563774" spans="5:5">
      <c r="E563774" s="382"/>
    </row>
    <row r="563775" spans="5:5">
      <c r="E563775" s="382"/>
    </row>
    <row r="563776" spans="5:5">
      <c r="E563776" s="382"/>
    </row>
    <row r="563777" spans="5:5">
      <c r="E563777" s="382"/>
    </row>
    <row r="563778" spans="5:5">
      <c r="E563778" s="382"/>
    </row>
    <row r="563779" spans="5:5">
      <c r="E563779" s="382"/>
    </row>
    <row r="563780" spans="5:5">
      <c r="E563780" s="382"/>
    </row>
    <row r="563781" spans="5:5">
      <c r="E563781" s="382"/>
    </row>
    <row r="563782" spans="5:5">
      <c r="E563782" s="382"/>
    </row>
    <row r="563783" spans="5:5">
      <c r="E563783" s="382"/>
    </row>
    <row r="563784" spans="5:5">
      <c r="E563784" s="382"/>
    </row>
    <row r="563785" spans="5:5">
      <c r="E563785" s="382"/>
    </row>
    <row r="563786" spans="5:5">
      <c r="E563786" s="382"/>
    </row>
    <row r="563787" spans="5:5">
      <c r="E563787" s="382"/>
    </row>
    <row r="563788" spans="5:5">
      <c r="E563788" s="382"/>
    </row>
    <row r="563789" spans="5:5">
      <c r="E563789" s="382"/>
    </row>
    <row r="563790" spans="5:5">
      <c r="E563790" s="382"/>
    </row>
    <row r="563791" spans="5:5">
      <c r="E563791" s="382"/>
    </row>
    <row r="563792" spans="5:5">
      <c r="E563792" s="382"/>
    </row>
    <row r="563793" spans="5:5">
      <c r="E563793" s="382"/>
    </row>
    <row r="563794" spans="5:5">
      <c r="E563794" s="382"/>
    </row>
    <row r="563795" spans="5:5">
      <c r="E563795" s="382"/>
    </row>
    <row r="563796" spans="5:5">
      <c r="E563796" s="382"/>
    </row>
    <row r="563797" spans="5:5">
      <c r="E563797" s="382"/>
    </row>
    <row r="563798" spans="5:5">
      <c r="E563798" s="382"/>
    </row>
    <row r="563799" spans="5:5">
      <c r="E563799" s="382"/>
    </row>
    <row r="563800" spans="5:5">
      <c r="E563800" s="382"/>
    </row>
    <row r="563801" spans="5:5">
      <c r="E563801" s="382"/>
    </row>
    <row r="563802" spans="5:5">
      <c r="E563802" s="382"/>
    </row>
    <row r="563803" spans="5:5">
      <c r="E563803" s="382"/>
    </row>
    <row r="563804" spans="5:5">
      <c r="E563804" s="382"/>
    </row>
    <row r="563805" spans="5:5">
      <c r="E563805" s="382"/>
    </row>
    <row r="563806" spans="5:5">
      <c r="E563806" s="382"/>
    </row>
    <row r="563807" spans="5:5">
      <c r="E563807" s="382"/>
    </row>
    <row r="563808" spans="5:5">
      <c r="E563808" s="382"/>
    </row>
    <row r="563809" spans="5:5">
      <c r="E563809" s="382"/>
    </row>
    <row r="563810" spans="5:5">
      <c r="E563810" s="382"/>
    </row>
    <row r="563811" spans="5:5">
      <c r="E563811" s="382"/>
    </row>
    <row r="563812" spans="5:5">
      <c r="E563812" s="382"/>
    </row>
    <row r="563813" spans="5:5">
      <c r="E563813" s="382"/>
    </row>
    <row r="563814" spans="5:5">
      <c r="E563814" s="382"/>
    </row>
    <row r="563815" spans="5:5">
      <c r="E563815" s="382"/>
    </row>
    <row r="563816" spans="5:5">
      <c r="E563816" s="382"/>
    </row>
    <row r="563817" spans="5:5">
      <c r="E563817" s="382"/>
    </row>
    <row r="563818" spans="5:5">
      <c r="E563818" s="382"/>
    </row>
    <row r="563819" spans="5:5">
      <c r="E563819" s="382"/>
    </row>
    <row r="563820" spans="5:5">
      <c r="E563820" s="382"/>
    </row>
    <row r="563821" spans="5:5">
      <c r="E563821" s="382"/>
    </row>
    <row r="563822" spans="5:5">
      <c r="E563822" s="382"/>
    </row>
    <row r="563823" spans="5:5">
      <c r="E563823" s="382"/>
    </row>
    <row r="563824" spans="5:5">
      <c r="E563824" s="382"/>
    </row>
    <row r="563825" spans="5:5">
      <c r="E563825" s="382"/>
    </row>
    <row r="563826" spans="5:5">
      <c r="E563826" s="382"/>
    </row>
    <row r="563827" spans="5:5">
      <c r="E563827" s="382"/>
    </row>
    <row r="563828" spans="5:5">
      <c r="E563828" s="382"/>
    </row>
    <row r="563829" spans="5:5">
      <c r="E563829" s="382"/>
    </row>
    <row r="563830" spans="5:5">
      <c r="E563830" s="382"/>
    </row>
    <row r="563831" spans="5:5">
      <c r="E563831" s="382"/>
    </row>
    <row r="563832" spans="5:5">
      <c r="E563832" s="382"/>
    </row>
    <row r="563833" spans="5:5">
      <c r="E563833" s="382"/>
    </row>
    <row r="563834" spans="5:5">
      <c r="E563834" s="382"/>
    </row>
    <row r="563835" spans="5:5">
      <c r="E563835" s="382"/>
    </row>
    <row r="563836" spans="5:5">
      <c r="E563836" s="382"/>
    </row>
    <row r="563837" spans="5:5">
      <c r="E563837" s="382"/>
    </row>
    <row r="563838" spans="5:5">
      <c r="E563838" s="382"/>
    </row>
    <row r="563839" spans="5:5">
      <c r="E563839" s="382"/>
    </row>
    <row r="563840" spans="5:5">
      <c r="E563840" s="382"/>
    </row>
    <row r="563841" spans="5:5">
      <c r="E563841" s="382"/>
    </row>
    <row r="563842" spans="5:5">
      <c r="E563842" s="382"/>
    </row>
    <row r="563843" spans="5:5">
      <c r="E563843" s="382"/>
    </row>
    <row r="563844" spans="5:5">
      <c r="E563844" s="382"/>
    </row>
    <row r="563845" spans="5:5">
      <c r="E563845" s="382"/>
    </row>
    <row r="563846" spans="5:5">
      <c r="E563846" s="382"/>
    </row>
    <row r="563847" spans="5:5">
      <c r="E563847" s="382"/>
    </row>
    <row r="563848" spans="5:5">
      <c r="E563848" s="382"/>
    </row>
    <row r="563849" spans="5:5">
      <c r="E563849" s="382"/>
    </row>
    <row r="563850" spans="5:5">
      <c r="E563850" s="382"/>
    </row>
    <row r="563851" spans="5:5">
      <c r="E563851" s="382"/>
    </row>
    <row r="563852" spans="5:5">
      <c r="E563852" s="382"/>
    </row>
    <row r="563853" spans="5:5">
      <c r="E563853" s="382"/>
    </row>
    <row r="563854" spans="5:5">
      <c r="E563854" s="382"/>
    </row>
    <row r="563855" spans="5:5">
      <c r="E563855" s="382"/>
    </row>
    <row r="563856" spans="5:5">
      <c r="E563856" s="382"/>
    </row>
    <row r="563857" spans="5:5">
      <c r="E563857" s="382"/>
    </row>
    <row r="563858" spans="5:5">
      <c r="E563858" s="382"/>
    </row>
    <row r="563859" spans="5:5">
      <c r="E563859" s="382"/>
    </row>
    <row r="563860" spans="5:5">
      <c r="E563860" s="382"/>
    </row>
    <row r="563861" spans="5:5">
      <c r="E563861" s="382"/>
    </row>
    <row r="563862" spans="5:5">
      <c r="E563862" s="382"/>
    </row>
    <row r="563863" spans="5:5">
      <c r="E563863" s="382"/>
    </row>
    <row r="563864" spans="5:5">
      <c r="E563864" s="382"/>
    </row>
    <row r="563865" spans="5:5">
      <c r="E563865" s="382"/>
    </row>
    <row r="563866" spans="5:5">
      <c r="E563866" s="382"/>
    </row>
    <row r="563867" spans="5:5">
      <c r="E563867" s="382"/>
    </row>
    <row r="563868" spans="5:5">
      <c r="E563868" s="382"/>
    </row>
    <row r="563869" spans="5:5">
      <c r="E563869" s="382"/>
    </row>
    <row r="563870" spans="5:5">
      <c r="E563870" s="382"/>
    </row>
    <row r="563871" spans="5:5">
      <c r="E563871" s="382"/>
    </row>
    <row r="563872" spans="5:5">
      <c r="E563872" s="382"/>
    </row>
    <row r="563873" spans="5:5">
      <c r="E563873" s="382"/>
    </row>
    <row r="563874" spans="5:5">
      <c r="E563874" s="382"/>
    </row>
    <row r="563875" spans="5:5">
      <c r="E563875" s="382"/>
    </row>
    <row r="563876" spans="5:5">
      <c r="E563876" s="382"/>
    </row>
    <row r="563877" spans="5:5">
      <c r="E563877" s="382"/>
    </row>
    <row r="563878" spans="5:5">
      <c r="E563878" s="382"/>
    </row>
    <row r="563879" spans="5:5">
      <c r="E563879" s="382"/>
    </row>
    <row r="563880" spans="5:5">
      <c r="E563880" s="382"/>
    </row>
    <row r="563881" spans="5:5">
      <c r="E563881" s="382"/>
    </row>
    <row r="563882" spans="5:5">
      <c r="E563882" s="382"/>
    </row>
    <row r="563883" spans="5:5">
      <c r="E563883" s="382"/>
    </row>
    <row r="563884" spans="5:5">
      <c r="E563884" s="382"/>
    </row>
    <row r="563885" spans="5:5">
      <c r="E563885" s="382"/>
    </row>
    <row r="563886" spans="5:5">
      <c r="E563886" s="382"/>
    </row>
    <row r="563887" spans="5:5">
      <c r="E563887" s="382"/>
    </row>
    <row r="563888" spans="5:5">
      <c r="E563888" s="382"/>
    </row>
    <row r="563889" spans="5:5">
      <c r="E563889" s="382"/>
    </row>
    <row r="563890" spans="5:5">
      <c r="E563890" s="382"/>
    </row>
    <row r="563891" spans="5:5">
      <c r="E563891" s="382"/>
    </row>
    <row r="563892" spans="5:5">
      <c r="E563892" s="382"/>
    </row>
    <row r="563893" spans="5:5">
      <c r="E563893" s="382"/>
    </row>
    <row r="563894" spans="5:5">
      <c r="E563894" s="382"/>
    </row>
    <row r="563895" spans="5:5">
      <c r="E563895" s="382"/>
    </row>
    <row r="563896" spans="5:5">
      <c r="E563896" s="382"/>
    </row>
    <row r="563897" spans="5:5">
      <c r="E563897" s="382"/>
    </row>
    <row r="563898" spans="5:5">
      <c r="E563898" s="382"/>
    </row>
    <row r="563899" spans="5:5">
      <c r="E563899" s="382"/>
    </row>
    <row r="563900" spans="5:5">
      <c r="E563900" s="382"/>
    </row>
    <row r="563901" spans="5:5">
      <c r="E563901" s="382"/>
    </row>
    <row r="563902" spans="5:5">
      <c r="E563902" s="382"/>
    </row>
    <row r="563903" spans="5:5">
      <c r="E563903" s="382"/>
    </row>
    <row r="563904" spans="5:5">
      <c r="E563904" s="382"/>
    </row>
    <row r="563905" spans="5:5">
      <c r="E563905" s="382"/>
    </row>
    <row r="563906" spans="5:5">
      <c r="E563906" s="382"/>
    </row>
    <row r="563907" spans="5:5">
      <c r="E563907" s="382"/>
    </row>
    <row r="563908" spans="5:5">
      <c r="E563908" s="382"/>
    </row>
    <row r="563909" spans="5:5">
      <c r="E563909" s="382"/>
    </row>
    <row r="563910" spans="5:5">
      <c r="E563910" s="382"/>
    </row>
    <row r="563911" spans="5:5">
      <c r="E563911" s="382"/>
    </row>
    <row r="563912" spans="5:5">
      <c r="E563912" s="382"/>
    </row>
    <row r="563913" spans="5:5">
      <c r="E563913" s="382"/>
    </row>
    <row r="563914" spans="5:5">
      <c r="E563914" s="382"/>
    </row>
    <row r="563915" spans="5:5">
      <c r="E563915" s="382"/>
    </row>
    <row r="563916" spans="5:5">
      <c r="E563916" s="382"/>
    </row>
    <row r="563917" spans="5:5">
      <c r="E563917" s="382"/>
    </row>
    <row r="563918" spans="5:5">
      <c r="E563918" s="382"/>
    </row>
    <row r="563919" spans="5:5">
      <c r="E563919" s="382"/>
    </row>
    <row r="563920" spans="5:5">
      <c r="E563920" s="382"/>
    </row>
    <row r="563921" spans="5:5">
      <c r="E563921" s="382"/>
    </row>
    <row r="563922" spans="5:5">
      <c r="E563922" s="382"/>
    </row>
    <row r="563923" spans="5:5">
      <c r="E563923" s="382"/>
    </row>
    <row r="563924" spans="5:5">
      <c r="E563924" s="382"/>
    </row>
    <row r="563925" spans="5:5">
      <c r="E563925" s="382"/>
    </row>
    <row r="563926" spans="5:5">
      <c r="E563926" s="382"/>
    </row>
    <row r="563927" spans="5:5">
      <c r="E563927" s="382"/>
    </row>
    <row r="563928" spans="5:5">
      <c r="E563928" s="382"/>
    </row>
    <row r="563929" spans="5:5">
      <c r="E563929" s="382"/>
    </row>
    <row r="563930" spans="5:5">
      <c r="E563930" s="382"/>
    </row>
    <row r="563931" spans="5:5">
      <c r="E563931" s="382"/>
    </row>
    <row r="563932" spans="5:5">
      <c r="E563932" s="382"/>
    </row>
    <row r="563933" spans="5:5">
      <c r="E563933" s="382"/>
    </row>
    <row r="563934" spans="5:5">
      <c r="E563934" s="382"/>
    </row>
    <row r="563935" spans="5:5">
      <c r="E563935" s="382"/>
    </row>
    <row r="563936" spans="5:5">
      <c r="E563936" s="382"/>
    </row>
    <row r="563937" spans="5:5">
      <c r="E563937" s="382"/>
    </row>
    <row r="563938" spans="5:5">
      <c r="E563938" s="382"/>
    </row>
    <row r="563939" spans="5:5">
      <c r="E563939" s="382"/>
    </row>
    <row r="563940" spans="5:5">
      <c r="E563940" s="382"/>
    </row>
    <row r="563941" spans="5:5">
      <c r="E563941" s="382"/>
    </row>
    <row r="563942" spans="5:5">
      <c r="E563942" s="382"/>
    </row>
    <row r="563943" spans="5:5">
      <c r="E563943" s="382"/>
    </row>
    <row r="563944" spans="5:5">
      <c r="E563944" s="382"/>
    </row>
    <row r="563945" spans="5:5">
      <c r="E563945" s="382"/>
    </row>
    <row r="563946" spans="5:5">
      <c r="E563946" s="382"/>
    </row>
    <row r="563947" spans="5:5">
      <c r="E563947" s="382"/>
    </row>
    <row r="563948" spans="5:5">
      <c r="E563948" s="382"/>
    </row>
    <row r="563949" spans="5:5">
      <c r="E563949" s="382"/>
    </row>
    <row r="563950" spans="5:5">
      <c r="E563950" s="382"/>
    </row>
    <row r="563951" spans="5:5">
      <c r="E563951" s="382"/>
    </row>
    <row r="563952" spans="5:5">
      <c r="E563952" s="382"/>
    </row>
    <row r="563953" spans="5:5">
      <c r="E563953" s="382"/>
    </row>
    <row r="563954" spans="5:5">
      <c r="E563954" s="382"/>
    </row>
    <row r="563955" spans="5:5">
      <c r="E563955" s="382"/>
    </row>
    <row r="563956" spans="5:5">
      <c r="E563956" s="382"/>
    </row>
    <row r="563957" spans="5:5">
      <c r="E563957" s="382"/>
    </row>
    <row r="563958" spans="5:5">
      <c r="E563958" s="382"/>
    </row>
    <row r="563959" spans="5:5">
      <c r="E563959" s="382"/>
    </row>
    <row r="563960" spans="5:5">
      <c r="E563960" s="382"/>
    </row>
    <row r="563961" spans="5:5">
      <c r="E563961" s="382"/>
    </row>
    <row r="563962" spans="5:5">
      <c r="E563962" s="382"/>
    </row>
    <row r="563963" spans="5:5">
      <c r="E563963" s="382"/>
    </row>
    <row r="563964" spans="5:5">
      <c r="E563964" s="382"/>
    </row>
    <row r="563965" spans="5:5">
      <c r="E563965" s="382"/>
    </row>
    <row r="563966" spans="5:5">
      <c r="E563966" s="382"/>
    </row>
    <row r="563967" spans="5:5">
      <c r="E563967" s="382"/>
    </row>
    <row r="563968" spans="5:5">
      <c r="E563968" s="382"/>
    </row>
    <row r="563969" spans="5:5">
      <c r="E563969" s="382"/>
    </row>
    <row r="563970" spans="5:5">
      <c r="E563970" s="382"/>
    </row>
    <row r="563971" spans="5:5">
      <c r="E563971" s="382"/>
    </row>
    <row r="563972" spans="5:5">
      <c r="E563972" s="382"/>
    </row>
    <row r="563973" spans="5:5">
      <c r="E563973" s="382"/>
    </row>
    <row r="563974" spans="5:5">
      <c r="E563974" s="382"/>
    </row>
    <row r="563975" spans="5:5">
      <c r="E563975" s="382"/>
    </row>
    <row r="563976" spans="5:5">
      <c r="E563976" s="382"/>
    </row>
    <row r="563977" spans="5:5">
      <c r="E563977" s="382"/>
    </row>
    <row r="563978" spans="5:5">
      <c r="E563978" s="382"/>
    </row>
    <row r="563979" spans="5:5">
      <c r="E563979" s="382"/>
    </row>
    <row r="563980" spans="5:5">
      <c r="E563980" s="382"/>
    </row>
    <row r="563981" spans="5:5">
      <c r="E563981" s="382"/>
    </row>
    <row r="563982" spans="5:5">
      <c r="E563982" s="382"/>
    </row>
    <row r="563983" spans="5:5">
      <c r="E563983" s="382"/>
    </row>
    <row r="563984" spans="5:5">
      <c r="E563984" s="382"/>
    </row>
    <row r="563985" spans="5:5">
      <c r="E563985" s="382"/>
    </row>
    <row r="563986" spans="5:5">
      <c r="E563986" s="382"/>
    </row>
    <row r="563987" spans="5:5">
      <c r="E563987" s="382"/>
    </row>
    <row r="563988" spans="5:5">
      <c r="E563988" s="382"/>
    </row>
    <row r="563989" spans="5:5">
      <c r="E563989" s="382"/>
    </row>
    <row r="563990" spans="5:5">
      <c r="E563990" s="382"/>
    </row>
    <row r="563991" spans="5:5">
      <c r="E563991" s="382"/>
    </row>
    <row r="563992" spans="5:5">
      <c r="E563992" s="382"/>
    </row>
    <row r="563993" spans="5:5">
      <c r="E563993" s="382"/>
    </row>
    <row r="563994" spans="5:5">
      <c r="E563994" s="382"/>
    </row>
    <row r="563995" spans="5:5">
      <c r="E563995" s="382"/>
    </row>
    <row r="563996" spans="5:5">
      <c r="E563996" s="382"/>
    </row>
    <row r="563997" spans="5:5">
      <c r="E563997" s="382"/>
    </row>
    <row r="563998" spans="5:5">
      <c r="E563998" s="382"/>
    </row>
    <row r="563999" spans="5:5">
      <c r="E563999" s="382"/>
    </row>
    <row r="564000" spans="5:5">
      <c r="E564000" s="382"/>
    </row>
    <row r="564001" spans="5:5">
      <c r="E564001" s="382"/>
    </row>
    <row r="564002" spans="5:5">
      <c r="E564002" s="382"/>
    </row>
    <row r="564003" spans="5:5">
      <c r="E564003" s="382"/>
    </row>
    <row r="564004" spans="5:5">
      <c r="E564004" s="382"/>
    </row>
    <row r="564005" spans="5:5">
      <c r="E564005" s="382"/>
    </row>
    <row r="564006" spans="5:5">
      <c r="E564006" s="382"/>
    </row>
    <row r="564007" spans="5:5">
      <c r="E564007" s="382"/>
    </row>
    <row r="564008" spans="5:5">
      <c r="E564008" s="382"/>
    </row>
    <row r="564009" spans="5:5">
      <c r="E564009" s="382"/>
    </row>
    <row r="564010" spans="5:5">
      <c r="E564010" s="382"/>
    </row>
    <row r="564011" spans="5:5">
      <c r="E564011" s="382"/>
    </row>
    <row r="564012" spans="5:5">
      <c r="E564012" s="382"/>
    </row>
    <row r="564013" spans="5:5">
      <c r="E564013" s="382"/>
    </row>
    <row r="564014" spans="5:5">
      <c r="E564014" s="382"/>
    </row>
    <row r="564015" spans="5:5">
      <c r="E564015" s="382"/>
    </row>
    <row r="564016" spans="5:5">
      <c r="E564016" s="382"/>
    </row>
    <row r="564017" spans="5:5">
      <c r="E564017" s="382"/>
    </row>
    <row r="564018" spans="5:5">
      <c r="E564018" s="382"/>
    </row>
    <row r="564019" spans="5:5">
      <c r="E564019" s="382"/>
    </row>
    <row r="564020" spans="5:5">
      <c r="E564020" s="382"/>
    </row>
    <row r="564021" spans="5:5">
      <c r="E564021" s="382"/>
    </row>
    <row r="564022" spans="5:5">
      <c r="E564022" s="382"/>
    </row>
    <row r="564023" spans="5:5">
      <c r="E564023" s="382"/>
    </row>
    <row r="564024" spans="5:5">
      <c r="E564024" s="382"/>
    </row>
    <row r="564025" spans="5:5">
      <c r="E564025" s="382"/>
    </row>
    <row r="564026" spans="5:5">
      <c r="E564026" s="382"/>
    </row>
    <row r="564027" spans="5:5">
      <c r="E564027" s="382"/>
    </row>
    <row r="564028" spans="5:5">
      <c r="E564028" s="382"/>
    </row>
    <row r="564029" spans="5:5">
      <c r="E564029" s="382"/>
    </row>
    <row r="564030" spans="5:5">
      <c r="E564030" s="382"/>
    </row>
    <row r="564031" spans="5:5">
      <c r="E564031" s="382"/>
    </row>
    <row r="564032" spans="5:5">
      <c r="E564032" s="382"/>
    </row>
    <row r="564033" spans="5:5">
      <c r="E564033" s="382"/>
    </row>
    <row r="564034" spans="5:5">
      <c r="E564034" s="382"/>
    </row>
    <row r="564035" spans="5:5">
      <c r="E564035" s="382"/>
    </row>
    <row r="564036" spans="5:5">
      <c r="E564036" s="382"/>
    </row>
    <row r="564037" spans="5:5">
      <c r="E564037" s="382"/>
    </row>
    <row r="564038" spans="5:5">
      <c r="E564038" s="382"/>
    </row>
    <row r="564039" spans="5:5">
      <c r="E564039" s="382"/>
    </row>
    <row r="564040" spans="5:5">
      <c r="E564040" s="382"/>
    </row>
    <row r="564041" spans="5:5">
      <c r="E564041" s="382"/>
    </row>
    <row r="564042" spans="5:5">
      <c r="E564042" s="382"/>
    </row>
    <row r="564043" spans="5:5">
      <c r="E564043" s="382"/>
    </row>
    <row r="564044" spans="5:5">
      <c r="E564044" s="382"/>
    </row>
    <row r="564045" spans="5:5">
      <c r="E564045" s="382"/>
    </row>
    <row r="564046" spans="5:5">
      <c r="E564046" s="382"/>
    </row>
    <row r="564047" spans="5:5">
      <c r="E564047" s="382"/>
    </row>
    <row r="564048" spans="5:5">
      <c r="E564048" s="382"/>
    </row>
    <row r="564049" spans="5:5">
      <c r="E564049" s="382"/>
    </row>
    <row r="564050" spans="5:5">
      <c r="E564050" s="382"/>
    </row>
    <row r="564051" spans="5:5">
      <c r="E564051" s="382"/>
    </row>
    <row r="564052" spans="5:5">
      <c r="E564052" s="382"/>
    </row>
    <row r="564053" spans="5:5">
      <c r="E564053" s="382"/>
    </row>
    <row r="564054" spans="5:5">
      <c r="E564054" s="382"/>
    </row>
    <row r="564055" spans="5:5">
      <c r="E564055" s="382"/>
    </row>
    <row r="564056" spans="5:5">
      <c r="E564056" s="382"/>
    </row>
    <row r="564057" spans="5:5">
      <c r="E564057" s="382"/>
    </row>
    <row r="564058" spans="5:5">
      <c r="E564058" s="382"/>
    </row>
    <row r="564059" spans="5:5">
      <c r="E564059" s="382"/>
    </row>
    <row r="564060" spans="5:5">
      <c r="E564060" s="382"/>
    </row>
    <row r="564061" spans="5:5">
      <c r="E564061" s="382"/>
    </row>
    <row r="564062" spans="5:5">
      <c r="E564062" s="382"/>
    </row>
    <row r="564063" spans="5:5">
      <c r="E564063" s="382"/>
    </row>
    <row r="564064" spans="5:5">
      <c r="E564064" s="382"/>
    </row>
    <row r="564065" spans="5:5">
      <c r="E564065" s="382"/>
    </row>
    <row r="564066" spans="5:5">
      <c r="E564066" s="382"/>
    </row>
    <row r="564067" spans="5:5">
      <c r="E564067" s="382"/>
    </row>
    <row r="564068" spans="5:5">
      <c r="E564068" s="382"/>
    </row>
    <row r="564069" spans="5:5">
      <c r="E564069" s="382"/>
    </row>
    <row r="564070" spans="5:5">
      <c r="E564070" s="382"/>
    </row>
    <row r="564071" spans="5:5">
      <c r="E564071" s="382"/>
    </row>
    <row r="564072" spans="5:5">
      <c r="E564072" s="382"/>
    </row>
    <row r="564073" spans="5:5">
      <c r="E564073" s="382"/>
    </row>
    <row r="564074" spans="5:5">
      <c r="E564074" s="382"/>
    </row>
    <row r="564075" spans="5:5">
      <c r="E564075" s="382"/>
    </row>
    <row r="564076" spans="5:5">
      <c r="E564076" s="382"/>
    </row>
    <row r="564077" spans="5:5">
      <c r="E564077" s="382"/>
    </row>
    <row r="564078" spans="5:5">
      <c r="E564078" s="382"/>
    </row>
    <row r="564079" spans="5:5">
      <c r="E564079" s="382"/>
    </row>
    <row r="564080" spans="5:5">
      <c r="E564080" s="382"/>
    </row>
    <row r="564081" spans="5:5">
      <c r="E564081" s="382"/>
    </row>
    <row r="564082" spans="5:5">
      <c r="E564082" s="382"/>
    </row>
    <row r="564083" spans="5:5">
      <c r="E564083" s="382"/>
    </row>
    <row r="564084" spans="5:5">
      <c r="E564084" s="382"/>
    </row>
    <row r="564085" spans="5:5">
      <c r="E564085" s="382"/>
    </row>
    <row r="564086" spans="5:5">
      <c r="E564086" s="382"/>
    </row>
    <row r="564087" spans="5:5">
      <c r="E564087" s="382"/>
    </row>
    <row r="564088" spans="5:5">
      <c r="E564088" s="382"/>
    </row>
    <row r="564089" spans="5:5">
      <c r="E564089" s="382"/>
    </row>
    <row r="564090" spans="5:5">
      <c r="E564090" s="382"/>
    </row>
    <row r="564091" spans="5:5">
      <c r="E564091" s="382"/>
    </row>
    <row r="564092" spans="5:5">
      <c r="E564092" s="382"/>
    </row>
    <row r="564093" spans="5:5">
      <c r="E564093" s="382"/>
    </row>
    <row r="564094" spans="5:5">
      <c r="E564094" s="382"/>
    </row>
    <row r="564095" spans="5:5">
      <c r="E564095" s="382"/>
    </row>
    <row r="564096" spans="5:5">
      <c r="E564096" s="382"/>
    </row>
    <row r="564097" spans="5:5">
      <c r="E564097" s="382"/>
    </row>
    <row r="564098" spans="5:5">
      <c r="E564098" s="382"/>
    </row>
    <row r="564099" spans="5:5">
      <c r="E564099" s="382"/>
    </row>
    <row r="564100" spans="5:5">
      <c r="E564100" s="382"/>
    </row>
    <row r="564101" spans="5:5">
      <c r="E564101" s="382"/>
    </row>
    <row r="564102" spans="5:5">
      <c r="E564102" s="382"/>
    </row>
    <row r="564103" spans="5:5">
      <c r="E564103" s="382"/>
    </row>
    <row r="564104" spans="5:5">
      <c r="E564104" s="382"/>
    </row>
    <row r="564105" spans="5:5">
      <c r="E564105" s="382"/>
    </row>
    <row r="564106" spans="5:5">
      <c r="E564106" s="382"/>
    </row>
    <row r="564107" spans="5:5">
      <c r="E564107" s="382"/>
    </row>
    <row r="564108" spans="5:5">
      <c r="E564108" s="382"/>
    </row>
    <row r="564109" spans="5:5">
      <c r="E564109" s="382"/>
    </row>
    <row r="564110" spans="5:5">
      <c r="E564110" s="382"/>
    </row>
    <row r="564111" spans="5:5">
      <c r="E564111" s="382"/>
    </row>
    <row r="564112" spans="5:5">
      <c r="E564112" s="382"/>
    </row>
    <row r="564113" spans="5:5">
      <c r="E564113" s="382"/>
    </row>
    <row r="564114" spans="5:5">
      <c r="E564114" s="382"/>
    </row>
    <row r="564115" spans="5:5">
      <c r="E564115" s="382"/>
    </row>
    <row r="564116" spans="5:5">
      <c r="E564116" s="382"/>
    </row>
    <row r="564117" spans="5:5">
      <c r="E564117" s="382"/>
    </row>
    <row r="564118" spans="5:5">
      <c r="E564118" s="382"/>
    </row>
    <row r="564119" spans="5:5">
      <c r="E564119" s="382"/>
    </row>
    <row r="564120" spans="5:5">
      <c r="E564120" s="382"/>
    </row>
    <row r="564121" spans="5:5">
      <c r="E564121" s="382"/>
    </row>
    <row r="564122" spans="5:5">
      <c r="E564122" s="382"/>
    </row>
    <row r="564123" spans="5:5">
      <c r="E564123" s="382"/>
    </row>
    <row r="564124" spans="5:5">
      <c r="E564124" s="382"/>
    </row>
    <row r="564125" spans="5:5">
      <c r="E564125" s="382"/>
    </row>
    <row r="564126" spans="5:5">
      <c r="E564126" s="382"/>
    </row>
    <row r="564127" spans="5:5">
      <c r="E564127" s="382"/>
    </row>
    <row r="564128" spans="5:5">
      <c r="E564128" s="382"/>
    </row>
    <row r="564129" spans="5:5">
      <c r="E564129" s="382"/>
    </row>
    <row r="564130" spans="5:5">
      <c r="E564130" s="382"/>
    </row>
    <row r="564131" spans="5:5">
      <c r="E564131" s="382"/>
    </row>
    <row r="564132" spans="5:5">
      <c r="E564132" s="382"/>
    </row>
    <row r="564133" spans="5:5">
      <c r="E564133" s="382"/>
    </row>
    <row r="564134" spans="5:5">
      <c r="E564134" s="382"/>
    </row>
    <row r="564135" spans="5:5">
      <c r="E564135" s="382"/>
    </row>
    <row r="564136" spans="5:5">
      <c r="E564136" s="382"/>
    </row>
    <row r="564137" spans="5:5">
      <c r="E564137" s="382"/>
    </row>
    <row r="564138" spans="5:5">
      <c r="E564138" s="382"/>
    </row>
    <row r="564139" spans="5:5">
      <c r="E564139" s="382"/>
    </row>
    <row r="564140" spans="5:5">
      <c r="E564140" s="382"/>
    </row>
    <row r="564141" spans="5:5">
      <c r="E564141" s="382"/>
    </row>
    <row r="564142" spans="5:5">
      <c r="E564142" s="382"/>
    </row>
    <row r="564143" spans="5:5">
      <c r="E564143" s="382"/>
    </row>
    <row r="564144" spans="5:5">
      <c r="E564144" s="382"/>
    </row>
    <row r="564145" spans="5:5">
      <c r="E564145" s="382"/>
    </row>
    <row r="564146" spans="5:5">
      <c r="E564146" s="382"/>
    </row>
    <row r="564147" spans="5:5">
      <c r="E564147" s="382"/>
    </row>
    <row r="564148" spans="5:5">
      <c r="E564148" s="382"/>
    </row>
    <row r="564149" spans="5:5">
      <c r="E564149" s="382"/>
    </row>
    <row r="564150" spans="5:5">
      <c r="E564150" s="382"/>
    </row>
    <row r="564151" spans="5:5">
      <c r="E564151" s="382"/>
    </row>
    <row r="564152" spans="5:5">
      <c r="E564152" s="382"/>
    </row>
    <row r="564153" spans="5:5">
      <c r="E564153" s="382"/>
    </row>
    <row r="564154" spans="5:5">
      <c r="E564154" s="382"/>
    </row>
    <row r="564155" spans="5:5">
      <c r="E564155" s="382"/>
    </row>
    <row r="564156" spans="5:5">
      <c r="E564156" s="382"/>
    </row>
    <row r="564157" spans="5:5">
      <c r="E564157" s="382"/>
    </row>
    <row r="564158" spans="5:5">
      <c r="E564158" s="382"/>
    </row>
    <row r="564159" spans="5:5">
      <c r="E564159" s="382"/>
    </row>
    <row r="564160" spans="5:5">
      <c r="E564160" s="382"/>
    </row>
    <row r="564161" spans="5:5">
      <c r="E564161" s="382"/>
    </row>
    <row r="564162" spans="5:5">
      <c r="E564162" s="382"/>
    </row>
    <row r="564163" spans="5:5">
      <c r="E564163" s="382"/>
    </row>
    <row r="564164" spans="5:5">
      <c r="E564164" s="382"/>
    </row>
    <row r="564165" spans="5:5">
      <c r="E564165" s="382"/>
    </row>
    <row r="564166" spans="5:5">
      <c r="E564166" s="382"/>
    </row>
    <row r="564167" spans="5:5">
      <c r="E564167" s="382"/>
    </row>
    <row r="564168" spans="5:5">
      <c r="E564168" s="382"/>
    </row>
    <row r="564169" spans="5:5">
      <c r="E564169" s="382"/>
    </row>
    <row r="564170" spans="5:5">
      <c r="E564170" s="382"/>
    </row>
    <row r="564171" spans="5:5">
      <c r="E564171" s="382"/>
    </row>
    <row r="564172" spans="5:5">
      <c r="E564172" s="382"/>
    </row>
    <row r="564173" spans="5:5">
      <c r="E564173" s="382"/>
    </row>
    <row r="564174" spans="5:5">
      <c r="E564174" s="382"/>
    </row>
    <row r="564175" spans="5:5">
      <c r="E564175" s="382"/>
    </row>
    <row r="564176" spans="5:5">
      <c r="E564176" s="382"/>
    </row>
    <row r="564177" spans="5:5">
      <c r="E564177" s="382"/>
    </row>
    <row r="564178" spans="5:5">
      <c r="E564178" s="382"/>
    </row>
    <row r="564179" spans="5:5">
      <c r="E564179" s="382"/>
    </row>
    <row r="564180" spans="5:5">
      <c r="E564180" s="382"/>
    </row>
    <row r="564181" spans="5:5">
      <c r="E564181" s="382"/>
    </row>
    <row r="564182" spans="5:5">
      <c r="E564182" s="382"/>
    </row>
    <row r="564183" spans="5:5">
      <c r="E564183" s="382"/>
    </row>
    <row r="564184" spans="5:5">
      <c r="E564184" s="382"/>
    </row>
    <row r="564185" spans="5:5">
      <c r="E564185" s="382"/>
    </row>
    <row r="564186" spans="5:5">
      <c r="E564186" s="382"/>
    </row>
    <row r="564187" spans="5:5">
      <c r="E564187" s="382"/>
    </row>
    <row r="564188" spans="5:5">
      <c r="E564188" s="382"/>
    </row>
    <row r="564189" spans="5:5">
      <c r="E564189" s="382"/>
    </row>
    <row r="564190" spans="5:5">
      <c r="E564190" s="382"/>
    </row>
    <row r="564191" spans="5:5">
      <c r="E564191" s="382"/>
    </row>
    <row r="564192" spans="5:5">
      <c r="E564192" s="382"/>
    </row>
    <row r="564193" spans="5:5">
      <c r="E564193" s="382"/>
    </row>
    <row r="564194" spans="5:5">
      <c r="E564194" s="382"/>
    </row>
    <row r="564195" spans="5:5">
      <c r="E564195" s="382"/>
    </row>
    <row r="564196" spans="5:5">
      <c r="E564196" s="382"/>
    </row>
    <row r="564197" spans="5:5">
      <c r="E564197" s="382"/>
    </row>
    <row r="564198" spans="5:5">
      <c r="E564198" s="382"/>
    </row>
    <row r="564199" spans="5:5">
      <c r="E564199" s="382"/>
    </row>
    <row r="564200" spans="5:5">
      <c r="E564200" s="382"/>
    </row>
    <row r="564201" spans="5:5">
      <c r="E564201" s="382"/>
    </row>
    <row r="564202" spans="5:5">
      <c r="E564202" s="382"/>
    </row>
    <row r="564203" spans="5:5">
      <c r="E564203" s="382"/>
    </row>
    <row r="564204" spans="5:5">
      <c r="E564204" s="382"/>
    </row>
    <row r="564205" spans="5:5">
      <c r="E564205" s="382"/>
    </row>
    <row r="564206" spans="5:5">
      <c r="E564206" s="382"/>
    </row>
    <row r="564207" spans="5:5">
      <c r="E564207" s="382"/>
    </row>
    <row r="564208" spans="5:5">
      <c r="E564208" s="382"/>
    </row>
    <row r="564209" spans="5:5">
      <c r="E564209" s="382"/>
    </row>
    <row r="564210" spans="5:5">
      <c r="E564210" s="382"/>
    </row>
    <row r="564211" spans="5:5">
      <c r="E564211" s="382"/>
    </row>
    <row r="564212" spans="5:5">
      <c r="E564212" s="382"/>
    </row>
    <row r="564213" spans="5:5">
      <c r="E564213" s="382"/>
    </row>
    <row r="564214" spans="5:5">
      <c r="E564214" s="382"/>
    </row>
    <row r="564215" spans="5:5">
      <c r="E564215" s="382"/>
    </row>
    <row r="564216" spans="5:5">
      <c r="E564216" s="382"/>
    </row>
    <row r="564217" spans="5:5">
      <c r="E564217" s="382"/>
    </row>
    <row r="564218" spans="5:5">
      <c r="E564218" s="382"/>
    </row>
    <row r="564219" spans="5:5">
      <c r="E564219" s="382"/>
    </row>
    <row r="564220" spans="5:5">
      <c r="E564220" s="382"/>
    </row>
    <row r="564221" spans="5:5">
      <c r="E564221" s="382"/>
    </row>
    <row r="564222" spans="5:5">
      <c r="E564222" s="382"/>
    </row>
    <row r="564223" spans="5:5">
      <c r="E564223" s="382"/>
    </row>
    <row r="564224" spans="5:5">
      <c r="E564224" s="382"/>
    </row>
    <row r="564225" spans="5:5">
      <c r="E564225" s="382"/>
    </row>
    <row r="564226" spans="5:5">
      <c r="E564226" s="382"/>
    </row>
    <row r="564227" spans="5:5">
      <c r="E564227" s="382"/>
    </row>
    <row r="564228" spans="5:5">
      <c r="E564228" s="382"/>
    </row>
    <row r="564229" spans="5:5">
      <c r="E564229" s="382"/>
    </row>
    <row r="564230" spans="5:5">
      <c r="E564230" s="382"/>
    </row>
    <row r="564231" spans="5:5">
      <c r="E564231" s="382"/>
    </row>
    <row r="564232" spans="5:5">
      <c r="E564232" s="382"/>
    </row>
    <row r="564233" spans="5:5">
      <c r="E564233" s="382"/>
    </row>
    <row r="564234" spans="5:5">
      <c r="E564234" s="382"/>
    </row>
    <row r="564235" spans="5:5">
      <c r="E564235" s="382"/>
    </row>
    <row r="564236" spans="5:5">
      <c r="E564236" s="382"/>
    </row>
    <row r="564237" spans="5:5">
      <c r="E564237" s="382"/>
    </row>
    <row r="564238" spans="5:5">
      <c r="E564238" s="382"/>
    </row>
    <row r="564239" spans="5:5">
      <c r="E564239" s="382"/>
    </row>
    <row r="564240" spans="5:5">
      <c r="E564240" s="382"/>
    </row>
    <row r="564241" spans="5:5">
      <c r="E564241" s="382"/>
    </row>
    <row r="564242" spans="5:5">
      <c r="E564242" s="382"/>
    </row>
    <row r="564243" spans="5:5">
      <c r="E564243" s="382"/>
    </row>
    <row r="564244" spans="5:5">
      <c r="E564244" s="382"/>
    </row>
    <row r="564245" spans="5:5">
      <c r="E564245" s="382"/>
    </row>
    <row r="564246" spans="5:5">
      <c r="E564246" s="382"/>
    </row>
    <row r="564247" spans="5:5">
      <c r="E564247" s="382"/>
    </row>
    <row r="564248" spans="5:5">
      <c r="E564248" s="382"/>
    </row>
    <row r="564249" spans="5:5">
      <c r="E564249" s="382"/>
    </row>
    <row r="564250" spans="5:5">
      <c r="E564250" s="382"/>
    </row>
    <row r="564251" spans="5:5">
      <c r="E564251" s="382"/>
    </row>
    <row r="564252" spans="5:5">
      <c r="E564252" s="382"/>
    </row>
    <row r="564253" spans="5:5">
      <c r="E564253" s="382"/>
    </row>
    <row r="564254" spans="5:5">
      <c r="E564254" s="382"/>
    </row>
    <row r="564255" spans="5:5">
      <c r="E564255" s="382"/>
    </row>
    <row r="564256" spans="5:5">
      <c r="E564256" s="382"/>
    </row>
    <row r="564257" spans="5:5">
      <c r="E564257" s="382"/>
    </row>
    <row r="564258" spans="5:5">
      <c r="E564258" s="382"/>
    </row>
    <row r="564259" spans="5:5">
      <c r="E564259" s="382"/>
    </row>
    <row r="564260" spans="5:5">
      <c r="E564260" s="382"/>
    </row>
    <row r="564261" spans="5:5">
      <c r="E564261" s="382"/>
    </row>
    <row r="564262" spans="5:5">
      <c r="E564262" s="382"/>
    </row>
    <row r="564263" spans="5:5">
      <c r="E564263" s="382"/>
    </row>
    <row r="564264" spans="5:5">
      <c r="E564264" s="382"/>
    </row>
    <row r="564265" spans="5:5">
      <c r="E564265" s="382"/>
    </row>
    <row r="564266" spans="5:5">
      <c r="E564266" s="382"/>
    </row>
    <row r="564267" spans="5:5">
      <c r="E564267" s="382"/>
    </row>
    <row r="564268" spans="5:5">
      <c r="E564268" s="382"/>
    </row>
    <row r="564269" spans="5:5">
      <c r="E564269" s="382"/>
    </row>
    <row r="564270" spans="5:5">
      <c r="E564270" s="382"/>
    </row>
    <row r="564271" spans="5:5">
      <c r="E564271" s="382"/>
    </row>
    <row r="564272" spans="5:5">
      <c r="E564272" s="382"/>
    </row>
    <row r="564273" spans="5:5">
      <c r="E564273" s="382"/>
    </row>
    <row r="564274" spans="5:5">
      <c r="E564274" s="382"/>
    </row>
    <row r="564275" spans="5:5">
      <c r="E564275" s="382"/>
    </row>
    <row r="564276" spans="5:5">
      <c r="E564276" s="382"/>
    </row>
    <row r="564277" spans="5:5">
      <c r="E564277" s="382"/>
    </row>
    <row r="564278" spans="5:5">
      <c r="E564278" s="382"/>
    </row>
    <row r="564279" spans="5:5">
      <c r="E564279" s="382"/>
    </row>
    <row r="564280" spans="5:5">
      <c r="E564280" s="382"/>
    </row>
    <row r="564281" spans="5:5">
      <c r="E564281" s="382"/>
    </row>
    <row r="564282" spans="5:5">
      <c r="E564282" s="382"/>
    </row>
    <row r="564283" spans="5:5">
      <c r="E564283" s="382"/>
    </row>
    <row r="564284" spans="5:5">
      <c r="E564284" s="382"/>
    </row>
    <row r="564285" spans="5:5">
      <c r="E564285" s="382"/>
    </row>
    <row r="564286" spans="5:5">
      <c r="E564286" s="382"/>
    </row>
    <row r="564287" spans="5:5">
      <c r="E564287" s="382"/>
    </row>
    <row r="564288" spans="5:5">
      <c r="E564288" s="382"/>
    </row>
    <row r="564289" spans="5:5">
      <c r="E564289" s="382"/>
    </row>
    <row r="564290" spans="5:5">
      <c r="E564290" s="382"/>
    </row>
    <row r="564291" spans="5:5">
      <c r="E564291" s="382"/>
    </row>
    <row r="564292" spans="5:5">
      <c r="E564292" s="382"/>
    </row>
    <row r="564293" spans="5:5">
      <c r="E564293" s="382"/>
    </row>
    <row r="564294" spans="5:5">
      <c r="E564294" s="382"/>
    </row>
    <row r="564295" spans="5:5">
      <c r="E564295" s="382"/>
    </row>
    <row r="564296" spans="5:5">
      <c r="E564296" s="382"/>
    </row>
    <row r="564297" spans="5:5">
      <c r="E564297" s="382"/>
    </row>
    <row r="564298" spans="5:5">
      <c r="E564298" s="382"/>
    </row>
    <row r="564299" spans="5:5">
      <c r="E564299" s="382"/>
    </row>
    <row r="564300" spans="5:5">
      <c r="E564300" s="382"/>
    </row>
    <row r="564301" spans="5:5">
      <c r="E564301" s="382"/>
    </row>
    <row r="564302" spans="5:5">
      <c r="E564302" s="382"/>
    </row>
    <row r="564303" spans="5:5">
      <c r="E564303" s="382"/>
    </row>
    <row r="564304" spans="5:5">
      <c r="E564304" s="382"/>
    </row>
    <row r="564305" spans="5:5">
      <c r="E564305" s="382"/>
    </row>
    <row r="564306" spans="5:5">
      <c r="E564306" s="382"/>
    </row>
    <row r="564307" spans="5:5">
      <c r="E564307" s="382"/>
    </row>
    <row r="564308" spans="5:5">
      <c r="E564308" s="382"/>
    </row>
    <row r="564309" spans="5:5">
      <c r="E564309" s="382"/>
    </row>
    <row r="564310" spans="5:5">
      <c r="E564310" s="382"/>
    </row>
    <row r="564311" spans="5:5">
      <c r="E564311" s="382"/>
    </row>
    <row r="564312" spans="5:5">
      <c r="E564312" s="382"/>
    </row>
    <row r="564313" spans="5:5">
      <c r="E564313" s="382"/>
    </row>
    <row r="564314" spans="5:5">
      <c r="E564314" s="382"/>
    </row>
    <row r="564315" spans="5:5">
      <c r="E564315" s="382"/>
    </row>
    <row r="564316" spans="5:5">
      <c r="E564316" s="382"/>
    </row>
    <row r="564317" spans="5:5">
      <c r="E564317" s="382"/>
    </row>
    <row r="564318" spans="5:5">
      <c r="E564318" s="382"/>
    </row>
    <row r="564319" spans="5:5">
      <c r="E564319" s="382"/>
    </row>
    <row r="564320" spans="5:5">
      <c r="E564320" s="382"/>
    </row>
    <row r="564321" spans="5:5">
      <c r="E564321" s="382"/>
    </row>
    <row r="564322" spans="5:5">
      <c r="E564322" s="382"/>
    </row>
    <row r="564323" spans="5:5">
      <c r="E564323" s="382"/>
    </row>
    <row r="564324" spans="5:5">
      <c r="E564324" s="382"/>
    </row>
    <row r="564325" spans="5:5">
      <c r="E564325" s="382"/>
    </row>
    <row r="564326" spans="5:5">
      <c r="E564326" s="382"/>
    </row>
    <row r="564327" spans="5:5">
      <c r="E564327" s="382"/>
    </row>
    <row r="564328" spans="5:5">
      <c r="E564328" s="382"/>
    </row>
    <row r="564329" spans="5:5">
      <c r="E564329" s="382"/>
    </row>
    <row r="564330" spans="5:5">
      <c r="E564330" s="382"/>
    </row>
    <row r="564331" spans="5:5">
      <c r="E564331" s="382"/>
    </row>
    <row r="564332" spans="5:5">
      <c r="E564332" s="382"/>
    </row>
    <row r="564333" spans="5:5">
      <c r="E564333" s="382"/>
    </row>
    <row r="564334" spans="5:5">
      <c r="E564334" s="382"/>
    </row>
    <row r="564335" spans="5:5">
      <c r="E564335" s="382"/>
    </row>
    <row r="564336" spans="5:5">
      <c r="E564336" s="382"/>
    </row>
    <row r="564337" spans="5:5">
      <c r="E564337" s="382"/>
    </row>
    <row r="564338" spans="5:5">
      <c r="E564338" s="382"/>
    </row>
    <row r="564339" spans="5:5">
      <c r="E564339" s="382"/>
    </row>
    <row r="564340" spans="5:5">
      <c r="E564340" s="382"/>
    </row>
    <row r="564341" spans="5:5">
      <c r="E564341" s="382"/>
    </row>
    <row r="564342" spans="5:5">
      <c r="E564342" s="382"/>
    </row>
    <row r="564343" spans="5:5">
      <c r="E564343" s="382"/>
    </row>
    <row r="564344" spans="5:5">
      <c r="E564344" s="382"/>
    </row>
    <row r="564345" spans="5:5">
      <c r="E564345" s="382"/>
    </row>
    <row r="564346" spans="5:5">
      <c r="E564346" s="382"/>
    </row>
    <row r="564347" spans="5:5">
      <c r="E564347" s="382"/>
    </row>
    <row r="564348" spans="5:5">
      <c r="E564348" s="382"/>
    </row>
    <row r="564349" spans="5:5">
      <c r="E564349" s="382"/>
    </row>
    <row r="564350" spans="5:5">
      <c r="E564350" s="382"/>
    </row>
    <row r="564351" spans="5:5">
      <c r="E564351" s="382"/>
    </row>
    <row r="564352" spans="5:5">
      <c r="E564352" s="382"/>
    </row>
    <row r="564353" spans="5:5">
      <c r="E564353" s="382"/>
    </row>
    <row r="564354" spans="5:5">
      <c r="E564354" s="382"/>
    </row>
    <row r="564355" spans="5:5">
      <c r="E564355" s="382"/>
    </row>
    <row r="564356" spans="5:5">
      <c r="E564356" s="382"/>
    </row>
    <row r="564357" spans="5:5">
      <c r="E564357" s="382"/>
    </row>
    <row r="564358" spans="5:5">
      <c r="E564358" s="382"/>
    </row>
    <row r="564359" spans="5:5">
      <c r="E564359" s="382"/>
    </row>
    <row r="564360" spans="5:5">
      <c r="E564360" s="382"/>
    </row>
    <row r="564361" spans="5:5">
      <c r="E564361" s="382"/>
    </row>
    <row r="564362" spans="5:5">
      <c r="E564362" s="382"/>
    </row>
    <row r="564363" spans="5:5">
      <c r="E564363" s="382"/>
    </row>
    <row r="564364" spans="5:5">
      <c r="E564364" s="382"/>
    </row>
    <row r="564365" spans="5:5">
      <c r="E564365" s="382"/>
    </row>
    <row r="564366" spans="5:5">
      <c r="E564366" s="382"/>
    </row>
    <row r="564367" spans="5:5">
      <c r="E564367" s="382"/>
    </row>
    <row r="564368" spans="5:5">
      <c r="E564368" s="382"/>
    </row>
    <row r="564369" spans="5:5">
      <c r="E564369" s="382"/>
    </row>
    <row r="564370" spans="5:5">
      <c r="E564370" s="382"/>
    </row>
    <row r="564371" spans="5:5">
      <c r="E564371" s="382"/>
    </row>
    <row r="564372" spans="5:5">
      <c r="E564372" s="382"/>
    </row>
    <row r="564373" spans="5:5">
      <c r="E564373" s="382"/>
    </row>
    <row r="564374" spans="5:5">
      <c r="E564374" s="382"/>
    </row>
    <row r="564375" spans="5:5">
      <c r="E564375" s="382"/>
    </row>
    <row r="564376" spans="5:5">
      <c r="E564376" s="382"/>
    </row>
    <row r="564377" spans="5:5">
      <c r="E564377" s="382"/>
    </row>
    <row r="564378" spans="5:5">
      <c r="E564378" s="382"/>
    </row>
    <row r="564379" spans="5:5">
      <c r="E564379" s="382"/>
    </row>
    <row r="564380" spans="5:5">
      <c r="E564380" s="382"/>
    </row>
    <row r="564381" spans="5:5">
      <c r="E564381" s="382"/>
    </row>
    <row r="564382" spans="5:5">
      <c r="E564382" s="382"/>
    </row>
    <row r="564383" spans="5:5">
      <c r="E564383" s="382"/>
    </row>
    <row r="564384" spans="5:5">
      <c r="E564384" s="382"/>
    </row>
    <row r="564385" spans="5:5">
      <c r="E564385" s="382"/>
    </row>
    <row r="564386" spans="5:5">
      <c r="E564386" s="382"/>
    </row>
    <row r="564387" spans="5:5">
      <c r="E564387" s="382"/>
    </row>
    <row r="564388" spans="5:5">
      <c r="E564388" s="382"/>
    </row>
    <row r="564389" spans="5:5">
      <c r="E564389" s="382"/>
    </row>
    <row r="564390" spans="5:5">
      <c r="E564390" s="382"/>
    </row>
    <row r="564391" spans="5:5">
      <c r="E564391" s="382"/>
    </row>
    <row r="564392" spans="5:5">
      <c r="E564392" s="382"/>
    </row>
    <row r="564393" spans="5:5">
      <c r="E564393" s="382"/>
    </row>
    <row r="564394" spans="5:5">
      <c r="E564394" s="382"/>
    </row>
    <row r="564395" spans="5:5">
      <c r="E564395" s="382"/>
    </row>
    <row r="564396" spans="5:5">
      <c r="E564396" s="382"/>
    </row>
    <row r="564397" spans="5:5">
      <c r="E564397" s="382"/>
    </row>
    <row r="564398" spans="5:5">
      <c r="E564398" s="382"/>
    </row>
    <row r="564399" spans="5:5">
      <c r="E564399" s="382"/>
    </row>
    <row r="564400" spans="5:5">
      <c r="E564400" s="382"/>
    </row>
    <row r="564401" spans="5:5">
      <c r="E564401" s="382"/>
    </row>
    <row r="564402" spans="5:5">
      <c r="E564402" s="382"/>
    </row>
    <row r="564403" spans="5:5">
      <c r="E564403" s="382"/>
    </row>
    <row r="564404" spans="5:5">
      <c r="E564404" s="382"/>
    </row>
    <row r="564405" spans="5:5">
      <c r="E564405" s="382"/>
    </row>
    <row r="564406" spans="5:5">
      <c r="E564406" s="382"/>
    </row>
    <row r="564407" spans="5:5">
      <c r="E564407" s="382"/>
    </row>
    <row r="564408" spans="5:5">
      <c r="E564408" s="382"/>
    </row>
    <row r="564409" spans="5:5">
      <c r="E564409" s="382"/>
    </row>
    <row r="564410" spans="5:5">
      <c r="E564410" s="382"/>
    </row>
    <row r="564411" spans="5:5">
      <c r="E564411" s="382"/>
    </row>
    <row r="564412" spans="5:5">
      <c r="E564412" s="382"/>
    </row>
    <row r="564413" spans="5:5">
      <c r="E564413" s="382"/>
    </row>
    <row r="564414" spans="5:5">
      <c r="E564414" s="382"/>
    </row>
    <row r="564415" spans="5:5">
      <c r="E564415" s="382"/>
    </row>
    <row r="564416" spans="5:5">
      <c r="E564416" s="382"/>
    </row>
    <row r="564417" spans="5:5">
      <c r="E564417" s="382"/>
    </row>
    <row r="564418" spans="5:5">
      <c r="E564418" s="382"/>
    </row>
    <row r="564419" spans="5:5">
      <c r="E564419" s="382"/>
    </row>
    <row r="564420" spans="5:5">
      <c r="E564420" s="382"/>
    </row>
    <row r="564421" spans="5:5">
      <c r="E564421" s="382"/>
    </row>
    <row r="564422" spans="5:5">
      <c r="E564422" s="382"/>
    </row>
    <row r="564423" spans="5:5">
      <c r="E564423" s="382"/>
    </row>
    <row r="564424" spans="5:5">
      <c r="E564424" s="382"/>
    </row>
    <row r="564425" spans="5:5">
      <c r="E564425" s="382"/>
    </row>
    <row r="564426" spans="5:5">
      <c r="E564426" s="382"/>
    </row>
    <row r="564427" spans="5:5">
      <c r="E564427" s="382"/>
    </row>
    <row r="564428" spans="5:5">
      <c r="E564428" s="382"/>
    </row>
    <row r="564429" spans="5:5">
      <c r="E564429" s="382"/>
    </row>
    <row r="564430" spans="5:5">
      <c r="E564430" s="382"/>
    </row>
    <row r="564431" spans="5:5">
      <c r="E564431" s="382"/>
    </row>
    <row r="564432" spans="5:5">
      <c r="E564432" s="382"/>
    </row>
    <row r="564433" spans="5:5">
      <c r="E564433" s="382"/>
    </row>
    <row r="564434" spans="5:5">
      <c r="E564434" s="382"/>
    </row>
    <row r="564435" spans="5:5">
      <c r="E564435" s="382"/>
    </row>
    <row r="564436" spans="5:5">
      <c r="E564436" s="382"/>
    </row>
    <row r="564437" spans="5:5">
      <c r="E564437" s="382"/>
    </row>
    <row r="564438" spans="5:5">
      <c r="E564438" s="382"/>
    </row>
    <row r="564439" spans="5:5">
      <c r="E564439" s="382"/>
    </row>
    <row r="564440" spans="5:5">
      <c r="E564440" s="382"/>
    </row>
    <row r="564441" spans="5:5">
      <c r="E564441" s="382"/>
    </row>
    <row r="564442" spans="5:5">
      <c r="E564442" s="382"/>
    </row>
    <row r="564443" spans="5:5">
      <c r="E564443" s="382"/>
    </row>
    <row r="564444" spans="5:5">
      <c r="E564444" s="382"/>
    </row>
    <row r="564445" spans="5:5">
      <c r="E564445" s="382"/>
    </row>
    <row r="564446" spans="5:5">
      <c r="E564446" s="382"/>
    </row>
    <row r="564447" spans="5:5">
      <c r="E564447" s="382"/>
    </row>
    <row r="564448" spans="5:5">
      <c r="E564448" s="382"/>
    </row>
    <row r="564449" spans="5:5">
      <c r="E564449" s="382"/>
    </row>
    <row r="564450" spans="5:5">
      <c r="E564450" s="382"/>
    </row>
    <row r="564451" spans="5:5">
      <c r="E564451" s="382"/>
    </row>
    <row r="564452" spans="5:5">
      <c r="E564452" s="382"/>
    </row>
    <row r="564453" spans="5:5">
      <c r="E564453" s="382"/>
    </row>
    <row r="564454" spans="5:5">
      <c r="E564454" s="382"/>
    </row>
    <row r="564455" spans="5:5">
      <c r="E564455" s="382"/>
    </row>
    <row r="564456" spans="5:5">
      <c r="E564456" s="382"/>
    </row>
    <row r="564457" spans="5:5">
      <c r="E564457" s="382"/>
    </row>
    <row r="564458" spans="5:5">
      <c r="E564458" s="382"/>
    </row>
    <row r="564459" spans="5:5">
      <c r="E564459" s="382"/>
    </row>
    <row r="564460" spans="5:5">
      <c r="E564460" s="382"/>
    </row>
    <row r="564461" spans="5:5">
      <c r="E564461" s="382"/>
    </row>
    <row r="564462" spans="5:5">
      <c r="E564462" s="382"/>
    </row>
    <row r="564463" spans="5:5">
      <c r="E564463" s="382"/>
    </row>
    <row r="564464" spans="5:5">
      <c r="E564464" s="382"/>
    </row>
    <row r="564465" spans="5:5">
      <c r="E564465" s="382"/>
    </row>
    <row r="564466" spans="5:5">
      <c r="E564466" s="382"/>
    </row>
    <row r="564467" spans="5:5">
      <c r="E564467" s="382"/>
    </row>
    <row r="564468" spans="5:5">
      <c r="E564468" s="382"/>
    </row>
    <row r="564469" spans="5:5">
      <c r="E564469" s="382"/>
    </row>
    <row r="564470" spans="5:5">
      <c r="E564470" s="382"/>
    </row>
    <row r="564471" spans="5:5">
      <c r="E564471" s="382"/>
    </row>
    <row r="564472" spans="5:5">
      <c r="E564472" s="382"/>
    </row>
    <row r="564473" spans="5:5">
      <c r="E564473" s="382"/>
    </row>
    <row r="564474" spans="5:5">
      <c r="E564474" s="382"/>
    </row>
    <row r="564475" spans="5:5">
      <c r="E564475" s="382"/>
    </row>
    <row r="564476" spans="5:5">
      <c r="E564476" s="382"/>
    </row>
    <row r="564477" spans="5:5">
      <c r="E564477" s="382"/>
    </row>
    <row r="564478" spans="5:5">
      <c r="E564478" s="382"/>
    </row>
    <row r="564479" spans="5:5">
      <c r="E564479" s="382"/>
    </row>
    <row r="564480" spans="5:5">
      <c r="E564480" s="382"/>
    </row>
    <row r="564481" spans="5:5">
      <c r="E564481" s="382"/>
    </row>
    <row r="564482" spans="5:5">
      <c r="E564482" s="382"/>
    </row>
    <row r="564483" spans="5:5">
      <c r="E564483" s="382"/>
    </row>
    <row r="564484" spans="5:5">
      <c r="E564484" s="382"/>
    </row>
    <row r="564485" spans="5:5">
      <c r="E564485" s="382"/>
    </row>
    <row r="564486" spans="5:5">
      <c r="E564486" s="382"/>
    </row>
    <row r="564487" spans="5:5">
      <c r="E564487" s="382"/>
    </row>
    <row r="564488" spans="5:5">
      <c r="E564488" s="382"/>
    </row>
    <row r="564489" spans="5:5">
      <c r="E564489" s="382"/>
    </row>
    <row r="564490" spans="5:5">
      <c r="E564490" s="382"/>
    </row>
    <row r="564491" spans="5:5">
      <c r="E564491" s="382"/>
    </row>
    <row r="564492" spans="5:5">
      <c r="E564492" s="382"/>
    </row>
    <row r="564493" spans="5:5">
      <c r="E564493" s="382"/>
    </row>
    <row r="564494" spans="5:5">
      <c r="E564494" s="382"/>
    </row>
    <row r="564495" spans="5:5">
      <c r="E564495" s="382"/>
    </row>
    <row r="564496" spans="5:5">
      <c r="E564496" s="382"/>
    </row>
    <row r="564497" spans="5:5">
      <c r="E564497" s="382"/>
    </row>
    <row r="564498" spans="5:5">
      <c r="E564498" s="382"/>
    </row>
    <row r="564499" spans="5:5">
      <c r="E564499" s="382"/>
    </row>
    <row r="564500" spans="5:5">
      <c r="E564500" s="382"/>
    </row>
    <row r="564501" spans="5:5">
      <c r="E564501" s="382"/>
    </row>
    <row r="564502" spans="5:5">
      <c r="E564502" s="382"/>
    </row>
    <row r="564503" spans="5:5">
      <c r="E564503" s="382"/>
    </row>
    <row r="564504" spans="5:5">
      <c r="E564504" s="382"/>
    </row>
    <row r="564505" spans="5:5">
      <c r="E564505" s="382"/>
    </row>
    <row r="564506" spans="5:5">
      <c r="E564506" s="382"/>
    </row>
    <row r="564507" spans="5:5">
      <c r="E564507" s="382"/>
    </row>
    <row r="564508" spans="5:5">
      <c r="E564508" s="382"/>
    </row>
    <row r="564509" spans="5:5">
      <c r="E564509" s="382"/>
    </row>
    <row r="564510" spans="5:5">
      <c r="E564510" s="382"/>
    </row>
    <row r="564511" spans="5:5">
      <c r="E564511" s="382"/>
    </row>
    <row r="564512" spans="5:5">
      <c r="E564512" s="382"/>
    </row>
    <row r="564513" spans="5:5">
      <c r="E564513" s="382"/>
    </row>
    <row r="564514" spans="5:5">
      <c r="E564514" s="382"/>
    </row>
    <row r="564515" spans="5:5">
      <c r="E564515" s="382"/>
    </row>
    <row r="564516" spans="5:5">
      <c r="E564516" s="382"/>
    </row>
    <row r="564517" spans="5:5">
      <c r="E564517" s="382"/>
    </row>
    <row r="564518" spans="5:5">
      <c r="E564518" s="382"/>
    </row>
    <row r="564519" spans="5:5">
      <c r="E564519" s="382"/>
    </row>
    <row r="564520" spans="5:5">
      <c r="E564520" s="382"/>
    </row>
    <row r="564521" spans="5:5">
      <c r="E564521" s="382"/>
    </row>
    <row r="564522" spans="5:5">
      <c r="E564522" s="382"/>
    </row>
    <row r="564523" spans="5:5">
      <c r="E564523" s="382"/>
    </row>
    <row r="564524" spans="5:5">
      <c r="E564524" s="382"/>
    </row>
    <row r="564525" spans="5:5">
      <c r="E564525" s="382"/>
    </row>
    <row r="564526" spans="5:5">
      <c r="E564526" s="382"/>
    </row>
    <row r="564527" spans="5:5">
      <c r="E564527" s="382"/>
    </row>
    <row r="564528" spans="5:5">
      <c r="E564528" s="382"/>
    </row>
    <row r="564529" spans="5:5">
      <c r="E564529" s="382"/>
    </row>
    <row r="564530" spans="5:5">
      <c r="E564530" s="382"/>
    </row>
    <row r="564531" spans="5:5">
      <c r="E564531" s="382"/>
    </row>
    <row r="564532" spans="5:5">
      <c r="E564532" s="382"/>
    </row>
    <row r="564533" spans="5:5">
      <c r="E564533" s="382"/>
    </row>
    <row r="564534" spans="5:5">
      <c r="E564534" s="382"/>
    </row>
    <row r="564535" spans="5:5">
      <c r="E564535" s="382"/>
    </row>
    <row r="564536" spans="5:5">
      <c r="E564536" s="382"/>
    </row>
    <row r="564537" spans="5:5">
      <c r="E564537" s="382"/>
    </row>
    <row r="564538" spans="5:5">
      <c r="E564538" s="382"/>
    </row>
    <row r="564539" spans="5:5">
      <c r="E564539" s="382"/>
    </row>
    <row r="564540" spans="5:5">
      <c r="E564540" s="382"/>
    </row>
    <row r="564541" spans="5:5">
      <c r="E564541" s="382"/>
    </row>
    <row r="564542" spans="5:5">
      <c r="E564542" s="382"/>
    </row>
    <row r="564543" spans="5:5">
      <c r="E564543" s="382"/>
    </row>
    <row r="564544" spans="5:5">
      <c r="E564544" s="382"/>
    </row>
    <row r="564545" spans="5:5">
      <c r="E564545" s="382"/>
    </row>
    <row r="564546" spans="5:5">
      <c r="E564546" s="382"/>
    </row>
    <row r="564547" spans="5:5">
      <c r="E564547" s="382"/>
    </row>
    <row r="564548" spans="5:5">
      <c r="E564548" s="382"/>
    </row>
    <row r="564549" spans="5:5">
      <c r="E564549" s="382"/>
    </row>
    <row r="564550" spans="5:5">
      <c r="E564550" s="382"/>
    </row>
    <row r="564551" spans="5:5">
      <c r="E564551" s="382"/>
    </row>
    <row r="564552" spans="5:5">
      <c r="E564552" s="382"/>
    </row>
    <row r="564553" spans="5:5">
      <c r="E564553" s="382"/>
    </row>
    <row r="564554" spans="5:5">
      <c r="E564554" s="382"/>
    </row>
    <row r="564555" spans="5:5">
      <c r="E564555" s="382"/>
    </row>
    <row r="564556" spans="5:5">
      <c r="E564556" s="382"/>
    </row>
    <row r="564557" spans="5:5">
      <c r="E564557" s="382"/>
    </row>
    <row r="564558" spans="5:5">
      <c r="E564558" s="382"/>
    </row>
    <row r="564559" spans="5:5">
      <c r="E564559" s="382"/>
    </row>
    <row r="564560" spans="5:5">
      <c r="E564560" s="382"/>
    </row>
    <row r="564561" spans="5:5">
      <c r="E564561" s="382"/>
    </row>
    <row r="564562" spans="5:5">
      <c r="E564562" s="382"/>
    </row>
    <row r="564563" spans="5:5">
      <c r="E564563" s="382"/>
    </row>
    <row r="564564" spans="5:5">
      <c r="E564564" s="382"/>
    </row>
    <row r="564565" spans="5:5">
      <c r="E564565" s="382"/>
    </row>
    <row r="564566" spans="5:5">
      <c r="E564566" s="382"/>
    </row>
    <row r="564567" spans="5:5">
      <c r="E564567" s="382"/>
    </row>
    <row r="564568" spans="5:5">
      <c r="E564568" s="382"/>
    </row>
    <row r="564569" spans="5:5">
      <c r="E564569" s="382"/>
    </row>
    <row r="564570" spans="5:5">
      <c r="E564570" s="382"/>
    </row>
    <row r="564571" spans="5:5">
      <c r="E564571" s="382"/>
    </row>
    <row r="564572" spans="5:5">
      <c r="E564572" s="382"/>
    </row>
    <row r="564573" spans="5:5">
      <c r="E564573" s="382"/>
    </row>
    <row r="564574" spans="5:5">
      <c r="E564574" s="382"/>
    </row>
    <row r="564575" spans="5:5">
      <c r="E564575" s="382"/>
    </row>
    <row r="564576" spans="5:5">
      <c r="E564576" s="382"/>
    </row>
    <row r="564577" spans="5:5">
      <c r="E564577" s="382"/>
    </row>
    <row r="564578" spans="5:5">
      <c r="E564578" s="382"/>
    </row>
    <row r="564579" spans="5:5">
      <c r="E564579" s="382"/>
    </row>
    <row r="564580" spans="5:5">
      <c r="E564580" s="382"/>
    </row>
    <row r="564581" spans="5:5">
      <c r="E564581" s="382"/>
    </row>
    <row r="564582" spans="5:5">
      <c r="E564582" s="382"/>
    </row>
    <row r="564583" spans="5:5">
      <c r="E564583" s="382"/>
    </row>
    <row r="564584" spans="5:5">
      <c r="E564584" s="382"/>
    </row>
    <row r="564585" spans="5:5">
      <c r="E564585" s="382"/>
    </row>
    <row r="564586" spans="5:5">
      <c r="E564586" s="382"/>
    </row>
    <row r="564587" spans="5:5">
      <c r="E564587" s="382"/>
    </row>
    <row r="564588" spans="5:5">
      <c r="E564588" s="382"/>
    </row>
    <row r="564589" spans="5:5">
      <c r="E564589" s="382"/>
    </row>
    <row r="564590" spans="5:5">
      <c r="E564590" s="382"/>
    </row>
    <row r="564591" spans="5:5">
      <c r="E564591" s="382"/>
    </row>
    <row r="564592" spans="5:5">
      <c r="E564592" s="382"/>
    </row>
    <row r="564593" spans="5:5">
      <c r="E564593" s="382"/>
    </row>
    <row r="564594" spans="5:5">
      <c r="E564594" s="382"/>
    </row>
    <row r="564595" spans="5:5">
      <c r="E564595" s="382"/>
    </row>
    <row r="564596" spans="5:5">
      <c r="E564596" s="382"/>
    </row>
    <row r="564597" spans="5:5">
      <c r="E564597" s="382"/>
    </row>
    <row r="564598" spans="5:5">
      <c r="E564598" s="382"/>
    </row>
    <row r="564599" spans="5:5">
      <c r="E564599" s="382"/>
    </row>
    <row r="564600" spans="5:5">
      <c r="E564600" s="382"/>
    </row>
    <row r="564601" spans="5:5">
      <c r="E564601" s="382"/>
    </row>
    <row r="564602" spans="5:5">
      <c r="E564602" s="382"/>
    </row>
    <row r="564603" spans="5:5">
      <c r="E564603" s="382"/>
    </row>
    <row r="564604" spans="5:5">
      <c r="E564604" s="382"/>
    </row>
    <row r="564605" spans="5:5">
      <c r="E564605" s="382"/>
    </row>
    <row r="564606" spans="5:5">
      <c r="E564606" s="382"/>
    </row>
    <row r="564607" spans="5:5">
      <c r="E564607" s="382"/>
    </row>
    <row r="564608" spans="5:5">
      <c r="E564608" s="382"/>
    </row>
    <row r="564609" spans="5:5">
      <c r="E564609" s="382"/>
    </row>
    <row r="564610" spans="5:5">
      <c r="E564610" s="382"/>
    </row>
    <row r="564611" spans="5:5">
      <c r="E564611" s="382"/>
    </row>
    <row r="564612" spans="5:5">
      <c r="E564612" s="382"/>
    </row>
    <row r="564613" spans="5:5">
      <c r="E564613" s="382"/>
    </row>
    <row r="564614" spans="5:5">
      <c r="E564614" s="382"/>
    </row>
    <row r="564615" spans="5:5">
      <c r="E564615" s="382"/>
    </row>
    <row r="564616" spans="5:5">
      <c r="E564616" s="382"/>
    </row>
    <row r="564617" spans="5:5">
      <c r="E564617" s="382"/>
    </row>
    <row r="564618" spans="5:5">
      <c r="E564618" s="382"/>
    </row>
    <row r="564619" spans="5:5">
      <c r="E564619" s="382"/>
    </row>
    <row r="564620" spans="5:5">
      <c r="E564620" s="382"/>
    </row>
    <row r="564621" spans="5:5">
      <c r="E564621" s="382"/>
    </row>
    <row r="564622" spans="5:5">
      <c r="E564622" s="382"/>
    </row>
    <row r="564623" spans="5:5">
      <c r="E564623" s="382"/>
    </row>
    <row r="564624" spans="5:5">
      <c r="E564624" s="382"/>
    </row>
    <row r="564625" spans="5:5">
      <c r="E564625" s="382"/>
    </row>
    <row r="564626" spans="5:5">
      <c r="E564626" s="382"/>
    </row>
    <row r="564627" spans="5:5">
      <c r="E564627" s="382"/>
    </row>
    <row r="564628" spans="5:5">
      <c r="E564628" s="382"/>
    </row>
    <row r="564629" spans="5:5">
      <c r="E564629" s="382"/>
    </row>
    <row r="564630" spans="5:5">
      <c r="E564630" s="382"/>
    </row>
    <row r="564631" spans="5:5">
      <c r="E564631" s="382"/>
    </row>
    <row r="564632" spans="5:5">
      <c r="E564632" s="382"/>
    </row>
    <row r="564633" spans="5:5">
      <c r="E564633" s="382"/>
    </row>
    <row r="564634" spans="5:5">
      <c r="E564634" s="382"/>
    </row>
    <row r="564635" spans="5:5">
      <c r="E564635" s="382"/>
    </row>
    <row r="564636" spans="5:5">
      <c r="E564636" s="382"/>
    </row>
    <row r="564637" spans="5:5">
      <c r="E564637" s="382"/>
    </row>
    <row r="564638" spans="5:5">
      <c r="E564638" s="382"/>
    </row>
    <row r="564639" spans="5:5">
      <c r="E564639" s="382"/>
    </row>
    <row r="564640" spans="5:5">
      <c r="E564640" s="382"/>
    </row>
    <row r="564641" spans="5:5">
      <c r="E564641" s="382"/>
    </row>
    <row r="564642" spans="5:5">
      <c r="E564642" s="382"/>
    </row>
    <row r="564643" spans="5:5">
      <c r="E564643" s="382"/>
    </row>
    <row r="564644" spans="5:5">
      <c r="E564644" s="382"/>
    </row>
    <row r="564645" spans="5:5">
      <c r="E564645" s="382"/>
    </row>
    <row r="564646" spans="5:5">
      <c r="E564646" s="382"/>
    </row>
    <row r="564647" spans="5:5">
      <c r="E564647" s="382"/>
    </row>
    <row r="564648" spans="5:5">
      <c r="E564648" s="382"/>
    </row>
    <row r="564649" spans="5:5">
      <c r="E564649" s="382"/>
    </row>
    <row r="564650" spans="5:5">
      <c r="E564650" s="382"/>
    </row>
    <row r="564651" spans="5:5">
      <c r="E564651" s="382"/>
    </row>
    <row r="564652" spans="5:5">
      <c r="E564652" s="382"/>
    </row>
    <row r="564653" spans="5:5">
      <c r="E564653" s="382"/>
    </row>
    <row r="564654" spans="5:5">
      <c r="E564654" s="382"/>
    </row>
    <row r="564655" spans="5:5">
      <c r="E564655" s="382"/>
    </row>
    <row r="564656" spans="5:5">
      <c r="E564656" s="382"/>
    </row>
    <row r="564657" spans="5:5">
      <c r="E564657" s="382"/>
    </row>
    <row r="564658" spans="5:5">
      <c r="E564658" s="382"/>
    </row>
    <row r="564659" spans="5:5">
      <c r="E564659" s="382"/>
    </row>
    <row r="564660" spans="5:5">
      <c r="E564660" s="382"/>
    </row>
    <row r="564661" spans="5:5">
      <c r="E564661" s="382"/>
    </row>
    <row r="564662" spans="5:5">
      <c r="E564662" s="382"/>
    </row>
    <row r="564663" spans="5:5">
      <c r="E564663" s="382"/>
    </row>
    <row r="564664" spans="5:5">
      <c r="E564664" s="382"/>
    </row>
    <row r="564665" spans="5:5">
      <c r="E564665" s="382"/>
    </row>
    <row r="564666" spans="5:5">
      <c r="E564666" s="382"/>
    </row>
    <row r="564667" spans="5:5">
      <c r="E564667" s="382"/>
    </row>
    <row r="564668" spans="5:5">
      <c r="E564668" s="382"/>
    </row>
    <row r="564669" spans="5:5">
      <c r="E564669" s="382"/>
    </row>
    <row r="564670" spans="5:5">
      <c r="E564670" s="382"/>
    </row>
    <row r="564671" spans="5:5">
      <c r="E564671" s="382"/>
    </row>
    <row r="564672" spans="5:5">
      <c r="E564672" s="382"/>
    </row>
    <row r="564673" spans="5:5">
      <c r="E564673" s="382"/>
    </row>
    <row r="564674" spans="5:5">
      <c r="E564674" s="382"/>
    </row>
    <row r="564675" spans="5:5">
      <c r="E564675" s="382"/>
    </row>
    <row r="564676" spans="5:5">
      <c r="E564676" s="382"/>
    </row>
    <row r="564677" spans="5:5">
      <c r="E564677" s="382"/>
    </row>
    <row r="564678" spans="5:5">
      <c r="E564678" s="382"/>
    </row>
    <row r="564679" spans="5:5">
      <c r="E564679" s="382"/>
    </row>
    <row r="564680" spans="5:5">
      <c r="E564680" s="382"/>
    </row>
    <row r="564681" spans="5:5">
      <c r="E564681" s="382"/>
    </row>
    <row r="564682" spans="5:5">
      <c r="E564682" s="382"/>
    </row>
    <row r="564683" spans="5:5">
      <c r="E564683" s="382"/>
    </row>
    <row r="564684" spans="5:5">
      <c r="E564684" s="382"/>
    </row>
    <row r="564685" spans="5:5">
      <c r="E564685" s="382"/>
    </row>
    <row r="564686" spans="5:5">
      <c r="E564686" s="382"/>
    </row>
    <row r="564687" spans="5:5">
      <c r="E564687" s="382"/>
    </row>
    <row r="564688" spans="5:5">
      <c r="E564688" s="382"/>
    </row>
    <row r="564689" spans="5:5">
      <c r="E564689" s="382"/>
    </row>
    <row r="564690" spans="5:5">
      <c r="E564690" s="382"/>
    </row>
    <row r="564691" spans="5:5">
      <c r="E564691" s="382"/>
    </row>
    <row r="564692" spans="5:5">
      <c r="E564692" s="382"/>
    </row>
    <row r="564693" spans="5:5">
      <c r="E564693" s="382"/>
    </row>
    <row r="564694" spans="5:5">
      <c r="E564694" s="382"/>
    </row>
    <row r="564695" spans="5:5">
      <c r="E564695" s="382"/>
    </row>
    <row r="564696" spans="5:5">
      <c r="E564696" s="382"/>
    </row>
    <row r="564697" spans="5:5">
      <c r="E564697" s="382"/>
    </row>
    <row r="564698" spans="5:5">
      <c r="E564698" s="382"/>
    </row>
    <row r="564699" spans="5:5">
      <c r="E564699" s="382"/>
    </row>
    <row r="564700" spans="5:5">
      <c r="E564700" s="382"/>
    </row>
    <row r="564701" spans="5:5">
      <c r="E564701" s="382"/>
    </row>
    <row r="564702" spans="5:5">
      <c r="E564702" s="382"/>
    </row>
    <row r="564703" spans="5:5">
      <c r="E564703" s="382"/>
    </row>
    <row r="564704" spans="5:5">
      <c r="E564704" s="382"/>
    </row>
    <row r="564705" spans="5:5">
      <c r="E564705" s="382"/>
    </row>
    <row r="564706" spans="5:5">
      <c r="E564706" s="382"/>
    </row>
    <row r="564707" spans="5:5">
      <c r="E564707" s="382"/>
    </row>
    <row r="564708" spans="5:5">
      <c r="E564708" s="382"/>
    </row>
    <row r="564709" spans="5:5">
      <c r="E564709" s="382"/>
    </row>
    <row r="564710" spans="5:5">
      <c r="E564710" s="382"/>
    </row>
    <row r="564711" spans="5:5">
      <c r="E564711" s="382"/>
    </row>
    <row r="564712" spans="5:5">
      <c r="E564712" s="382"/>
    </row>
    <row r="564713" spans="5:5">
      <c r="E564713" s="382"/>
    </row>
    <row r="564714" spans="5:5">
      <c r="E564714" s="382"/>
    </row>
    <row r="564715" spans="5:5">
      <c r="E564715" s="382"/>
    </row>
    <row r="564716" spans="5:5">
      <c r="E564716" s="382"/>
    </row>
    <row r="564717" spans="5:5">
      <c r="E564717" s="382"/>
    </row>
    <row r="564718" spans="5:5">
      <c r="E564718" s="382"/>
    </row>
    <row r="564719" spans="5:5">
      <c r="E564719" s="382"/>
    </row>
    <row r="564720" spans="5:5">
      <c r="E564720" s="382"/>
    </row>
    <row r="564721" spans="5:5">
      <c r="E564721" s="382"/>
    </row>
    <row r="564722" spans="5:5">
      <c r="E564722" s="382"/>
    </row>
    <row r="564723" spans="5:5">
      <c r="E564723" s="382"/>
    </row>
    <row r="564724" spans="5:5">
      <c r="E564724" s="382"/>
    </row>
    <row r="564725" spans="5:5">
      <c r="E564725" s="382"/>
    </row>
    <row r="564726" spans="5:5">
      <c r="E564726" s="382"/>
    </row>
    <row r="564727" spans="5:5">
      <c r="E564727" s="382"/>
    </row>
    <row r="564728" spans="5:5">
      <c r="E564728" s="382"/>
    </row>
    <row r="564729" spans="5:5">
      <c r="E564729" s="382"/>
    </row>
    <row r="564730" spans="5:5">
      <c r="E564730" s="382"/>
    </row>
    <row r="564731" spans="5:5">
      <c r="E564731" s="382"/>
    </row>
    <row r="564732" spans="5:5">
      <c r="E564732" s="382"/>
    </row>
    <row r="564733" spans="5:5">
      <c r="E564733" s="382"/>
    </row>
    <row r="564734" spans="5:5">
      <c r="E564734" s="382"/>
    </row>
    <row r="564735" spans="5:5">
      <c r="E564735" s="382"/>
    </row>
    <row r="564736" spans="5:5">
      <c r="E564736" s="382"/>
    </row>
    <row r="564737" spans="5:5">
      <c r="E564737" s="382"/>
    </row>
    <row r="564738" spans="5:5">
      <c r="E564738" s="382"/>
    </row>
    <row r="564739" spans="5:5">
      <c r="E564739" s="382"/>
    </row>
    <row r="564740" spans="5:5">
      <c r="E564740" s="382"/>
    </row>
    <row r="564741" spans="5:5">
      <c r="E564741" s="382"/>
    </row>
    <row r="564742" spans="5:5">
      <c r="E564742" s="382"/>
    </row>
    <row r="564743" spans="5:5">
      <c r="E564743" s="382"/>
    </row>
    <row r="564744" spans="5:5">
      <c r="E564744" s="382"/>
    </row>
    <row r="564745" spans="5:5">
      <c r="E564745" s="382"/>
    </row>
    <row r="564746" spans="5:5">
      <c r="E564746" s="382"/>
    </row>
    <row r="564747" spans="5:5">
      <c r="E564747" s="382"/>
    </row>
    <row r="564748" spans="5:5">
      <c r="E564748" s="382"/>
    </row>
    <row r="564749" spans="5:5">
      <c r="E564749" s="382"/>
    </row>
    <row r="564750" spans="5:5">
      <c r="E564750" s="382"/>
    </row>
    <row r="564751" spans="5:5">
      <c r="E564751" s="382"/>
    </row>
    <row r="564752" spans="5:5">
      <c r="E564752" s="382"/>
    </row>
    <row r="564753" spans="5:5">
      <c r="E564753" s="382"/>
    </row>
    <row r="564754" spans="5:5">
      <c r="E564754" s="382"/>
    </row>
    <row r="564755" spans="5:5">
      <c r="E564755" s="382"/>
    </row>
    <row r="564756" spans="5:5">
      <c r="E564756" s="382"/>
    </row>
    <row r="564757" spans="5:5">
      <c r="E564757" s="382"/>
    </row>
    <row r="564758" spans="5:5">
      <c r="E564758" s="382"/>
    </row>
    <row r="564759" spans="5:5">
      <c r="E564759" s="382"/>
    </row>
    <row r="564760" spans="5:5">
      <c r="E564760" s="382"/>
    </row>
    <row r="564761" spans="5:5">
      <c r="E564761" s="382"/>
    </row>
    <row r="564762" spans="5:5">
      <c r="E564762" s="382"/>
    </row>
    <row r="564763" spans="5:5">
      <c r="E564763" s="382"/>
    </row>
    <row r="564764" spans="5:5">
      <c r="E564764" s="382"/>
    </row>
    <row r="564765" spans="5:5">
      <c r="E564765" s="382"/>
    </row>
    <row r="564766" spans="5:5">
      <c r="E564766" s="382"/>
    </row>
    <row r="564767" spans="5:5">
      <c r="E564767" s="382"/>
    </row>
    <row r="564768" spans="5:5">
      <c r="E564768" s="382"/>
    </row>
    <row r="564769" spans="5:5">
      <c r="E564769" s="382"/>
    </row>
    <row r="564770" spans="5:5">
      <c r="E564770" s="382"/>
    </row>
    <row r="564771" spans="5:5">
      <c r="E564771" s="382"/>
    </row>
    <row r="564772" spans="5:5">
      <c r="E564772" s="382"/>
    </row>
    <row r="564773" spans="5:5">
      <c r="E564773" s="382"/>
    </row>
    <row r="564774" spans="5:5">
      <c r="E564774" s="382"/>
    </row>
    <row r="564775" spans="5:5">
      <c r="E564775" s="382"/>
    </row>
    <row r="564776" spans="5:5">
      <c r="E564776" s="382"/>
    </row>
    <row r="564777" spans="5:5">
      <c r="E564777" s="382"/>
    </row>
    <row r="564778" spans="5:5">
      <c r="E564778" s="382"/>
    </row>
    <row r="564779" spans="5:5">
      <c r="E564779" s="382"/>
    </row>
    <row r="564780" spans="5:5">
      <c r="E564780" s="382"/>
    </row>
    <row r="564781" spans="5:5">
      <c r="E564781" s="382"/>
    </row>
    <row r="564782" spans="5:5">
      <c r="E564782" s="382"/>
    </row>
    <row r="564783" spans="5:5">
      <c r="E564783" s="382"/>
    </row>
    <row r="564784" spans="5:5">
      <c r="E564784" s="382"/>
    </row>
    <row r="564785" spans="5:5">
      <c r="E564785" s="382"/>
    </row>
    <row r="564786" spans="5:5">
      <c r="E564786" s="382"/>
    </row>
    <row r="564787" spans="5:5">
      <c r="E564787" s="382"/>
    </row>
    <row r="564788" spans="5:5">
      <c r="E564788" s="382"/>
    </row>
    <row r="564789" spans="5:5">
      <c r="E564789" s="382"/>
    </row>
    <row r="564790" spans="5:5">
      <c r="E564790" s="382"/>
    </row>
    <row r="564791" spans="5:5">
      <c r="E564791" s="382"/>
    </row>
    <row r="564792" spans="5:5">
      <c r="E564792" s="382"/>
    </row>
    <row r="564793" spans="5:5">
      <c r="E564793" s="382"/>
    </row>
    <row r="564794" spans="5:5">
      <c r="E564794" s="382"/>
    </row>
    <row r="564795" spans="5:5">
      <c r="E564795" s="382"/>
    </row>
    <row r="564796" spans="5:5">
      <c r="E564796" s="382"/>
    </row>
    <row r="564797" spans="5:5">
      <c r="E564797" s="382"/>
    </row>
    <row r="564798" spans="5:5">
      <c r="E564798" s="382"/>
    </row>
    <row r="564799" spans="5:5">
      <c r="E564799" s="382"/>
    </row>
    <row r="564800" spans="5:5">
      <c r="E564800" s="382"/>
    </row>
    <row r="564801" spans="5:5">
      <c r="E564801" s="382"/>
    </row>
    <row r="564802" spans="5:5">
      <c r="E564802" s="382"/>
    </row>
    <row r="564803" spans="5:5">
      <c r="E564803" s="382"/>
    </row>
    <row r="564804" spans="5:5">
      <c r="E564804" s="382"/>
    </row>
    <row r="564805" spans="5:5">
      <c r="E564805" s="382"/>
    </row>
    <row r="564806" spans="5:5">
      <c r="E564806" s="382"/>
    </row>
    <row r="564807" spans="5:5">
      <c r="E564807" s="382"/>
    </row>
    <row r="564808" spans="5:5">
      <c r="E564808" s="382"/>
    </row>
    <row r="564809" spans="5:5">
      <c r="E564809" s="382"/>
    </row>
    <row r="564810" spans="5:5">
      <c r="E564810" s="382"/>
    </row>
    <row r="564811" spans="5:5">
      <c r="E564811" s="382"/>
    </row>
    <row r="564812" spans="5:5">
      <c r="E564812" s="382"/>
    </row>
    <row r="564813" spans="5:5">
      <c r="E564813" s="382"/>
    </row>
    <row r="564814" spans="5:5">
      <c r="E564814" s="382"/>
    </row>
    <row r="564815" spans="5:5">
      <c r="E564815" s="382"/>
    </row>
    <row r="564816" spans="5:5">
      <c r="E564816" s="382"/>
    </row>
    <row r="564817" spans="5:5">
      <c r="E564817" s="382"/>
    </row>
    <row r="564818" spans="5:5">
      <c r="E564818" s="382"/>
    </row>
    <row r="564819" spans="5:5">
      <c r="E564819" s="382"/>
    </row>
    <row r="564820" spans="5:5">
      <c r="E564820" s="382"/>
    </row>
    <row r="564821" spans="5:5">
      <c r="E564821" s="382"/>
    </row>
    <row r="564822" spans="5:5">
      <c r="E564822" s="382"/>
    </row>
    <row r="564823" spans="5:5">
      <c r="E564823" s="382"/>
    </row>
    <row r="564824" spans="5:5">
      <c r="E564824" s="382"/>
    </row>
    <row r="564825" spans="5:5">
      <c r="E564825" s="382"/>
    </row>
    <row r="564826" spans="5:5">
      <c r="E564826" s="382"/>
    </row>
    <row r="564827" spans="5:5">
      <c r="E564827" s="382"/>
    </row>
    <row r="564828" spans="5:5">
      <c r="E564828" s="382"/>
    </row>
    <row r="564829" spans="5:5">
      <c r="E564829" s="382"/>
    </row>
    <row r="564830" spans="5:5">
      <c r="E564830" s="382"/>
    </row>
    <row r="564831" spans="5:5">
      <c r="E564831" s="382"/>
    </row>
    <row r="564832" spans="5:5">
      <c r="E564832" s="382"/>
    </row>
    <row r="564833" spans="5:5">
      <c r="E564833" s="382"/>
    </row>
    <row r="564834" spans="5:5">
      <c r="E564834" s="382"/>
    </row>
    <row r="564835" spans="5:5">
      <c r="E564835" s="382"/>
    </row>
    <row r="564836" spans="5:5">
      <c r="E564836" s="382"/>
    </row>
    <row r="564837" spans="5:5">
      <c r="E564837" s="382"/>
    </row>
    <row r="564838" spans="5:5">
      <c r="E564838" s="382"/>
    </row>
    <row r="564839" spans="5:5">
      <c r="E564839" s="382"/>
    </row>
    <row r="564840" spans="5:5">
      <c r="E564840" s="382"/>
    </row>
    <row r="564841" spans="5:5">
      <c r="E564841" s="382"/>
    </row>
    <row r="564842" spans="5:5">
      <c r="E564842" s="382"/>
    </row>
    <row r="564843" spans="5:5">
      <c r="E564843" s="382"/>
    </row>
    <row r="564844" spans="5:5">
      <c r="E564844" s="382"/>
    </row>
    <row r="564845" spans="5:5">
      <c r="E564845" s="382"/>
    </row>
    <row r="564846" spans="5:5">
      <c r="E564846" s="382"/>
    </row>
    <row r="564847" spans="5:5">
      <c r="E564847" s="382"/>
    </row>
    <row r="564848" spans="5:5">
      <c r="E564848" s="382"/>
    </row>
    <row r="564849" spans="5:5">
      <c r="E564849" s="382"/>
    </row>
    <row r="564850" spans="5:5">
      <c r="E564850" s="382"/>
    </row>
    <row r="564851" spans="5:5">
      <c r="E564851" s="382"/>
    </row>
    <row r="564852" spans="5:5">
      <c r="E564852" s="382"/>
    </row>
    <row r="564853" spans="5:5">
      <c r="E564853" s="382"/>
    </row>
    <row r="564854" spans="5:5">
      <c r="E564854" s="382"/>
    </row>
    <row r="564855" spans="5:5">
      <c r="E564855" s="382"/>
    </row>
    <row r="564856" spans="5:5">
      <c r="E564856" s="382"/>
    </row>
    <row r="564857" spans="5:5">
      <c r="E564857" s="382"/>
    </row>
    <row r="564858" spans="5:5">
      <c r="E564858" s="382"/>
    </row>
    <row r="564859" spans="5:5">
      <c r="E564859" s="382"/>
    </row>
    <row r="564860" spans="5:5">
      <c r="E564860" s="382"/>
    </row>
    <row r="564861" spans="5:5">
      <c r="E564861" s="382"/>
    </row>
    <row r="564862" spans="5:5">
      <c r="E564862" s="382"/>
    </row>
    <row r="564863" spans="5:5">
      <c r="E564863" s="382"/>
    </row>
    <row r="564864" spans="5:5">
      <c r="E564864" s="382"/>
    </row>
    <row r="564865" spans="5:5">
      <c r="E564865" s="382"/>
    </row>
    <row r="564866" spans="5:5">
      <c r="E564866" s="382"/>
    </row>
    <row r="564867" spans="5:5">
      <c r="E564867" s="382"/>
    </row>
    <row r="564868" spans="5:5">
      <c r="E564868" s="382"/>
    </row>
    <row r="564869" spans="5:5">
      <c r="E564869" s="382"/>
    </row>
    <row r="564870" spans="5:5">
      <c r="E564870" s="382"/>
    </row>
    <row r="564871" spans="5:5">
      <c r="E564871" s="382"/>
    </row>
    <row r="564872" spans="5:5">
      <c r="E564872" s="382"/>
    </row>
    <row r="564873" spans="5:5">
      <c r="E564873" s="382"/>
    </row>
    <row r="564874" spans="5:5">
      <c r="E564874" s="382"/>
    </row>
    <row r="564875" spans="5:5">
      <c r="E564875" s="382"/>
    </row>
    <row r="564876" spans="5:5">
      <c r="E564876" s="382"/>
    </row>
    <row r="564877" spans="5:5">
      <c r="E564877" s="382"/>
    </row>
    <row r="564878" spans="5:5">
      <c r="E564878" s="382"/>
    </row>
    <row r="564879" spans="5:5">
      <c r="E564879" s="382"/>
    </row>
    <row r="564880" spans="5:5">
      <c r="E564880" s="382"/>
    </row>
    <row r="564881" spans="5:5">
      <c r="E564881" s="382"/>
    </row>
    <row r="564882" spans="5:5">
      <c r="E564882" s="382"/>
    </row>
    <row r="564883" spans="5:5">
      <c r="E564883" s="382"/>
    </row>
    <row r="564884" spans="5:5">
      <c r="E564884" s="382"/>
    </row>
    <row r="564885" spans="5:5">
      <c r="E564885" s="382"/>
    </row>
    <row r="564886" spans="5:5">
      <c r="E564886" s="382"/>
    </row>
    <row r="564887" spans="5:5">
      <c r="E564887" s="382"/>
    </row>
    <row r="564888" spans="5:5">
      <c r="E564888" s="382"/>
    </row>
    <row r="564889" spans="5:5">
      <c r="E564889" s="382"/>
    </row>
    <row r="564890" spans="5:5">
      <c r="E564890" s="382"/>
    </row>
    <row r="564891" spans="5:5">
      <c r="E564891" s="382"/>
    </row>
    <row r="564892" spans="5:5">
      <c r="E564892" s="382"/>
    </row>
    <row r="564893" spans="5:5">
      <c r="E564893" s="382"/>
    </row>
    <row r="564894" spans="5:5">
      <c r="E564894" s="382"/>
    </row>
    <row r="564895" spans="5:5">
      <c r="E564895" s="382"/>
    </row>
    <row r="564896" spans="5:5">
      <c r="E564896" s="382"/>
    </row>
    <row r="564897" spans="5:5">
      <c r="E564897" s="382"/>
    </row>
    <row r="564898" spans="5:5">
      <c r="E564898" s="382"/>
    </row>
    <row r="564899" spans="5:5">
      <c r="E564899" s="382"/>
    </row>
    <row r="564900" spans="5:5">
      <c r="E564900" s="382"/>
    </row>
    <row r="564901" spans="5:5">
      <c r="E564901" s="382"/>
    </row>
    <row r="564902" spans="5:5">
      <c r="E564902" s="382"/>
    </row>
    <row r="564903" spans="5:5">
      <c r="E564903" s="382"/>
    </row>
    <row r="564904" spans="5:5">
      <c r="E564904" s="382"/>
    </row>
    <row r="564905" spans="5:5">
      <c r="E564905" s="382"/>
    </row>
    <row r="564906" spans="5:5">
      <c r="E564906" s="382"/>
    </row>
    <row r="564907" spans="5:5">
      <c r="E564907" s="382"/>
    </row>
    <row r="564908" spans="5:5">
      <c r="E564908" s="382"/>
    </row>
    <row r="564909" spans="5:5">
      <c r="E564909" s="382"/>
    </row>
    <row r="564910" spans="5:5">
      <c r="E564910" s="382"/>
    </row>
    <row r="564911" spans="5:5">
      <c r="E564911" s="382"/>
    </row>
    <row r="564912" spans="5:5">
      <c r="E564912" s="382"/>
    </row>
    <row r="564913" spans="5:5">
      <c r="E564913" s="382"/>
    </row>
    <row r="564914" spans="5:5">
      <c r="E564914" s="382"/>
    </row>
    <row r="564915" spans="5:5">
      <c r="E564915" s="382"/>
    </row>
    <row r="564916" spans="5:5">
      <c r="E564916" s="382"/>
    </row>
    <row r="564917" spans="5:5">
      <c r="E564917" s="382"/>
    </row>
    <row r="564918" spans="5:5">
      <c r="E564918" s="382"/>
    </row>
    <row r="564919" spans="5:5">
      <c r="E564919" s="382"/>
    </row>
    <row r="564920" spans="5:5">
      <c r="E564920" s="382"/>
    </row>
    <row r="564921" spans="5:5">
      <c r="E564921" s="382"/>
    </row>
    <row r="564922" spans="5:5">
      <c r="E564922" s="382"/>
    </row>
    <row r="564923" spans="5:5">
      <c r="E564923" s="382"/>
    </row>
    <row r="564924" spans="5:5">
      <c r="E564924" s="382"/>
    </row>
    <row r="564925" spans="5:5">
      <c r="E564925" s="382"/>
    </row>
    <row r="564926" spans="5:5">
      <c r="E564926" s="382"/>
    </row>
    <row r="564927" spans="5:5">
      <c r="E564927" s="382"/>
    </row>
    <row r="564928" spans="5:5">
      <c r="E564928" s="382"/>
    </row>
    <row r="564929" spans="5:5">
      <c r="E564929" s="382"/>
    </row>
    <row r="564930" spans="5:5">
      <c r="E564930" s="382"/>
    </row>
    <row r="564931" spans="5:5">
      <c r="E564931" s="382"/>
    </row>
    <row r="564932" spans="5:5">
      <c r="E564932" s="382"/>
    </row>
    <row r="564933" spans="5:5">
      <c r="E564933" s="382"/>
    </row>
    <row r="564934" spans="5:5">
      <c r="E564934" s="382"/>
    </row>
    <row r="564935" spans="5:5">
      <c r="E564935" s="382"/>
    </row>
    <row r="564936" spans="5:5">
      <c r="E564936" s="382"/>
    </row>
    <row r="564937" spans="5:5">
      <c r="E564937" s="382"/>
    </row>
    <row r="564938" spans="5:5">
      <c r="E564938" s="382"/>
    </row>
    <row r="564939" spans="5:5">
      <c r="E564939" s="382"/>
    </row>
    <row r="564940" spans="5:5">
      <c r="E564940" s="382"/>
    </row>
    <row r="564941" spans="5:5">
      <c r="E564941" s="382"/>
    </row>
    <row r="564942" spans="5:5">
      <c r="E564942" s="382"/>
    </row>
    <row r="564943" spans="5:5">
      <c r="E564943" s="382"/>
    </row>
    <row r="564944" spans="5:5">
      <c r="E564944" s="382"/>
    </row>
    <row r="564945" spans="5:5">
      <c r="E564945" s="382"/>
    </row>
    <row r="564946" spans="5:5">
      <c r="E564946" s="382"/>
    </row>
    <row r="564947" spans="5:5">
      <c r="E564947" s="382"/>
    </row>
    <row r="564948" spans="5:5">
      <c r="E564948" s="382"/>
    </row>
    <row r="564949" spans="5:5">
      <c r="E564949" s="382"/>
    </row>
    <row r="564950" spans="5:5">
      <c r="E564950" s="382"/>
    </row>
    <row r="564951" spans="5:5">
      <c r="E564951" s="382"/>
    </row>
    <row r="564952" spans="5:5">
      <c r="E564952" s="382"/>
    </row>
    <row r="564953" spans="5:5">
      <c r="E564953" s="382"/>
    </row>
    <row r="564954" spans="5:5">
      <c r="E564954" s="382"/>
    </row>
    <row r="564955" spans="5:5">
      <c r="E564955" s="382"/>
    </row>
    <row r="564956" spans="5:5">
      <c r="E564956" s="382"/>
    </row>
    <row r="564957" spans="5:5">
      <c r="E564957" s="382"/>
    </row>
    <row r="564958" spans="5:5">
      <c r="E564958" s="382"/>
    </row>
    <row r="564959" spans="5:5">
      <c r="E564959" s="382"/>
    </row>
    <row r="564960" spans="5:5">
      <c r="E564960" s="382"/>
    </row>
    <row r="564961" spans="5:5">
      <c r="E564961" s="382"/>
    </row>
    <row r="564962" spans="5:5">
      <c r="E564962" s="382"/>
    </row>
    <row r="564963" spans="5:5">
      <c r="E564963" s="382"/>
    </row>
    <row r="564964" spans="5:5">
      <c r="E564964" s="382"/>
    </row>
    <row r="564965" spans="5:5">
      <c r="E564965" s="382"/>
    </row>
    <row r="564966" spans="5:5">
      <c r="E564966" s="382"/>
    </row>
    <row r="564967" spans="5:5">
      <c r="E564967" s="382"/>
    </row>
    <row r="564968" spans="5:5">
      <c r="E564968" s="382"/>
    </row>
    <row r="564969" spans="5:5">
      <c r="E564969" s="382"/>
    </row>
    <row r="564970" spans="5:5">
      <c r="E564970" s="382"/>
    </row>
    <row r="564971" spans="5:5">
      <c r="E564971" s="382"/>
    </row>
    <row r="564972" spans="5:5">
      <c r="E564972" s="382"/>
    </row>
    <row r="564973" spans="5:5">
      <c r="E564973" s="382"/>
    </row>
    <row r="564974" spans="5:5">
      <c r="E564974" s="382"/>
    </row>
    <row r="564975" spans="5:5">
      <c r="E564975" s="382"/>
    </row>
    <row r="564976" spans="5:5">
      <c r="E564976" s="382"/>
    </row>
    <row r="564977" spans="5:5">
      <c r="E564977" s="382"/>
    </row>
    <row r="564978" spans="5:5">
      <c r="E564978" s="382"/>
    </row>
    <row r="564979" spans="5:5">
      <c r="E564979" s="382"/>
    </row>
    <row r="564980" spans="5:5">
      <c r="E564980" s="382"/>
    </row>
    <row r="564981" spans="5:5">
      <c r="E564981" s="382"/>
    </row>
    <row r="564982" spans="5:5">
      <c r="E564982" s="382"/>
    </row>
    <row r="564983" spans="5:5">
      <c r="E564983" s="382"/>
    </row>
    <row r="564984" spans="5:5">
      <c r="E564984" s="382"/>
    </row>
    <row r="564985" spans="5:5">
      <c r="E564985" s="382"/>
    </row>
    <row r="564986" spans="5:5">
      <c r="E564986" s="382"/>
    </row>
    <row r="564987" spans="5:5">
      <c r="E564987" s="382"/>
    </row>
    <row r="564988" spans="5:5">
      <c r="E564988" s="382"/>
    </row>
    <row r="564989" spans="5:5">
      <c r="E564989" s="382"/>
    </row>
    <row r="564990" spans="5:5">
      <c r="E564990" s="382"/>
    </row>
    <row r="564991" spans="5:5">
      <c r="E564991" s="382"/>
    </row>
    <row r="564992" spans="5:5">
      <c r="E564992" s="382"/>
    </row>
    <row r="564993" spans="5:5">
      <c r="E564993" s="382"/>
    </row>
    <row r="564994" spans="5:5">
      <c r="E564994" s="382"/>
    </row>
    <row r="564995" spans="5:5">
      <c r="E564995" s="382"/>
    </row>
    <row r="564996" spans="5:5">
      <c r="E564996" s="382"/>
    </row>
    <row r="564997" spans="5:5">
      <c r="E564997" s="382"/>
    </row>
    <row r="564998" spans="5:5">
      <c r="E564998" s="382"/>
    </row>
    <row r="564999" spans="5:5">
      <c r="E564999" s="382"/>
    </row>
    <row r="565000" spans="5:5">
      <c r="E565000" s="382"/>
    </row>
    <row r="565001" spans="5:5">
      <c r="E565001" s="382"/>
    </row>
    <row r="565002" spans="5:5">
      <c r="E565002" s="382"/>
    </row>
    <row r="565003" spans="5:5">
      <c r="E565003" s="382"/>
    </row>
    <row r="565004" spans="5:5">
      <c r="E565004" s="382"/>
    </row>
    <row r="565005" spans="5:5">
      <c r="E565005" s="382"/>
    </row>
    <row r="565006" spans="5:5">
      <c r="E565006" s="382"/>
    </row>
    <row r="565007" spans="5:5">
      <c r="E565007" s="382"/>
    </row>
    <row r="565008" spans="5:5">
      <c r="E565008" s="382"/>
    </row>
    <row r="565009" spans="5:5">
      <c r="E565009" s="382"/>
    </row>
    <row r="565010" spans="5:5">
      <c r="E565010" s="382"/>
    </row>
    <row r="565011" spans="5:5">
      <c r="E565011" s="382"/>
    </row>
    <row r="565012" spans="5:5">
      <c r="E565012" s="382"/>
    </row>
    <row r="565013" spans="5:5">
      <c r="E565013" s="382"/>
    </row>
    <row r="565014" spans="5:5">
      <c r="E565014" s="382"/>
    </row>
    <row r="565015" spans="5:5">
      <c r="E565015" s="382"/>
    </row>
    <row r="565016" spans="5:5">
      <c r="E565016" s="382"/>
    </row>
    <row r="565017" spans="5:5">
      <c r="E565017" s="382"/>
    </row>
    <row r="565018" spans="5:5">
      <c r="E565018" s="382"/>
    </row>
    <row r="565019" spans="5:5">
      <c r="E565019" s="382"/>
    </row>
    <row r="565020" spans="5:5">
      <c r="E565020" s="382"/>
    </row>
    <row r="565021" spans="5:5">
      <c r="E565021" s="382"/>
    </row>
    <row r="565022" spans="5:5">
      <c r="E565022" s="382"/>
    </row>
    <row r="565023" spans="5:5">
      <c r="E565023" s="382"/>
    </row>
    <row r="565024" spans="5:5">
      <c r="E565024" s="382"/>
    </row>
    <row r="565025" spans="5:5">
      <c r="E565025" s="382"/>
    </row>
    <row r="565026" spans="5:5">
      <c r="E565026" s="382"/>
    </row>
    <row r="565027" spans="5:5">
      <c r="E565027" s="382"/>
    </row>
    <row r="565028" spans="5:5">
      <c r="E565028" s="382"/>
    </row>
    <row r="565029" spans="5:5">
      <c r="E565029" s="382"/>
    </row>
    <row r="565030" spans="5:5">
      <c r="E565030" s="382"/>
    </row>
    <row r="565031" spans="5:5">
      <c r="E565031" s="382"/>
    </row>
    <row r="565032" spans="5:5">
      <c r="E565032" s="382"/>
    </row>
    <row r="565033" spans="5:5">
      <c r="E565033" s="382"/>
    </row>
    <row r="565034" spans="5:5">
      <c r="E565034" s="382"/>
    </row>
    <row r="565035" spans="5:5">
      <c r="E565035" s="382"/>
    </row>
    <row r="565036" spans="5:5">
      <c r="E565036" s="382"/>
    </row>
    <row r="565037" spans="5:5">
      <c r="E565037" s="382"/>
    </row>
    <row r="565038" spans="5:5">
      <c r="E565038" s="382"/>
    </row>
    <row r="565039" spans="5:5">
      <c r="E565039" s="382"/>
    </row>
    <row r="565040" spans="5:5">
      <c r="E565040" s="382"/>
    </row>
    <row r="565041" spans="5:5">
      <c r="E565041" s="382"/>
    </row>
    <row r="565042" spans="5:5">
      <c r="E565042" s="382"/>
    </row>
    <row r="565043" spans="5:5">
      <c r="E565043" s="382"/>
    </row>
    <row r="565044" spans="5:5">
      <c r="E565044" s="382"/>
    </row>
    <row r="565045" spans="5:5">
      <c r="E565045" s="382"/>
    </row>
    <row r="565046" spans="5:5">
      <c r="E565046" s="382"/>
    </row>
    <row r="565047" spans="5:5">
      <c r="E565047" s="382"/>
    </row>
    <row r="565048" spans="5:5">
      <c r="E565048" s="382"/>
    </row>
    <row r="565049" spans="5:5">
      <c r="E565049" s="382"/>
    </row>
    <row r="565050" spans="5:5">
      <c r="E565050" s="382"/>
    </row>
    <row r="565051" spans="5:5">
      <c r="E565051" s="382"/>
    </row>
    <row r="565052" spans="5:5">
      <c r="E565052" s="382"/>
    </row>
    <row r="565053" spans="5:5">
      <c r="E565053" s="382"/>
    </row>
    <row r="565054" spans="5:5">
      <c r="E565054" s="382"/>
    </row>
    <row r="565055" spans="5:5">
      <c r="E565055" s="382"/>
    </row>
    <row r="565056" spans="5:5">
      <c r="E565056" s="382"/>
    </row>
    <row r="565057" spans="5:5">
      <c r="E565057" s="382"/>
    </row>
    <row r="565058" spans="5:5">
      <c r="E565058" s="382"/>
    </row>
    <row r="565059" spans="5:5">
      <c r="E565059" s="382"/>
    </row>
    <row r="565060" spans="5:5">
      <c r="E565060" s="382"/>
    </row>
    <row r="565061" spans="5:5">
      <c r="E565061" s="382"/>
    </row>
    <row r="565062" spans="5:5">
      <c r="E565062" s="382"/>
    </row>
    <row r="565063" spans="5:5">
      <c r="E565063" s="382"/>
    </row>
    <row r="565064" spans="5:5">
      <c r="E565064" s="382"/>
    </row>
    <row r="565065" spans="5:5">
      <c r="E565065" s="382"/>
    </row>
    <row r="565066" spans="5:5">
      <c r="E565066" s="382"/>
    </row>
    <row r="565067" spans="5:5">
      <c r="E565067" s="382"/>
    </row>
    <row r="565068" spans="5:5">
      <c r="E565068" s="382"/>
    </row>
    <row r="565069" spans="5:5">
      <c r="E565069" s="382"/>
    </row>
    <row r="565070" spans="5:5">
      <c r="E565070" s="382"/>
    </row>
    <row r="565071" spans="5:5">
      <c r="E565071" s="382"/>
    </row>
    <row r="565072" spans="5:5">
      <c r="E565072" s="382"/>
    </row>
    <row r="565073" spans="5:5">
      <c r="E565073" s="382"/>
    </row>
    <row r="565074" spans="5:5">
      <c r="E565074" s="382"/>
    </row>
    <row r="565075" spans="5:5">
      <c r="E565075" s="382"/>
    </row>
    <row r="565076" spans="5:5">
      <c r="E565076" s="382"/>
    </row>
    <row r="565077" spans="5:5">
      <c r="E565077" s="382"/>
    </row>
    <row r="565078" spans="5:5">
      <c r="E565078" s="382"/>
    </row>
    <row r="565079" spans="5:5">
      <c r="E565079" s="382"/>
    </row>
    <row r="565080" spans="5:5">
      <c r="E565080" s="382"/>
    </row>
    <row r="565081" spans="5:5">
      <c r="E565081" s="382"/>
    </row>
    <row r="565082" spans="5:5">
      <c r="E565082" s="382"/>
    </row>
    <row r="565083" spans="5:5">
      <c r="E565083" s="382"/>
    </row>
    <row r="565084" spans="5:5">
      <c r="E565084" s="382"/>
    </row>
    <row r="565085" spans="5:5">
      <c r="E565085" s="382"/>
    </row>
    <row r="565086" spans="5:5">
      <c r="E565086" s="382"/>
    </row>
    <row r="565087" spans="5:5">
      <c r="E565087" s="382"/>
    </row>
    <row r="565088" spans="5:5">
      <c r="E565088" s="382"/>
    </row>
    <row r="565089" spans="5:5">
      <c r="E565089" s="382"/>
    </row>
    <row r="565090" spans="5:5">
      <c r="E565090" s="382"/>
    </row>
    <row r="565091" spans="5:5">
      <c r="E565091" s="382"/>
    </row>
    <row r="565092" spans="5:5">
      <c r="E565092" s="382"/>
    </row>
    <row r="565093" spans="5:5">
      <c r="E565093" s="382"/>
    </row>
    <row r="565094" spans="5:5">
      <c r="E565094" s="382"/>
    </row>
    <row r="565095" spans="5:5">
      <c r="E565095" s="382"/>
    </row>
    <row r="565096" spans="5:5">
      <c r="E565096" s="382"/>
    </row>
    <row r="565097" spans="5:5">
      <c r="E565097" s="382"/>
    </row>
    <row r="565098" spans="5:5">
      <c r="E565098" s="382"/>
    </row>
    <row r="565099" spans="5:5">
      <c r="E565099" s="382"/>
    </row>
    <row r="565100" spans="5:5">
      <c r="E565100" s="382"/>
    </row>
    <row r="565101" spans="5:5">
      <c r="E565101" s="382"/>
    </row>
    <row r="565102" spans="5:5">
      <c r="E565102" s="382"/>
    </row>
    <row r="565103" spans="5:5">
      <c r="E565103" s="382"/>
    </row>
    <row r="565104" spans="5:5">
      <c r="E565104" s="382"/>
    </row>
    <row r="565105" spans="5:5">
      <c r="E565105" s="382"/>
    </row>
    <row r="565106" spans="5:5">
      <c r="E565106" s="382"/>
    </row>
    <row r="565107" spans="5:5">
      <c r="E565107" s="382"/>
    </row>
    <row r="565108" spans="5:5">
      <c r="E565108" s="382"/>
    </row>
    <row r="565109" spans="5:5">
      <c r="E565109" s="382"/>
    </row>
    <row r="565110" spans="5:5">
      <c r="E565110" s="382"/>
    </row>
    <row r="565111" spans="5:5">
      <c r="E565111" s="382"/>
    </row>
    <row r="565112" spans="5:5">
      <c r="E565112" s="382"/>
    </row>
    <row r="565113" spans="5:5">
      <c r="E565113" s="382"/>
    </row>
    <row r="565114" spans="5:5">
      <c r="E565114" s="382"/>
    </row>
    <row r="565115" spans="5:5">
      <c r="E565115" s="382"/>
    </row>
    <row r="565116" spans="5:5">
      <c r="E565116" s="382"/>
    </row>
    <row r="565117" spans="5:5">
      <c r="E565117" s="382"/>
    </row>
    <row r="565118" spans="5:5">
      <c r="E565118" s="382"/>
    </row>
    <row r="565119" spans="5:5">
      <c r="E565119" s="382"/>
    </row>
    <row r="565120" spans="5:5">
      <c r="E565120" s="382"/>
    </row>
    <row r="565121" spans="5:5">
      <c r="E565121" s="382"/>
    </row>
    <row r="565122" spans="5:5">
      <c r="E565122" s="382"/>
    </row>
    <row r="565123" spans="5:5">
      <c r="E565123" s="382"/>
    </row>
    <row r="565124" spans="5:5">
      <c r="E565124" s="382"/>
    </row>
    <row r="565125" spans="5:5">
      <c r="E565125" s="382"/>
    </row>
    <row r="565126" spans="5:5">
      <c r="E565126" s="382"/>
    </row>
    <row r="565127" spans="5:5">
      <c r="E565127" s="382"/>
    </row>
    <row r="565128" spans="5:5">
      <c r="E565128" s="382"/>
    </row>
    <row r="565129" spans="5:5">
      <c r="E565129" s="382"/>
    </row>
    <row r="565130" spans="5:5">
      <c r="E565130" s="382"/>
    </row>
    <row r="565131" spans="5:5">
      <c r="E565131" s="382"/>
    </row>
    <row r="565132" spans="5:5">
      <c r="E565132" s="382"/>
    </row>
    <row r="565133" spans="5:5">
      <c r="E565133" s="382"/>
    </row>
    <row r="565134" spans="5:5">
      <c r="E565134" s="382"/>
    </row>
    <row r="565135" spans="5:5">
      <c r="E565135" s="382"/>
    </row>
    <row r="565136" spans="5:5">
      <c r="E565136" s="382"/>
    </row>
    <row r="565137" spans="5:5">
      <c r="E565137" s="382"/>
    </row>
    <row r="565138" spans="5:5">
      <c r="E565138" s="382"/>
    </row>
    <row r="565139" spans="5:5">
      <c r="E565139" s="382"/>
    </row>
    <row r="565140" spans="5:5">
      <c r="E565140" s="382"/>
    </row>
    <row r="565141" spans="5:5">
      <c r="E565141" s="382"/>
    </row>
    <row r="565142" spans="5:5">
      <c r="E565142" s="382"/>
    </row>
    <row r="565143" spans="5:5">
      <c r="E565143" s="382"/>
    </row>
    <row r="565144" spans="5:5">
      <c r="E565144" s="382"/>
    </row>
    <row r="565145" spans="5:5">
      <c r="E565145" s="382"/>
    </row>
    <row r="565146" spans="5:5">
      <c r="E565146" s="382"/>
    </row>
    <row r="565147" spans="5:5">
      <c r="E565147" s="382"/>
    </row>
    <row r="565148" spans="5:5">
      <c r="E565148" s="382"/>
    </row>
    <row r="565149" spans="5:5">
      <c r="E565149" s="382"/>
    </row>
    <row r="565150" spans="5:5">
      <c r="E565150" s="382"/>
    </row>
    <row r="565151" spans="5:5">
      <c r="E565151" s="382"/>
    </row>
    <row r="565152" spans="5:5">
      <c r="E565152" s="382"/>
    </row>
    <row r="565153" spans="5:5">
      <c r="E565153" s="382"/>
    </row>
    <row r="565154" spans="5:5">
      <c r="E565154" s="382"/>
    </row>
    <row r="565155" spans="5:5">
      <c r="E565155" s="382"/>
    </row>
    <row r="565156" spans="5:5">
      <c r="E565156" s="382"/>
    </row>
    <row r="565157" spans="5:5">
      <c r="E565157" s="382"/>
    </row>
    <row r="565158" spans="5:5">
      <c r="E565158" s="382"/>
    </row>
    <row r="565159" spans="5:5">
      <c r="E565159" s="382"/>
    </row>
    <row r="565160" spans="5:5">
      <c r="E565160" s="382"/>
    </row>
    <row r="565161" spans="5:5">
      <c r="E565161" s="382"/>
    </row>
    <row r="565162" spans="5:5">
      <c r="E565162" s="382"/>
    </row>
    <row r="565163" spans="5:5">
      <c r="E565163" s="382"/>
    </row>
    <row r="565164" spans="5:5">
      <c r="E565164" s="382"/>
    </row>
    <row r="565165" spans="5:5">
      <c r="E565165" s="382"/>
    </row>
    <row r="565166" spans="5:5">
      <c r="E565166" s="382"/>
    </row>
    <row r="565167" spans="5:5">
      <c r="E565167" s="382"/>
    </row>
    <row r="565168" spans="5:5">
      <c r="E565168" s="382"/>
    </row>
    <row r="565169" spans="5:5">
      <c r="E565169" s="382"/>
    </row>
    <row r="565170" spans="5:5">
      <c r="E565170" s="382"/>
    </row>
    <row r="565171" spans="5:5">
      <c r="E565171" s="382"/>
    </row>
    <row r="565172" spans="5:5">
      <c r="E565172" s="382"/>
    </row>
    <row r="565173" spans="5:5">
      <c r="E565173" s="382"/>
    </row>
    <row r="565174" spans="5:5">
      <c r="E565174" s="382"/>
    </row>
    <row r="565175" spans="5:5">
      <c r="E565175" s="382"/>
    </row>
    <row r="565176" spans="5:5">
      <c r="E565176" s="382"/>
    </row>
    <row r="565177" spans="5:5">
      <c r="E565177" s="382"/>
    </row>
    <row r="565178" spans="5:5">
      <c r="E565178" s="382"/>
    </row>
    <row r="565179" spans="5:5">
      <c r="E565179" s="382"/>
    </row>
    <row r="565180" spans="5:5">
      <c r="E565180" s="382"/>
    </row>
    <row r="565181" spans="5:5">
      <c r="E565181" s="382"/>
    </row>
    <row r="565182" spans="5:5">
      <c r="E565182" s="382"/>
    </row>
    <row r="565183" spans="5:5">
      <c r="E565183" s="382"/>
    </row>
    <row r="565184" spans="5:5">
      <c r="E565184" s="382"/>
    </row>
    <row r="565185" spans="5:5">
      <c r="E565185" s="382"/>
    </row>
    <row r="565186" spans="5:5">
      <c r="E565186" s="382"/>
    </row>
    <row r="565187" spans="5:5">
      <c r="E565187" s="382"/>
    </row>
    <row r="565188" spans="5:5">
      <c r="E565188" s="382"/>
    </row>
    <row r="565189" spans="5:5">
      <c r="E565189" s="382"/>
    </row>
    <row r="565190" spans="5:5">
      <c r="E565190" s="382"/>
    </row>
    <row r="565191" spans="5:5">
      <c r="E565191" s="382"/>
    </row>
    <row r="565192" spans="5:5">
      <c r="E565192" s="382"/>
    </row>
    <row r="565193" spans="5:5">
      <c r="E565193" s="382"/>
    </row>
    <row r="565194" spans="5:5">
      <c r="E565194" s="382"/>
    </row>
    <row r="565195" spans="5:5">
      <c r="E565195" s="382"/>
    </row>
    <row r="565196" spans="5:5">
      <c r="E565196" s="382"/>
    </row>
    <row r="565197" spans="5:5">
      <c r="E565197" s="382"/>
    </row>
    <row r="565198" spans="5:5">
      <c r="E565198" s="382"/>
    </row>
    <row r="565199" spans="5:5">
      <c r="E565199" s="382"/>
    </row>
    <row r="565200" spans="5:5">
      <c r="E565200" s="382"/>
    </row>
    <row r="565201" spans="5:5">
      <c r="E565201" s="382"/>
    </row>
    <row r="565202" spans="5:5">
      <c r="E565202" s="382"/>
    </row>
    <row r="565203" spans="5:5">
      <c r="E565203" s="382"/>
    </row>
    <row r="565204" spans="5:5">
      <c r="E565204" s="382"/>
    </row>
    <row r="565205" spans="5:5">
      <c r="E565205" s="382"/>
    </row>
    <row r="565206" spans="5:5">
      <c r="E565206" s="382"/>
    </row>
    <row r="565207" spans="5:5">
      <c r="E565207" s="382"/>
    </row>
    <row r="565208" spans="5:5">
      <c r="E565208" s="382"/>
    </row>
    <row r="565209" spans="5:5">
      <c r="E565209" s="382"/>
    </row>
    <row r="565210" spans="5:5">
      <c r="E565210" s="382"/>
    </row>
    <row r="565211" spans="5:5">
      <c r="E565211" s="382"/>
    </row>
    <row r="565212" spans="5:5">
      <c r="E565212" s="382"/>
    </row>
    <row r="565213" spans="5:5">
      <c r="E565213" s="382"/>
    </row>
    <row r="565214" spans="5:5">
      <c r="E565214" s="382"/>
    </row>
    <row r="565215" spans="5:5">
      <c r="E565215" s="382"/>
    </row>
    <row r="565216" spans="5:5">
      <c r="E565216" s="382"/>
    </row>
    <row r="565217" spans="5:5">
      <c r="E565217" s="382"/>
    </row>
    <row r="565218" spans="5:5">
      <c r="E565218" s="382"/>
    </row>
    <row r="565219" spans="5:5">
      <c r="E565219" s="382"/>
    </row>
    <row r="565220" spans="5:5">
      <c r="E565220" s="382"/>
    </row>
    <row r="565221" spans="5:5">
      <c r="E565221" s="382"/>
    </row>
    <row r="565222" spans="5:5">
      <c r="E565222" s="382"/>
    </row>
    <row r="565223" spans="5:5">
      <c r="E565223" s="382"/>
    </row>
    <row r="565224" spans="5:5">
      <c r="E565224" s="382"/>
    </row>
    <row r="565225" spans="5:5">
      <c r="E565225" s="382"/>
    </row>
    <row r="565226" spans="5:5">
      <c r="E565226" s="382"/>
    </row>
    <row r="565227" spans="5:5">
      <c r="E565227" s="382"/>
    </row>
    <row r="565228" spans="5:5">
      <c r="E565228" s="382"/>
    </row>
    <row r="565229" spans="5:5">
      <c r="E565229" s="382"/>
    </row>
    <row r="565230" spans="5:5">
      <c r="E565230" s="382"/>
    </row>
    <row r="565231" spans="5:5">
      <c r="E565231" s="382"/>
    </row>
    <row r="565232" spans="5:5">
      <c r="E565232" s="382"/>
    </row>
    <row r="565233" spans="5:5">
      <c r="E565233" s="382"/>
    </row>
    <row r="565234" spans="5:5">
      <c r="E565234" s="382"/>
    </row>
    <row r="565235" spans="5:5">
      <c r="E565235" s="382"/>
    </row>
    <row r="565236" spans="5:5">
      <c r="E565236" s="382"/>
    </row>
    <row r="565237" spans="5:5">
      <c r="E565237" s="382"/>
    </row>
    <row r="565238" spans="5:5">
      <c r="E565238" s="382"/>
    </row>
    <row r="565239" spans="5:5">
      <c r="E565239" s="382"/>
    </row>
    <row r="565240" spans="5:5">
      <c r="E565240" s="382"/>
    </row>
    <row r="565241" spans="5:5">
      <c r="E565241" s="382"/>
    </row>
    <row r="565242" spans="5:5">
      <c r="E565242" s="382"/>
    </row>
    <row r="565243" spans="5:5">
      <c r="E565243" s="382"/>
    </row>
    <row r="565244" spans="5:5">
      <c r="E565244" s="382"/>
    </row>
    <row r="565245" spans="5:5">
      <c r="E565245" s="382"/>
    </row>
    <row r="565246" spans="5:5">
      <c r="E565246" s="382"/>
    </row>
    <row r="565247" spans="5:5">
      <c r="E565247" s="382"/>
    </row>
    <row r="565248" spans="5:5">
      <c r="E565248" s="382"/>
    </row>
    <row r="565249" spans="5:5">
      <c r="E565249" s="382"/>
    </row>
    <row r="565250" spans="5:5">
      <c r="E565250" s="382"/>
    </row>
    <row r="565251" spans="5:5">
      <c r="E565251" s="382"/>
    </row>
    <row r="565252" spans="5:5">
      <c r="E565252" s="382"/>
    </row>
    <row r="565253" spans="5:5">
      <c r="E565253" s="382"/>
    </row>
    <row r="565254" spans="5:5">
      <c r="E565254" s="382"/>
    </row>
    <row r="565255" spans="5:5">
      <c r="E565255" s="382"/>
    </row>
    <row r="565256" spans="5:5">
      <c r="E565256" s="382"/>
    </row>
    <row r="565257" spans="5:5">
      <c r="E565257" s="382"/>
    </row>
    <row r="565258" spans="5:5">
      <c r="E565258" s="382"/>
    </row>
    <row r="565259" spans="5:5">
      <c r="E565259" s="382"/>
    </row>
    <row r="565260" spans="5:5">
      <c r="E565260" s="382"/>
    </row>
    <row r="565261" spans="5:5">
      <c r="E565261" s="382"/>
    </row>
    <row r="565262" spans="5:5">
      <c r="E565262" s="382"/>
    </row>
    <row r="565263" spans="5:5">
      <c r="E565263" s="382"/>
    </row>
    <row r="565264" spans="5:5">
      <c r="E565264" s="382"/>
    </row>
    <row r="565265" spans="5:5">
      <c r="E565265" s="382"/>
    </row>
    <row r="565266" spans="5:5">
      <c r="E565266" s="382"/>
    </row>
    <row r="565267" spans="5:5">
      <c r="E565267" s="382"/>
    </row>
    <row r="565268" spans="5:5">
      <c r="E565268" s="382"/>
    </row>
    <row r="565269" spans="5:5">
      <c r="E565269" s="382"/>
    </row>
    <row r="565270" spans="5:5">
      <c r="E565270" s="382"/>
    </row>
    <row r="565271" spans="5:5">
      <c r="E565271" s="382"/>
    </row>
    <row r="565272" spans="5:5">
      <c r="E565272" s="382"/>
    </row>
    <row r="565273" spans="5:5">
      <c r="E565273" s="382"/>
    </row>
    <row r="565274" spans="5:5">
      <c r="E565274" s="382"/>
    </row>
    <row r="565275" spans="5:5">
      <c r="E565275" s="382"/>
    </row>
    <row r="565276" spans="5:5">
      <c r="E565276" s="382"/>
    </row>
    <row r="565277" spans="5:5">
      <c r="E565277" s="382"/>
    </row>
    <row r="565278" spans="5:5">
      <c r="E565278" s="382"/>
    </row>
    <row r="565279" spans="5:5">
      <c r="E565279" s="382"/>
    </row>
    <row r="565280" spans="5:5">
      <c r="E565280" s="382"/>
    </row>
    <row r="565281" spans="5:5">
      <c r="E565281" s="382"/>
    </row>
    <row r="565282" spans="5:5">
      <c r="E565282" s="382"/>
    </row>
    <row r="565283" spans="5:5">
      <c r="E565283" s="382"/>
    </row>
    <row r="565284" spans="5:5">
      <c r="E565284" s="382"/>
    </row>
    <row r="565285" spans="5:5">
      <c r="E565285" s="382"/>
    </row>
    <row r="565286" spans="5:5">
      <c r="E565286" s="382"/>
    </row>
    <row r="565287" spans="5:5">
      <c r="E565287" s="382"/>
    </row>
    <row r="565288" spans="5:5">
      <c r="E565288" s="382"/>
    </row>
    <row r="565289" spans="5:5">
      <c r="E565289" s="382"/>
    </row>
    <row r="565290" spans="5:5">
      <c r="E565290" s="382"/>
    </row>
    <row r="565291" spans="5:5">
      <c r="E565291" s="382"/>
    </row>
    <row r="565292" spans="5:5">
      <c r="E565292" s="382"/>
    </row>
    <row r="565293" spans="5:5">
      <c r="E565293" s="382"/>
    </row>
    <row r="565294" spans="5:5">
      <c r="E565294" s="382"/>
    </row>
    <row r="565295" spans="5:5">
      <c r="E565295" s="382"/>
    </row>
    <row r="565296" spans="5:5">
      <c r="E565296" s="382"/>
    </row>
    <row r="565297" spans="5:5">
      <c r="E565297" s="382"/>
    </row>
    <row r="565298" spans="5:5">
      <c r="E565298" s="382"/>
    </row>
    <row r="565299" spans="5:5">
      <c r="E565299" s="382"/>
    </row>
    <row r="565300" spans="5:5">
      <c r="E565300" s="382"/>
    </row>
    <row r="565301" spans="5:5">
      <c r="E565301" s="382"/>
    </row>
    <row r="565302" spans="5:5">
      <c r="E565302" s="382"/>
    </row>
    <row r="565303" spans="5:5">
      <c r="E565303" s="382"/>
    </row>
    <row r="565304" spans="5:5">
      <c r="E565304" s="382"/>
    </row>
    <row r="565305" spans="5:5">
      <c r="E565305" s="382"/>
    </row>
    <row r="565306" spans="5:5">
      <c r="E565306" s="382"/>
    </row>
    <row r="565307" spans="5:5">
      <c r="E565307" s="382"/>
    </row>
    <row r="565308" spans="5:5">
      <c r="E565308" s="382"/>
    </row>
    <row r="565309" spans="5:5">
      <c r="E565309" s="382"/>
    </row>
    <row r="565310" spans="5:5">
      <c r="E565310" s="382"/>
    </row>
    <row r="565311" spans="5:5">
      <c r="E565311" s="382"/>
    </row>
    <row r="565312" spans="5:5">
      <c r="E565312" s="382"/>
    </row>
    <row r="565313" spans="5:5">
      <c r="E565313" s="382"/>
    </row>
    <row r="565314" spans="5:5">
      <c r="E565314" s="382"/>
    </row>
    <row r="565315" spans="5:5">
      <c r="E565315" s="382"/>
    </row>
    <row r="565316" spans="5:5">
      <c r="E565316" s="382"/>
    </row>
    <row r="565317" spans="5:5">
      <c r="E565317" s="382"/>
    </row>
    <row r="565318" spans="5:5">
      <c r="E565318" s="382"/>
    </row>
    <row r="565319" spans="5:5">
      <c r="E565319" s="382"/>
    </row>
    <row r="565320" spans="5:5">
      <c r="E565320" s="382"/>
    </row>
    <row r="565321" spans="5:5">
      <c r="E565321" s="382"/>
    </row>
    <row r="565322" spans="5:5">
      <c r="E565322" s="382"/>
    </row>
    <row r="565323" spans="5:5">
      <c r="E565323" s="382"/>
    </row>
    <row r="565324" spans="5:5">
      <c r="E565324" s="382"/>
    </row>
    <row r="565325" spans="5:5">
      <c r="E565325" s="382"/>
    </row>
    <row r="565326" spans="5:5">
      <c r="E565326" s="382"/>
    </row>
    <row r="565327" spans="5:5">
      <c r="E565327" s="382"/>
    </row>
    <row r="565328" spans="5:5">
      <c r="E565328" s="382"/>
    </row>
    <row r="565329" spans="5:5">
      <c r="E565329" s="382"/>
    </row>
    <row r="565330" spans="5:5">
      <c r="E565330" s="382"/>
    </row>
    <row r="565331" spans="5:5">
      <c r="E565331" s="382"/>
    </row>
    <row r="565332" spans="5:5">
      <c r="E565332" s="382"/>
    </row>
    <row r="565333" spans="5:5">
      <c r="E565333" s="382"/>
    </row>
    <row r="565334" spans="5:5">
      <c r="E565334" s="382"/>
    </row>
    <row r="565335" spans="5:5">
      <c r="E565335" s="382"/>
    </row>
    <row r="565336" spans="5:5">
      <c r="E565336" s="382"/>
    </row>
    <row r="565337" spans="5:5">
      <c r="E565337" s="382"/>
    </row>
    <row r="565338" spans="5:5">
      <c r="E565338" s="382"/>
    </row>
    <row r="565339" spans="5:5">
      <c r="E565339" s="382"/>
    </row>
    <row r="565340" spans="5:5">
      <c r="E565340" s="382"/>
    </row>
    <row r="565341" spans="5:5">
      <c r="E565341" s="382"/>
    </row>
    <row r="565342" spans="5:5">
      <c r="E565342" s="382"/>
    </row>
    <row r="565343" spans="5:5">
      <c r="E565343" s="382"/>
    </row>
    <row r="565344" spans="5:5">
      <c r="E565344" s="382"/>
    </row>
    <row r="565345" spans="5:5">
      <c r="E565345" s="382"/>
    </row>
    <row r="565346" spans="5:5">
      <c r="E565346" s="382"/>
    </row>
    <row r="565347" spans="5:5">
      <c r="E565347" s="382"/>
    </row>
    <row r="565348" spans="5:5">
      <c r="E565348" s="382"/>
    </row>
    <row r="565349" spans="5:5">
      <c r="E565349" s="382"/>
    </row>
    <row r="565350" spans="5:5">
      <c r="E565350" s="382"/>
    </row>
    <row r="565351" spans="5:5">
      <c r="E565351" s="382"/>
    </row>
    <row r="565352" spans="5:5">
      <c r="E565352" s="382"/>
    </row>
    <row r="565353" spans="5:5">
      <c r="E565353" s="382"/>
    </row>
    <row r="565354" spans="5:5">
      <c r="E565354" s="382"/>
    </row>
    <row r="565355" spans="5:5">
      <c r="E565355" s="382"/>
    </row>
    <row r="565356" spans="5:5">
      <c r="E565356" s="382"/>
    </row>
    <row r="565357" spans="5:5">
      <c r="E565357" s="382"/>
    </row>
    <row r="565358" spans="5:5">
      <c r="E565358" s="382"/>
    </row>
    <row r="565359" spans="5:5">
      <c r="E565359" s="382"/>
    </row>
    <row r="565360" spans="5:5">
      <c r="E565360" s="382"/>
    </row>
    <row r="565361" spans="5:5">
      <c r="E565361" s="382"/>
    </row>
    <row r="565362" spans="5:5">
      <c r="E565362" s="382"/>
    </row>
    <row r="565363" spans="5:5">
      <c r="E565363" s="382"/>
    </row>
    <row r="565364" spans="5:5">
      <c r="E565364" s="382"/>
    </row>
    <row r="565365" spans="5:5">
      <c r="E565365" s="382"/>
    </row>
    <row r="565366" spans="5:5">
      <c r="E565366" s="382"/>
    </row>
    <row r="565367" spans="5:5">
      <c r="E565367" s="382"/>
    </row>
    <row r="565368" spans="5:5">
      <c r="E565368" s="382"/>
    </row>
    <row r="565369" spans="5:5">
      <c r="E565369" s="382"/>
    </row>
    <row r="565370" spans="5:5">
      <c r="E565370" s="382"/>
    </row>
    <row r="565371" spans="5:5">
      <c r="E565371" s="382"/>
    </row>
    <row r="565372" spans="5:5">
      <c r="E565372" s="382"/>
    </row>
    <row r="565373" spans="5:5">
      <c r="E565373" s="382"/>
    </row>
    <row r="565374" spans="5:5">
      <c r="E565374" s="382"/>
    </row>
    <row r="565375" spans="5:5">
      <c r="E565375" s="382"/>
    </row>
    <row r="565376" spans="5:5">
      <c r="E565376" s="382"/>
    </row>
    <row r="565377" spans="5:5">
      <c r="E565377" s="382"/>
    </row>
    <row r="565378" spans="5:5">
      <c r="E565378" s="382"/>
    </row>
    <row r="565379" spans="5:5">
      <c r="E565379" s="382"/>
    </row>
    <row r="565380" spans="5:5">
      <c r="E565380" s="382"/>
    </row>
    <row r="565381" spans="5:5">
      <c r="E565381" s="382"/>
    </row>
    <row r="565382" spans="5:5">
      <c r="E565382" s="382"/>
    </row>
    <row r="565383" spans="5:5">
      <c r="E565383" s="382"/>
    </row>
    <row r="565384" spans="5:5">
      <c r="E565384" s="382"/>
    </row>
    <row r="565385" spans="5:5">
      <c r="E565385" s="382"/>
    </row>
    <row r="565386" spans="5:5">
      <c r="E565386" s="382"/>
    </row>
    <row r="565387" spans="5:5">
      <c r="E565387" s="382"/>
    </row>
    <row r="565388" spans="5:5">
      <c r="E565388" s="382"/>
    </row>
    <row r="565389" spans="5:5">
      <c r="E565389" s="382"/>
    </row>
    <row r="565390" spans="5:5">
      <c r="E565390" s="382"/>
    </row>
    <row r="565391" spans="5:5">
      <c r="E565391" s="382"/>
    </row>
    <row r="565392" spans="5:5">
      <c r="E565392" s="382"/>
    </row>
    <row r="565393" spans="5:5">
      <c r="E565393" s="382"/>
    </row>
    <row r="565394" spans="5:5">
      <c r="E565394" s="382"/>
    </row>
    <row r="565395" spans="5:5">
      <c r="E565395" s="382"/>
    </row>
    <row r="565396" spans="5:5">
      <c r="E565396" s="382"/>
    </row>
    <row r="565397" spans="5:5">
      <c r="E565397" s="382"/>
    </row>
    <row r="565398" spans="5:5">
      <c r="E565398" s="382"/>
    </row>
    <row r="565399" spans="5:5">
      <c r="E565399" s="382"/>
    </row>
    <row r="565400" spans="5:5">
      <c r="E565400" s="382"/>
    </row>
    <row r="565401" spans="5:5">
      <c r="E565401" s="382"/>
    </row>
    <row r="565402" spans="5:5">
      <c r="E565402" s="382"/>
    </row>
    <row r="565403" spans="5:5">
      <c r="E565403" s="382"/>
    </row>
    <row r="565404" spans="5:5">
      <c r="E565404" s="382"/>
    </row>
    <row r="565405" spans="5:5">
      <c r="E565405" s="382"/>
    </row>
    <row r="565406" spans="5:5">
      <c r="E565406" s="382"/>
    </row>
    <row r="565407" spans="5:5">
      <c r="E565407" s="382"/>
    </row>
    <row r="565408" spans="5:5">
      <c r="E565408" s="382"/>
    </row>
    <row r="565409" spans="5:5">
      <c r="E565409" s="382"/>
    </row>
    <row r="565410" spans="5:5">
      <c r="E565410" s="382"/>
    </row>
    <row r="565411" spans="5:5">
      <c r="E565411" s="382"/>
    </row>
    <row r="565412" spans="5:5">
      <c r="E565412" s="382"/>
    </row>
    <row r="565413" spans="5:5">
      <c r="E565413" s="382"/>
    </row>
    <row r="565414" spans="5:5">
      <c r="E565414" s="382"/>
    </row>
    <row r="565415" spans="5:5">
      <c r="E565415" s="382"/>
    </row>
    <row r="565416" spans="5:5">
      <c r="E565416" s="382"/>
    </row>
    <row r="565417" spans="5:5">
      <c r="E565417" s="382"/>
    </row>
    <row r="565418" spans="5:5">
      <c r="E565418" s="382"/>
    </row>
    <row r="565419" spans="5:5">
      <c r="E565419" s="382"/>
    </row>
    <row r="565420" spans="5:5">
      <c r="E565420" s="382"/>
    </row>
    <row r="565421" spans="5:5">
      <c r="E565421" s="382"/>
    </row>
    <row r="565422" spans="5:5">
      <c r="E565422" s="382"/>
    </row>
    <row r="565423" spans="5:5">
      <c r="E565423" s="382"/>
    </row>
    <row r="565424" spans="5:5">
      <c r="E565424" s="382"/>
    </row>
    <row r="565425" spans="5:5">
      <c r="E565425" s="382"/>
    </row>
    <row r="565426" spans="5:5">
      <c r="E565426" s="382"/>
    </row>
    <row r="565427" spans="5:5">
      <c r="E565427" s="382"/>
    </row>
    <row r="565428" spans="5:5">
      <c r="E565428" s="382"/>
    </row>
    <row r="565429" spans="5:5">
      <c r="E565429" s="382"/>
    </row>
    <row r="565430" spans="5:5">
      <c r="E565430" s="382"/>
    </row>
    <row r="565431" spans="5:5">
      <c r="E565431" s="382"/>
    </row>
    <row r="565432" spans="5:5">
      <c r="E565432" s="382"/>
    </row>
    <row r="565433" spans="5:5">
      <c r="E565433" s="382"/>
    </row>
    <row r="565434" spans="5:5">
      <c r="E565434" s="382"/>
    </row>
    <row r="565435" spans="5:5">
      <c r="E565435" s="382"/>
    </row>
    <row r="565436" spans="5:5">
      <c r="E565436" s="382"/>
    </row>
    <row r="565437" spans="5:5">
      <c r="E565437" s="382"/>
    </row>
    <row r="565438" spans="5:5">
      <c r="E565438" s="382"/>
    </row>
    <row r="565439" spans="5:5">
      <c r="E565439" s="382"/>
    </row>
    <row r="565440" spans="5:5">
      <c r="E565440" s="382"/>
    </row>
    <row r="565441" spans="5:5">
      <c r="E565441" s="382"/>
    </row>
    <row r="565442" spans="5:5">
      <c r="E565442" s="382"/>
    </row>
    <row r="565443" spans="5:5">
      <c r="E565443" s="382"/>
    </row>
    <row r="565444" spans="5:5">
      <c r="E565444" s="382"/>
    </row>
    <row r="565445" spans="5:5">
      <c r="E565445" s="382"/>
    </row>
    <row r="565446" spans="5:5">
      <c r="E565446" s="382"/>
    </row>
    <row r="565447" spans="5:5">
      <c r="E565447" s="382"/>
    </row>
    <row r="565448" spans="5:5">
      <c r="E565448" s="382"/>
    </row>
    <row r="565449" spans="5:5">
      <c r="E565449" s="382"/>
    </row>
    <row r="565450" spans="5:5">
      <c r="E565450" s="382"/>
    </row>
    <row r="565451" spans="5:5">
      <c r="E565451" s="382"/>
    </row>
    <row r="565452" spans="5:5">
      <c r="E565452" s="382"/>
    </row>
    <row r="565453" spans="5:5">
      <c r="E565453" s="382"/>
    </row>
    <row r="565454" spans="5:5">
      <c r="E565454" s="382"/>
    </row>
    <row r="565455" spans="5:5">
      <c r="E565455" s="382"/>
    </row>
    <row r="565456" spans="5:5">
      <c r="E565456" s="382"/>
    </row>
    <row r="565457" spans="5:5">
      <c r="E565457" s="382"/>
    </row>
    <row r="565458" spans="5:5">
      <c r="E565458" s="382"/>
    </row>
    <row r="565459" spans="5:5">
      <c r="E565459" s="382"/>
    </row>
    <row r="565460" spans="5:5">
      <c r="E565460" s="382"/>
    </row>
    <row r="565461" spans="5:5">
      <c r="E565461" s="382"/>
    </row>
    <row r="565462" spans="5:5">
      <c r="E565462" s="382"/>
    </row>
    <row r="565463" spans="5:5">
      <c r="E565463" s="382"/>
    </row>
    <row r="565464" spans="5:5">
      <c r="E565464" s="382"/>
    </row>
    <row r="565465" spans="5:5">
      <c r="E565465" s="382"/>
    </row>
    <row r="565466" spans="5:5">
      <c r="E565466" s="382"/>
    </row>
    <row r="565467" spans="5:5">
      <c r="E565467" s="382"/>
    </row>
    <row r="565468" spans="5:5">
      <c r="E565468" s="382"/>
    </row>
    <row r="565469" spans="5:5">
      <c r="E565469" s="382"/>
    </row>
    <row r="565470" spans="5:5">
      <c r="E565470" s="382"/>
    </row>
    <row r="565471" spans="5:5">
      <c r="E565471" s="382"/>
    </row>
    <row r="565472" spans="5:5">
      <c r="E565472" s="382"/>
    </row>
    <row r="565473" spans="5:5">
      <c r="E565473" s="382"/>
    </row>
    <row r="565474" spans="5:5">
      <c r="E565474" s="382"/>
    </row>
    <row r="565475" spans="5:5">
      <c r="E565475" s="382"/>
    </row>
    <row r="565476" spans="5:5">
      <c r="E565476" s="382"/>
    </row>
    <row r="565477" spans="5:5">
      <c r="E565477" s="382"/>
    </row>
    <row r="565478" spans="5:5">
      <c r="E565478" s="382"/>
    </row>
    <row r="565479" spans="5:5">
      <c r="E565479" s="382"/>
    </row>
    <row r="565480" spans="5:5">
      <c r="E565480" s="382"/>
    </row>
    <row r="565481" spans="5:5">
      <c r="E565481" s="382"/>
    </row>
    <row r="565482" spans="5:5">
      <c r="E565482" s="382"/>
    </row>
    <row r="565483" spans="5:5">
      <c r="E565483" s="382"/>
    </row>
    <row r="565484" spans="5:5">
      <c r="E565484" s="382"/>
    </row>
    <row r="565485" spans="5:5">
      <c r="E565485" s="382"/>
    </row>
    <row r="565486" spans="5:5">
      <c r="E565486" s="382"/>
    </row>
    <row r="565487" spans="5:5">
      <c r="E565487" s="382"/>
    </row>
    <row r="565488" spans="5:5">
      <c r="E565488" s="382"/>
    </row>
    <row r="565489" spans="5:5">
      <c r="E565489" s="382"/>
    </row>
    <row r="565490" spans="5:5">
      <c r="E565490" s="382"/>
    </row>
    <row r="565491" spans="5:5">
      <c r="E565491" s="382"/>
    </row>
    <row r="565492" spans="5:5">
      <c r="E565492" s="382"/>
    </row>
    <row r="565493" spans="5:5">
      <c r="E565493" s="382"/>
    </row>
    <row r="565494" spans="5:5">
      <c r="E565494" s="382"/>
    </row>
    <row r="565495" spans="5:5">
      <c r="E565495" s="382"/>
    </row>
    <row r="565496" spans="5:5">
      <c r="E565496" s="382"/>
    </row>
    <row r="565497" spans="5:5">
      <c r="E565497" s="382"/>
    </row>
    <row r="565498" spans="5:5">
      <c r="E565498" s="382"/>
    </row>
    <row r="565499" spans="5:5">
      <c r="E565499" s="382"/>
    </row>
    <row r="565500" spans="5:5">
      <c r="E565500" s="382"/>
    </row>
    <row r="565501" spans="5:5">
      <c r="E565501" s="382"/>
    </row>
    <row r="565502" spans="5:5">
      <c r="E565502" s="382"/>
    </row>
    <row r="565503" spans="5:5">
      <c r="E565503" s="382"/>
    </row>
    <row r="565504" spans="5:5">
      <c r="E565504" s="382"/>
    </row>
    <row r="565505" spans="5:5">
      <c r="E565505" s="382"/>
    </row>
    <row r="565506" spans="5:5">
      <c r="E565506" s="382"/>
    </row>
    <row r="565507" spans="5:5">
      <c r="E565507" s="382"/>
    </row>
    <row r="565508" spans="5:5">
      <c r="E565508" s="382"/>
    </row>
    <row r="565509" spans="5:5">
      <c r="E565509" s="382"/>
    </row>
    <row r="565510" spans="5:5">
      <c r="E565510" s="382"/>
    </row>
    <row r="565511" spans="5:5">
      <c r="E565511" s="382"/>
    </row>
    <row r="565512" spans="5:5">
      <c r="E565512" s="382"/>
    </row>
    <row r="565513" spans="5:5">
      <c r="E565513" s="382"/>
    </row>
    <row r="565514" spans="5:5">
      <c r="E565514" s="382"/>
    </row>
    <row r="565515" spans="5:5">
      <c r="E565515" s="382"/>
    </row>
    <row r="565516" spans="5:5">
      <c r="E565516" s="382"/>
    </row>
    <row r="565517" spans="5:5">
      <c r="E565517" s="382"/>
    </row>
    <row r="565518" spans="5:5">
      <c r="E565518" s="382"/>
    </row>
    <row r="565519" spans="5:5">
      <c r="E565519" s="382"/>
    </row>
    <row r="565520" spans="5:5">
      <c r="E565520" s="382"/>
    </row>
    <row r="565521" spans="5:5">
      <c r="E565521" s="382"/>
    </row>
    <row r="565522" spans="5:5">
      <c r="E565522" s="382"/>
    </row>
    <row r="565523" spans="5:5">
      <c r="E565523" s="382"/>
    </row>
    <row r="565524" spans="5:5">
      <c r="E565524" s="382"/>
    </row>
    <row r="565525" spans="5:5">
      <c r="E565525" s="382"/>
    </row>
    <row r="565526" spans="5:5">
      <c r="E565526" s="382"/>
    </row>
    <row r="565527" spans="5:5">
      <c r="E565527" s="382"/>
    </row>
    <row r="565528" spans="5:5">
      <c r="E565528" s="382"/>
    </row>
    <row r="565529" spans="5:5">
      <c r="E565529" s="382"/>
    </row>
    <row r="565530" spans="5:5">
      <c r="E565530" s="382"/>
    </row>
    <row r="565531" spans="5:5">
      <c r="E565531" s="382"/>
    </row>
    <row r="565532" spans="5:5">
      <c r="E565532" s="382"/>
    </row>
    <row r="565533" spans="5:5">
      <c r="E565533" s="382"/>
    </row>
    <row r="565534" spans="5:5">
      <c r="E565534" s="382"/>
    </row>
    <row r="565535" spans="5:5">
      <c r="E565535" s="382"/>
    </row>
    <row r="565536" spans="5:5">
      <c r="E565536" s="382"/>
    </row>
    <row r="565537" spans="5:5">
      <c r="E565537" s="382"/>
    </row>
    <row r="565538" spans="5:5">
      <c r="E565538" s="382"/>
    </row>
    <row r="565539" spans="5:5">
      <c r="E565539" s="382"/>
    </row>
    <row r="565540" spans="5:5">
      <c r="E565540" s="382"/>
    </row>
    <row r="565541" spans="5:5">
      <c r="E565541" s="382"/>
    </row>
    <row r="565542" spans="5:5">
      <c r="E565542" s="382"/>
    </row>
    <row r="565543" spans="5:5">
      <c r="E565543" s="382"/>
    </row>
    <row r="565544" spans="5:5">
      <c r="E565544" s="382"/>
    </row>
    <row r="565545" spans="5:5">
      <c r="E565545" s="382"/>
    </row>
    <row r="565546" spans="5:5">
      <c r="E565546" s="382"/>
    </row>
    <row r="565547" spans="5:5">
      <c r="E565547" s="382"/>
    </row>
    <row r="565548" spans="5:5">
      <c r="E565548" s="382"/>
    </row>
    <row r="565549" spans="5:5">
      <c r="E565549" s="382"/>
    </row>
    <row r="565550" spans="5:5">
      <c r="E565550" s="382"/>
    </row>
    <row r="565551" spans="5:5">
      <c r="E565551" s="382"/>
    </row>
    <row r="565552" spans="5:5">
      <c r="E565552" s="382"/>
    </row>
    <row r="565553" spans="5:5">
      <c r="E565553" s="382"/>
    </row>
    <row r="565554" spans="5:5">
      <c r="E565554" s="382"/>
    </row>
    <row r="565555" spans="5:5">
      <c r="E565555" s="382"/>
    </row>
    <row r="565556" spans="5:5">
      <c r="E565556" s="382"/>
    </row>
    <row r="565557" spans="5:5">
      <c r="E565557" s="382"/>
    </row>
    <row r="565558" spans="5:5">
      <c r="E565558" s="382"/>
    </row>
    <row r="565559" spans="5:5">
      <c r="E565559" s="382"/>
    </row>
    <row r="565560" spans="5:5">
      <c r="E565560" s="382"/>
    </row>
    <row r="565561" spans="5:5">
      <c r="E565561" s="382"/>
    </row>
    <row r="565562" spans="5:5">
      <c r="E565562" s="382"/>
    </row>
    <row r="565563" spans="5:5">
      <c r="E565563" s="382"/>
    </row>
    <row r="565564" spans="5:5">
      <c r="E565564" s="382"/>
    </row>
    <row r="565565" spans="5:5">
      <c r="E565565" s="382"/>
    </row>
    <row r="565566" spans="5:5">
      <c r="E565566" s="382"/>
    </row>
    <row r="565567" spans="5:5">
      <c r="E565567" s="382"/>
    </row>
    <row r="565568" spans="5:5">
      <c r="E565568" s="382"/>
    </row>
    <row r="565569" spans="5:5">
      <c r="E565569" s="382"/>
    </row>
    <row r="565570" spans="5:5">
      <c r="E565570" s="382"/>
    </row>
    <row r="565571" spans="5:5">
      <c r="E565571" s="382"/>
    </row>
    <row r="565572" spans="5:5">
      <c r="E565572" s="382"/>
    </row>
    <row r="565573" spans="5:5">
      <c r="E565573" s="382"/>
    </row>
    <row r="565574" spans="5:5">
      <c r="E565574" s="382"/>
    </row>
    <row r="565575" spans="5:5">
      <c r="E565575" s="382"/>
    </row>
    <row r="565576" spans="5:5">
      <c r="E565576" s="382"/>
    </row>
    <row r="565577" spans="5:5">
      <c r="E565577" s="382"/>
    </row>
    <row r="565578" spans="5:5">
      <c r="E565578" s="382"/>
    </row>
    <row r="565579" spans="5:5">
      <c r="E565579" s="382"/>
    </row>
    <row r="565580" spans="5:5">
      <c r="E565580" s="382"/>
    </row>
    <row r="565581" spans="5:5">
      <c r="E565581" s="382"/>
    </row>
    <row r="565582" spans="5:5">
      <c r="E565582" s="382"/>
    </row>
    <row r="565583" spans="5:5">
      <c r="E565583" s="382"/>
    </row>
    <row r="565584" spans="5:5">
      <c r="E565584" s="382"/>
    </row>
    <row r="565585" spans="5:5">
      <c r="E565585" s="382"/>
    </row>
    <row r="565586" spans="5:5">
      <c r="E565586" s="382"/>
    </row>
    <row r="565587" spans="5:5">
      <c r="E565587" s="382"/>
    </row>
    <row r="565588" spans="5:5">
      <c r="E565588" s="382"/>
    </row>
    <row r="565589" spans="5:5">
      <c r="E565589" s="382"/>
    </row>
    <row r="565590" spans="5:5">
      <c r="E565590" s="382"/>
    </row>
    <row r="565591" spans="5:5">
      <c r="E565591" s="382"/>
    </row>
    <row r="565592" spans="5:5">
      <c r="E565592" s="382"/>
    </row>
    <row r="565593" spans="5:5">
      <c r="E565593" s="382"/>
    </row>
    <row r="565594" spans="5:5">
      <c r="E565594" s="382"/>
    </row>
    <row r="565595" spans="5:5">
      <c r="E565595" s="382"/>
    </row>
    <row r="565596" spans="5:5">
      <c r="E565596" s="382"/>
    </row>
    <row r="565597" spans="5:5">
      <c r="E565597" s="382"/>
    </row>
    <row r="565598" spans="5:5">
      <c r="E565598" s="382"/>
    </row>
    <row r="565599" spans="5:5">
      <c r="E565599" s="382"/>
    </row>
    <row r="565600" spans="5:5">
      <c r="E565600" s="382"/>
    </row>
    <row r="565601" spans="5:5">
      <c r="E565601" s="382"/>
    </row>
    <row r="565602" spans="5:5">
      <c r="E565602" s="382"/>
    </row>
    <row r="565603" spans="5:5">
      <c r="E565603" s="382"/>
    </row>
    <row r="565604" spans="5:5">
      <c r="E565604" s="382"/>
    </row>
    <row r="565605" spans="5:5">
      <c r="E565605" s="382"/>
    </row>
    <row r="565606" spans="5:5">
      <c r="E565606" s="382"/>
    </row>
    <row r="565607" spans="5:5">
      <c r="E565607" s="382"/>
    </row>
    <row r="565608" spans="5:5">
      <c r="E565608" s="382"/>
    </row>
    <row r="565609" spans="5:5">
      <c r="E565609" s="382"/>
    </row>
    <row r="565610" spans="5:5">
      <c r="E565610" s="382"/>
    </row>
    <row r="565611" spans="5:5">
      <c r="E565611" s="382"/>
    </row>
    <row r="565612" spans="5:5">
      <c r="E565612" s="382"/>
    </row>
    <row r="565613" spans="5:5">
      <c r="E565613" s="382"/>
    </row>
    <row r="565614" spans="5:5">
      <c r="E565614" s="382"/>
    </row>
    <row r="565615" spans="5:5">
      <c r="E565615" s="382"/>
    </row>
    <row r="565616" spans="5:5">
      <c r="E565616" s="382"/>
    </row>
    <row r="565617" spans="5:5">
      <c r="E565617" s="382"/>
    </row>
    <row r="565618" spans="5:5">
      <c r="E565618" s="382"/>
    </row>
    <row r="565619" spans="5:5">
      <c r="E565619" s="382"/>
    </row>
    <row r="565620" spans="5:5">
      <c r="E565620" s="382"/>
    </row>
    <row r="565621" spans="5:5">
      <c r="E565621" s="382"/>
    </row>
    <row r="565622" spans="5:5">
      <c r="E565622" s="382"/>
    </row>
    <row r="565623" spans="5:5">
      <c r="E565623" s="382"/>
    </row>
    <row r="565624" spans="5:5">
      <c r="E565624" s="382"/>
    </row>
    <row r="565625" spans="5:5">
      <c r="E565625" s="382"/>
    </row>
    <row r="565626" spans="5:5">
      <c r="E565626" s="382"/>
    </row>
    <row r="565627" spans="5:5">
      <c r="E565627" s="382"/>
    </row>
    <row r="565628" spans="5:5">
      <c r="E565628" s="382"/>
    </row>
    <row r="565629" spans="5:5">
      <c r="E565629" s="382"/>
    </row>
    <row r="565630" spans="5:5">
      <c r="E565630" s="382"/>
    </row>
    <row r="565631" spans="5:5">
      <c r="E565631" s="382"/>
    </row>
    <row r="565632" spans="5:5">
      <c r="E565632" s="382"/>
    </row>
    <row r="565633" spans="5:5">
      <c r="E565633" s="382"/>
    </row>
    <row r="565634" spans="5:5">
      <c r="E565634" s="382"/>
    </row>
    <row r="565635" spans="5:5">
      <c r="E565635" s="382"/>
    </row>
    <row r="565636" spans="5:5">
      <c r="E565636" s="382"/>
    </row>
    <row r="565637" spans="5:5">
      <c r="E565637" s="382"/>
    </row>
    <row r="565638" spans="5:5">
      <c r="E565638" s="382"/>
    </row>
    <row r="565639" spans="5:5">
      <c r="E565639" s="382"/>
    </row>
    <row r="565640" spans="5:5">
      <c r="E565640" s="382"/>
    </row>
    <row r="565641" spans="5:5">
      <c r="E565641" s="382"/>
    </row>
    <row r="565642" spans="5:5">
      <c r="E565642" s="382"/>
    </row>
    <row r="565643" spans="5:5">
      <c r="E565643" s="382"/>
    </row>
    <row r="565644" spans="5:5">
      <c r="E565644" s="382"/>
    </row>
    <row r="565645" spans="5:5">
      <c r="E565645" s="382"/>
    </row>
    <row r="565646" spans="5:5">
      <c r="E565646" s="382"/>
    </row>
    <row r="565647" spans="5:5">
      <c r="E565647" s="382"/>
    </row>
    <row r="565648" spans="5:5">
      <c r="E565648" s="382"/>
    </row>
    <row r="565649" spans="5:5">
      <c r="E565649" s="382"/>
    </row>
    <row r="565650" spans="5:5">
      <c r="E565650" s="382"/>
    </row>
    <row r="565651" spans="5:5">
      <c r="E565651" s="382"/>
    </row>
    <row r="565652" spans="5:5">
      <c r="E565652" s="382"/>
    </row>
    <row r="565653" spans="5:5">
      <c r="E565653" s="382"/>
    </row>
    <row r="565654" spans="5:5">
      <c r="E565654" s="382"/>
    </row>
    <row r="565655" spans="5:5">
      <c r="E565655" s="382"/>
    </row>
    <row r="565656" spans="5:5">
      <c r="E565656" s="382"/>
    </row>
    <row r="565657" spans="5:5">
      <c r="E565657" s="382"/>
    </row>
    <row r="565658" spans="5:5">
      <c r="E565658" s="382"/>
    </row>
    <row r="565659" spans="5:5">
      <c r="E565659" s="382"/>
    </row>
    <row r="565660" spans="5:5">
      <c r="E565660" s="382"/>
    </row>
    <row r="565661" spans="5:5">
      <c r="E565661" s="382"/>
    </row>
    <row r="565662" spans="5:5">
      <c r="E565662" s="382"/>
    </row>
    <row r="565663" spans="5:5">
      <c r="E565663" s="382"/>
    </row>
    <row r="565664" spans="5:5">
      <c r="E565664" s="382"/>
    </row>
    <row r="565665" spans="5:5">
      <c r="E565665" s="382"/>
    </row>
    <row r="565666" spans="5:5">
      <c r="E565666" s="382"/>
    </row>
    <row r="565667" spans="5:5">
      <c r="E565667" s="382"/>
    </row>
    <row r="565668" spans="5:5">
      <c r="E565668" s="382"/>
    </row>
    <row r="565669" spans="5:5">
      <c r="E565669" s="382"/>
    </row>
    <row r="565670" spans="5:5">
      <c r="E565670" s="382"/>
    </row>
    <row r="565671" spans="5:5">
      <c r="E565671" s="382"/>
    </row>
    <row r="565672" spans="5:5">
      <c r="E565672" s="382"/>
    </row>
    <row r="565673" spans="5:5">
      <c r="E565673" s="382"/>
    </row>
    <row r="565674" spans="5:5">
      <c r="E565674" s="382"/>
    </row>
    <row r="565675" spans="5:5">
      <c r="E565675" s="382"/>
    </row>
    <row r="565676" spans="5:5">
      <c r="E565676" s="382"/>
    </row>
    <row r="565677" spans="5:5">
      <c r="E565677" s="382"/>
    </row>
    <row r="565678" spans="5:5">
      <c r="E565678" s="382"/>
    </row>
    <row r="565679" spans="5:5">
      <c r="E565679" s="382"/>
    </row>
    <row r="565680" spans="5:5">
      <c r="E565680" s="382"/>
    </row>
    <row r="565681" spans="5:5">
      <c r="E565681" s="382"/>
    </row>
    <row r="565682" spans="5:5">
      <c r="E565682" s="382"/>
    </row>
    <row r="565683" spans="5:5">
      <c r="E565683" s="382"/>
    </row>
    <row r="565684" spans="5:5">
      <c r="E565684" s="382"/>
    </row>
    <row r="565685" spans="5:5">
      <c r="E565685" s="382"/>
    </row>
    <row r="565686" spans="5:5">
      <c r="E565686" s="382"/>
    </row>
    <row r="565687" spans="5:5">
      <c r="E565687" s="382"/>
    </row>
    <row r="565688" spans="5:5">
      <c r="E565688" s="382"/>
    </row>
    <row r="565689" spans="5:5">
      <c r="E565689" s="382"/>
    </row>
    <row r="565690" spans="5:5">
      <c r="E565690" s="382"/>
    </row>
    <row r="565691" spans="5:5">
      <c r="E565691" s="382"/>
    </row>
    <row r="565692" spans="5:5">
      <c r="E565692" s="382"/>
    </row>
    <row r="565693" spans="5:5">
      <c r="E565693" s="382"/>
    </row>
    <row r="565694" spans="5:5">
      <c r="E565694" s="382"/>
    </row>
    <row r="565695" spans="5:5">
      <c r="E565695" s="382"/>
    </row>
    <row r="565696" spans="5:5">
      <c r="E565696" s="382"/>
    </row>
    <row r="565697" spans="5:5">
      <c r="E565697" s="382"/>
    </row>
    <row r="565698" spans="5:5">
      <c r="E565698" s="382"/>
    </row>
    <row r="565699" spans="5:5">
      <c r="E565699" s="382"/>
    </row>
    <row r="565700" spans="5:5">
      <c r="E565700" s="382"/>
    </row>
    <row r="565701" spans="5:5">
      <c r="E565701" s="382"/>
    </row>
    <row r="565702" spans="5:5">
      <c r="E565702" s="382"/>
    </row>
    <row r="565703" spans="5:5">
      <c r="E565703" s="382"/>
    </row>
    <row r="565704" spans="5:5">
      <c r="E565704" s="382"/>
    </row>
    <row r="565705" spans="5:5">
      <c r="E565705" s="382"/>
    </row>
    <row r="565706" spans="5:5">
      <c r="E565706" s="382"/>
    </row>
    <row r="565707" spans="5:5">
      <c r="E565707" s="382"/>
    </row>
    <row r="565708" spans="5:5">
      <c r="E565708" s="382"/>
    </row>
    <row r="565709" spans="5:5">
      <c r="E565709" s="382"/>
    </row>
    <row r="565710" spans="5:5">
      <c r="E565710" s="382"/>
    </row>
    <row r="565711" spans="5:5">
      <c r="E565711" s="382"/>
    </row>
    <row r="565712" spans="5:5">
      <c r="E565712" s="382"/>
    </row>
    <row r="565713" spans="5:5">
      <c r="E565713" s="382"/>
    </row>
    <row r="565714" spans="5:5">
      <c r="E565714" s="382"/>
    </row>
    <row r="565715" spans="5:5">
      <c r="E565715" s="382"/>
    </row>
    <row r="565716" spans="5:5">
      <c r="E565716" s="382"/>
    </row>
    <row r="565717" spans="5:5">
      <c r="E565717" s="382"/>
    </row>
    <row r="565718" spans="5:5">
      <c r="E565718" s="382"/>
    </row>
    <row r="565719" spans="5:5">
      <c r="E565719" s="382"/>
    </row>
    <row r="565720" spans="5:5">
      <c r="E565720" s="382"/>
    </row>
    <row r="565721" spans="5:5">
      <c r="E565721" s="382"/>
    </row>
    <row r="565722" spans="5:5">
      <c r="E565722" s="382"/>
    </row>
    <row r="565723" spans="5:5">
      <c r="E565723" s="382"/>
    </row>
    <row r="565724" spans="5:5">
      <c r="E565724" s="382"/>
    </row>
    <row r="565725" spans="5:5">
      <c r="E565725" s="382"/>
    </row>
    <row r="565726" spans="5:5">
      <c r="E565726" s="382"/>
    </row>
    <row r="565727" spans="5:5">
      <c r="E565727" s="382"/>
    </row>
    <row r="565728" spans="5:5">
      <c r="E565728" s="382"/>
    </row>
    <row r="565729" spans="5:5">
      <c r="E565729" s="382"/>
    </row>
    <row r="565730" spans="5:5">
      <c r="E565730" s="382"/>
    </row>
    <row r="565731" spans="5:5">
      <c r="E565731" s="382"/>
    </row>
    <row r="565732" spans="5:5">
      <c r="E565732" s="382"/>
    </row>
    <row r="565733" spans="5:5">
      <c r="E565733" s="382"/>
    </row>
    <row r="565734" spans="5:5">
      <c r="E565734" s="382"/>
    </row>
    <row r="565735" spans="5:5">
      <c r="E565735" s="382"/>
    </row>
    <row r="565736" spans="5:5">
      <c r="E565736" s="382"/>
    </row>
    <row r="565737" spans="5:5">
      <c r="E565737" s="382"/>
    </row>
    <row r="565738" spans="5:5">
      <c r="E565738" s="382"/>
    </row>
    <row r="565739" spans="5:5">
      <c r="E565739" s="382"/>
    </row>
    <row r="565740" spans="5:5">
      <c r="E565740" s="382"/>
    </row>
    <row r="565741" spans="5:5">
      <c r="E565741" s="382"/>
    </row>
    <row r="565742" spans="5:5">
      <c r="E565742" s="382"/>
    </row>
    <row r="565743" spans="5:5">
      <c r="E565743" s="382"/>
    </row>
    <row r="565744" spans="5:5">
      <c r="E565744" s="382"/>
    </row>
    <row r="565745" spans="5:5">
      <c r="E565745" s="382"/>
    </row>
    <row r="565746" spans="5:5">
      <c r="E565746" s="382"/>
    </row>
    <row r="565747" spans="5:5">
      <c r="E565747" s="382"/>
    </row>
    <row r="565748" spans="5:5">
      <c r="E565748" s="382"/>
    </row>
    <row r="565749" spans="5:5">
      <c r="E565749" s="382"/>
    </row>
    <row r="565750" spans="5:5">
      <c r="E565750" s="382"/>
    </row>
    <row r="565751" spans="5:5">
      <c r="E565751" s="382"/>
    </row>
    <row r="565752" spans="5:5">
      <c r="E565752" s="382"/>
    </row>
    <row r="565753" spans="5:5">
      <c r="E565753" s="382"/>
    </row>
    <row r="565754" spans="5:5">
      <c r="E565754" s="382"/>
    </row>
    <row r="565755" spans="5:5">
      <c r="E565755" s="382"/>
    </row>
    <row r="565756" spans="5:5">
      <c r="E565756" s="382"/>
    </row>
    <row r="565757" spans="5:5">
      <c r="E565757" s="382"/>
    </row>
    <row r="565758" spans="5:5">
      <c r="E565758" s="382"/>
    </row>
    <row r="565759" spans="5:5">
      <c r="E565759" s="382"/>
    </row>
    <row r="565760" spans="5:5">
      <c r="E565760" s="382"/>
    </row>
    <row r="565761" spans="5:5">
      <c r="E565761" s="382"/>
    </row>
    <row r="565762" spans="5:5">
      <c r="E565762" s="382"/>
    </row>
    <row r="565763" spans="5:5">
      <c r="E565763" s="382"/>
    </row>
    <row r="565764" spans="5:5">
      <c r="E565764" s="382"/>
    </row>
    <row r="565765" spans="5:5">
      <c r="E565765" s="382"/>
    </row>
    <row r="565766" spans="5:5">
      <c r="E565766" s="382"/>
    </row>
    <row r="565767" spans="5:5">
      <c r="E565767" s="382"/>
    </row>
    <row r="565768" spans="5:5">
      <c r="E565768" s="382"/>
    </row>
    <row r="565769" spans="5:5">
      <c r="E565769" s="382"/>
    </row>
    <row r="565770" spans="5:5">
      <c r="E565770" s="382"/>
    </row>
    <row r="565771" spans="5:5">
      <c r="E565771" s="382"/>
    </row>
    <row r="565772" spans="5:5">
      <c r="E565772" s="382"/>
    </row>
    <row r="565773" spans="5:5">
      <c r="E565773" s="382"/>
    </row>
    <row r="565774" spans="5:5">
      <c r="E565774" s="382"/>
    </row>
    <row r="565775" spans="5:5">
      <c r="E565775" s="382"/>
    </row>
    <row r="565776" spans="5:5">
      <c r="E565776" s="382"/>
    </row>
    <row r="565777" spans="5:5">
      <c r="E565777" s="382"/>
    </row>
    <row r="565778" spans="5:5">
      <c r="E565778" s="382"/>
    </row>
    <row r="565779" spans="5:5">
      <c r="E565779" s="382"/>
    </row>
    <row r="565780" spans="5:5">
      <c r="E565780" s="382"/>
    </row>
    <row r="565781" spans="5:5">
      <c r="E565781" s="382"/>
    </row>
    <row r="565782" spans="5:5">
      <c r="E565782" s="382"/>
    </row>
    <row r="565783" spans="5:5">
      <c r="E565783" s="382"/>
    </row>
    <row r="565784" spans="5:5">
      <c r="E565784" s="382"/>
    </row>
    <row r="565785" spans="5:5">
      <c r="E565785" s="382"/>
    </row>
    <row r="565786" spans="5:5">
      <c r="E565786" s="382"/>
    </row>
    <row r="565787" spans="5:5">
      <c r="E565787" s="382"/>
    </row>
    <row r="565788" spans="5:5">
      <c r="E565788" s="382"/>
    </row>
    <row r="565789" spans="5:5">
      <c r="E565789" s="382"/>
    </row>
    <row r="565790" spans="5:5">
      <c r="E565790" s="382"/>
    </row>
    <row r="565791" spans="5:5">
      <c r="E565791" s="382"/>
    </row>
    <row r="565792" spans="5:5">
      <c r="E565792" s="382"/>
    </row>
    <row r="565793" spans="5:5">
      <c r="E565793" s="382"/>
    </row>
    <row r="565794" spans="5:5">
      <c r="E565794" s="382"/>
    </row>
    <row r="565795" spans="5:5">
      <c r="E565795" s="382"/>
    </row>
    <row r="565796" spans="5:5">
      <c r="E565796" s="382"/>
    </row>
    <row r="565797" spans="5:5">
      <c r="E565797" s="382"/>
    </row>
    <row r="565798" spans="5:5">
      <c r="E565798" s="382"/>
    </row>
    <row r="565799" spans="5:5">
      <c r="E565799" s="382"/>
    </row>
    <row r="565800" spans="5:5">
      <c r="E565800" s="382"/>
    </row>
    <row r="565801" spans="5:5">
      <c r="E565801" s="382"/>
    </row>
    <row r="565802" spans="5:5">
      <c r="E565802" s="382"/>
    </row>
    <row r="565803" spans="5:5">
      <c r="E565803" s="382"/>
    </row>
    <row r="565804" spans="5:5">
      <c r="E565804" s="382"/>
    </row>
    <row r="565805" spans="5:5">
      <c r="E565805" s="382"/>
    </row>
    <row r="565806" spans="5:5">
      <c r="E565806" s="382"/>
    </row>
    <row r="565807" spans="5:5">
      <c r="E565807" s="382"/>
    </row>
    <row r="565808" spans="5:5">
      <c r="E565808" s="382"/>
    </row>
    <row r="565809" spans="5:5">
      <c r="E565809" s="382"/>
    </row>
    <row r="565810" spans="5:5">
      <c r="E565810" s="382"/>
    </row>
    <row r="565811" spans="5:5">
      <c r="E565811" s="382"/>
    </row>
    <row r="565812" spans="5:5">
      <c r="E565812" s="382"/>
    </row>
    <row r="565813" spans="5:5">
      <c r="E565813" s="382"/>
    </row>
    <row r="565814" spans="5:5">
      <c r="E565814" s="382"/>
    </row>
    <row r="565815" spans="5:5">
      <c r="E565815" s="382"/>
    </row>
    <row r="565816" spans="5:5">
      <c r="E565816" s="382"/>
    </row>
    <row r="565817" spans="5:5">
      <c r="E565817" s="382"/>
    </row>
    <row r="565818" spans="5:5">
      <c r="E565818" s="382"/>
    </row>
    <row r="565819" spans="5:5">
      <c r="E565819" s="382"/>
    </row>
    <row r="565820" spans="5:5">
      <c r="E565820" s="382"/>
    </row>
    <row r="565821" spans="5:5">
      <c r="E565821" s="382"/>
    </row>
    <row r="565822" spans="5:5">
      <c r="E565822" s="382"/>
    </row>
    <row r="565823" spans="5:5">
      <c r="E565823" s="382"/>
    </row>
    <row r="565824" spans="5:5">
      <c r="E565824" s="382"/>
    </row>
    <row r="565825" spans="5:5">
      <c r="E565825" s="382"/>
    </row>
    <row r="565826" spans="5:5">
      <c r="E565826" s="382"/>
    </row>
    <row r="565827" spans="5:5">
      <c r="E565827" s="382"/>
    </row>
    <row r="565828" spans="5:5">
      <c r="E565828" s="382"/>
    </row>
    <row r="565829" spans="5:5">
      <c r="E565829" s="382"/>
    </row>
    <row r="565830" spans="5:5">
      <c r="E565830" s="382"/>
    </row>
    <row r="565831" spans="5:5">
      <c r="E565831" s="382"/>
    </row>
    <row r="565832" spans="5:5">
      <c r="E565832" s="382"/>
    </row>
    <row r="565833" spans="5:5">
      <c r="E565833" s="382"/>
    </row>
    <row r="565834" spans="5:5">
      <c r="E565834" s="382"/>
    </row>
    <row r="565835" spans="5:5">
      <c r="E565835" s="382"/>
    </row>
    <row r="565836" spans="5:5">
      <c r="E565836" s="382"/>
    </row>
    <row r="565837" spans="5:5">
      <c r="E565837" s="382"/>
    </row>
    <row r="565838" spans="5:5">
      <c r="E565838" s="382"/>
    </row>
    <row r="565839" spans="5:5">
      <c r="E565839" s="382"/>
    </row>
    <row r="565840" spans="5:5">
      <c r="E565840" s="382"/>
    </row>
    <row r="565841" spans="5:5">
      <c r="E565841" s="382"/>
    </row>
    <row r="565842" spans="5:5">
      <c r="E565842" s="382"/>
    </row>
    <row r="565843" spans="5:5">
      <c r="E565843" s="382"/>
    </row>
    <row r="565844" spans="5:5">
      <c r="E565844" s="382"/>
    </row>
    <row r="565845" spans="5:5">
      <c r="E565845" s="382"/>
    </row>
    <row r="565846" spans="5:5">
      <c r="E565846" s="382"/>
    </row>
    <row r="565847" spans="5:5">
      <c r="E565847" s="382"/>
    </row>
    <row r="565848" spans="5:5">
      <c r="E565848" s="382"/>
    </row>
    <row r="565849" spans="5:5">
      <c r="E565849" s="382"/>
    </row>
    <row r="565850" spans="5:5">
      <c r="E565850" s="382"/>
    </row>
    <row r="565851" spans="5:5">
      <c r="E565851" s="382"/>
    </row>
    <row r="565852" spans="5:5">
      <c r="E565852" s="382"/>
    </row>
    <row r="565853" spans="5:5">
      <c r="E565853" s="382"/>
    </row>
    <row r="565854" spans="5:5">
      <c r="E565854" s="382"/>
    </row>
    <row r="565855" spans="5:5">
      <c r="E565855" s="382"/>
    </row>
    <row r="565856" spans="5:5">
      <c r="E565856" s="382"/>
    </row>
    <row r="565857" spans="5:5">
      <c r="E565857" s="382"/>
    </row>
    <row r="565858" spans="5:5">
      <c r="E565858" s="382"/>
    </row>
    <row r="565859" spans="5:5">
      <c r="E565859" s="382"/>
    </row>
    <row r="565860" spans="5:5">
      <c r="E565860" s="382"/>
    </row>
    <row r="565861" spans="5:5">
      <c r="E565861" s="382"/>
    </row>
    <row r="565862" spans="5:5">
      <c r="E565862" s="382"/>
    </row>
    <row r="565863" spans="5:5">
      <c r="E565863" s="382"/>
    </row>
    <row r="565864" spans="5:5">
      <c r="E565864" s="382"/>
    </row>
    <row r="565865" spans="5:5">
      <c r="E565865" s="382"/>
    </row>
    <row r="565866" spans="5:5">
      <c r="E565866" s="382"/>
    </row>
    <row r="565867" spans="5:5">
      <c r="E565867" s="382"/>
    </row>
    <row r="565868" spans="5:5">
      <c r="E565868" s="382"/>
    </row>
    <row r="565869" spans="5:5">
      <c r="E565869" s="382"/>
    </row>
    <row r="565870" spans="5:5">
      <c r="E565870" s="382"/>
    </row>
    <row r="565871" spans="5:5">
      <c r="E565871" s="382"/>
    </row>
    <row r="565872" spans="5:5">
      <c r="E565872" s="382"/>
    </row>
    <row r="565873" spans="5:5">
      <c r="E565873" s="382"/>
    </row>
    <row r="565874" spans="5:5">
      <c r="E565874" s="382"/>
    </row>
    <row r="565875" spans="5:5">
      <c r="E565875" s="382"/>
    </row>
    <row r="565876" spans="5:5">
      <c r="E565876" s="382"/>
    </row>
    <row r="565877" spans="5:5">
      <c r="E565877" s="382"/>
    </row>
    <row r="565878" spans="5:5">
      <c r="E565878" s="382"/>
    </row>
    <row r="565879" spans="5:5">
      <c r="E565879" s="382"/>
    </row>
    <row r="565880" spans="5:5">
      <c r="E565880" s="382"/>
    </row>
    <row r="565881" spans="5:5">
      <c r="E565881" s="382"/>
    </row>
    <row r="565882" spans="5:5">
      <c r="E565882" s="382"/>
    </row>
    <row r="565883" spans="5:5">
      <c r="E565883" s="382"/>
    </row>
    <row r="565884" spans="5:5">
      <c r="E565884" s="382"/>
    </row>
    <row r="565885" spans="5:5">
      <c r="E565885" s="382"/>
    </row>
    <row r="565886" spans="5:5">
      <c r="E565886" s="382"/>
    </row>
    <row r="565887" spans="5:5">
      <c r="E565887" s="382"/>
    </row>
    <row r="565888" spans="5:5">
      <c r="E565888" s="382"/>
    </row>
    <row r="565889" spans="5:5">
      <c r="E565889" s="382"/>
    </row>
    <row r="565890" spans="5:5">
      <c r="E565890" s="382"/>
    </row>
    <row r="565891" spans="5:5">
      <c r="E565891" s="382"/>
    </row>
    <row r="565892" spans="5:5">
      <c r="E565892" s="382"/>
    </row>
    <row r="565893" spans="5:5">
      <c r="E565893" s="382"/>
    </row>
    <row r="565894" spans="5:5">
      <c r="E565894" s="382"/>
    </row>
    <row r="565895" spans="5:5">
      <c r="E565895" s="382"/>
    </row>
    <row r="565896" spans="5:5">
      <c r="E565896" s="382"/>
    </row>
    <row r="565897" spans="5:5">
      <c r="E565897" s="382"/>
    </row>
    <row r="565898" spans="5:5">
      <c r="E565898" s="382"/>
    </row>
    <row r="565899" spans="5:5">
      <c r="E565899" s="382"/>
    </row>
    <row r="565900" spans="5:5">
      <c r="E565900" s="382"/>
    </row>
    <row r="565901" spans="5:5">
      <c r="E565901" s="382"/>
    </row>
    <row r="565902" spans="5:5">
      <c r="E565902" s="382"/>
    </row>
    <row r="565903" spans="5:5">
      <c r="E565903" s="382"/>
    </row>
    <row r="565904" spans="5:5">
      <c r="E565904" s="382"/>
    </row>
    <row r="565905" spans="5:5">
      <c r="E565905" s="382"/>
    </row>
    <row r="565906" spans="5:5">
      <c r="E565906" s="382"/>
    </row>
    <row r="565907" spans="5:5">
      <c r="E565907" s="382"/>
    </row>
    <row r="565908" spans="5:5">
      <c r="E565908" s="382"/>
    </row>
    <row r="565909" spans="5:5">
      <c r="E565909" s="382"/>
    </row>
    <row r="565910" spans="5:5">
      <c r="E565910" s="382"/>
    </row>
    <row r="565911" spans="5:5">
      <c r="E565911" s="382"/>
    </row>
    <row r="565912" spans="5:5">
      <c r="E565912" s="382"/>
    </row>
    <row r="565913" spans="5:5">
      <c r="E565913" s="382"/>
    </row>
    <row r="565914" spans="5:5">
      <c r="E565914" s="382"/>
    </row>
    <row r="565915" spans="5:5">
      <c r="E565915" s="382"/>
    </row>
    <row r="565916" spans="5:5">
      <c r="E565916" s="382"/>
    </row>
    <row r="565917" spans="5:5">
      <c r="E565917" s="382"/>
    </row>
    <row r="565918" spans="5:5">
      <c r="E565918" s="382"/>
    </row>
    <row r="565919" spans="5:5">
      <c r="E565919" s="382"/>
    </row>
    <row r="565920" spans="5:5">
      <c r="E565920" s="382"/>
    </row>
    <row r="565921" spans="5:5">
      <c r="E565921" s="382"/>
    </row>
    <row r="565922" spans="5:5">
      <c r="E565922" s="382"/>
    </row>
    <row r="565923" spans="5:5">
      <c r="E565923" s="382"/>
    </row>
    <row r="565924" spans="5:5">
      <c r="E565924" s="382"/>
    </row>
    <row r="565925" spans="5:5">
      <c r="E565925" s="382"/>
    </row>
    <row r="565926" spans="5:5">
      <c r="E565926" s="382"/>
    </row>
    <row r="565927" spans="5:5">
      <c r="E565927" s="382"/>
    </row>
    <row r="565928" spans="5:5">
      <c r="E565928" s="382"/>
    </row>
    <row r="565929" spans="5:5">
      <c r="E565929" s="382"/>
    </row>
    <row r="565930" spans="5:5">
      <c r="E565930" s="382"/>
    </row>
    <row r="565931" spans="5:5">
      <c r="E565931" s="382"/>
    </row>
    <row r="565932" spans="5:5">
      <c r="E565932" s="382"/>
    </row>
    <row r="565933" spans="5:5">
      <c r="E565933" s="382"/>
    </row>
    <row r="565934" spans="5:5">
      <c r="E565934" s="382"/>
    </row>
    <row r="565935" spans="5:5">
      <c r="E565935" s="382"/>
    </row>
    <row r="565936" spans="5:5">
      <c r="E565936" s="382"/>
    </row>
    <row r="565937" spans="5:5">
      <c r="E565937" s="382"/>
    </row>
    <row r="565938" spans="5:5">
      <c r="E565938" s="382"/>
    </row>
    <row r="565939" spans="5:5">
      <c r="E565939" s="382"/>
    </row>
    <row r="565940" spans="5:5">
      <c r="E565940" s="382"/>
    </row>
    <row r="565941" spans="5:5">
      <c r="E565941" s="382"/>
    </row>
    <row r="565942" spans="5:5">
      <c r="E565942" s="382"/>
    </row>
    <row r="565943" spans="5:5">
      <c r="E565943" s="382"/>
    </row>
    <row r="565944" spans="5:5">
      <c r="E565944" s="382"/>
    </row>
    <row r="565945" spans="5:5">
      <c r="E565945" s="382"/>
    </row>
    <row r="565946" spans="5:5">
      <c r="E565946" s="382"/>
    </row>
    <row r="565947" spans="5:5">
      <c r="E565947" s="382"/>
    </row>
    <row r="565948" spans="5:5">
      <c r="E565948" s="382"/>
    </row>
    <row r="565949" spans="5:5">
      <c r="E565949" s="382"/>
    </row>
    <row r="565950" spans="5:5">
      <c r="E565950" s="382"/>
    </row>
    <row r="565951" spans="5:5">
      <c r="E565951" s="382"/>
    </row>
    <row r="565952" spans="5:5">
      <c r="E565952" s="382"/>
    </row>
    <row r="565953" spans="5:5">
      <c r="E565953" s="382"/>
    </row>
    <row r="565954" spans="5:5">
      <c r="E565954" s="382"/>
    </row>
    <row r="565955" spans="5:5">
      <c r="E565955" s="382"/>
    </row>
    <row r="565956" spans="5:5">
      <c r="E565956" s="382"/>
    </row>
    <row r="565957" spans="5:5">
      <c r="E565957" s="382"/>
    </row>
    <row r="565958" spans="5:5">
      <c r="E565958" s="382"/>
    </row>
    <row r="565959" spans="5:5">
      <c r="E565959" s="382"/>
    </row>
    <row r="565960" spans="5:5">
      <c r="E565960" s="382"/>
    </row>
    <row r="565961" spans="5:5">
      <c r="E565961" s="382"/>
    </row>
    <row r="565962" spans="5:5">
      <c r="E565962" s="382"/>
    </row>
    <row r="565963" spans="5:5">
      <c r="E565963" s="382"/>
    </row>
    <row r="565964" spans="5:5">
      <c r="E565964" s="382"/>
    </row>
    <row r="565965" spans="5:5">
      <c r="E565965" s="382"/>
    </row>
    <row r="565966" spans="5:5">
      <c r="E565966" s="382"/>
    </row>
    <row r="565967" spans="5:5">
      <c r="E565967" s="382"/>
    </row>
    <row r="565968" spans="5:5">
      <c r="E565968" s="382"/>
    </row>
    <row r="565969" spans="5:5">
      <c r="E565969" s="382"/>
    </row>
    <row r="565970" spans="5:5">
      <c r="E565970" s="382"/>
    </row>
    <row r="565971" spans="5:5">
      <c r="E565971" s="382"/>
    </row>
    <row r="565972" spans="5:5">
      <c r="E565972" s="382"/>
    </row>
    <row r="565973" spans="5:5">
      <c r="E565973" s="382"/>
    </row>
    <row r="565974" spans="5:5">
      <c r="E565974" s="382"/>
    </row>
    <row r="565975" spans="5:5">
      <c r="E565975" s="382"/>
    </row>
    <row r="565976" spans="5:5">
      <c r="E565976" s="382"/>
    </row>
    <row r="565977" spans="5:5">
      <c r="E565977" s="382"/>
    </row>
    <row r="565978" spans="5:5">
      <c r="E565978" s="382"/>
    </row>
    <row r="565979" spans="5:5">
      <c r="E565979" s="382"/>
    </row>
    <row r="565980" spans="5:5">
      <c r="E565980" s="382"/>
    </row>
    <row r="565981" spans="5:5">
      <c r="E565981" s="382"/>
    </row>
    <row r="565982" spans="5:5">
      <c r="E565982" s="382"/>
    </row>
    <row r="565983" spans="5:5">
      <c r="E565983" s="382"/>
    </row>
    <row r="565984" spans="5:5">
      <c r="E565984" s="382"/>
    </row>
    <row r="565985" spans="5:5">
      <c r="E565985" s="382"/>
    </row>
    <row r="565986" spans="5:5">
      <c r="E565986" s="382"/>
    </row>
    <row r="565987" spans="5:5">
      <c r="E565987" s="382"/>
    </row>
    <row r="565988" spans="5:5">
      <c r="E565988" s="382"/>
    </row>
    <row r="565989" spans="5:5">
      <c r="E565989" s="382"/>
    </row>
    <row r="565990" spans="5:5">
      <c r="E565990" s="382"/>
    </row>
    <row r="565991" spans="5:5">
      <c r="E565991" s="382"/>
    </row>
    <row r="565992" spans="5:5">
      <c r="E565992" s="382"/>
    </row>
    <row r="565993" spans="5:5">
      <c r="E565993" s="382"/>
    </row>
    <row r="565994" spans="5:5">
      <c r="E565994" s="382"/>
    </row>
    <row r="565995" spans="5:5">
      <c r="E565995" s="382"/>
    </row>
    <row r="565996" spans="5:5">
      <c r="E565996" s="382"/>
    </row>
    <row r="565997" spans="5:5">
      <c r="E565997" s="382"/>
    </row>
    <row r="565998" spans="5:5">
      <c r="E565998" s="382"/>
    </row>
    <row r="565999" spans="5:5">
      <c r="E565999" s="382"/>
    </row>
    <row r="566000" spans="5:5">
      <c r="E566000" s="382"/>
    </row>
    <row r="566001" spans="5:5">
      <c r="E566001" s="382"/>
    </row>
    <row r="566002" spans="5:5">
      <c r="E566002" s="382"/>
    </row>
    <row r="566003" spans="5:5">
      <c r="E566003" s="382"/>
    </row>
    <row r="566004" spans="5:5">
      <c r="E566004" s="382"/>
    </row>
    <row r="566005" spans="5:5">
      <c r="E566005" s="382"/>
    </row>
    <row r="566006" spans="5:5">
      <c r="E566006" s="382"/>
    </row>
    <row r="566007" spans="5:5">
      <c r="E566007" s="382"/>
    </row>
    <row r="566008" spans="5:5">
      <c r="E566008" s="382"/>
    </row>
    <row r="566009" spans="5:5">
      <c r="E566009" s="382"/>
    </row>
    <row r="566010" spans="5:5">
      <c r="E566010" s="382"/>
    </row>
    <row r="566011" spans="5:5">
      <c r="E566011" s="382"/>
    </row>
    <row r="566012" spans="5:5">
      <c r="E566012" s="382"/>
    </row>
    <row r="566013" spans="5:5">
      <c r="E566013" s="382"/>
    </row>
    <row r="566014" spans="5:5">
      <c r="E566014" s="382"/>
    </row>
    <row r="566015" spans="5:5">
      <c r="E566015" s="382"/>
    </row>
    <row r="566016" spans="5:5">
      <c r="E566016" s="382"/>
    </row>
    <row r="566017" spans="5:5">
      <c r="E566017" s="382"/>
    </row>
    <row r="566018" spans="5:5">
      <c r="E566018" s="382"/>
    </row>
    <row r="566019" spans="5:5">
      <c r="E566019" s="382"/>
    </row>
    <row r="566020" spans="5:5">
      <c r="E566020" s="382"/>
    </row>
    <row r="566021" spans="5:5">
      <c r="E566021" s="382"/>
    </row>
    <row r="566022" spans="5:5">
      <c r="E566022" s="382"/>
    </row>
    <row r="566023" spans="5:5">
      <c r="E566023" s="382"/>
    </row>
    <row r="566024" spans="5:5">
      <c r="E566024" s="382"/>
    </row>
    <row r="566025" spans="5:5">
      <c r="E566025" s="382"/>
    </row>
    <row r="566026" spans="5:5">
      <c r="E566026" s="382"/>
    </row>
    <row r="566027" spans="5:5">
      <c r="E566027" s="382"/>
    </row>
    <row r="566028" spans="5:5">
      <c r="E566028" s="382"/>
    </row>
    <row r="566029" spans="5:5">
      <c r="E566029" s="382"/>
    </row>
    <row r="566030" spans="5:5">
      <c r="E566030" s="382"/>
    </row>
    <row r="566031" spans="5:5">
      <c r="E566031" s="382"/>
    </row>
    <row r="566032" spans="5:5">
      <c r="E566032" s="382"/>
    </row>
    <row r="566033" spans="5:5">
      <c r="E566033" s="382"/>
    </row>
    <row r="566034" spans="5:5">
      <c r="E566034" s="382"/>
    </row>
    <row r="566035" spans="5:5">
      <c r="E566035" s="382"/>
    </row>
    <row r="566036" spans="5:5">
      <c r="E566036" s="382"/>
    </row>
    <row r="566037" spans="5:5">
      <c r="E566037" s="382"/>
    </row>
    <row r="566038" spans="5:5">
      <c r="E566038" s="382"/>
    </row>
    <row r="566039" spans="5:5">
      <c r="E566039" s="382"/>
    </row>
    <row r="566040" spans="5:5">
      <c r="E566040" s="382"/>
    </row>
    <row r="566041" spans="5:5">
      <c r="E566041" s="382"/>
    </row>
    <row r="566042" spans="5:5">
      <c r="E566042" s="382"/>
    </row>
    <row r="566043" spans="5:5">
      <c r="E566043" s="382"/>
    </row>
    <row r="566044" spans="5:5">
      <c r="E566044" s="382"/>
    </row>
    <row r="566045" spans="5:5">
      <c r="E566045" s="382"/>
    </row>
    <row r="566046" spans="5:5">
      <c r="E566046" s="382"/>
    </row>
    <row r="566047" spans="5:5">
      <c r="E566047" s="382"/>
    </row>
    <row r="566048" spans="5:5">
      <c r="E566048" s="382"/>
    </row>
    <row r="566049" spans="5:5">
      <c r="E566049" s="382"/>
    </row>
    <row r="566050" spans="5:5">
      <c r="E566050" s="382"/>
    </row>
    <row r="566051" spans="5:5">
      <c r="E566051" s="382"/>
    </row>
    <row r="566052" spans="5:5">
      <c r="E566052" s="382"/>
    </row>
    <row r="566053" spans="5:5">
      <c r="E566053" s="382"/>
    </row>
    <row r="566054" spans="5:5">
      <c r="E566054" s="382"/>
    </row>
    <row r="566055" spans="5:5">
      <c r="E566055" s="382"/>
    </row>
    <row r="566056" spans="5:5">
      <c r="E566056" s="382"/>
    </row>
    <row r="566057" spans="5:5">
      <c r="E566057" s="382"/>
    </row>
    <row r="566058" spans="5:5">
      <c r="E566058" s="382"/>
    </row>
    <row r="566059" spans="5:5">
      <c r="E566059" s="382"/>
    </row>
    <row r="566060" spans="5:5">
      <c r="E566060" s="382"/>
    </row>
    <row r="566061" spans="5:5">
      <c r="E566061" s="382"/>
    </row>
    <row r="566062" spans="5:5">
      <c r="E566062" s="382"/>
    </row>
    <row r="566063" spans="5:5">
      <c r="E566063" s="382"/>
    </row>
    <row r="566064" spans="5:5">
      <c r="E566064" s="382"/>
    </row>
    <row r="566065" spans="5:5">
      <c r="E566065" s="382"/>
    </row>
    <row r="566066" spans="5:5">
      <c r="E566066" s="382"/>
    </row>
    <row r="566067" spans="5:5">
      <c r="E566067" s="382"/>
    </row>
    <row r="566068" spans="5:5">
      <c r="E566068" s="382"/>
    </row>
    <row r="566069" spans="5:5">
      <c r="E566069" s="382"/>
    </row>
    <row r="566070" spans="5:5">
      <c r="E566070" s="382"/>
    </row>
    <row r="566071" spans="5:5">
      <c r="E566071" s="382"/>
    </row>
    <row r="566072" spans="5:5">
      <c r="E566072" s="382"/>
    </row>
    <row r="566073" spans="5:5">
      <c r="E566073" s="382"/>
    </row>
    <row r="566074" spans="5:5">
      <c r="E566074" s="382"/>
    </row>
    <row r="566075" spans="5:5">
      <c r="E566075" s="382"/>
    </row>
    <row r="566076" spans="5:5">
      <c r="E566076" s="382"/>
    </row>
    <row r="566077" spans="5:5">
      <c r="E566077" s="382"/>
    </row>
    <row r="566078" spans="5:5">
      <c r="E566078" s="382"/>
    </row>
    <row r="566079" spans="5:5">
      <c r="E566079" s="382"/>
    </row>
    <row r="566080" spans="5:5">
      <c r="E566080" s="382"/>
    </row>
    <row r="566081" spans="5:5">
      <c r="E566081" s="382"/>
    </row>
    <row r="566082" spans="5:5">
      <c r="E566082" s="382"/>
    </row>
    <row r="566083" spans="5:5">
      <c r="E566083" s="382"/>
    </row>
    <row r="566084" spans="5:5">
      <c r="E566084" s="382"/>
    </row>
    <row r="566085" spans="5:5">
      <c r="E566085" s="382"/>
    </row>
    <row r="566086" spans="5:5">
      <c r="E566086" s="382"/>
    </row>
    <row r="566087" spans="5:5">
      <c r="E566087" s="382"/>
    </row>
    <row r="566088" spans="5:5">
      <c r="E566088" s="382"/>
    </row>
    <row r="566089" spans="5:5">
      <c r="E566089" s="382"/>
    </row>
    <row r="566090" spans="5:5">
      <c r="E566090" s="382"/>
    </row>
    <row r="566091" spans="5:5">
      <c r="E566091" s="382"/>
    </row>
    <row r="566092" spans="5:5">
      <c r="E566092" s="382"/>
    </row>
    <row r="566093" spans="5:5">
      <c r="E566093" s="382"/>
    </row>
    <row r="566094" spans="5:5">
      <c r="E566094" s="382"/>
    </row>
    <row r="566095" spans="5:5">
      <c r="E566095" s="382"/>
    </row>
    <row r="566096" spans="5:5">
      <c r="E566096" s="382"/>
    </row>
    <row r="566097" spans="5:5">
      <c r="E566097" s="382"/>
    </row>
    <row r="566098" spans="5:5">
      <c r="E566098" s="382"/>
    </row>
    <row r="566099" spans="5:5">
      <c r="E566099" s="382"/>
    </row>
    <row r="566100" spans="5:5">
      <c r="E566100" s="382"/>
    </row>
    <row r="566101" spans="5:5">
      <c r="E566101" s="382"/>
    </row>
    <row r="566102" spans="5:5">
      <c r="E566102" s="382"/>
    </row>
    <row r="566103" spans="5:5">
      <c r="E566103" s="382"/>
    </row>
    <row r="566104" spans="5:5">
      <c r="E566104" s="382"/>
    </row>
    <row r="566105" spans="5:5">
      <c r="E566105" s="382"/>
    </row>
    <row r="566106" spans="5:5">
      <c r="E566106" s="382"/>
    </row>
    <row r="566107" spans="5:5">
      <c r="E566107" s="382"/>
    </row>
    <row r="566108" spans="5:5">
      <c r="E566108" s="382"/>
    </row>
    <row r="566109" spans="5:5">
      <c r="E566109" s="382"/>
    </row>
    <row r="566110" spans="5:5">
      <c r="E566110" s="382"/>
    </row>
    <row r="566111" spans="5:5">
      <c r="E566111" s="382"/>
    </row>
    <row r="566112" spans="5:5">
      <c r="E566112" s="382"/>
    </row>
    <row r="566113" spans="5:5">
      <c r="E566113" s="382"/>
    </row>
    <row r="566114" spans="5:5">
      <c r="E566114" s="382"/>
    </row>
    <row r="566115" spans="5:5">
      <c r="E566115" s="382"/>
    </row>
    <row r="566116" spans="5:5">
      <c r="E566116" s="382"/>
    </row>
    <row r="566117" spans="5:5">
      <c r="E566117" s="382"/>
    </row>
    <row r="566118" spans="5:5">
      <c r="E566118" s="382"/>
    </row>
    <row r="566119" spans="5:5">
      <c r="E566119" s="382"/>
    </row>
    <row r="566120" spans="5:5">
      <c r="E566120" s="382"/>
    </row>
    <row r="566121" spans="5:5">
      <c r="E566121" s="382"/>
    </row>
    <row r="566122" spans="5:5">
      <c r="E566122" s="382"/>
    </row>
    <row r="566123" spans="5:5">
      <c r="E566123" s="382"/>
    </row>
    <row r="566124" spans="5:5">
      <c r="E566124" s="382"/>
    </row>
    <row r="566125" spans="5:5">
      <c r="E566125" s="382"/>
    </row>
    <row r="566126" spans="5:5">
      <c r="E566126" s="382"/>
    </row>
    <row r="566127" spans="5:5">
      <c r="E566127" s="382"/>
    </row>
    <row r="566128" spans="5:5">
      <c r="E566128" s="382"/>
    </row>
    <row r="566129" spans="5:5">
      <c r="E566129" s="382"/>
    </row>
    <row r="566130" spans="5:5">
      <c r="E566130" s="382"/>
    </row>
    <row r="566131" spans="5:5">
      <c r="E566131" s="382"/>
    </row>
    <row r="566132" spans="5:5">
      <c r="E566132" s="382"/>
    </row>
    <row r="566133" spans="5:5">
      <c r="E566133" s="382"/>
    </row>
    <row r="566134" spans="5:5">
      <c r="E566134" s="382"/>
    </row>
    <row r="566135" spans="5:5">
      <c r="E566135" s="382"/>
    </row>
    <row r="566136" spans="5:5">
      <c r="E566136" s="382"/>
    </row>
    <row r="566137" spans="5:5">
      <c r="E566137" s="382"/>
    </row>
    <row r="566138" spans="5:5">
      <c r="E566138" s="382"/>
    </row>
    <row r="566139" spans="5:5">
      <c r="E566139" s="382"/>
    </row>
    <row r="566140" spans="5:5">
      <c r="E566140" s="382"/>
    </row>
    <row r="566141" spans="5:5">
      <c r="E566141" s="382"/>
    </row>
    <row r="566142" spans="5:5">
      <c r="E566142" s="382"/>
    </row>
    <row r="566143" spans="5:5">
      <c r="E566143" s="382"/>
    </row>
    <row r="566144" spans="5:5">
      <c r="E566144" s="382"/>
    </row>
    <row r="566145" spans="5:5">
      <c r="E566145" s="382"/>
    </row>
    <row r="566146" spans="5:5">
      <c r="E566146" s="382"/>
    </row>
    <row r="566147" spans="5:5">
      <c r="E566147" s="382"/>
    </row>
    <row r="566148" spans="5:5">
      <c r="E566148" s="382"/>
    </row>
    <row r="566149" spans="5:5">
      <c r="E566149" s="382"/>
    </row>
    <row r="566150" spans="5:5">
      <c r="E566150" s="382"/>
    </row>
    <row r="566151" spans="5:5">
      <c r="E566151" s="382"/>
    </row>
    <row r="566152" spans="5:5">
      <c r="E566152" s="382"/>
    </row>
    <row r="566153" spans="5:5">
      <c r="E566153" s="382"/>
    </row>
    <row r="566154" spans="5:5">
      <c r="E566154" s="382"/>
    </row>
    <row r="566155" spans="5:5">
      <c r="E566155" s="382"/>
    </row>
    <row r="566156" spans="5:5">
      <c r="E566156" s="382"/>
    </row>
    <row r="566157" spans="5:5">
      <c r="E566157" s="382"/>
    </row>
    <row r="566158" spans="5:5">
      <c r="E566158" s="382"/>
    </row>
    <row r="566159" spans="5:5">
      <c r="E566159" s="382"/>
    </row>
    <row r="566160" spans="5:5">
      <c r="E566160" s="382"/>
    </row>
    <row r="566161" spans="5:5">
      <c r="E566161" s="382"/>
    </row>
    <row r="566162" spans="5:5">
      <c r="E566162" s="382"/>
    </row>
    <row r="566163" spans="5:5">
      <c r="E566163" s="382"/>
    </row>
    <row r="566164" spans="5:5">
      <c r="E566164" s="382"/>
    </row>
    <row r="566165" spans="5:5">
      <c r="E566165" s="382"/>
    </row>
    <row r="566166" spans="5:5">
      <c r="E566166" s="382"/>
    </row>
    <row r="566167" spans="5:5">
      <c r="E566167" s="382"/>
    </row>
    <row r="566168" spans="5:5">
      <c r="E566168" s="382"/>
    </row>
    <row r="566169" spans="5:5">
      <c r="E566169" s="382"/>
    </row>
    <row r="566170" spans="5:5">
      <c r="E566170" s="382"/>
    </row>
    <row r="566171" spans="5:5">
      <c r="E566171" s="382"/>
    </row>
    <row r="566172" spans="5:5">
      <c r="E566172" s="382"/>
    </row>
    <row r="566173" spans="5:5">
      <c r="E566173" s="382"/>
    </row>
    <row r="566174" spans="5:5">
      <c r="E566174" s="382"/>
    </row>
    <row r="566175" spans="5:5">
      <c r="E566175" s="382"/>
    </row>
    <row r="566176" spans="5:5">
      <c r="E566176" s="382"/>
    </row>
    <row r="566177" spans="5:5">
      <c r="E566177" s="382"/>
    </row>
    <row r="566178" spans="5:5">
      <c r="E566178" s="382"/>
    </row>
    <row r="566179" spans="5:5">
      <c r="E566179" s="382"/>
    </row>
    <row r="566180" spans="5:5">
      <c r="E566180" s="382"/>
    </row>
    <row r="566181" spans="5:5">
      <c r="E566181" s="382"/>
    </row>
    <row r="566182" spans="5:5">
      <c r="E566182" s="382"/>
    </row>
    <row r="566183" spans="5:5">
      <c r="E566183" s="382"/>
    </row>
    <row r="566184" spans="5:5">
      <c r="E566184" s="382"/>
    </row>
    <row r="566185" spans="5:5">
      <c r="E566185" s="382"/>
    </row>
    <row r="566186" spans="5:5">
      <c r="E566186" s="382"/>
    </row>
    <row r="566187" spans="5:5">
      <c r="E566187" s="382"/>
    </row>
    <row r="566188" spans="5:5">
      <c r="E566188" s="382"/>
    </row>
    <row r="566189" spans="5:5">
      <c r="E566189" s="382"/>
    </row>
    <row r="566190" spans="5:5">
      <c r="E566190" s="382"/>
    </row>
    <row r="566191" spans="5:5">
      <c r="E566191" s="382"/>
    </row>
    <row r="566192" spans="5:5">
      <c r="E566192" s="382"/>
    </row>
    <row r="566193" spans="5:5">
      <c r="E566193" s="382"/>
    </row>
    <row r="566194" spans="5:5">
      <c r="E566194" s="382"/>
    </row>
    <row r="566195" spans="5:5">
      <c r="E566195" s="382"/>
    </row>
    <row r="566196" spans="5:5">
      <c r="E566196" s="382"/>
    </row>
    <row r="566197" spans="5:5">
      <c r="E566197" s="382"/>
    </row>
    <row r="566198" spans="5:5">
      <c r="E566198" s="382"/>
    </row>
    <row r="566199" spans="5:5">
      <c r="E566199" s="382"/>
    </row>
    <row r="566200" spans="5:5">
      <c r="E566200" s="382"/>
    </row>
    <row r="566201" spans="5:5">
      <c r="E566201" s="382"/>
    </row>
    <row r="566202" spans="5:5">
      <c r="E566202" s="382"/>
    </row>
    <row r="566203" spans="5:5">
      <c r="E566203" s="382"/>
    </row>
    <row r="566204" spans="5:5">
      <c r="E566204" s="382"/>
    </row>
    <row r="566205" spans="5:5">
      <c r="E566205" s="382"/>
    </row>
    <row r="566206" spans="5:5">
      <c r="E566206" s="382"/>
    </row>
    <row r="566207" spans="5:5">
      <c r="E566207" s="382"/>
    </row>
    <row r="566208" spans="5:5">
      <c r="E566208" s="382"/>
    </row>
    <row r="566209" spans="5:5">
      <c r="E566209" s="382"/>
    </row>
    <row r="566210" spans="5:5">
      <c r="E566210" s="382"/>
    </row>
    <row r="566211" spans="5:5">
      <c r="E566211" s="382"/>
    </row>
    <row r="566212" spans="5:5">
      <c r="E566212" s="382"/>
    </row>
    <row r="566213" spans="5:5">
      <c r="E566213" s="382"/>
    </row>
    <row r="566214" spans="5:5">
      <c r="E566214" s="382"/>
    </row>
    <row r="566215" spans="5:5">
      <c r="E566215" s="382"/>
    </row>
    <row r="566216" spans="5:5">
      <c r="E566216" s="382"/>
    </row>
    <row r="566217" spans="5:5">
      <c r="E566217" s="382"/>
    </row>
    <row r="566218" spans="5:5">
      <c r="E566218" s="382"/>
    </row>
    <row r="566219" spans="5:5">
      <c r="E566219" s="382"/>
    </row>
    <row r="566220" spans="5:5">
      <c r="E566220" s="382"/>
    </row>
    <row r="566221" spans="5:5">
      <c r="E566221" s="382"/>
    </row>
    <row r="566222" spans="5:5">
      <c r="E566222" s="382"/>
    </row>
    <row r="566223" spans="5:5">
      <c r="E566223" s="382"/>
    </row>
    <row r="566224" spans="5:5">
      <c r="E566224" s="382"/>
    </row>
    <row r="566225" spans="5:5">
      <c r="E566225" s="382"/>
    </row>
    <row r="566226" spans="5:5">
      <c r="E566226" s="382"/>
    </row>
    <row r="566227" spans="5:5">
      <c r="E566227" s="382"/>
    </row>
    <row r="566228" spans="5:5">
      <c r="E566228" s="382"/>
    </row>
    <row r="566229" spans="5:5">
      <c r="E566229" s="382"/>
    </row>
    <row r="566230" spans="5:5">
      <c r="E566230" s="382"/>
    </row>
    <row r="566231" spans="5:5">
      <c r="E566231" s="382"/>
    </row>
    <row r="566232" spans="5:5">
      <c r="E566232" s="382"/>
    </row>
    <row r="566233" spans="5:5">
      <c r="E566233" s="382"/>
    </row>
    <row r="566234" spans="5:5">
      <c r="E566234" s="382"/>
    </row>
    <row r="566235" spans="5:5">
      <c r="E566235" s="382"/>
    </row>
    <row r="566236" spans="5:5">
      <c r="E566236" s="382"/>
    </row>
    <row r="566237" spans="5:5">
      <c r="E566237" s="382"/>
    </row>
    <row r="566238" spans="5:5">
      <c r="E566238" s="382"/>
    </row>
    <row r="566239" spans="5:5">
      <c r="E566239" s="382"/>
    </row>
    <row r="566240" spans="5:5">
      <c r="E566240" s="382"/>
    </row>
    <row r="566241" spans="5:5">
      <c r="E566241" s="382"/>
    </row>
    <row r="566242" spans="5:5">
      <c r="E566242" s="382"/>
    </row>
    <row r="566243" spans="5:5">
      <c r="E566243" s="382"/>
    </row>
    <row r="566244" spans="5:5">
      <c r="E566244" s="382"/>
    </row>
    <row r="566245" spans="5:5">
      <c r="E566245" s="382"/>
    </row>
    <row r="566246" spans="5:5">
      <c r="E566246" s="382"/>
    </row>
    <row r="566247" spans="5:5">
      <c r="E566247" s="382"/>
    </row>
    <row r="566248" spans="5:5">
      <c r="E566248" s="382"/>
    </row>
    <row r="566249" spans="5:5">
      <c r="E566249" s="382"/>
    </row>
    <row r="566250" spans="5:5">
      <c r="E566250" s="382"/>
    </row>
    <row r="566251" spans="5:5">
      <c r="E566251" s="382"/>
    </row>
    <row r="566252" spans="5:5">
      <c r="E566252" s="382"/>
    </row>
    <row r="566253" spans="5:5">
      <c r="E566253" s="382"/>
    </row>
    <row r="566254" spans="5:5">
      <c r="E566254" s="382"/>
    </row>
    <row r="566255" spans="5:5">
      <c r="E566255" s="382"/>
    </row>
    <row r="566256" spans="5:5">
      <c r="E566256" s="382"/>
    </row>
    <row r="566257" spans="5:5">
      <c r="E566257" s="382"/>
    </row>
    <row r="566258" spans="5:5">
      <c r="E566258" s="382"/>
    </row>
    <row r="566259" spans="5:5">
      <c r="E566259" s="382"/>
    </row>
    <row r="566260" spans="5:5">
      <c r="E566260" s="382"/>
    </row>
    <row r="566261" spans="5:5">
      <c r="E566261" s="382"/>
    </row>
    <row r="566262" spans="5:5">
      <c r="E566262" s="382"/>
    </row>
    <row r="566263" spans="5:5">
      <c r="E566263" s="382"/>
    </row>
    <row r="566264" spans="5:5">
      <c r="E566264" s="382"/>
    </row>
    <row r="566265" spans="5:5">
      <c r="E566265" s="382"/>
    </row>
    <row r="566266" spans="5:5">
      <c r="E566266" s="382"/>
    </row>
    <row r="566267" spans="5:5">
      <c r="E566267" s="382"/>
    </row>
    <row r="566268" spans="5:5">
      <c r="E566268" s="382"/>
    </row>
    <row r="566269" spans="5:5">
      <c r="E566269" s="382"/>
    </row>
    <row r="566270" spans="5:5">
      <c r="E566270" s="382"/>
    </row>
    <row r="566271" spans="5:5">
      <c r="E566271" s="382"/>
    </row>
    <row r="566272" spans="5:5">
      <c r="E566272" s="382"/>
    </row>
    <row r="566273" spans="5:5">
      <c r="E566273" s="382"/>
    </row>
    <row r="566274" spans="5:5">
      <c r="E566274" s="382"/>
    </row>
    <row r="566275" spans="5:5">
      <c r="E566275" s="382"/>
    </row>
    <row r="566276" spans="5:5">
      <c r="E566276" s="382"/>
    </row>
    <row r="566277" spans="5:5">
      <c r="E566277" s="382"/>
    </row>
    <row r="566278" spans="5:5">
      <c r="E566278" s="382"/>
    </row>
    <row r="566279" spans="5:5">
      <c r="E566279" s="382"/>
    </row>
    <row r="566280" spans="5:5">
      <c r="E566280" s="382"/>
    </row>
    <row r="566281" spans="5:5">
      <c r="E566281" s="382"/>
    </row>
    <row r="566282" spans="5:5">
      <c r="E566282" s="382"/>
    </row>
    <row r="566283" spans="5:5">
      <c r="E566283" s="382"/>
    </row>
    <row r="566284" spans="5:5">
      <c r="E566284" s="382"/>
    </row>
    <row r="566285" spans="5:5">
      <c r="E566285" s="382"/>
    </row>
    <row r="566286" spans="5:5">
      <c r="E566286" s="382"/>
    </row>
    <row r="566287" spans="5:5">
      <c r="E566287" s="382"/>
    </row>
    <row r="566288" spans="5:5">
      <c r="E566288" s="382"/>
    </row>
    <row r="566289" spans="5:5">
      <c r="E566289" s="382"/>
    </row>
    <row r="566290" spans="5:5">
      <c r="E566290" s="382"/>
    </row>
    <row r="566291" spans="5:5">
      <c r="E566291" s="382"/>
    </row>
    <row r="566292" spans="5:5">
      <c r="E566292" s="382"/>
    </row>
    <row r="566293" spans="5:5">
      <c r="E566293" s="382"/>
    </row>
    <row r="566294" spans="5:5">
      <c r="E566294" s="382"/>
    </row>
    <row r="566295" spans="5:5">
      <c r="E566295" s="382"/>
    </row>
    <row r="566296" spans="5:5">
      <c r="E566296" s="382"/>
    </row>
    <row r="566297" spans="5:5">
      <c r="E566297" s="382"/>
    </row>
    <row r="566298" spans="5:5">
      <c r="E566298" s="382"/>
    </row>
    <row r="566299" spans="5:5">
      <c r="E566299" s="382"/>
    </row>
    <row r="566300" spans="5:5">
      <c r="E566300" s="382"/>
    </row>
    <row r="566301" spans="5:5">
      <c r="E566301" s="382"/>
    </row>
    <row r="566302" spans="5:5">
      <c r="E566302" s="382"/>
    </row>
    <row r="566303" spans="5:5">
      <c r="E566303" s="382"/>
    </row>
    <row r="566304" spans="5:5">
      <c r="E566304" s="382"/>
    </row>
    <row r="566305" spans="5:5">
      <c r="E566305" s="382"/>
    </row>
    <row r="566306" spans="5:5">
      <c r="E566306" s="382"/>
    </row>
    <row r="566307" spans="5:5">
      <c r="E566307" s="382"/>
    </row>
    <row r="566308" spans="5:5">
      <c r="E566308" s="382"/>
    </row>
    <row r="566309" spans="5:5">
      <c r="E566309" s="382"/>
    </row>
    <row r="566310" spans="5:5">
      <c r="E566310" s="382"/>
    </row>
    <row r="566311" spans="5:5">
      <c r="E566311" s="382"/>
    </row>
    <row r="566312" spans="5:5">
      <c r="E566312" s="382"/>
    </row>
    <row r="566313" spans="5:5">
      <c r="E566313" s="382"/>
    </row>
    <row r="566314" spans="5:5">
      <c r="E566314" s="382"/>
    </row>
    <row r="566315" spans="5:5">
      <c r="E566315" s="382"/>
    </row>
    <row r="566316" spans="5:5">
      <c r="E566316" s="382"/>
    </row>
    <row r="566317" spans="5:5">
      <c r="E566317" s="382"/>
    </row>
    <row r="566318" spans="5:5">
      <c r="E566318" s="382"/>
    </row>
    <row r="566319" spans="5:5">
      <c r="E566319" s="382"/>
    </row>
    <row r="566320" spans="5:5">
      <c r="E566320" s="382"/>
    </row>
    <row r="566321" spans="5:5">
      <c r="E566321" s="382"/>
    </row>
    <row r="566322" spans="5:5">
      <c r="E566322" s="382"/>
    </row>
    <row r="566323" spans="5:5">
      <c r="E566323" s="382"/>
    </row>
    <row r="566324" spans="5:5">
      <c r="E566324" s="382"/>
    </row>
    <row r="566325" spans="5:5">
      <c r="E566325" s="382"/>
    </row>
    <row r="566326" spans="5:5">
      <c r="E566326" s="382"/>
    </row>
    <row r="566327" spans="5:5">
      <c r="E566327" s="382"/>
    </row>
    <row r="566328" spans="5:5">
      <c r="E566328" s="382"/>
    </row>
    <row r="566329" spans="5:5">
      <c r="E566329" s="382"/>
    </row>
    <row r="566330" spans="5:5">
      <c r="E566330" s="382"/>
    </row>
    <row r="566331" spans="5:5">
      <c r="E566331" s="382"/>
    </row>
    <row r="566332" spans="5:5">
      <c r="E566332" s="382"/>
    </row>
    <row r="566333" spans="5:5">
      <c r="E566333" s="382"/>
    </row>
    <row r="566334" spans="5:5">
      <c r="E566334" s="382"/>
    </row>
    <row r="566335" spans="5:5">
      <c r="E566335" s="382"/>
    </row>
    <row r="566336" spans="5:5">
      <c r="E566336" s="382"/>
    </row>
    <row r="566337" spans="5:5">
      <c r="E566337" s="382"/>
    </row>
    <row r="566338" spans="5:5">
      <c r="E566338" s="382"/>
    </row>
    <row r="566339" spans="5:5">
      <c r="E566339" s="382"/>
    </row>
    <row r="566340" spans="5:5">
      <c r="E566340" s="382"/>
    </row>
    <row r="566341" spans="5:5">
      <c r="E566341" s="382"/>
    </row>
    <row r="566342" spans="5:5">
      <c r="E566342" s="382"/>
    </row>
    <row r="566343" spans="5:5">
      <c r="E566343" s="382"/>
    </row>
    <row r="566344" spans="5:5">
      <c r="E566344" s="382"/>
    </row>
    <row r="566345" spans="5:5">
      <c r="E566345" s="382"/>
    </row>
    <row r="566346" spans="5:5">
      <c r="E566346" s="382"/>
    </row>
    <row r="566347" spans="5:5">
      <c r="E566347" s="382"/>
    </row>
    <row r="566348" spans="5:5">
      <c r="E566348" s="382"/>
    </row>
    <row r="566349" spans="5:5">
      <c r="E566349" s="382"/>
    </row>
    <row r="566350" spans="5:5">
      <c r="E566350" s="382"/>
    </row>
    <row r="566351" spans="5:5">
      <c r="E566351" s="382"/>
    </row>
    <row r="566352" spans="5:5">
      <c r="E566352" s="382"/>
    </row>
    <row r="566353" spans="5:5">
      <c r="E566353" s="382"/>
    </row>
    <row r="566354" spans="5:5">
      <c r="E566354" s="382"/>
    </row>
    <row r="566355" spans="5:5">
      <c r="E566355" s="382"/>
    </row>
    <row r="566356" spans="5:5">
      <c r="E566356" s="382"/>
    </row>
    <row r="566357" spans="5:5">
      <c r="E566357" s="382"/>
    </row>
    <row r="566358" spans="5:5">
      <c r="E566358" s="382"/>
    </row>
    <row r="566359" spans="5:5">
      <c r="E566359" s="382"/>
    </row>
    <row r="566360" spans="5:5">
      <c r="E566360" s="382"/>
    </row>
    <row r="566361" spans="5:5">
      <c r="E566361" s="382"/>
    </row>
    <row r="566362" spans="5:5">
      <c r="E566362" s="382"/>
    </row>
    <row r="566363" spans="5:5">
      <c r="E566363" s="382"/>
    </row>
    <row r="566364" spans="5:5">
      <c r="E566364" s="382"/>
    </row>
    <row r="566365" spans="5:5">
      <c r="E566365" s="382"/>
    </row>
    <row r="566366" spans="5:5">
      <c r="E566366" s="382"/>
    </row>
    <row r="566367" spans="5:5">
      <c r="E566367" s="382"/>
    </row>
    <row r="566368" spans="5:5">
      <c r="E566368" s="382"/>
    </row>
    <row r="566369" spans="5:5">
      <c r="E566369" s="382"/>
    </row>
    <row r="566370" spans="5:5">
      <c r="E566370" s="382"/>
    </row>
    <row r="566371" spans="5:5">
      <c r="E566371" s="382"/>
    </row>
    <row r="566372" spans="5:5">
      <c r="E566372" s="382"/>
    </row>
    <row r="566373" spans="5:5">
      <c r="E566373" s="382"/>
    </row>
    <row r="566374" spans="5:5">
      <c r="E566374" s="382"/>
    </row>
    <row r="566375" spans="5:5">
      <c r="E566375" s="382"/>
    </row>
    <row r="566376" spans="5:5">
      <c r="E566376" s="382"/>
    </row>
    <row r="566377" spans="5:5">
      <c r="E566377" s="382"/>
    </row>
    <row r="566378" spans="5:5">
      <c r="E566378" s="382"/>
    </row>
    <row r="566379" spans="5:5">
      <c r="E566379" s="382"/>
    </row>
    <row r="566380" spans="5:5">
      <c r="E566380" s="382"/>
    </row>
    <row r="566381" spans="5:5">
      <c r="E566381" s="382"/>
    </row>
    <row r="566382" spans="5:5">
      <c r="E566382" s="382"/>
    </row>
    <row r="566383" spans="5:5">
      <c r="E566383" s="382"/>
    </row>
    <row r="566384" spans="5:5">
      <c r="E566384" s="382"/>
    </row>
    <row r="566385" spans="5:5">
      <c r="E566385" s="382"/>
    </row>
    <row r="566386" spans="5:5">
      <c r="E566386" s="382"/>
    </row>
    <row r="566387" spans="5:5">
      <c r="E566387" s="382"/>
    </row>
    <row r="566388" spans="5:5">
      <c r="E566388" s="382"/>
    </row>
    <row r="566389" spans="5:5">
      <c r="E566389" s="382"/>
    </row>
    <row r="566390" spans="5:5">
      <c r="E566390" s="382"/>
    </row>
    <row r="566391" spans="5:5">
      <c r="E566391" s="382"/>
    </row>
    <row r="566392" spans="5:5">
      <c r="E566392" s="382"/>
    </row>
    <row r="566393" spans="5:5">
      <c r="E566393" s="382"/>
    </row>
    <row r="566394" spans="5:5">
      <c r="E566394" s="382"/>
    </row>
    <row r="566395" spans="5:5">
      <c r="E566395" s="382"/>
    </row>
    <row r="566396" spans="5:5">
      <c r="E566396" s="382"/>
    </row>
    <row r="566397" spans="5:5">
      <c r="E566397" s="382"/>
    </row>
    <row r="566398" spans="5:5">
      <c r="E566398" s="382"/>
    </row>
    <row r="566399" spans="5:5">
      <c r="E566399" s="382"/>
    </row>
    <row r="566400" spans="5:5">
      <c r="E566400" s="382"/>
    </row>
    <row r="566401" spans="5:5">
      <c r="E566401" s="382"/>
    </row>
    <row r="566402" spans="5:5">
      <c r="E566402" s="382"/>
    </row>
    <row r="566403" spans="5:5">
      <c r="E566403" s="382"/>
    </row>
    <row r="566404" spans="5:5">
      <c r="E566404" s="382"/>
    </row>
    <row r="566405" spans="5:5">
      <c r="E566405" s="382"/>
    </row>
    <row r="566406" spans="5:5">
      <c r="E566406" s="382"/>
    </row>
    <row r="566407" spans="5:5">
      <c r="E566407" s="382"/>
    </row>
    <row r="566408" spans="5:5">
      <c r="E566408" s="382"/>
    </row>
    <row r="566409" spans="5:5">
      <c r="E566409" s="382"/>
    </row>
    <row r="566410" spans="5:5">
      <c r="E566410" s="382"/>
    </row>
    <row r="566411" spans="5:5">
      <c r="E566411" s="382"/>
    </row>
    <row r="566412" spans="5:5">
      <c r="E566412" s="382"/>
    </row>
    <row r="566413" spans="5:5">
      <c r="E566413" s="382"/>
    </row>
    <row r="566414" spans="5:5">
      <c r="E566414" s="382"/>
    </row>
    <row r="566415" spans="5:5">
      <c r="E566415" s="382"/>
    </row>
    <row r="566416" spans="5:5">
      <c r="E566416" s="382"/>
    </row>
    <row r="566417" spans="5:5">
      <c r="E566417" s="382"/>
    </row>
    <row r="566418" spans="5:5">
      <c r="E566418" s="382"/>
    </row>
    <row r="566419" spans="5:5">
      <c r="E566419" s="382"/>
    </row>
    <row r="566420" spans="5:5">
      <c r="E566420" s="382"/>
    </row>
    <row r="566421" spans="5:5">
      <c r="E566421" s="382"/>
    </row>
    <row r="566422" spans="5:5">
      <c r="E566422" s="382"/>
    </row>
    <row r="566423" spans="5:5">
      <c r="E566423" s="382"/>
    </row>
    <row r="566424" spans="5:5">
      <c r="E566424" s="382"/>
    </row>
    <row r="566425" spans="5:5">
      <c r="E566425" s="382"/>
    </row>
    <row r="566426" spans="5:5">
      <c r="E566426" s="382"/>
    </row>
    <row r="566427" spans="5:5">
      <c r="E566427" s="382"/>
    </row>
    <row r="566428" spans="5:5">
      <c r="E566428" s="382"/>
    </row>
    <row r="566429" spans="5:5">
      <c r="E566429" s="382"/>
    </row>
    <row r="566430" spans="5:5">
      <c r="E566430" s="382"/>
    </row>
    <row r="566431" spans="5:5">
      <c r="E566431" s="382"/>
    </row>
    <row r="566432" spans="5:5">
      <c r="E566432" s="382"/>
    </row>
    <row r="566433" spans="5:5">
      <c r="E566433" s="382"/>
    </row>
    <row r="566434" spans="5:5">
      <c r="E566434" s="382"/>
    </row>
    <row r="566435" spans="5:5">
      <c r="E566435" s="382"/>
    </row>
    <row r="566436" spans="5:5">
      <c r="E566436" s="382"/>
    </row>
    <row r="566437" spans="5:5">
      <c r="E566437" s="382"/>
    </row>
    <row r="566438" spans="5:5">
      <c r="E566438" s="382"/>
    </row>
    <row r="566439" spans="5:5">
      <c r="E566439" s="382"/>
    </row>
    <row r="566440" spans="5:5">
      <c r="E566440" s="382"/>
    </row>
    <row r="566441" spans="5:5">
      <c r="E566441" s="382"/>
    </row>
    <row r="566442" spans="5:5">
      <c r="E566442" s="382"/>
    </row>
    <row r="566443" spans="5:5">
      <c r="E566443" s="382"/>
    </row>
    <row r="566444" spans="5:5">
      <c r="E566444" s="382"/>
    </row>
    <row r="566445" spans="5:5">
      <c r="E566445" s="382"/>
    </row>
    <row r="566446" spans="5:5">
      <c r="E566446" s="382"/>
    </row>
    <row r="566447" spans="5:5">
      <c r="E566447" s="382"/>
    </row>
    <row r="566448" spans="5:5">
      <c r="E566448" s="382"/>
    </row>
    <row r="566449" spans="5:5">
      <c r="E566449" s="382"/>
    </row>
    <row r="566450" spans="5:5">
      <c r="E566450" s="382"/>
    </row>
    <row r="566451" spans="5:5">
      <c r="E566451" s="382"/>
    </row>
    <row r="566452" spans="5:5">
      <c r="E566452" s="382"/>
    </row>
    <row r="566453" spans="5:5">
      <c r="E566453" s="382"/>
    </row>
    <row r="566454" spans="5:5">
      <c r="E566454" s="382"/>
    </row>
    <row r="566455" spans="5:5">
      <c r="E566455" s="382"/>
    </row>
    <row r="566456" spans="5:5">
      <c r="E566456" s="382"/>
    </row>
    <row r="566457" spans="5:5">
      <c r="E566457" s="382"/>
    </row>
    <row r="566458" spans="5:5">
      <c r="E566458" s="382"/>
    </row>
    <row r="566459" spans="5:5">
      <c r="E566459" s="382"/>
    </row>
    <row r="566460" spans="5:5">
      <c r="E566460" s="382"/>
    </row>
    <row r="566461" spans="5:5">
      <c r="E566461" s="382"/>
    </row>
    <row r="566462" spans="5:5">
      <c r="E566462" s="382"/>
    </row>
    <row r="566463" spans="5:5">
      <c r="E566463" s="382"/>
    </row>
    <row r="566464" spans="5:5">
      <c r="E566464" s="382"/>
    </row>
    <row r="566465" spans="5:5">
      <c r="E566465" s="382"/>
    </row>
    <row r="566466" spans="5:5">
      <c r="E566466" s="382"/>
    </row>
    <row r="566467" spans="5:5">
      <c r="E566467" s="382"/>
    </row>
    <row r="566468" spans="5:5">
      <c r="E566468" s="382"/>
    </row>
    <row r="566469" spans="5:5">
      <c r="E566469" s="382"/>
    </row>
    <row r="566470" spans="5:5">
      <c r="E566470" s="382"/>
    </row>
    <row r="566471" spans="5:5">
      <c r="E566471" s="382"/>
    </row>
    <row r="566472" spans="5:5">
      <c r="E566472" s="382"/>
    </row>
    <row r="566473" spans="5:5">
      <c r="E566473" s="382"/>
    </row>
    <row r="566474" spans="5:5">
      <c r="E566474" s="382"/>
    </row>
    <row r="566475" spans="5:5">
      <c r="E566475" s="382"/>
    </row>
    <row r="566476" spans="5:5">
      <c r="E566476" s="382"/>
    </row>
    <row r="566477" spans="5:5">
      <c r="E566477" s="382"/>
    </row>
    <row r="566478" spans="5:5">
      <c r="E566478" s="382"/>
    </row>
    <row r="566479" spans="5:5">
      <c r="E566479" s="382"/>
    </row>
    <row r="566480" spans="5:5">
      <c r="E566480" s="382"/>
    </row>
    <row r="566481" spans="5:5">
      <c r="E566481" s="382"/>
    </row>
    <row r="566482" spans="5:5">
      <c r="E566482" s="382"/>
    </row>
    <row r="566483" spans="5:5">
      <c r="E566483" s="382"/>
    </row>
    <row r="566484" spans="5:5">
      <c r="E566484" s="382"/>
    </row>
    <row r="566485" spans="5:5">
      <c r="E566485" s="382"/>
    </row>
    <row r="566486" spans="5:5">
      <c r="E566486" s="382"/>
    </row>
    <row r="566487" spans="5:5">
      <c r="E566487" s="382"/>
    </row>
    <row r="566488" spans="5:5">
      <c r="E566488" s="382"/>
    </row>
    <row r="566489" spans="5:5">
      <c r="E566489" s="382"/>
    </row>
    <row r="566490" spans="5:5">
      <c r="E566490" s="382"/>
    </row>
    <row r="566491" spans="5:5">
      <c r="E566491" s="382"/>
    </row>
    <row r="566492" spans="5:5">
      <c r="E566492" s="382"/>
    </row>
    <row r="566493" spans="5:5">
      <c r="E566493" s="382"/>
    </row>
    <row r="566494" spans="5:5">
      <c r="E566494" s="382"/>
    </row>
    <row r="566495" spans="5:5">
      <c r="E566495" s="382"/>
    </row>
    <row r="566496" spans="5:5">
      <c r="E566496" s="382"/>
    </row>
    <row r="566497" spans="5:5">
      <c r="E566497" s="382"/>
    </row>
    <row r="566498" spans="5:5">
      <c r="E566498" s="382"/>
    </row>
    <row r="566499" spans="5:5">
      <c r="E566499" s="382"/>
    </row>
    <row r="566500" spans="5:5">
      <c r="E566500" s="382"/>
    </row>
    <row r="566501" spans="5:5">
      <c r="E566501" s="382"/>
    </row>
    <row r="566502" spans="5:5">
      <c r="E566502" s="382"/>
    </row>
    <row r="566503" spans="5:5">
      <c r="E566503" s="382"/>
    </row>
    <row r="566504" spans="5:5">
      <c r="E566504" s="382"/>
    </row>
    <row r="566505" spans="5:5">
      <c r="E566505" s="382"/>
    </row>
    <row r="566506" spans="5:5">
      <c r="E566506" s="382"/>
    </row>
    <row r="566507" spans="5:5">
      <c r="E566507" s="382"/>
    </row>
    <row r="566508" spans="5:5">
      <c r="E566508" s="382"/>
    </row>
    <row r="566509" spans="5:5">
      <c r="E566509" s="382"/>
    </row>
    <row r="566510" spans="5:5">
      <c r="E566510" s="382"/>
    </row>
    <row r="566511" spans="5:5">
      <c r="E566511" s="382"/>
    </row>
    <row r="566512" spans="5:5">
      <c r="E566512" s="382"/>
    </row>
    <row r="566513" spans="5:5">
      <c r="E566513" s="382"/>
    </row>
    <row r="566514" spans="5:5">
      <c r="E566514" s="382"/>
    </row>
    <row r="566515" spans="5:5">
      <c r="E566515" s="382"/>
    </row>
    <row r="566516" spans="5:5">
      <c r="E566516" s="382"/>
    </row>
    <row r="566517" spans="5:5">
      <c r="E566517" s="382"/>
    </row>
    <row r="566518" spans="5:5">
      <c r="E566518" s="382"/>
    </row>
    <row r="566519" spans="5:5">
      <c r="E566519" s="382"/>
    </row>
    <row r="566520" spans="5:5">
      <c r="E566520" s="382"/>
    </row>
    <row r="566521" spans="5:5">
      <c r="E566521" s="382"/>
    </row>
    <row r="566522" spans="5:5">
      <c r="E566522" s="382"/>
    </row>
    <row r="566523" spans="5:5">
      <c r="E566523" s="382"/>
    </row>
    <row r="566524" spans="5:5">
      <c r="E566524" s="382"/>
    </row>
    <row r="566525" spans="5:5">
      <c r="E566525" s="382"/>
    </row>
    <row r="566526" spans="5:5">
      <c r="E566526" s="382"/>
    </row>
    <row r="566527" spans="5:5">
      <c r="E566527" s="382"/>
    </row>
    <row r="566528" spans="5:5">
      <c r="E566528" s="382"/>
    </row>
    <row r="566529" spans="5:5">
      <c r="E566529" s="382"/>
    </row>
    <row r="566530" spans="5:5">
      <c r="E566530" s="382"/>
    </row>
    <row r="566531" spans="5:5">
      <c r="E566531" s="382"/>
    </row>
    <row r="566532" spans="5:5">
      <c r="E566532" s="382"/>
    </row>
    <row r="566533" spans="5:5">
      <c r="E566533" s="382"/>
    </row>
    <row r="566534" spans="5:5">
      <c r="E566534" s="382"/>
    </row>
    <row r="566535" spans="5:5">
      <c r="E566535" s="382"/>
    </row>
    <row r="566536" spans="5:5">
      <c r="E566536" s="382"/>
    </row>
    <row r="566537" spans="5:5">
      <c r="E566537" s="382"/>
    </row>
    <row r="566538" spans="5:5">
      <c r="E566538" s="382"/>
    </row>
    <row r="566539" spans="5:5">
      <c r="E566539" s="382"/>
    </row>
    <row r="566540" spans="5:5">
      <c r="E566540" s="382"/>
    </row>
    <row r="566541" spans="5:5">
      <c r="E566541" s="382"/>
    </row>
    <row r="566542" spans="5:5">
      <c r="E566542" s="382"/>
    </row>
    <row r="566543" spans="5:5">
      <c r="E566543" s="382"/>
    </row>
    <row r="566544" spans="5:5">
      <c r="E566544" s="382"/>
    </row>
    <row r="566545" spans="5:5">
      <c r="E566545" s="382"/>
    </row>
    <row r="566546" spans="5:5">
      <c r="E566546" s="382"/>
    </row>
    <row r="566547" spans="5:5">
      <c r="E566547" s="382"/>
    </row>
    <row r="566548" spans="5:5">
      <c r="E566548" s="382"/>
    </row>
    <row r="566549" spans="5:5">
      <c r="E566549" s="382"/>
    </row>
    <row r="566550" spans="5:5">
      <c r="E566550" s="382"/>
    </row>
    <row r="566551" spans="5:5">
      <c r="E566551" s="382"/>
    </row>
    <row r="566552" spans="5:5">
      <c r="E566552" s="382"/>
    </row>
    <row r="566553" spans="5:5">
      <c r="E566553" s="382"/>
    </row>
    <row r="566554" spans="5:5">
      <c r="E566554" s="382"/>
    </row>
    <row r="566555" spans="5:5">
      <c r="E566555" s="382"/>
    </row>
    <row r="566556" spans="5:5">
      <c r="E566556" s="382"/>
    </row>
    <row r="566557" spans="5:5">
      <c r="E566557" s="382"/>
    </row>
    <row r="566558" spans="5:5">
      <c r="E566558" s="382"/>
    </row>
    <row r="566559" spans="5:5">
      <c r="E566559" s="382"/>
    </row>
    <row r="566560" spans="5:5">
      <c r="E566560" s="382"/>
    </row>
    <row r="566561" spans="5:5">
      <c r="E566561" s="382"/>
    </row>
    <row r="566562" spans="5:5">
      <c r="E566562" s="382"/>
    </row>
    <row r="566563" spans="5:5">
      <c r="E566563" s="382"/>
    </row>
    <row r="566564" spans="5:5">
      <c r="E566564" s="382"/>
    </row>
    <row r="566565" spans="5:5">
      <c r="E566565" s="382"/>
    </row>
    <row r="566566" spans="5:5">
      <c r="E566566" s="382"/>
    </row>
    <row r="566567" spans="5:5">
      <c r="E566567" s="382"/>
    </row>
    <row r="566568" spans="5:5">
      <c r="E566568" s="382"/>
    </row>
    <row r="566569" spans="5:5">
      <c r="E566569" s="382"/>
    </row>
    <row r="566570" spans="5:5">
      <c r="E566570" s="382"/>
    </row>
    <row r="566571" spans="5:5">
      <c r="E566571" s="382"/>
    </row>
    <row r="566572" spans="5:5">
      <c r="E566572" s="382"/>
    </row>
    <row r="566573" spans="5:5">
      <c r="E566573" s="382"/>
    </row>
    <row r="566574" spans="5:5">
      <c r="E566574" s="382"/>
    </row>
    <row r="566575" spans="5:5">
      <c r="E566575" s="382"/>
    </row>
    <row r="566576" spans="5:5">
      <c r="E566576" s="382"/>
    </row>
    <row r="566577" spans="5:5">
      <c r="E566577" s="382"/>
    </row>
    <row r="566578" spans="5:5">
      <c r="E566578" s="382"/>
    </row>
    <row r="566579" spans="5:5">
      <c r="E566579" s="382"/>
    </row>
    <row r="566580" spans="5:5">
      <c r="E566580" s="382"/>
    </row>
    <row r="566581" spans="5:5">
      <c r="E566581" s="382"/>
    </row>
    <row r="566582" spans="5:5">
      <c r="E566582" s="382"/>
    </row>
    <row r="566583" spans="5:5">
      <c r="E566583" s="382"/>
    </row>
    <row r="566584" spans="5:5">
      <c r="E566584" s="382"/>
    </row>
    <row r="566585" spans="5:5">
      <c r="E566585" s="382"/>
    </row>
    <row r="566586" spans="5:5">
      <c r="E566586" s="382"/>
    </row>
    <row r="566587" spans="5:5">
      <c r="E566587" s="382"/>
    </row>
    <row r="566588" spans="5:5">
      <c r="E566588" s="382"/>
    </row>
    <row r="566589" spans="5:5">
      <c r="E566589" s="382"/>
    </row>
    <row r="566590" spans="5:5">
      <c r="E566590" s="382"/>
    </row>
    <row r="566591" spans="5:5">
      <c r="E566591" s="382"/>
    </row>
    <row r="566592" spans="5:5">
      <c r="E566592" s="382"/>
    </row>
    <row r="566593" spans="5:5">
      <c r="E566593" s="382"/>
    </row>
    <row r="566594" spans="5:5">
      <c r="E566594" s="382"/>
    </row>
    <row r="566595" spans="5:5">
      <c r="E566595" s="382"/>
    </row>
    <row r="566596" spans="5:5">
      <c r="E566596" s="382"/>
    </row>
    <row r="566597" spans="5:5">
      <c r="E566597" s="382"/>
    </row>
    <row r="566598" spans="5:5">
      <c r="E566598" s="382"/>
    </row>
    <row r="566599" spans="5:5">
      <c r="E566599" s="382"/>
    </row>
    <row r="566600" spans="5:5">
      <c r="E566600" s="382"/>
    </row>
    <row r="566601" spans="5:5">
      <c r="E566601" s="382"/>
    </row>
    <row r="566602" spans="5:5">
      <c r="E566602" s="382"/>
    </row>
    <row r="566603" spans="5:5">
      <c r="E566603" s="382"/>
    </row>
    <row r="566604" spans="5:5">
      <c r="E566604" s="382"/>
    </row>
    <row r="566605" spans="5:5">
      <c r="E566605" s="382"/>
    </row>
    <row r="566606" spans="5:5">
      <c r="E566606" s="382"/>
    </row>
    <row r="566607" spans="5:5">
      <c r="E566607" s="382"/>
    </row>
    <row r="566608" spans="5:5">
      <c r="E566608" s="382"/>
    </row>
    <row r="566609" spans="5:5">
      <c r="E566609" s="382"/>
    </row>
    <row r="566610" spans="5:5">
      <c r="E566610" s="382"/>
    </row>
    <row r="566611" spans="5:5">
      <c r="E566611" s="382"/>
    </row>
    <row r="566612" spans="5:5">
      <c r="E566612" s="382"/>
    </row>
    <row r="566613" spans="5:5">
      <c r="E566613" s="382"/>
    </row>
    <row r="566614" spans="5:5">
      <c r="E566614" s="382"/>
    </row>
    <row r="566615" spans="5:5">
      <c r="E566615" s="382"/>
    </row>
    <row r="566616" spans="5:5">
      <c r="E566616" s="382"/>
    </row>
    <row r="566617" spans="5:5">
      <c r="E566617" s="382"/>
    </row>
    <row r="566618" spans="5:5">
      <c r="E566618" s="382"/>
    </row>
    <row r="566619" spans="5:5">
      <c r="E566619" s="382"/>
    </row>
    <row r="566620" spans="5:5">
      <c r="E566620" s="382"/>
    </row>
    <row r="566621" spans="5:5">
      <c r="E566621" s="382"/>
    </row>
    <row r="566622" spans="5:5">
      <c r="E566622" s="382"/>
    </row>
    <row r="566623" spans="5:5">
      <c r="E566623" s="382"/>
    </row>
    <row r="566624" spans="5:5">
      <c r="E566624" s="382"/>
    </row>
    <row r="566625" spans="5:5">
      <c r="E566625" s="382"/>
    </row>
    <row r="566626" spans="5:5">
      <c r="E566626" s="382"/>
    </row>
    <row r="566627" spans="5:5">
      <c r="E566627" s="382"/>
    </row>
    <row r="566628" spans="5:5">
      <c r="E566628" s="382"/>
    </row>
    <row r="566629" spans="5:5">
      <c r="E566629" s="382"/>
    </row>
    <row r="566630" spans="5:5">
      <c r="E566630" s="382"/>
    </row>
    <row r="566631" spans="5:5">
      <c r="E566631" s="382"/>
    </row>
    <row r="566632" spans="5:5">
      <c r="E566632" s="382"/>
    </row>
    <row r="566633" spans="5:5">
      <c r="E566633" s="382"/>
    </row>
    <row r="566634" spans="5:5">
      <c r="E566634" s="382"/>
    </row>
    <row r="566635" spans="5:5">
      <c r="E566635" s="382"/>
    </row>
    <row r="566636" spans="5:5">
      <c r="E566636" s="382"/>
    </row>
    <row r="566637" spans="5:5">
      <c r="E566637" s="382"/>
    </row>
    <row r="566638" spans="5:5">
      <c r="E566638" s="382"/>
    </row>
    <row r="566639" spans="5:5">
      <c r="E566639" s="382"/>
    </row>
    <row r="566640" spans="5:5">
      <c r="E566640" s="382"/>
    </row>
    <row r="566641" spans="5:5">
      <c r="E566641" s="382"/>
    </row>
    <row r="566642" spans="5:5">
      <c r="E566642" s="382"/>
    </row>
    <row r="566643" spans="5:5">
      <c r="E566643" s="382"/>
    </row>
    <row r="566644" spans="5:5">
      <c r="E566644" s="382"/>
    </row>
    <row r="566645" spans="5:5">
      <c r="E566645" s="382"/>
    </row>
    <row r="566646" spans="5:5">
      <c r="E566646" s="382"/>
    </row>
    <row r="566647" spans="5:5">
      <c r="E566647" s="382"/>
    </row>
    <row r="566648" spans="5:5">
      <c r="E566648" s="382"/>
    </row>
    <row r="566649" spans="5:5">
      <c r="E566649" s="382"/>
    </row>
    <row r="566650" spans="5:5">
      <c r="E566650" s="382"/>
    </row>
    <row r="566651" spans="5:5">
      <c r="E566651" s="382"/>
    </row>
    <row r="566652" spans="5:5">
      <c r="E566652" s="382"/>
    </row>
    <row r="566653" spans="5:5">
      <c r="E566653" s="382"/>
    </row>
    <row r="566654" spans="5:5">
      <c r="E566654" s="382"/>
    </row>
    <row r="566655" spans="5:5">
      <c r="E566655" s="382"/>
    </row>
    <row r="566656" spans="5:5">
      <c r="E566656" s="382"/>
    </row>
    <row r="566657" spans="5:5">
      <c r="E566657" s="382"/>
    </row>
    <row r="566658" spans="5:5">
      <c r="E566658" s="382"/>
    </row>
    <row r="566659" spans="5:5">
      <c r="E566659" s="382"/>
    </row>
    <row r="566660" spans="5:5">
      <c r="E566660" s="382"/>
    </row>
    <row r="566661" spans="5:5">
      <c r="E566661" s="382"/>
    </row>
    <row r="566662" spans="5:5">
      <c r="E566662" s="382"/>
    </row>
    <row r="566663" spans="5:5">
      <c r="E566663" s="382"/>
    </row>
    <row r="566664" spans="5:5">
      <c r="E566664" s="382"/>
    </row>
    <row r="566665" spans="5:5">
      <c r="E566665" s="382"/>
    </row>
    <row r="566666" spans="5:5">
      <c r="E566666" s="382"/>
    </row>
    <row r="566667" spans="5:5">
      <c r="E566667" s="382"/>
    </row>
    <row r="566668" spans="5:5">
      <c r="E566668" s="382"/>
    </row>
    <row r="566669" spans="5:5">
      <c r="E566669" s="382"/>
    </row>
    <row r="566670" spans="5:5">
      <c r="E566670" s="382"/>
    </row>
    <row r="566671" spans="5:5">
      <c r="E566671" s="382"/>
    </row>
    <row r="566672" spans="5:5">
      <c r="E566672" s="382"/>
    </row>
    <row r="566673" spans="5:5">
      <c r="E566673" s="382"/>
    </row>
    <row r="566674" spans="5:5">
      <c r="E566674" s="382"/>
    </row>
    <row r="566675" spans="5:5">
      <c r="E566675" s="382"/>
    </row>
    <row r="566676" spans="5:5">
      <c r="E566676" s="382"/>
    </row>
    <row r="566677" spans="5:5">
      <c r="E566677" s="382"/>
    </row>
    <row r="566678" spans="5:5">
      <c r="E566678" s="382"/>
    </row>
    <row r="566679" spans="5:5">
      <c r="E566679" s="382"/>
    </row>
    <row r="566680" spans="5:5">
      <c r="E566680" s="382"/>
    </row>
    <row r="566681" spans="5:5">
      <c r="E566681" s="382"/>
    </row>
    <row r="566682" spans="5:5">
      <c r="E566682" s="382"/>
    </row>
    <row r="566683" spans="5:5">
      <c r="E566683" s="382"/>
    </row>
    <row r="566684" spans="5:5">
      <c r="E566684" s="382"/>
    </row>
    <row r="566685" spans="5:5">
      <c r="E566685" s="382"/>
    </row>
    <row r="566686" spans="5:5">
      <c r="E566686" s="382"/>
    </row>
    <row r="566687" spans="5:5">
      <c r="E566687" s="382"/>
    </row>
    <row r="566688" spans="5:5">
      <c r="E566688" s="382"/>
    </row>
    <row r="566689" spans="5:5">
      <c r="E566689" s="382"/>
    </row>
    <row r="566690" spans="5:5">
      <c r="E566690" s="382"/>
    </row>
    <row r="566691" spans="5:5">
      <c r="E566691" s="382"/>
    </row>
    <row r="566692" spans="5:5">
      <c r="E566692" s="382"/>
    </row>
    <row r="566693" spans="5:5">
      <c r="E566693" s="382"/>
    </row>
    <row r="566694" spans="5:5">
      <c r="E566694" s="382"/>
    </row>
    <row r="566695" spans="5:5">
      <c r="E566695" s="382"/>
    </row>
    <row r="566696" spans="5:5">
      <c r="E566696" s="382"/>
    </row>
    <row r="566697" spans="5:5">
      <c r="E566697" s="382"/>
    </row>
    <row r="566698" spans="5:5">
      <c r="E566698" s="382"/>
    </row>
    <row r="566699" spans="5:5">
      <c r="E566699" s="382"/>
    </row>
    <row r="566700" spans="5:5">
      <c r="E566700" s="382"/>
    </row>
    <row r="566701" spans="5:5">
      <c r="E566701" s="382"/>
    </row>
    <row r="566702" spans="5:5">
      <c r="E566702" s="382"/>
    </row>
    <row r="566703" spans="5:5">
      <c r="E566703" s="382"/>
    </row>
    <row r="566704" spans="5:5">
      <c r="E566704" s="382"/>
    </row>
    <row r="566705" spans="5:5">
      <c r="E566705" s="382"/>
    </row>
    <row r="566706" spans="5:5">
      <c r="E566706" s="382"/>
    </row>
    <row r="566707" spans="5:5">
      <c r="E566707" s="382"/>
    </row>
    <row r="566708" spans="5:5">
      <c r="E566708" s="382"/>
    </row>
    <row r="566709" spans="5:5">
      <c r="E566709" s="382"/>
    </row>
    <row r="566710" spans="5:5">
      <c r="E566710" s="382"/>
    </row>
    <row r="566711" spans="5:5">
      <c r="E566711" s="382"/>
    </row>
    <row r="566712" spans="5:5">
      <c r="E566712" s="382"/>
    </row>
    <row r="566713" spans="5:5">
      <c r="E566713" s="382"/>
    </row>
    <row r="566714" spans="5:5">
      <c r="E566714" s="382"/>
    </row>
    <row r="566715" spans="5:5">
      <c r="E566715" s="382"/>
    </row>
    <row r="566716" spans="5:5">
      <c r="E566716" s="382"/>
    </row>
    <row r="566717" spans="5:5">
      <c r="E566717" s="382"/>
    </row>
    <row r="566718" spans="5:5">
      <c r="E566718" s="382"/>
    </row>
    <row r="566719" spans="5:5">
      <c r="E566719" s="382"/>
    </row>
    <row r="566720" spans="5:5">
      <c r="E566720" s="382"/>
    </row>
    <row r="566721" spans="5:5">
      <c r="E566721" s="382"/>
    </row>
    <row r="566722" spans="5:5">
      <c r="E566722" s="382"/>
    </row>
    <row r="566723" spans="5:5">
      <c r="E566723" s="382"/>
    </row>
    <row r="566724" spans="5:5">
      <c r="E566724" s="382"/>
    </row>
    <row r="566725" spans="5:5">
      <c r="E566725" s="382"/>
    </row>
    <row r="566726" spans="5:5">
      <c r="E566726" s="382"/>
    </row>
    <row r="566727" spans="5:5">
      <c r="E566727" s="382"/>
    </row>
    <row r="566728" spans="5:5">
      <c r="E566728" s="382"/>
    </row>
    <row r="566729" spans="5:5">
      <c r="E566729" s="382"/>
    </row>
    <row r="566730" spans="5:5">
      <c r="E566730" s="382"/>
    </row>
    <row r="566731" spans="5:5">
      <c r="E566731" s="382"/>
    </row>
    <row r="566732" spans="5:5">
      <c r="E566732" s="382"/>
    </row>
    <row r="566733" spans="5:5">
      <c r="E566733" s="382"/>
    </row>
    <row r="566734" spans="5:5">
      <c r="E566734" s="382"/>
    </row>
    <row r="566735" spans="5:5">
      <c r="E566735" s="382"/>
    </row>
    <row r="566736" spans="5:5">
      <c r="E566736" s="382"/>
    </row>
    <row r="566737" spans="5:5">
      <c r="E566737" s="382"/>
    </row>
    <row r="566738" spans="5:5">
      <c r="E566738" s="382"/>
    </row>
    <row r="566739" spans="5:5">
      <c r="E566739" s="382"/>
    </row>
    <row r="566740" spans="5:5">
      <c r="E566740" s="382"/>
    </row>
    <row r="566741" spans="5:5">
      <c r="E566741" s="382"/>
    </row>
    <row r="566742" spans="5:5">
      <c r="E566742" s="382"/>
    </row>
    <row r="566743" spans="5:5">
      <c r="E566743" s="382"/>
    </row>
    <row r="566744" spans="5:5">
      <c r="E566744" s="382"/>
    </row>
    <row r="566745" spans="5:5">
      <c r="E566745" s="382"/>
    </row>
    <row r="566746" spans="5:5">
      <c r="E566746" s="382"/>
    </row>
    <row r="566747" spans="5:5">
      <c r="E566747" s="382"/>
    </row>
    <row r="566748" spans="5:5">
      <c r="E566748" s="382"/>
    </row>
    <row r="566749" spans="5:5">
      <c r="E566749" s="382"/>
    </row>
    <row r="566750" spans="5:5">
      <c r="E566750" s="382"/>
    </row>
    <row r="566751" spans="5:5">
      <c r="E566751" s="382"/>
    </row>
    <row r="566752" spans="5:5">
      <c r="E566752" s="382"/>
    </row>
    <row r="566753" spans="5:5">
      <c r="E566753" s="382"/>
    </row>
    <row r="566754" spans="5:5">
      <c r="E566754" s="382"/>
    </row>
    <row r="566755" spans="5:5">
      <c r="E566755" s="382"/>
    </row>
    <row r="566756" spans="5:5">
      <c r="E566756" s="382"/>
    </row>
    <row r="566757" spans="5:5">
      <c r="E566757" s="382"/>
    </row>
    <row r="566758" spans="5:5">
      <c r="E566758" s="382"/>
    </row>
    <row r="566759" spans="5:5">
      <c r="E566759" s="382"/>
    </row>
    <row r="566760" spans="5:5">
      <c r="E566760" s="382"/>
    </row>
    <row r="566761" spans="5:5">
      <c r="E566761" s="382"/>
    </row>
    <row r="566762" spans="5:5">
      <c r="E566762" s="382"/>
    </row>
    <row r="566763" spans="5:5">
      <c r="E566763" s="382"/>
    </row>
    <row r="566764" spans="5:5">
      <c r="E566764" s="382"/>
    </row>
    <row r="566765" spans="5:5">
      <c r="E566765" s="382"/>
    </row>
    <row r="566766" spans="5:5">
      <c r="E566766" s="382"/>
    </row>
    <row r="566767" spans="5:5">
      <c r="E566767" s="382"/>
    </row>
    <row r="566768" spans="5:5">
      <c r="E566768" s="382"/>
    </row>
    <row r="566769" spans="5:5">
      <c r="E566769" s="382"/>
    </row>
    <row r="566770" spans="5:5">
      <c r="E566770" s="382"/>
    </row>
    <row r="566771" spans="5:5">
      <c r="E566771" s="382"/>
    </row>
    <row r="566772" spans="5:5">
      <c r="E566772" s="382"/>
    </row>
    <row r="566773" spans="5:5">
      <c r="E566773" s="382"/>
    </row>
    <row r="566774" spans="5:5">
      <c r="E566774" s="382"/>
    </row>
    <row r="566775" spans="5:5">
      <c r="E566775" s="382"/>
    </row>
    <row r="566776" spans="5:5">
      <c r="E566776" s="382"/>
    </row>
    <row r="566777" spans="5:5">
      <c r="E566777" s="382"/>
    </row>
    <row r="566778" spans="5:5">
      <c r="E566778" s="382"/>
    </row>
    <row r="566779" spans="5:5">
      <c r="E566779" s="382"/>
    </row>
    <row r="566780" spans="5:5">
      <c r="E566780" s="382"/>
    </row>
    <row r="566781" spans="5:5">
      <c r="E566781" s="382"/>
    </row>
    <row r="566782" spans="5:5">
      <c r="E566782" s="382"/>
    </row>
    <row r="566783" spans="5:5">
      <c r="E566783" s="382"/>
    </row>
    <row r="566784" spans="5:5">
      <c r="E566784" s="382"/>
    </row>
    <row r="566785" spans="5:5">
      <c r="E566785" s="382"/>
    </row>
    <row r="566786" spans="5:5">
      <c r="E566786" s="382"/>
    </row>
    <row r="566787" spans="5:5">
      <c r="E566787" s="382"/>
    </row>
    <row r="566788" spans="5:5">
      <c r="E566788" s="382"/>
    </row>
    <row r="566789" spans="5:5">
      <c r="E566789" s="382"/>
    </row>
    <row r="566790" spans="5:5">
      <c r="E566790" s="382"/>
    </row>
    <row r="566791" spans="5:5">
      <c r="E566791" s="382"/>
    </row>
    <row r="566792" spans="5:5">
      <c r="E566792" s="382"/>
    </row>
    <row r="566793" spans="5:5">
      <c r="E566793" s="382"/>
    </row>
    <row r="566794" spans="5:5">
      <c r="E566794" s="382"/>
    </row>
    <row r="566795" spans="5:5">
      <c r="E566795" s="382"/>
    </row>
    <row r="566796" spans="5:5">
      <c r="E566796" s="382"/>
    </row>
    <row r="566797" spans="5:5">
      <c r="E566797" s="382"/>
    </row>
    <row r="566798" spans="5:5">
      <c r="E566798" s="382"/>
    </row>
    <row r="566799" spans="5:5">
      <c r="E566799" s="382"/>
    </row>
    <row r="566800" spans="5:5">
      <c r="E566800" s="382"/>
    </row>
    <row r="566801" spans="5:5">
      <c r="E566801" s="382"/>
    </row>
    <row r="566802" spans="5:5">
      <c r="E566802" s="382"/>
    </row>
    <row r="566803" spans="5:5">
      <c r="E566803" s="382"/>
    </row>
    <row r="566804" spans="5:5">
      <c r="E566804" s="382"/>
    </row>
    <row r="566805" spans="5:5">
      <c r="E566805" s="382"/>
    </row>
    <row r="566806" spans="5:5">
      <c r="E566806" s="382"/>
    </row>
    <row r="566807" spans="5:5">
      <c r="E566807" s="382"/>
    </row>
    <row r="566808" spans="5:5">
      <c r="E566808" s="382"/>
    </row>
    <row r="566809" spans="5:5">
      <c r="E566809" s="382"/>
    </row>
    <row r="566810" spans="5:5">
      <c r="E566810" s="382"/>
    </row>
    <row r="566811" spans="5:5">
      <c r="E566811" s="382"/>
    </row>
    <row r="566812" spans="5:5">
      <c r="E566812" s="382"/>
    </row>
    <row r="566813" spans="5:5">
      <c r="E566813" s="382"/>
    </row>
    <row r="566814" spans="5:5">
      <c r="E566814" s="382"/>
    </row>
    <row r="566815" spans="5:5">
      <c r="E566815" s="382"/>
    </row>
    <row r="566816" spans="5:5">
      <c r="E566816" s="382"/>
    </row>
    <row r="566817" spans="5:5">
      <c r="E566817" s="382"/>
    </row>
    <row r="566818" spans="5:5">
      <c r="E566818" s="382"/>
    </row>
    <row r="566819" spans="5:5">
      <c r="E566819" s="382"/>
    </row>
    <row r="566820" spans="5:5">
      <c r="E566820" s="382"/>
    </row>
    <row r="566821" spans="5:5">
      <c r="E566821" s="382"/>
    </row>
    <row r="566822" spans="5:5">
      <c r="E566822" s="382"/>
    </row>
    <row r="566823" spans="5:5">
      <c r="E566823" s="382"/>
    </row>
    <row r="566824" spans="5:5">
      <c r="E566824" s="382"/>
    </row>
    <row r="566825" spans="5:5">
      <c r="E566825" s="382"/>
    </row>
    <row r="566826" spans="5:5">
      <c r="E566826" s="382"/>
    </row>
    <row r="566827" spans="5:5">
      <c r="E566827" s="382"/>
    </row>
    <row r="566828" spans="5:5">
      <c r="E566828" s="382"/>
    </row>
    <row r="566829" spans="5:5">
      <c r="E566829" s="382"/>
    </row>
    <row r="566830" spans="5:5">
      <c r="E566830" s="382"/>
    </row>
    <row r="566831" spans="5:5">
      <c r="E566831" s="382"/>
    </row>
    <row r="566832" spans="5:5">
      <c r="E566832" s="382"/>
    </row>
    <row r="566833" spans="5:5">
      <c r="E566833" s="382"/>
    </row>
    <row r="566834" spans="5:5">
      <c r="E566834" s="382"/>
    </row>
    <row r="566835" spans="5:5">
      <c r="E566835" s="382"/>
    </row>
    <row r="566836" spans="5:5">
      <c r="E566836" s="382"/>
    </row>
    <row r="566837" spans="5:5">
      <c r="E566837" s="382"/>
    </row>
    <row r="566838" spans="5:5">
      <c r="E566838" s="382"/>
    </row>
    <row r="566839" spans="5:5">
      <c r="E566839" s="382"/>
    </row>
    <row r="566840" spans="5:5">
      <c r="E566840" s="382"/>
    </row>
    <row r="566841" spans="5:5">
      <c r="E566841" s="382"/>
    </row>
    <row r="566842" spans="5:5">
      <c r="E566842" s="382"/>
    </row>
    <row r="566843" spans="5:5">
      <c r="E566843" s="382"/>
    </row>
    <row r="566844" spans="5:5">
      <c r="E566844" s="382"/>
    </row>
    <row r="566845" spans="5:5">
      <c r="E566845" s="382"/>
    </row>
    <row r="566846" spans="5:5">
      <c r="E566846" s="382"/>
    </row>
    <row r="566847" spans="5:5">
      <c r="E566847" s="382"/>
    </row>
    <row r="566848" spans="5:5">
      <c r="E566848" s="382"/>
    </row>
    <row r="566849" spans="5:5">
      <c r="E566849" s="382"/>
    </row>
    <row r="566850" spans="5:5">
      <c r="E566850" s="382"/>
    </row>
    <row r="566851" spans="5:5">
      <c r="E566851" s="382"/>
    </row>
    <row r="566852" spans="5:5">
      <c r="E566852" s="382"/>
    </row>
    <row r="566853" spans="5:5">
      <c r="E566853" s="382"/>
    </row>
    <row r="566854" spans="5:5">
      <c r="E566854" s="382"/>
    </row>
    <row r="566855" spans="5:5">
      <c r="E566855" s="382"/>
    </row>
    <row r="566856" spans="5:5">
      <c r="E566856" s="382"/>
    </row>
    <row r="566857" spans="5:5">
      <c r="E566857" s="382"/>
    </row>
    <row r="566858" spans="5:5">
      <c r="E566858" s="382"/>
    </row>
    <row r="566859" spans="5:5">
      <c r="E566859" s="382"/>
    </row>
    <row r="566860" spans="5:5">
      <c r="E566860" s="382"/>
    </row>
    <row r="566861" spans="5:5">
      <c r="E566861" s="382"/>
    </row>
    <row r="566862" spans="5:5">
      <c r="E566862" s="382"/>
    </row>
    <row r="566863" spans="5:5">
      <c r="E566863" s="382"/>
    </row>
    <row r="566864" spans="5:5">
      <c r="E566864" s="382"/>
    </row>
    <row r="566865" spans="5:5">
      <c r="E566865" s="382"/>
    </row>
    <row r="566866" spans="5:5">
      <c r="E566866" s="382"/>
    </row>
    <row r="566867" spans="5:5">
      <c r="E566867" s="382"/>
    </row>
    <row r="566868" spans="5:5">
      <c r="E566868" s="382"/>
    </row>
    <row r="566869" spans="5:5">
      <c r="E566869" s="382"/>
    </row>
    <row r="566870" spans="5:5">
      <c r="E566870" s="382"/>
    </row>
    <row r="566871" spans="5:5">
      <c r="E566871" s="382"/>
    </row>
    <row r="566872" spans="5:5">
      <c r="E566872" s="382"/>
    </row>
    <row r="566873" spans="5:5">
      <c r="E566873" s="382"/>
    </row>
    <row r="566874" spans="5:5">
      <c r="E566874" s="382"/>
    </row>
    <row r="566875" spans="5:5">
      <c r="E566875" s="382"/>
    </row>
    <row r="566876" spans="5:5">
      <c r="E566876" s="382"/>
    </row>
    <row r="566877" spans="5:5">
      <c r="E566877" s="382"/>
    </row>
    <row r="566878" spans="5:5">
      <c r="E566878" s="382"/>
    </row>
    <row r="566879" spans="5:5">
      <c r="E566879" s="382"/>
    </row>
    <row r="566880" spans="5:5">
      <c r="E566880" s="382"/>
    </row>
    <row r="566881" spans="5:5">
      <c r="E566881" s="382"/>
    </row>
    <row r="566882" spans="5:5">
      <c r="E566882" s="382"/>
    </row>
    <row r="566883" spans="5:5">
      <c r="E566883" s="382"/>
    </row>
    <row r="566884" spans="5:5">
      <c r="E566884" s="382"/>
    </row>
    <row r="566885" spans="5:5">
      <c r="E566885" s="382"/>
    </row>
    <row r="566886" spans="5:5">
      <c r="E566886" s="382"/>
    </row>
    <row r="566887" spans="5:5">
      <c r="E566887" s="382"/>
    </row>
    <row r="566888" spans="5:5">
      <c r="E566888" s="382"/>
    </row>
    <row r="566889" spans="5:5">
      <c r="E566889" s="382"/>
    </row>
    <row r="566890" spans="5:5">
      <c r="E566890" s="382"/>
    </row>
    <row r="566891" spans="5:5">
      <c r="E566891" s="382"/>
    </row>
    <row r="566892" spans="5:5">
      <c r="E566892" s="382"/>
    </row>
    <row r="566893" spans="5:5">
      <c r="E566893" s="382"/>
    </row>
    <row r="566894" spans="5:5">
      <c r="E566894" s="382"/>
    </row>
    <row r="566895" spans="5:5">
      <c r="E566895" s="382"/>
    </row>
    <row r="566896" spans="5:5">
      <c r="E566896" s="382"/>
    </row>
    <row r="566897" spans="5:5">
      <c r="E566897" s="382"/>
    </row>
    <row r="566898" spans="5:5">
      <c r="E566898" s="382"/>
    </row>
    <row r="566899" spans="5:5">
      <c r="E566899" s="382"/>
    </row>
    <row r="566900" spans="5:5">
      <c r="E566900" s="382"/>
    </row>
    <row r="566901" spans="5:5">
      <c r="E566901" s="382"/>
    </row>
    <row r="566902" spans="5:5">
      <c r="E566902" s="382"/>
    </row>
    <row r="566903" spans="5:5">
      <c r="E566903" s="382"/>
    </row>
    <row r="566904" spans="5:5">
      <c r="E566904" s="382"/>
    </row>
    <row r="566905" spans="5:5">
      <c r="E566905" s="382"/>
    </row>
    <row r="566906" spans="5:5">
      <c r="E566906" s="382"/>
    </row>
    <row r="566907" spans="5:5">
      <c r="E566907" s="382"/>
    </row>
    <row r="566908" spans="5:5">
      <c r="E566908" s="382"/>
    </row>
    <row r="566909" spans="5:5">
      <c r="E566909" s="382"/>
    </row>
    <row r="566910" spans="5:5">
      <c r="E566910" s="382"/>
    </row>
    <row r="566911" spans="5:5">
      <c r="E566911" s="382"/>
    </row>
    <row r="566912" spans="5:5">
      <c r="E566912" s="382"/>
    </row>
    <row r="566913" spans="5:5">
      <c r="E566913" s="382"/>
    </row>
    <row r="566914" spans="5:5">
      <c r="E566914" s="382"/>
    </row>
    <row r="566915" spans="5:5">
      <c r="E566915" s="382"/>
    </row>
    <row r="566916" spans="5:5">
      <c r="E566916" s="382"/>
    </row>
    <row r="566917" spans="5:5">
      <c r="E566917" s="382"/>
    </row>
    <row r="566918" spans="5:5">
      <c r="E566918" s="382"/>
    </row>
    <row r="566919" spans="5:5">
      <c r="E566919" s="382"/>
    </row>
    <row r="566920" spans="5:5">
      <c r="E566920" s="382"/>
    </row>
    <row r="566921" spans="5:5">
      <c r="E566921" s="382"/>
    </row>
    <row r="566922" spans="5:5">
      <c r="E566922" s="382"/>
    </row>
    <row r="566923" spans="5:5">
      <c r="E566923" s="382"/>
    </row>
    <row r="566924" spans="5:5">
      <c r="E566924" s="382"/>
    </row>
    <row r="566925" spans="5:5">
      <c r="E566925" s="382"/>
    </row>
    <row r="566926" spans="5:5">
      <c r="E566926" s="382"/>
    </row>
    <row r="566927" spans="5:5">
      <c r="E566927" s="382"/>
    </row>
    <row r="566928" spans="5:5">
      <c r="E566928" s="382"/>
    </row>
    <row r="566929" spans="5:5">
      <c r="E566929" s="382"/>
    </row>
    <row r="566930" spans="5:5">
      <c r="E566930" s="382"/>
    </row>
    <row r="566931" spans="5:5">
      <c r="E566931" s="382"/>
    </row>
    <row r="566932" spans="5:5">
      <c r="E566932" s="382"/>
    </row>
    <row r="566933" spans="5:5">
      <c r="E566933" s="382"/>
    </row>
    <row r="566934" spans="5:5">
      <c r="E566934" s="382"/>
    </row>
    <row r="566935" spans="5:5">
      <c r="E566935" s="382"/>
    </row>
    <row r="566936" spans="5:5">
      <c r="E566936" s="382"/>
    </row>
    <row r="566937" spans="5:5">
      <c r="E566937" s="382"/>
    </row>
    <row r="566938" spans="5:5">
      <c r="E566938" s="382"/>
    </row>
    <row r="566939" spans="5:5">
      <c r="E566939" s="382"/>
    </row>
    <row r="566940" spans="5:5">
      <c r="E566940" s="382"/>
    </row>
    <row r="566941" spans="5:5">
      <c r="E566941" s="382"/>
    </row>
    <row r="566942" spans="5:5">
      <c r="E566942" s="382"/>
    </row>
    <row r="566943" spans="5:5">
      <c r="E566943" s="382"/>
    </row>
    <row r="566944" spans="5:5">
      <c r="E566944" s="382"/>
    </row>
    <row r="566945" spans="5:5">
      <c r="E566945" s="382"/>
    </row>
    <row r="566946" spans="5:5">
      <c r="E566946" s="382"/>
    </row>
    <row r="566947" spans="5:5">
      <c r="E566947" s="382"/>
    </row>
    <row r="566948" spans="5:5">
      <c r="E566948" s="382"/>
    </row>
    <row r="566949" spans="5:5">
      <c r="E566949" s="382"/>
    </row>
    <row r="566950" spans="5:5">
      <c r="E566950" s="382"/>
    </row>
    <row r="566951" spans="5:5">
      <c r="E566951" s="382"/>
    </row>
    <row r="566952" spans="5:5">
      <c r="E566952" s="382"/>
    </row>
    <row r="566953" spans="5:5">
      <c r="E566953" s="382"/>
    </row>
    <row r="566954" spans="5:5">
      <c r="E566954" s="382"/>
    </row>
    <row r="566955" spans="5:5">
      <c r="E566955" s="382"/>
    </row>
    <row r="566956" spans="5:5">
      <c r="E566956" s="382"/>
    </row>
    <row r="566957" spans="5:5">
      <c r="E566957" s="382"/>
    </row>
    <row r="566958" spans="5:5">
      <c r="E566958" s="382"/>
    </row>
    <row r="566959" spans="5:5">
      <c r="E566959" s="382"/>
    </row>
    <row r="566960" spans="5:5">
      <c r="E566960" s="382"/>
    </row>
    <row r="566961" spans="5:5">
      <c r="E566961" s="382"/>
    </row>
    <row r="566962" spans="5:5">
      <c r="E566962" s="382"/>
    </row>
    <row r="566963" spans="5:5">
      <c r="E566963" s="382"/>
    </row>
    <row r="566964" spans="5:5">
      <c r="E566964" s="382"/>
    </row>
    <row r="566965" spans="5:5">
      <c r="E566965" s="382"/>
    </row>
    <row r="566966" spans="5:5">
      <c r="E566966" s="382"/>
    </row>
    <row r="566967" spans="5:5">
      <c r="E566967" s="382"/>
    </row>
    <row r="566968" spans="5:5">
      <c r="E566968" s="382"/>
    </row>
    <row r="566969" spans="5:5">
      <c r="E566969" s="382"/>
    </row>
    <row r="566970" spans="5:5">
      <c r="E566970" s="382"/>
    </row>
    <row r="566971" spans="5:5">
      <c r="E566971" s="382"/>
    </row>
    <row r="566972" spans="5:5">
      <c r="E566972" s="382"/>
    </row>
    <row r="566973" spans="5:5">
      <c r="E566973" s="382"/>
    </row>
    <row r="566974" spans="5:5">
      <c r="E566974" s="382"/>
    </row>
    <row r="566975" spans="5:5">
      <c r="E566975" s="382"/>
    </row>
    <row r="566976" spans="5:5">
      <c r="E566976" s="382"/>
    </row>
    <row r="566977" spans="5:5">
      <c r="E566977" s="382"/>
    </row>
    <row r="566978" spans="5:5">
      <c r="E566978" s="382"/>
    </row>
    <row r="566979" spans="5:5">
      <c r="E566979" s="382"/>
    </row>
    <row r="566980" spans="5:5">
      <c r="E566980" s="382"/>
    </row>
    <row r="566981" spans="5:5">
      <c r="E566981" s="382"/>
    </row>
    <row r="566982" spans="5:5">
      <c r="E566982" s="382"/>
    </row>
    <row r="566983" spans="5:5">
      <c r="E566983" s="382"/>
    </row>
    <row r="566984" spans="5:5">
      <c r="E566984" s="382"/>
    </row>
    <row r="566985" spans="5:5">
      <c r="E566985" s="382"/>
    </row>
    <row r="566986" spans="5:5">
      <c r="E566986" s="382"/>
    </row>
    <row r="566987" spans="5:5">
      <c r="E566987" s="382"/>
    </row>
    <row r="566988" spans="5:5">
      <c r="E566988" s="382"/>
    </row>
    <row r="566989" spans="5:5">
      <c r="E566989" s="382"/>
    </row>
    <row r="566990" spans="5:5">
      <c r="E566990" s="382"/>
    </row>
    <row r="566991" spans="5:5">
      <c r="E566991" s="382"/>
    </row>
    <row r="566992" spans="5:5">
      <c r="E566992" s="382"/>
    </row>
    <row r="566993" spans="5:5">
      <c r="E566993" s="382"/>
    </row>
    <row r="566994" spans="5:5">
      <c r="E566994" s="382"/>
    </row>
    <row r="566995" spans="5:5">
      <c r="E566995" s="382"/>
    </row>
    <row r="566996" spans="5:5">
      <c r="E566996" s="382"/>
    </row>
    <row r="566997" spans="5:5">
      <c r="E566997" s="382"/>
    </row>
    <row r="566998" spans="5:5">
      <c r="E566998" s="382"/>
    </row>
    <row r="566999" spans="5:5">
      <c r="E566999" s="382"/>
    </row>
    <row r="567000" spans="5:5">
      <c r="E567000" s="382"/>
    </row>
    <row r="567001" spans="5:5">
      <c r="E567001" s="382"/>
    </row>
    <row r="567002" spans="5:5">
      <c r="E567002" s="382"/>
    </row>
    <row r="567003" spans="5:5">
      <c r="E567003" s="382"/>
    </row>
    <row r="567004" spans="5:5">
      <c r="E567004" s="382"/>
    </row>
    <row r="567005" spans="5:5">
      <c r="E567005" s="382"/>
    </row>
    <row r="567006" spans="5:5">
      <c r="E567006" s="382"/>
    </row>
    <row r="567007" spans="5:5">
      <c r="E567007" s="382"/>
    </row>
    <row r="567008" spans="5:5">
      <c r="E567008" s="382"/>
    </row>
    <row r="567009" spans="5:5">
      <c r="E567009" s="382"/>
    </row>
    <row r="567010" spans="5:5">
      <c r="E567010" s="382"/>
    </row>
    <row r="567011" spans="5:5">
      <c r="E567011" s="382"/>
    </row>
    <row r="567012" spans="5:5">
      <c r="E567012" s="382"/>
    </row>
    <row r="567013" spans="5:5">
      <c r="E567013" s="382"/>
    </row>
    <row r="567014" spans="5:5">
      <c r="E567014" s="382"/>
    </row>
    <row r="567015" spans="5:5">
      <c r="E567015" s="382"/>
    </row>
    <row r="567016" spans="5:5">
      <c r="E567016" s="382"/>
    </row>
    <row r="567017" spans="5:5">
      <c r="E567017" s="382"/>
    </row>
    <row r="567018" spans="5:5">
      <c r="E567018" s="382"/>
    </row>
    <row r="567019" spans="5:5">
      <c r="E567019" s="382"/>
    </row>
    <row r="567020" spans="5:5">
      <c r="E567020" s="382"/>
    </row>
    <row r="567021" spans="5:5">
      <c r="E567021" s="382"/>
    </row>
    <row r="567022" spans="5:5">
      <c r="E567022" s="382"/>
    </row>
    <row r="567023" spans="5:5">
      <c r="E567023" s="382"/>
    </row>
    <row r="567024" spans="5:5">
      <c r="E567024" s="382"/>
    </row>
    <row r="567025" spans="5:5">
      <c r="E567025" s="382"/>
    </row>
    <row r="567026" spans="5:5">
      <c r="E567026" s="382"/>
    </row>
    <row r="567027" spans="5:5">
      <c r="E567027" s="382"/>
    </row>
    <row r="567028" spans="5:5">
      <c r="E567028" s="382"/>
    </row>
    <row r="567029" spans="5:5">
      <c r="E567029" s="382"/>
    </row>
    <row r="567030" spans="5:5">
      <c r="E567030" s="382"/>
    </row>
    <row r="567031" spans="5:5">
      <c r="E567031" s="382"/>
    </row>
    <row r="567032" spans="5:5">
      <c r="E567032" s="382"/>
    </row>
    <row r="567033" spans="5:5">
      <c r="E567033" s="382"/>
    </row>
    <row r="567034" spans="5:5">
      <c r="E567034" s="382"/>
    </row>
    <row r="567035" spans="5:5">
      <c r="E567035" s="382"/>
    </row>
    <row r="567036" spans="5:5">
      <c r="E567036" s="382"/>
    </row>
    <row r="567037" spans="5:5">
      <c r="E567037" s="382"/>
    </row>
    <row r="567038" spans="5:5">
      <c r="E567038" s="382"/>
    </row>
    <row r="567039" spans="5:5">
      <c r="E567039" s="382"/>
    </row>
    <row r="567040" spans="5:5">
      <c r="E567040" s="382"/>
    </row>
    <row r="567041" spans="5:5">
      <c r="E567041" s="382"/>
    </row>
    <row r="567042" spans="5:5">
      <c r="E567042" s="382"/>
    </row>
    <row r="567043" spans="5:5">
      <c r="E567043" s="382"/>
    </row>
    <row r="567044" spans="5:5">
      <c r="E567044" s="382"/>
    </row>
    <row r="567045" spans="5:5">
      <c r="E567045" s="382"/>
    </row>
    <row r="567046" spans="5:5">
      <c r="E567046" s="382"/>
    </row>
    <row r="567047" spans="5:5">
      <c r="E567047" s="382"/>
    </row>
    <row r="567048" spans="5:5">
      <c r="E567048" s="382"/>
    </row>
    <row r="567049" spans="5:5">
      <c r="E567049" s="382"/>
    </row>
    <row r="567050" spans="5:5">
      <c r="E567050" s="382"/>
    </row>
    <row r="567051" spans="5:5">
      <c r="E567051" s="382"/>
    </row>
    <row r="567052" spans="5:5">
      <c r="E567052" s="382"/>
    </row>
    <row r="567053" spans="5:5">
      <c r="E567053" s="382"/>
    </row>
    <row r="567054" spans="5:5">
      <c r="E567054" s="382"/>
    </row>
    <row r="567055" spans="5:5">
      <c r="E567055" s="382"/>
    </row>
    <row r="567056" spans="5:5">
      <c r="E567056" s="382"/>
    </row>
    <row r="567057" spans="5:5">
      <c r="E567057" s="382"/>
    </row>
    <row r="567058" spans="5:5">
      <c r="E567058" s="382"/>
    </row>
    <row r="567059" spans="5:5">
      <c r="E567059" s="382"/>
    </row>
    <row r="567060" spans="5:5">
      <c r="E567060" s="382"/>
    </row>
    <row r="567061" spans="5:5">
      <c r="E567061" s="382"/>
    </row>
    <row r="567062" spans="5:5">
      <c r="E567062" s="382"/>
    </row>
    <row r="567063" spans="5:5">
      <c r="E567063" s="382"/>
    </row>
    <row r="567064" spans="5:5">
      <c r="E567064" s="382"/>
    </row>
    <row r="567065" spans="5:5">
      <c r="E567065" s="382"/>
    </row>
    <row r="567066" spans="5:5">
      <c r="E567066" s="382"/>
    </row>
    <row r="567067" spans="5:5">
      <c r="E567067" s="382"/>
    </row>
    <row r="567068" spans="5:5">
      <c r="E567068" s="382"/>
    </row>
    <row r="567069" spans="5:5">
      <c r="E567069" s="382"/>
    </row>
    <row r="567070" spans="5:5">
      <c r="E567070" s="382"/>
    </row>
    <row r="567071" spans="5:5">
      <c r="E567071" s="382"/>
    </row>
    <row r="567072" spans="5:5">
      <c r="E567072" s="382"/>
    </row>
    <row r="567073" spans="5:5">
      <c r="E567073" s="382"/>
    </row>
    <row r="567074" spans="5:5">
      <c r="E567074" s="382"/>
    </row>
    <row r="567075" spans="5:5">
      <c r="E567075" s="382"/>
    </row>
    <row r="567076" spans="5:5">
      <c r="E567076" s="382"/>
    </row>
    <row r="567077" spans="5:5">
      <c r="E567077" s="382"/>
    </row>
    <row r="567078" spans="5:5">
      <c r="E567078" s="382"/>
    </row>
    <row r="567079" spans="5:5">
      <c r="E567079" s="382"/>
    </row>
    <row r="567080" spans="5:5">
      <c r="E567080" s="382"/>
    </row>
    <row r="567081" spans="5:5">
      <c r="E567081" s="382"/>
    </row>
    <row r="567082" spans="5:5">
      <c r="E567082" s="382"/>
    </row>
    <row r="567083" spans="5:5">
      <c r="E567083" s="382"/>
    </row>
    <row r="567084" spans="5:5">
      <c r="E567084" s="382"/>
    </row>
    <row r="567085" spans="5:5">
      <c r="E567085" s="382"/>
    </row>
    <row r="567086" spans="5:5">
      <c r="E567086" s="382"/>
    </row>
    <row r="567087" spans="5:5">
      <c r="E567087" s="382"/>
    </row>
    <row r="567088" spans="5:5">
      <c r="E567088" s="382"/>
    </row>
    <row r="567089" spans="5:5">
      <c r="E567089" s="382"/>
    </row>
    <row r="567090" spans="5:5">
      <c r="E567090" s="382"/>
    </row>
    <row r="567091" spans="5:5">
      <c r="E567091" s="382"/>
    </row>
    <row r="567092" spans="5:5">
      <c r="E567092" s="382"/>
    </row>
    <row r="567093" spans="5:5">
      <c r="E567093" s="382"/>
    </row>
    <row r="567094" spans="5:5">
      <c r="E567094" s="382"/>
    </row>
    <row r="567095" spans="5:5">
      <c r="E567095" s="382"/>
    </row>
    <row r="567096" spans="5:5">
      <c r="E567096" s="382"/>
    </row>
    <row r="567097" spans="5:5">
      <c r="E567097" s="382"/>
    </row>
    <row r="567098" spans="5:5">
      <c r="E567098" s="382"/>
    </row>
    <row r="567099" spans="5:5">
      <c r="E567099" s="382"/>
    </row>
    <row r="567100" spans="5:5">
      <c r="E567100" s="382"/>
    </row>
    <row r="567101" spans="5:5">
      <c r="E567101" s="382"/>
    </row>
    <row r="567102" spans="5:5">
      <c r="E567102" s="382"/>
    </row>
    <row r="567103" spans="5:5">
      <c r="E567103" s="382"/>
    </row>
    <row r="567104" spans="5:5">
      <c r="E567104" s="382"/>
    </row>
    <row r="567105" spans="5:5">
      <c r="E567105" s="382"/>
    </row>
    <row r="567106" spans="5:5">
      <c r="E567106" s="382"/>
    </row>
    <row r="567107" spans="5:5">
      <c r="E567107" s="382"/>
    </row>
    <row r="567108" spans="5:5">
      <c r="E567108" s="382"/>
    </row>
    <row r="567109" spans="5:5">
      <c r="E567109" s="382"/>
    </row>
    <row r="567110" spans="5:5">
      <c r="E567110" s="382"/>
    </row>
    <row r="567111" spans="5:5">
      <c r="E567111" s="382"/>
    </row>
    <row r="567112" spans="5:5">
      <c r="E567112" s="382"/>
    </row>
    <row r="567113" spans="5:5">
      <c r="E567113" s="382"/>
    </row>
    <row r="567114" spans="5:5">
      <c r="E567114" s="382"/>
    </row>
    <row r="567115" spans="5:5">
      <c r="E567115" s="382"/>
    </row>
    <row r="567116" spans="5:5">
      <c r="E567116" s="382"/>
    </row>
    <row r="567117" spans="5:5">
      <c r="E567117" s="382"/>
    </row>
    <row r="567118" spans="5:5">
      <c r="E567118" s="382"/>
    </row>
    <row r="567119" spans="5:5">
      <c r="E567119" s="382"/>
    </row>
    <row r="567120" spans="5:5">
      <c r="E567120" s="382"/>
    </row>
    <row r="567121" spans="5:5">
      <c r="E567121" s="382"/>
    </row>
    <row r="567122" spans="5:5">
      <c r="E567122" s="382"/>
    </row>
    <row r="567123" spans="5:5">
      <c r="E567123" s="382"/>
    </row>
    <row r="567124" spans="5:5">
      <c r="E567124" s="382"/>
    </row>
    <row r="567125" spans="5:5">
      <c r="E567125" s="382"/>
    </row>
    <row r="567126" spans="5:5">
      <c r="E567126" s="382"/>
    </row>
    <row r="567127" spans="5:5">
      <c r="E567127" s="382"/>
    </row>
    <row r="567128" spans="5:5">
      <c r="E567128" s="382"/>
    </row>
    <row r="567129" spans="5:5">
      <c r="E567129" s="382"/>
    </row>
    <row r="567130" spans="5:5">
      <c r="E567130" s="382"/>
    </row>
    <row r="567131" spans="5:5">
      <c r="E567131" s="382"/>
    </row>
    <row r="567132" spans="5:5">
      <c r="E567132" s="382"/>
    </row>
    <row r="567133" spans="5:5">
      <c r="E567133" s="382"/>
    </row>
    <row r="567134" spans="5:5">
      <c r="E567134" s="382"/>
    </row>
    <row r="567135" spans="5:5">
      <c r="E567135" s="382"/>
    </row>
    <row r="567136" spans="5:5">
      <c r="E567136" s="382"/>
    </row>
    <row r="567137" spans="5:5">
      <c r="E567137" s="382"/>
    </row>
    <row r="567138" spans="5:5">
      <c r="E567138" s="382"/>
    </row>
    <row r="567139" spans="5:5">
      <c r="E567139" s="382"/>
    </row>
    <row r="567140" spans="5:5">
      <c r="E567140" s="382"/>
    </row>
    <row r="567141" spans="5:5">
      <c r="E567141" s="382"/>
    </row>
    <row r="567142" spans="5:5">
      <c r="E567142" s="382"/>
    </row>
    <row r="567143" spans="5:5">
      <c r="E567143" s="382"/>
    </row>
    <row r="567144" spans="5:5">
      <c r="E567144" s="382"/>
    </row>
    <row r="567145" spans="5:5">
      <c r="E567145" s="382"/>
    </row>
    <row r="567146" spans="5:5">
      <c r="E567146" s="382"/>
    </row>
    <row r="567147" spans="5:5">
      <c r="E567147" s="382"/>
    </row>
    <row r="567148" spans="5:5">
      <c r="E567148" s="382"/>
    </row>
    <row r="567149" spans="5:5">
      <c r="E567149" s="382"/>
    </row>
    <row r="567150" spans="5:5">
      <c r="E567150" s="382"/>
    </row>
    <row r="567151" spans="5:5">
      <c r="E567151" s="382"/>
    </row>
    <row r="567152" spans="5:5">
      <c r="E567152" s="382"/>
    </row>
    <row r="567153" spans="5:5">
      <c r="E567153" s="382"/>
    </row>
    <row r="567154" spans="5:5">
      <c r="E567154" s="382"/>
    </row>
    <row r="567155" spans="5:5">
      <c r="E567155" s="382"/>
    </row>
    <row r="567156" spans="5:5">
      <c r="E567156" s="382"/>
    </row>
    <row r="567157" spans="5:5">
      <c r="E567157" s="382"/>
    </row>
    <row r="567158" spans="5:5">
      <c r="E567158" s="382"/>
    </row>
    <row r="567159" spans="5:5">
      <c r="E567159" s="382"/>
    </row>
    <row r="567160" spans="5:5">
      <c r="E567160" s="382"/>
    </row>
    <row r="567161" spans="5:5">
      <c r="E567161" s="382"/>
    </row>
    <row r="567162" spans="5:5">
      <c r="E567162" s="382"/>
    </row>
    <row r="567163" spans="5:5">
      <c r="E567163" s="382"/>
    </row>
    <row r="567164" spans="5:5">
      <c r="E567164" s="382"/>
    </row>
    <row r="567165" spans="5:5">
      <c r="E567165" s="382"/>
    </row>
    <row r="567166" spans="5:5">
      <c r="E567166" s="382"/>
    </row>
    <row r="567167" spans="5:5">
      <c r="E567167" s="382"/>
    </row>
    <row r="567168" spans="5:5">
      <c r="E567168" s="382"/>
    </row>
    <row r="567169" spans="5:5">
      <c r="E567169" s="382"/>
    </row>
    <row r="567170" spans="5:5">
      <c r="E567170" s="382"/>
    </row>
    <row r="567171" spans="5:5">
      <c r="E567171" s="382"/>
    </row>
    <row r="567172" spans="5:5">
      <c r="E567172" s="382"/>
    </row>
    <row r="567173" spans="5:5">
      <c r="E567173" s="382"/>
    </row>
    <row r="567174" spans="5:5">
      <c r="E567174" s="382"/>
    </row>
    <row r="567175" spans="5:5">
      <c r="E567175" s="382"/>
    </row>
    <row r="567176" spans="5:5">
      <c r="E567176" s="382"/>
    </row>
    <row r="567177" spans="5:5">
      <c r="E567177" s="382"/>
    </row>
    <row r="567178" spans="5:5">
      <c r="E567178" s="382"/>
    </row>
    <row r="567179" spans="5:5">
      <c r="E567179" s="382"/>
    </row>
    <row r="567180" spans="5:5">
      <c r="E567180" s="382"/>
    </row>
    <row r="567181" spans="5:5">
      <c r="E567181" s="382"/>
    </row>
    <row r="567182" spans="5:5">
      <c r="E567182" s="382"/>
    </row>
    <row r="567183" spans="5:5">
      <c r="E567183" s="382"/>
    </row>
    <row r="567184" spans="5:5">
      <c r="E567184" s="382"/>
    </row>
    <row r="567185" spans="5:5">
      <c r="E567185" s="382"/>
    </row>
    <row r="567186" spans="5:5">
      <c r="E567186" s="382"/>
    </row>
    <row r="567187" spans="5:5">
      <c r="E567187" s="382"/>
    </row>
    <row r="567188" spans="5:5">
      <c r="E567188" s="382"/>
    </row>
    <row r="567189" spans="5:5">
      <c r="E567189" s="382"/>
    </row>
    <row r="567190" spans="5:5">
      <c r="E567190" s="382"/>
    </row>
    <row r="567191" spans="5:5">
      <c r="E567191" s="382"/>
    </row>
    <row r="567192" spans="5:5">
      <c r="E567192" s="382"/>
    </row>
    <row r="567193" spans="5:5">
      <c r="E567193" s="382"/>
    </row>
    <row r="567194" spans="5:5">
      <c r="E567194" s="382"/>
    </row>
    <row r="567195" spans="5:5">
      <c r="E567195" s="382"/>
    </row>
    <row r="567196" spans="5:5">
      <c r="E567196" s="382"/>
    </row>
    <row r="567197" spans="5:5">
      <c r="E567197" s="382"/>
    </row>
    <row r="567198" spans="5:5">
      <c r="E567198" s="382"/>
    </row>
    <row r="567199" spans="5:5">
      <c r="E567199" s="382"/>
    </row>
    <row r="567200" spans="5:5">
      <c r="E567200" s="382"/>
    </row>
    <row r="567201" spans="5:5">
      <c r="E567201" s="382"/>
    </row>
    <row r="567202" spans="5:5">
      <c r="E567202" s="382"/>
    </row>
    <row r="567203" spans="5:5">
      <c r="E567203" s="382"/>
    </row>
    <row r="567204" spans="5:5">
      <c r="E567204" s="382"/>
    </row>
    <row r="567205" spans="5:5">
      <c r="E567205" s="382"/>
    </row>
    <row r="567206" spans="5:5">
      <c r="E567206" s="382"/>
    </row>
    <row r="567207" spans="5:5">
      <c r="E567207" s="382"/>
    </row>
    <row r="567208" spans="5:5">
      <c r="E567208" s="382"/>
    </row>
    <row r="567209" spans="5:5">
      <c r="E567209" s="382"/>
    </row>
    <row r="567210" spans="5:5">
      <c r="E567210" s="382"/>
    </row>
    <row r="567211" spans="5:5">
      <c r="E567211" s="382"/>
    </row>
    <row r="567212" spans="5:5">
      <c r="E567212" s="382"/>
    </row>
    <row r="567213" spans="5:5">
      <c r="E567213" s="382"/>
    </row>
    <row r="567214" spans="5:5">
      <c r="E567214" s="382"/>
    </row>
    <row r="567215" spans="5:5">
      <c r="E567215" s="382"/>
    </row>
    <row r="567216" spans="5:5">
      <c r="E567216" s="382"/>
    </row>
    <row r="567217" spans="5:5">
      <c r="E567217" s="382"/>
    </row>
    <row r="567218" spans="5:5">
      <c r="E567218" s="382"/>
    </row>
    <row r="567219" spans="5:5">
      <c r="E567219" s="382"/>
    </row>
    <row r="567220" spans="5:5">
      <c r="E567220" s="382"/>
    </row>
    <row r="567221" spans="5:5">
      <c r="E567221" s="382"/>
    </row>
    <row r="567222" spans="5:5">
      <c r="E567222" s="382"/>
    </row>
    <row r="567223" spans="5:5">
      <c r="E567223" s="382"/>
    </row>
    <row r="567224" spans="5:5">
      <c r="E567224" s="382"/>
    </row>
    <row r="567225" spans="5:5">
      <c r="E567225" s="382"/>
    </row>
    <row r="567226" spans="5:5">
      <c r="E567226" s="382"/>
    </row>
    <row r="567227" spans="5:5">
      <c r="E567227" s="382"/>
    </row>
    <row r="567228" spans="5:5">
      <c r="E567228" s="382"/>
    </row>
    <row r="567229" spans="5:5">
      <c r="E567229" s="382"/>
    </row>
    <row r="567230" spans="5:5">
      <c r="E567230" s="382"/>
    </row>
    <row r="567231" spans="5:5">
      <c r="E567231" s="382"/>
    </row>
    <row r="567232" spans="5:5">
      <c r="E567232" s="382"/>
    </row>
    <row r="567233" spans="5:5">
      <c r="E567233" s="382"/>
    </row>
    <row r="567234" spans="5:5">
      <c r="E567234" s="382"/>
    </row>
    <row r="567235" spans="5:5">
      <c r="E567235" s="382"/>
    </row>
    <row r="567236" spans="5:5">
      <c r="E567236" s="382"/>
    </row>
    <row r="567237" spans="5:5">
      <c r="E567237" s="382"/>
    </row>
    <row r="567238" spans="5:5">
      <c r="E567238" s="382"/>
    </row>
    <row r="567239" spans="5:5">
      <c r="E567239" s="382"/>
    </row>
    <row r="567240" spans="5:5">
      <c r="E567240" s="382"/>
    </row>
    <row r="567241" spans="5:5">
      <c r="E567241" s="382"/>
    </row>
    <row r="567242" spans="5:5">
      <c r="E567242" s="382"/>
    </row>
    <row r="567243" spans="5:5">
      <c r="E567243" s="382"/>
    </row>
    <row r="567244" spans="5:5">
      <c r="E567244" s="382"/>
    </row>
    <row r="567245" spans="5:5">
      <c r="E567245" s="382"/>
    </row>
    <row r="567246" spans="5:5">
      <c r="E567246" s="382"/>
    </row>
    <row r="567247" spans="5:5">
      <c r="E567247" s="382"/>
    </row>
    <row r="567248" spans="5:5">
      <c r="E567248" s="382"/>
    </row>
    <row r="567249" spans="5:5">
      <c r="E567249" s="382"/>
    </row>
    <row r="567250" spans="5:5">
      <c r="E567250" s="382"/>
    </row>
    <row r="567251" spans="5:5">
      <c r="E567251" s="382"/>
    </row>
    <row r="567252" spans="5:5">
      <c r="E567252" s="382"/>
    </row>
    <row r="567253" spans="5:5">
      <c r="E567253" s="382"/>
    </row>
    <row r="567254" spans="5:5">
      <c r="E567254" s="382"/>
    </row>
    <row r="567255" spans="5:5">
      <c r="E567255" s="382"/>
    </row>
    <row r="567256" spans="5:5">
      <c r="E567256" s="382"/>
    </row>
    <row r="567257" spans="5:5">
      <c r="E567257" s="382"/>
    </row>
    <row r="567258" spans="5:5">
      <c r="E567258" s="382"/>
    </row>
    <row r="567259" spans="5:5">
      <c r="E567259" s="382"/>
    </row>
    <row r="567260" spans="5:5">
      <c r="E567260" s="382"/>
    </row>
    <row r="567261" spans="5:5">
      <c r="E567261" s="382"/>
    </row>
    <row r="567262" spans="5:5">
      <c r="E567262" s="382"/>
    </row>
    <row r="567263" spans="5:5">
      <c r="E567263" s="382"/>
    </row>
    <row r="567264" spans="5:5">
      <c r="E567264" s="382"/>
    </row>
    <row r="567265" spans="5:5">
      <c r="E567265" s="382"/>
    </row>
    <row r="567266" spans="5:5">
      <c r="E567266" s="382"/>
    </row>
    <row r="567267" spans="5:5">
      <c r="E567267" s="382"/>
    </row>
    <row r="567268" spans="5:5">
      <c r="E567268" s="382"/>
    </row>
    <row r="567269" spans="5:5">
      <c r="E567269" s="382"/>
    </row>
    <row r="567270" spans="5:5">
      <c r="E567270" s="382"/>
    </row>
    <row r="567271" spans="5:5">
      <c r="E567271" s="382"/>
    </row>
    <row r="567272" spans="5:5">
      <c r="E567272" s="382"/>
    </row>
    <row r="567273" spans="5:5">
      <c r="E567273" s="382"/>
    </row>
    <row r="567274" spans="5:5">
      <c r="E567274" s="382"/>
    </row>
    <row r="567275" spans="5:5">
      <c r="E567275" s="382"/>
    </row>
    <row r="567276" spans="5:5">
      <c r="E567276" s="382"/>
    </row>
    <row r="567277" spans="5:5">
      <c r="E567277" s="382"/>
    </row>
    <row r="567278" spans="5:5">
      <c r="E567278" s="382"/>
    </row>
    <row r="567279" spans="5:5">
      <c r="E567279" s="382"/>
    </row>
    <row r="567280" spans="5:5">
      <c r="E567280" s="382"/>
    </row>
    <row r="567281" spans="5:5">
      <c r="E567281" s="382"/>
    </row>
    <row r="567282" spans="5:5">
      <c r="E567282" s="382"/>
    </row>
    <row r="567283" spans="5:5">
      <c r="E567283" s="382"/>
    </row>
    <row r="567284" spans="5:5">
      <c r="E567284" s="382"/>
    </row>
    <row r="567285" spans="5:5">
      <c r="E567285" s="382"/>
    </row>
    <row r="567286" spans="5:5">
      <c r="E567286" s="382"/>
    </row>
    <row r="567287" spans="5:5">
      <c r="E567287" s="382"/>
    </row>
    <row r="567288" spans="5:5">
      <c r="E567288" s="382"/>
    </row>
    <row r="567289" spans="5:5">
      <c r="E567289" s="382"/>
    </row>
    <row r="567290" spans="5:5">
      <c r="E567290" s="382"/>
    </row>
    <row r="567291" spans="5:5">
      <c r="E567291" s="382"/>
    </row>
    <row r="567292" spans="5:5">
      <c r="E567292" s="382"/>
    </row>
    <row r="567293" spans="5:5">
      <c r="E567293" s="382"/>
    </row>
    <row r="567294" spans="5:5">
      <c r="E567294" s="382"/>
    </row>
    <row r="567295" spans="5:5">
      <c r="E567295" s="382"/>
    </row>
    <row r="567296" spans="5:5">
      <c r="E567296" s="382"/>
    </row>
    <row r="567297" spans="5:5">
      <c r="E567297" s="382"/>
    </row>
    <row r="567298" spans="5:5">
      <c r="E567298" s="382"/>
    </row>
    <row r="567299" spans="5:5">
      <c r="E567299" s="382"/>
    </row>
    <row r="567300" spans="5:5">
      <c r="E567300" s="382"/>
    </row>
    <row r="567301" spans="5:5">
      <c r="E567301" s="382"/>
    </row>
    <row r="567302" spans="5:5">
      <c r="E567302" s="382"/>
    </row>
    <row r="567303" spans="5:5">
      <c r="E567303" s="382"/>
    </row>
    <row r="567304" spans="5:5">
      <c r="E567304" s="382"/>
    </row>
    <row r="567305" spans="5:5">
      <c r="E567305" s="382"/>
    </row>
    <row r="567306" spans="5:5">
      <c r="E567306" s="382"/>
    </row>
    <row r="567307" spans="5:5">
      <c r="E567307" s="382"/>
    </row>
    <row r="567308" spans="5:5">
      <c r="E567308" s="382"/>
    </row>
    <row r="567309" spans="5:5">
      <c r="E567309" s="382"/>
    </row>
    <row r="567310" spans="5:5">
      <c r="E567310" s="382"/>
    </row>
    <row r="567311" spans="5:5">
      <c r="E567311" s="382"/>
    </row>
    <row r="567312" spans="5:5">
      <c r="E567312" s="382"/>
    </row>
    <row r="567313" spans="5:5">
      <c r="E567313" s="382"/>
    </row>
    <row r="567314" spans="5:5">
      <c r="E567314" s="382"/>
    </row>
    <row r="567315" spans="5:5">
      <c r="E567315" s="382"/>
    </row>
    <row r="567316" spans="5:5">
      <c r="E567316" s="382"/>
    </row>
    <row r="567317" spans="5:5">
      <c r="E567317" s="382"/>
    </row>
    <row r="567318" spans="5:5">
      <c r="E567318" s="382"/>
    </row>
    <row r="567319" spans="5:5">
      <c r="E567319" s="382"/>
    </row>
    <row r="567320" spans="5:5">
      <c r="E567320" s="382"/>
    </row>
    <row r="567321" spans="5:5">
      <c r="E567321" s="382"/>
    </row>
    <row r="567322" spans="5:5">
      <c r="E567322" s="382"/>
    </row>
    <row r="567323" spans="5:5">
      <c r="E567323" s="382"/>
    </row>
    <row r="567324" spans="5:5">
      <c r="E567324" s="382"/>
    </row>
    <row r="567325" spans="5:5">
      <c r="E567325" s="382"/>
    </row>
    <row r="567326" spans="5:5">
      <c r="E567326" s="382"/>
    </row>
    <row r="567327" spans="5:5">
      <c r="E567327" s="382"/>
    </row>
    <row r="567328" spans="5:5">
      <c r="E567328" s="382"/>
    </row>
    <row r="567329" spans="5:5">
      <c r="E567329" s="382"/>
    </row>
    <row r="567330" spans="5:5">
      <c r="E567330" s="382"/>
    </row>
    <row r="567331" spans="5:5">
      <c r="E567331" s="382"/>
    </row>
    <row r="567332" spans="5:5">
      <c r="E567332" s="382"/>
    </row>
    <row r="567333" spans="5:5">
      <c r="E567333" s="382"/>
    </row>
    <row r="567334" spans="5:5">
      <c r="E567334" s="382"/>
    </row>
    <row r="567335" spans="5:5">
      <c r="E567335" s="382"/>
    </row>
    <row r="567336" spans="5:5">
      <c r="E567336" s="382"/>
    </row>
    <row r="567337" spans="5:5">
      <c r="E567337" s="382"/>
    </row>
    <row r="567338" spans="5:5">
      <c r="E567338" s="382"/>
    </row>
    <row r="567339" spans="5:5">
      <c r="E567339" s="382"/>
    </row>
    <row r="567340" spans="5:5">
      <c r="E567340" s="382"/>
    </row>
    <row r="567341" spans="5:5">
      <c r="E567341" s="382"/>
    </row>
    <row r="567342" spans="5:5">
      <c r="E567342" s="382"/>
    </row>
    <row r="567343" spans="5:5">
      <c r="E567343" s="382"/>
    </row>
    <row r="567344" spans="5:5">
      <c r="E567344" s="382"/>
    </row>
    <row r="567345" spans="5:5">
      <c r="E567345" s="382"/>
    </row>
    <row r="567346" spans="5:5">
      <c r="E567346" s="382"/>
    </row>
    <row r="567347" spans="5:5">
      <c r="E567347" s="382"/>
    </row>
    <row r="567348" spans="5:5">
      <c r="E567348" s="382"/>
    </row>
    <row r="567349" spans="5:5">
      <c r="E567349" s="382"/>
    </row>
    <row r="567350" spans="5:5">
      <c r="E567350" s="382"/>
    </row>
    <row r="567351" spans="5:5">
      <c r="E567351" s="382"/>
    </row>
    <row r="567352" spans="5:5">
      <c r="E567352" s="382"/>
    </row>
    <row r="567353" spans="5:5">
      <c r="E567353" s="382"/>
    </row>
    <row r="567354" spans="5:5">
      <c r="E567354" s="382"/>
    </row>
    <row r="567355" spans="5:5">
      <c r="E567355" s="382"/>
    </row>
    <row r="567356" spans="5:5">
      <c r="E567356" s="382"/>
    </row>
    <row r="567357" spans="5:5">
      <c r="E567357" s="382"/>
    </row>
    <row r="567358" spans="5:5">
      <c r="E567358" s="382"/>
    </row>
    <row r="567359" spans="5:5">
      <c r="E567359" s="382"/>
    </row>
    <row r="567360" spans="5:5">
      <c r="E567360" s="382"/>
    </row>
    <row r="567361" spans="5:5">
      <c r="E567361" s="382"/>
    </row>
    <row r="567362" spans="5:5">
      <c r="E567362" s="382"/>
    </row>
    <row r="567363" spans="5:5">
      <c r="E567363" s="382"/>
    </row>
    <row r="567364" spans="5:5">
      <c r="E567364" s="382"/>
    </row>
    <row r="567365" spans="5:5">
      <c r="E567365" s="382"/>
    </row>
    <row r="567366" spans="5:5">
      <c r="E567366" s="382"/>
    </row>
    <row r="567367" spans="5:5">
      <c r="E567367" s="382"/>
    </row>
    <row r="567368" spans="5:5">
      <c r="E567368" s="382"/>
    </row>
    <row r="567369" spans="5:5">
      <c r="E567369" s="382"/>
    </row>
    <row r="567370" spans="5:5">
      <c r="E567370" s="382"/>
    </row>
    <row r="567371" spans="5:5">
      <c r="E567371" s="382"/>
    </row>
    <row r="567372" spans="5:5">
      <c r="E567372" s="382"/>
    </row>
    <row r="567373" spans="5:5">
      <c r="E567373" s="382"/>
    </row>
    <row r="567374" spans="5:5">
      <c r="E567374" s="382"/>
    </row>
    <row r="567375" spans="5:5">
      <c r="E567375" s="382"/>
    </row>
    <row r="567376" spans="5:5">
      <c r="E567376" s="382"/>
    </row>
    <row r="567377" spans="5:5">
      <c r="E567377" s="382"/>
    </row>
    <row r="567378" spans="5:5">
      <c r="E567378" s="382"/>
    </row>
    <row r="567379" spans="5:5">
      <c r="E567379" s="382"/>
    </row>
    <row r="567380" spans="5:5">
      <c r="E567380" s="382"/>
    </row>
    <row r="567381" spans="5:5">
      <c r="E567381" s="382"/>
    </row>
    <row r="567382" spans="5:5">
      <c r="E567382" s="382"/>
    </row>
    <row r="567383" spans="5:5">
      <c r="E567383" s="382"/>
    </row>
    <row r="567384" spans="5:5">
      <c r="E567384" s="382"/>
    </row>
    <row r="567385" spans="5:5">
      <c r="E567385" s="382"/>
    </row>
    <row r="567386" spans="5:5">
      <c r="E567386" s="382"/>
    </row>
    <row r="567387" spans="5:5">
      <c r="E567387" s="382"/>
    </row>
    <row r="567388" spans="5:5">
      <c r="E567388" s="382"/>
    </row>
    <row r="567389" spans="5:5">
      <c r="E567389" s="382"/>
    </row>
    <row r="567390" spans="5:5">
      <c r="E567390" s="382"/>
    </row>
    <row r="567391" spans="5:5">
      <c r="E567391" s="382"/>
    </row>
    <row r="567392" spans="5:5">
      <c r="E567392" s="382"/>
    </row>
    <row r="567393" spans="5:5">
      <c r="E567393" s="382"/>
    </row>
    <row r="567394" spans="5:5">
      <c r="E567394" s="382"/>
    </row>
    <row r="567395" spans="5:5">
      <c r="E567395" s="382"/>
    </row>
    <row r="567396" spans="5:5">
      <c r="E567396" s="382"/>
    </row>
    <row r="567397" spans="5:5">
      <c r="E567397" s="382"/>
    </row>
    <row r="567398" spans="5:5">
      <c r="E567398" s="382"/>
    </row>
    <row r="567399" spans="5:5">
      <c r="E567399" s="382"/>
    </row>
    <row r="567400" spans="5:5">
      <c r="E567400" s="382"/>
    </row>
    <row r="567401" spans="5:5">
      <c r="E567401" s="382"/>
    </row>
    <row r="567402" spans="5:5">
      <c r="E567402" s="382"/>
    </row>
    <row r="567403" spans="5:5">
      <c r="E567403" s="382"/>
    </row>
    <row r="567404" spans="5:5">
      <c r="E567404" s="382"/>
    </row>
    <row r="567405" spans="5:5">
      <c r="E567405" s="382"/>
    </row>
    <row r="567406" spans="5:5">
      <c r="E567406" s="382"/>
    </row>
    <row r="567407" spans="5:5">
      <c r="E567407" s="382"/>
    </row>
    <row r="567408" spans="5:5">
      <c r="E567408" s="382"/>
    </row>
    <row r="567409" spans="5:5">
      <c r="E567409" s="382"/>
    </row>
    <row r="567410" spans="5:5">
      <c r="E567410" s="382"/>
    </row>
    <row r="567411" spans="5:5">
      <c r="E567411" s="382"/>
    </row>
    <row r="567412" spans="5:5">
      <c r="E567412" s="382"/>
    </row>
    <row r="567413" spans="5:5">
      <c r="E567413" s="382"/>
    </row>
    <row r="567414" spans="5:5">
      <c r="E567414" s="382"/>
    </row>
    <row r="567415" spans="5:5">
      <c r="E567415" s="382"/>
    </row>
    <row r="567416" spans="5:5">
      <c r="E567416" s="382"/>
    </row>
    <row r="567417" spans="5:5">
      <c r="E567417" s="382"/>
    </row>
    <row r="567418" spans="5:5">
      <c r="E567418" s="382"/>
    </row>
    <row r="567419" spans="5:5">
      <c r="E567419" s="382"/>
    </row>
    <row r="567420" spans="5:5">
      <c r="E567420" s="382"/>
    </row>
    <row r="567421" spans="5:5">
      <c r="E567421" s="382"/>
    </row>
    <row r="567422" spans="5:5">
      <c r="E567422" s="382"/>
    </row>
    <row r="567423" spans="5:5">
      <c r="E567423" s="382"/>
    </row>
    <row r="567424" spans="5:5">
      <c r="E567424" s="382"/>
    </row>
    <row r="567425" spans="5:5">
      <c r="E567425" s="382"/>
    </row>
    <row r="567426" spans="5:5">
      <c r="E567426" s="382"/>
    </row>
    <row r="567427" spans="5:5">
      <c r="E567427" s="382"/>
    </row>
    <row r="567428" spans="5:5">
      <c r="E567428" s="382"/>
    </row>
    <row r="567429" spans="5:5">
      <c r="E567429" s="382"/>
    </row>
    <row r="567430" spans="5:5">
      <c r="E567430" s="382"/>
    </row>
    <row r="567431" spans="5:5">
      <c r="E567431" s="382"/>
    </row>
    <row r="567432" spans="5:5">
      <c r="E567432" s="382"/>
    </row>
    <row r="567433" spans="5:5">
      <c r="E567433" s="382"/>
    </row>
    <row r="567434" spans="5:5">
      <c r="E567434" s="382"/>
    </row>
    <row r="567435" spans="5:5">
      <c r="E567435" s="382"/>
    </row>
    <row r="567436" spans="5:5">
      <c r="E567436" s="382"/>
    </row>
    <row r="567437" spans="5:5">
      <c r="E567437" s="382"/>
    </row>
    <row r="567438" spans="5:5">
      <c r="E567438" s="382"/>
    </row>
    <row r="567439" spans="5:5">
      <c r="E567439" s="382"/>
    </row>
    <row r="567440" spans="5:5">
      <c r="E567440" s="382"/>
    </row>
    <row r="567441" spans="5:5">
      <c r="E567441" s="382"/>
    </row>
    <row r="567442" spans="5:5">
      <c r="E567442" s="382"/>
    </row>
    <row r="567443" spans="5:5">
      <c r="E567443" s="382"/>
    </row>
    <row r="567444" spans="5:5">
      <c r="E567444" s="382"/>
    </row>
    <row r="567445" spans="5:5">
      <c r="E567445" s="382"/>
    </row>
    <row r="567446" spans="5:5">
      <c r="E567446" s="382"/>
    </row>
    <row r="567447" spans="5:5">
      <c r="E567447" s="382"/>
    </row>
    <row r="567448" spans="5:5">
      <c r="E567448" s="382"/>
    </row>
    <row r="567449" spans="5:5">
      <c r="E567449" s="382"/>
    </row>
    <row r="567450" spans="5:5">
      <c r="E567450" s="382"/>
    </row>
    <row r="567451" spans="5:5">
      <c r="E567451" s="382"/>
    </row>
    <row r="567452" spans="5:5">
      <c r="E567452" s="382"/>
    </row>
    <row r="567453" spans="5:5">
      <c r="E567453" s="382"/>
    </row>
    <row r="567454" spans="5:5">
      <c r="E567454" s="382"/>
    </row>
    <row r="567455" spans="5:5">
      <c r="E567455" s="382"/>
    </row>
    <row r="567456" spans="5:5">
      <c r="E567456" s="382"/>
    </row>
    <row r="567457" spans="5:5">
      <c r="E567457" s="382"/>
    </row>
    <row r="567458" spans="5:5">
      <c r="E567458" s="382"/>
    </row>
    <row r="567459" spans="5:5">
      <c r="E567459" s="382"/>
    </row>
    <row r="567460" spans="5:5">
      <c r="E567460" s="382"/>
    </row>
    <row r="567461" spans="5:5">
      <c r="E567461" s="382"/>
    </row>
    <row r="567462" spans="5:5">
      <c r="E567462" s="382"/>
    </row>
    <row r="567463" spans="5:5">
      <c r="E567463" s="382"/>
    </row>
    <row r="567464" spans="5:5">
      <c r="E567464" s="382"/>
    </row>
    <row r="567465" spans="5:5">
      <c r="E567465" s="382"/>
    </row>
    <row r="567466" spans="5:5">
      <c r="E567466" s="382"/>
    </row>
    <row r="567467" spans="5:5">
      <c r="E567467" s="382"/>
    </row>
    <row r="567468" spans="5:5">
      <c r="E567468" s="382"/>
    </row>
    <row r="567469" spans="5:5">
      <c r="E567469" s="382"/>
    </row>
    <row r="567470" spans="5:5">
      <c r="E567470" s="382"/>
    </row>
    <row r="567471" spans="5:5">
      <c r="E567471" s="382"/>
    </row>
    <row r="567472" spans="5:5">
      <c r="E567472" s="382"/>
    </row>
    <row r="567473" spans="5:5">
      <c r="E567473" s="382"/>
    </row>
    <row r="567474" spans="5:5">
      <c r="E567474" s="382"/>
    </row>
    <row r="567475" spans="5:5">
      <c r="E567475" s="382"/>
    </row>
    <row r="567476" spans="5:5">
      <c r="E567476" s="382"/>
    </row>
    <row r="567477" spans="5:5">
      <c r="E567477" s="382"/>
    </row>
    <row r="567478" spans="5:5">
      <c r="E567478" s="382"/>
    </row>
    <row r="567479" spans="5:5">
      <c r="E567479" s="382"/>
    </row>
    <row r="567480" spans="5:5">
      <c r="E567480" s="382"/>
    </row>
    <row r="567481" spans="5:5">
      <c r="E567481" s="382"/>
    </row>
    <row r="567482" spans="5:5">
      <c r="E567482" s="382"/>
    </row>
    <row r="567483" spans="5:5">
      <c r="E567483" s="382"/>
    </row>
    <row r="567484" spans="5:5">
      <c r="E567484" s="382"/>
    </row>
    <row r="567485" spans="5:5">
      <c r="E567485" s="382"/>
    </row>
    <row r="567486" spans="5:5">
      <c r="E567486" s="382"/>
    </row>
    <row r="567487" spans="5:5">
      <c r="E567487" s="382"/>
    </row>
    <row r="567488" spans="5:5">
      <c r="E567488" s="382"/>
    </row>
    <row r="567489" spans="5:5">
      <c r="E567489" s="382"/>
    </row>
    <row r="567490" spans="5:5">
      <c r="E567490" s="382"/>
    </row>
    <row r="567491" spans="5:5">
      <c r="E567491" s="382"/>
    </row>
    <row r="567492" spans="5:5">
      <c r="E567492" s="382"/>
    </row>
    <row r="567493" spans="5:5">
      <c r="E567493" s="382"/>
    </row>
    <row r="567494" spans="5:5">
      <c r="E567494" s="382"/>
    </row>
    <row r="567495" spans="5:5">
      <c r="E567495" s="382"/>
    </row>
    <row r="567496" spans="5:5">
      <c r="E567496" s="382"/>
    </row>
    <row r="567497" spans="5:5">
      <c r="E567497" s="382"/>
    </row>
    <row r="567498" spans="5:5">
      <c r="E567498" s="382"/>
    </row>
    <row r="567499" spans="5:5">
      <c r="E567499" s="382"/>
    </row>
    <row r="567500" spans="5:5">
      <c r="E567500" s="382"/>
    </row>
    <row r="567501" spans="5:5">
      <c r="E567501" s="382"/>
    </row>
    <row r="567502" spans="5:5">
      <c r="E567502" s="382"/>
    </row>
    <row r="567503" spans="5:5">
      <c r="E567503" s="382"/>
    </row>
    <row r="567504" spans="5:5">
      <c r="E567504" s="382"/>
    </row>
    <row r="567505" spans="5:5">
      <c r="E567505" s="382"/>
    </row>
    <row r="567506" spans="5:5">
      <c r="E567506" s="382"/>
    </row>
    <row r="567507" spans="5:5">
      <c r="E567507" s="382"/>
    </row>
    <row r="567508" spans="5:5">
      <c r="E567508" s="382"/>
    </row>
    <row r="567509" spans="5:5">
      <c r="E567509" s="382"/>
    </row>
    <row r="567510" spans="5:5">
      <c r="E567510" s="382"/>
    </row>
    <row r="567511" spans="5:5">
      <c r="E567511" s="382"/>
    </row>
    <row r="567512" spans="5:5">
      <c r="E567512" s="382"/>
    </row>
    <row r="567513" spans="5:5">
      <c r="E567513" s="382"/>
    </row>
    <row r="567514" spans="5:5">
      <c r="E567514" s="382"/>
    </row>
    <row r="567515" spans="5:5">
      <c r="E567515" s="382"/>
    </row>
    <row r="567516" spans="5:5">
      <c r="E567516" s="382"/>
    </row>
    <row r="567517" spans="5:5">
      <c r="E567517" s="382"/>
    </row>
    <row r="567518" spans="5:5">
      <c r="E567518" s="382"/>
    </row>
    <row r="567519" spans="5:5">
      <c r="E567519" s="382"/>
    </row>
    <row r="567520" spans="5:5">
      <c r="E567520" s="382"/>
    </row>
    <row r="567521" spans="5:5">
      <c r="E567521" s="382"/>
    </row>
    <row r="567522" spans="5:5">
      <c r="E567522" s="382"/>
    </row>
    <row r="567523" spans="5:5">
      <c r="E567523" s="382"/>
    </row>
    <row r="567524" spans="5:5">
      <c r="E567524" s="382"/>
    </row>
    <row r="567525" spans="5:5">
      <c r="E567525" s="382"/>
    </row>
    <row r="567526" spans="5:5">
      <c r="E567526" s="382"/>
    </row>
    <row r="567527" spans="5:5">
      <c r="E567527" s="382"/>
    </row>
    <row r="567528" spans="5:5">
      <c r="E567528" s="382"/>
    </row>
    <row r="567529" spans="5:5">
      <c r="E567529" s="382"/>
    </row>
    <row r="567530" spans="5:5">
      <c r="E567530" s="382"/>
    </row>
    <row r="567531" spans="5:5">
      <c r="E567531" s="382"/>
    </row>
    <row r="567532" spans="5:5">
      <c r="E567532" s="382"/>
    </row>
    <row r="567533" spans="5:5">
      <c r="E567533" s="382"/>
    </row>
    <row r="567534" spans="5:5">
      <c r="E567534" s="382"/>
    </row>
    <row r="567535" spans="5:5">
      <c r="E567535" s="382"/>
    </row>
    <row r="567536" spans="5:5">
      <c r="E567536" s="382"/>
    </row>
    <row r="567537" spans="5:5">
      <c r="E567537" s="382"/>
    </row>
    <row r="567538" spans="5:5">
      <c r="E567538" s="382"/>
    </row>
    <row r="567539" spans="5:5">
      <c r="E567539" s="382"/>
    </row>
    <row r="567540" spans="5:5">
      <c r="E567540" s="382"/>
    </row>
    <row r="567541" spans="5:5">
      <c r="E567541" s="382"/>
    </row>
    <row r="567542" spans="5:5">
      <c r="E567542" s="382"/>
    </row>
    <row r="567543" spans="5:5">
      <c r="E567543" s="382"/>
    </row>
    <row r="567544" spans="5:5">
      <c r="E567544" s="382"/>
    </row>
    <row r="567545" spans="5:5">
      <c r="E567545" s="382"/>
    </row>
    <row r="567546" spans="5:5">
      <c r="E567546" s="382"/>
    </row>
    <row r="567547" spans="5:5">
      <c r="E567547" s="382"/>
    </row>
    <row r="567548" spans="5:5">
      <c r="E567548" s="382"/>
    </row>
    <row r="567549" spans="5:5">
      <c r="E567549" s="382"/>
    </row>
    <row r="567550" spans="5:5">
      <c r="E567550" s="382"/>
    </row>
    <row r="567551" spans="5:5">
      <c r="E567551" s="382"/>
    </row>
    <row r="567552" spans="5:5">
      <c r="E567552" s="382"/>
    </row>
    <row r="567553" spans="5:5">
      <c r="E567553" s="382"/>
    </row>
    <row r="567554" spans="5:5">
      <c r="E567554" s="382"/>
    </row>
    <row r="567555" spans="5:5">
      <c r="E567555" s="382"/>
    </row>
    <row r="567556" spans="5:5">
      <c r="E567556" s="382"/>
    </row>
    <row r="567557" spans="5:5">
      <c r="E567557" s="382"/>
    </row>
    <row r="567558" spans="5:5">
      <c r="E567558" s="382"/>
    </row>
    <row r="567559" spans="5:5">
      <c r="E567559" s="382"/>
    </row>
    <row r="567560" spans="5:5">
      <c r="E567560" s="382"/>
    </row>
    <row r="567561" spans="5:5">
      <c r="E567561" s="382"/>
    </row>
    <row r="567562" spans="5:5">
      <c r="E567562" s="382"/>
    </row>
    <row r="567563" spans="5:5">
      <c r="E567563" s="382"/>
    </row>
    <row r="567564" spans="5:5">
      <c r="E567564" s="382"/>
    </row>
    <row r="567565" spans="5:5">
      <c r="E567565" s="382"/>
    </row>
    <row r="567566" spans="5:5">
      <c r="E567566" s="382"/>
    </row>
    <row r="567567" spans="5:5">
      <c r="E567567" s="382"/>
    </row>
    <row r="567568" spans="5:5">
      <c r="E567568" s="382"/>
    </row>
    <row r="567569" spans="5:5">
      <c r="E567569" s="382"/>
    </row>
    <row r="567570" spans="5:5">
      <c r="E567570" s="382"/>
    </row>
    <row r="567571" spans="5:5">
      <c r="E567571" s="382"/>
    </row>
    <row r="567572" spans="5:5">
      <c r="E567572" s="382"/>
    </row>
    <row r="567573" spans="5:5">
      <c r="E567573" s="382"/>
    </row>
    <row r="567574" spans="5:5">
      <c r="E567574" s="382"/>
    </row>
    <row r="567575" spans="5:5">
      <c r="E567575" s="382"/>
    </row>
    <row r="567576" spans="5:5">
      <c r="E567576" s="382"/>
    </row>
    <row r="567577" spans="5:5">
      <c r="E567577" s="382"/>
    </row>
    <row r="567578" spans="5:5">
      <c r="E567578" s="382"/>
    </row>
    <row r="567579" spans="5:5">
      <c r="E567579" s="382"/>
    </row>
    <row r="567580" spans="5:5">
      <c r="E567580" s="382"/>
    </row>
    <row r="567581" spans="5:5">
      <c r="E567581" s="382"/>
    </row>
    <row r="567582" spans="5:5">
      <c r="E567582" s="382"/>
    </row>
    <row r="567583" spans="5:5">
      <c r="E567583" s="382"/>
    </row>
    <row r="567584" spans="5:5">
      <c r="E567584" s="382"/>
    </row>
    <row r="567585" spans="5:5">
      <c r="E567585" s="382"/>
    </row>
    <row r="567586" spans="5:5">
      <c r="E567586" s="382"/>
    </row>
    <row r="567587" spans="5:5">
      <c r="E567587" s="382"/>
    </row>
    <row r="567588" spans="5:5">
      <c r="E567588" s="382"/>
    </row>
    <row r="567589" spans="5:5">
      <c r="E567589" s="382"/>
    </row>
    <row r="567590" spans="5:5">
      <c r="E567590" s="382"/>
    </row>
    <row r="567591" spans="5:5">
      <c r="E567591" s="382"/>
    </row>
    <row r="567592" spans="5:5">
      <c r="E567592" s="382"/>
    </row>
    <row r="567593" spans="5:5">
      <c r="E567593" s="382"/>
    </row>
    <row r="567594" spans="5:5">
      <c r="E567594" s="382"/>
    </row>
    <row r="567595" spans="5:5">
      <c r="E567595" s="382"/>
    </row>
    <row r="567596" spans="5:5">
      <c r="E567596" s="382"/>
    </row>
    <row r="567597" spans="5:5">
      <c r="E567597" s="382"/>
    </row>
    <row r="567598" spans="5:5">
      <c r="E567598" s="382"/>
    </row>
    <row r="567599" spans="5:5">
      <c r="E567599" s="382"/>
    </row>
    <row r="567600" spans="5:5">
      <c r="E567600" s="382"/>
    </row>
    <row r="567601" spans="5:5">
      <c r="E567601" s="382"/>
    </row>
    <row r="567602" spans="5:5">
      <c r="E567602" s="382"/>
    </row>
    <row r="567603" spans="5:5">
      <c r="E567603" s="382"/>
    </row>
    <row r="567604" spans="5:5">
      <c r="E567604" s="382"/>
    </row>
    <row r="567605" spans="5:5">
      <c r="E567605" s="382"/>
    </row>
    <row r="567606" spans="5:5">
      <c r="E567606" s="382"/>
    </row>
    <row r="567607" spans="5:5">
      <c r="E567607" s="382"/>
    </row>
    <row r="567608" spans="5:5">
      <c r="E567608" s="382"/>
    </row>
    <row r="567609" spans="5:5">
      <c r="E567609" s="382"/>
    </row>
    <row r="567610" spans="5:5">
      <c r="E567610" s="382"/>
    </row>
    <row r="567611" spans="5:5">
      <c r="E567611" s="382"/>
    </row>
    <row r="567612" spans="5:5">
      <c r="E567612" s="382"/>
    </row>
    <row r="567613" spans="5:5">
      <c r="E567613" s="382"/>
    </row>
    <row r="567614" spans="5:5">
      <c r="E567614" s="382"/>
    </row>
    <row r="567615" spans="5:5">
      <c r="E567615" s="382"/>
    </row>
    <row r="567616" spans="5:5">
      <c r="E567616" s="382"/>
    </row>
    <row r="567617" spans="5:5">
      <c r="E567617" s="382"/>
    </row>
    <row r="567618" spans="5:5">
      <c r="E567618" s="382"/>
    </row>
    <row r="567619" spans="5:5">
      <c r="E567619" s="382"/>
    </row>
    <row r="567620" spans="5:5">
      <c r="E567620" s="382"/>
    </row>
    <row r="567621" spans="5:5">
      <c r="E567621" s="382"/>
    </row>
    <row r="567622" spans="5:5">
      <c r="E567622" s="382"/>
    </row>
    <row r="567623" spans="5:5">
      <c r="E567623" s="382"/>
    </row>
    <row r="567624" spans="5:5">
      <c r="E567624" s="382"/>
    </row>
    <row r="567625" spans="5:5">
      <c r="E567625" s="382"/>
    </row>
    <row r="567626" spans="5:5">
      <c r="E567626" s="382"/>
    </row>
    <row r="567627" spans="5:5">
      <c r="E567627" s="382"/>
    </row>
    <row r="567628" spans="5:5">
      <c r="E567628" s="382"/>
    </row>
    <row r="567629" spans="5:5">
      <c r="E567629" s="382"/>
    </row>
    <row r="567630" spans="5:5">
      <c r="E567630" s="382"/>
    </row>
    <row r="567631" spans="5:5">
      <c r="E567631" s="382"/>
    </row>
    <row r="567632" spans="5:5">
      <c r="E567632" s="382"/>
    </row>
    <row r="567633" spans="5:5">
      <c r="E567633" s="382"/>
    </row>
    <row r="567634" spans="5:5">
      <c r="E567634" s="382"/>
    </row>
    <row r="567635" spans="5:5">
      <c r="E567635" s="382"/>
    </row>
    <row r="567636" spans="5:5">
      <c r="E567636" s="382"/>
    </row>
    <row r="567637" spans="5:5">
      <c r="E567637" s="382"/>
    </row>
    <row r="567638" spans="5:5">
      <c r="E567638" s="382"/>
    </row>
    <row r="567639" spans="5:5">
      <c r="E567639" s="382"/>
    </row>
    <row r="567640" spans="5:5">
      <c r="E567640" s="382"/>
    </row>
    <row r="567641" spans="5:5">
      <c r="E567641" s="382"/>
    </row>
    <row r="567642" spans="5:5">
      <c r="E567642" s="382"/>
    </row>
    <row r="567643" spans="5:5">
      <c r="E567643" s="382"/>
    </row>
    <row r="567644" spans="5:5">
      <c r="E567644" s="382"/>
    </row>
    <row r="567645" spans="5:5">
      <c r="E567645" s="382"/>
    </row>
    <row r="567646" spans="5:5">
      <c r="E567646" s="382"/>
    </row>
    <row r="567647" spans="5:5">
      <c r="E567647" s="382"/>
    </row>
    <row r="567648" spans="5:5">
      <c r="E567648" s="382"/>
    </row>
    <row r="567649" spans="5:5">
      <c r="E567649" s="382"/>
    </row>
    <row r="567650" spans="5:5">
      <c r="E567650" s="382"/>
    </row>
    <row r="567651" spans="5:5">
      <c r="E567651" s="382"/>
    </row>
    <row r="567652" spans="5:5">
      <c r="E567652" s="382"/>
    </row>
    <row r="567653" spans="5:5">
      <c r="E567653" s="382"/>
    </row>
    <row r="567654" spans="5:5">
      <c r="E567654" s="382"/>
    </row>
    <row r="567655" spans="5:5">
      <c r="E567655" s="382"/>
    </row>
    <row r="567656" spans="5:5">
      <c r="E567656" s="382"/>
    </row>
    <row r="567657" spans="5:5">
      <c r="E567657" s="382"/>
    </row>
    <row r="567658" spans="5:5">
      <c r="E567658" s="382"/>
    </row>
    <row r="567659" spans="5:5">
      <c r="E567659" s="382"/>
    </row>
    <row r="567660" spans="5:5">
      <c r="E567660" s="382"/>
    </row>
    <row r="567661" spans="5:5">
      <c r="E567661" s="382"/>
    </row>
    <row r="567662" spans="5:5">
      <c r="E567662" s="382"/>
    </row>
    <row r="567663" spans="5:5">
      <c r="E567663" s="382"/>
    </row>
    <row r="567664" spans="5:5">
      <c r="E567664" s="382"/>
    </row>
    <row r="567665" spans="5:5">
      <c r="E567665" s="382"/>
    </row>
    <row r="567666" spans="5:5">
      <c r="E567666" s="382"/>
    </row>
    <row r="567667" spans="5:5">
      <c r="E567667" s="382"/>
    </row>
    <row r="567668" spans="5:5">
      <c r="E567668" s="382"/>
    </row>
    <row r="567669" spans="5:5">
      <c r="E567669" s="382"/>
    </row>
    <row r="567670" spans="5:5">
      <c r="E567670" s="382"/>
    </row>
    <row r="567671" spans="5:5">
      <c r="E567671" s="382"/>
    </row>
    <row r="567672" spans="5:5">
      <c r="E567672" s="382"/>
    </row>
    <row r="567673" spans="5:5">
      <c r="E567673" s="382"/>
    </row>
    <row r="567674" spans="5:5">
      <c r="E567674" s="382"/>
    </row>
    <row r="567675" spans="5:5">
      <c r="E567675" s="382"/>
    </row>
    <row r="567676" spans="5:5">
      <c r="E567676" s="382"/>
    </row>
    <row r="567677" spans="5:5">
      <c r="E567677" s="382"/>
    </row>
    <row r="567678" spans="5:5">
      <c r="E567678" s="382"/>
    </row>
    <row r="567679" spans="5:5">
      <c r="E567679" s="382"/>
    </row>
    <row r="567680" spans="5:5">
      <c r="E567680" s="382"/>
    </row>
    <row r="567681" spans="5:5">
      <c r="E567681" s="382"/>
    </row>
    <row r="567682" spans="5:5">
      <c r="E567682" s="382"/>
    </row>
    <row r="567683" spans="5:5">
      <c r="E567683" s="382"/>
    </row>
    <row r="567684" spans="5:5">
      <c r="E567684" s="382"/>
    </row>
    <row r="567685" spans="5:5">
      <c r="E567685" s="382"/>
    </row>
    <row r="567686" spans="5:5">
      <c r="E567686" s="382"/>
    </row>
    <row r="567687" spans="5:5">
      <c r="E567687" s="382"/>
    </row>
    <row r="567688" spans="5:5">
      <c r="E567688" s="382"/>
    </row>
    <row r="567689" spans="5:5">
      <c r="E567689" s="382"/>
    </row>
    <row r="567690" spans="5:5">
      <c r="E567690" s="382"/>
    </row>
    <row r="567691" spans="5:5">
      <c r="E567691" s="382"/>
    </row>
    <row r="567692" spans="5:5">
      <c r="E567692" s="382"/>
    </row>
    <row r="567693" spans="5:5">
      <c r="E567693" s="382"/>
    </row>
    <row r="567694" spans="5:5">
      <c r="E567694" s="382"/>
    </row>
    <row r="567695" spans="5:5">
      <c r="E567695" s="382"/>
    </row>
    <row r="567696" spans="5:5">
      <c r="E567696" s="382"/>
    </row>
    <row r="567697" spans="5:5">
      <c r="E567697" s="382"/>
    </row>
    <row r="567698" spans="5:5">
      <c r="E567698" s="382"/>
    </row>
    <row r="567699" spans="5:5">
      <c r="E567699" s="382"/>
    </row>
    <row r="567700" spans="5:5">
      <c r="E567700" s="382"/>
    </row>
    <row r="567701" spans="5:5">
      <c r="E567701" s="382"/>
    </row>
    <row r="567702" spans="5:5">
      <c r="E567702" s="382"/>
    </row>
    <row r="567703" spans="5:5">
      <c r="E567703" s="382"/>
    </row>
    <row r="567704" spans="5:5">
      <c r="E567704" s="382"/>
    </row>
    <row r="567705" spans="5:5">
      <c r="E567705" s="382"/>
    </row>
    <row r="567706" spans="5:5">
      <c r="E567706" s="382"/>
    </row>
    <row r="567707" spans="5:5">
      <c r="E567707" s="382"/>
    </row>
    <row r="567708" spans="5:5">
      <c r="E567708" s="382"/>
    </row>
    <row r="567709" spans="5:5">
      <c r="E567709" s="382"/>
    </row>
    <row r="567710" spans="5:5">
      <c r="E567710" s="382"/>
    </row>
    <row r="567711" spans="5:5">
      <c r="E567711" s="382"/>
    </row>
    <row r="567712" spans="5:5">
      <c r="E567712" s="382"/>
    </row>
    <row r="567713" spans="5:5">
      <c r="E567713" s="382"/>
    </row>
    <row r="567714" spans="5:5">
      <c r="E567714" s="382"/>
    </row>
    <row r="567715" spans="5:5">
      <c r="E567715" s="382"/>
    </row>
    <row r="567716" spans="5:5">
      <c r="E567716" s="382"/>
    </row>
    <row r="567717" spans="5:5">
      <c r="E567717" s="382"/>
    </row>
    <row r="567718" spans="5:5">
      <c r="E567718" s="382"/>
    </row>
    <row r="567719" spans="5:5">
      <c r="E567719" s="382"/>
    </row>
    <row r="567720" spans="5:5">
      <c r="E567720" s="382"/>
    </row>
    <row r="567721" spans="5:5">
      <c r="E567721" s="382"/>
    </row>
    <row r="567722" spans="5:5">
      <c r="E567722" s="382"/>
    </row>
    <row r="567723" spans="5:5">
      <c r="E567723" s="382"/>
    </row>
    <row r="567724" spans="5:5">
      <c r="E567724" s="382"/>
    </row>
    <row r="567725" spans="5:5">
      <c r="E567725" s="382"/>
    </row>
    <row r="567726" spans="5:5">
      <c r="E567726" s="382"/>
    </row>
    <row r="567727" spans="5:5">
      <c r="E567727" s="382"/>
    </row>
    <row r="567728" spans="5:5">
      <c r="E567728" s="382"/>
    </row>
    <row r="567729" spans="5:5">
      <c r="E567729" s="382"/>
    </row>
    <row r="567730" spans="5:5">
      <c r="E567730" s="382"/>
    </row>
    <row r="567731" spans="5:5">
      <c r="E567731" s="382"/>
    </row>
    <row r="567732" spans="5:5">
      <c r="E567732" s="382"/>
    </row>
    <row r="567733" spans="5:5">
      <c r="E567733" s="382"/>
    </row>
    <row r="567734" spans="5:5">
      <c r="E567734" s="382"/>
    </row>
    <row r="567735" spans="5:5">
      <c r="E567735" s="382"/>
    </row>
    <row r="567736" spans="5:5">
      <c r="E567736" s="382"/>
    </row>
    <row r="567737" spans="5:5">
      <c r="E567737" s="382"/>
    </row>
    <row r="567738" spans="5:5">
      <c r="E567738" s="382"/>
    </row>
    <row r="567739" spans="5:5">
      <c r="E567739" s="382"/>
    </row>
    <row r="567740" spans="5:5">
      <c r="E567740" s="382"/>
    </row>
    <row r="567741" spans="5:5">
      <c r="E567741" s="382"/>
    </row>
    <row r="567742" spans="5:5">
      <c r="E567742" s="382"/>
    </row>
    <row r="567743" spans="5:5">
      <c r="E567743" s="382"/>
    </row>
    <row r="567744" spans="5:5">
      <c r="E567744" s="382"/>
    </row>
    <row r="567745" spans="5:5">
      <c r="E567745" s="382"/>
    </row>
    <row r="567746" spans="5:5">
      <c r="E567746" s="382"/>
    </row>
    <row r="567747" spans="5:5">
      <c r="E567747" s="382"/>
    </row>
    <row r="567748" spans="5:5">
      <c r="E567748" s="382"/>
    </row>
    <row r="567749" spans="5:5">
      <c r="E567749" s="382"/>
    </row>
    <row r="567750" spans="5:5">
      <c r="E567750" s="382"/>
    </row>
    <row r="567751" spans="5:5">
      <c r="E567751" s="382"/>
    </row>
    <row r="567752" spans="5:5">
      <c r="E567752" s="382"/>
    </row>
    <row r="567753" spans="5:5">
      <c r="E567753" s="382"/>
    </row>
    <row r="567754" spans="5:5">
      <c r="E567754" s="382"/>
    </row>
    <row r="567755" spans="5:5">
      <c r="E567755" s="382"/>
    </row>
    <row r="567756" spans="5:5">
      <c r="E567756" s="382"/>
    </row>
    <row r="567757" spans="5:5">
      <c r="E567757" s="382"/>
    </row>
    <row r="567758" spans="5:5">
      <c r="E567758" s="382"/>
    </row>
    <row r="567759" spans="5:5">
      <c r="E567759" s="382"/>
    </row>
    <row r="567760" spans="5:5">
      <c r="E567760" s="382"/>
    </row>
    <row r="567761" spans="5:5">
      <c r="E567761" s="382"/>
    </row>
    <row r="567762" spans="5:5">
      <c r="E567762" s="382"/>
    </row>
    <row r="567763" spans="5:5">
      <c r="E567763" s="382"/>
    </row>
    <row r="567764" spans="5:5">
      <c r="E567764" s="382"/>
    </row>
    <row r="567765" spans="5:5">
      <c r="E567765" s="382"/>
    </row>
    <row r="567766" spans="5:5">
      <c r="E567766" s="382"/>
    </row>
    <row r="567767" spans="5:5">
      <c r="E567767" s="382"/>
    </row>
    <row r="567768" spans="5:5">
      <c r="E567768" s="382"/>
    </row>
    <row r="567769" spans="5:5">
      <c r="E567769" s="382"/>
    </row>
    <row r="567770" spans="5:5">
      <c r="E567770" s="382"/>
    </row>
    <row r="567771" spans="5:5">
      <c r="E567771" s="382"/>
    </row>
    <row r="567772" spans="5:5">
      <c r="E567772" s="382"/>
    </row>
    <row r="567773" spans="5:5">
      <c r="E567773" s="382"/>
    </row>
    <row r="567774" spans="5:5">
      <c r="E567774" s="382"/>
    </row>
    <row r="567775" spans="5:5">
      <c r="E567775" s="382"/>
    </row>
    <row r="567776" spans="5:5">
      <c r="E567776" s="382"/>
    </row>
    <row r="567777" spans="5:5">
      <c r="E567777" s="382"/>
    </row>
    <row r="567778" spans="5:5">
      <c r="E567778" s="382"/>
    </row>
    <row r="567779" spans="5:5">
      <c r="E567779" s="382"/>
    </row>
    <row r="567780" spans="5:5">
      <c r="E567780" s="382"/>
    </row>
    <row r="567781" spans="5:5">
      <c r="E567781" s="382"/>
    </row>
    <row r="567782" spans="5:5">
      <c r="E567782" s="382"/>
    </row>
    <row r="567783" spans="5:5">
      <c r="E567783" s="382"/>
    </row>
    <row r="567784" spans="5:5">
      <c r="E567784" s="382"/>
    </row>
    <row r="567785" spans="5:5">
      <c r="E567785" s="382"/>
    </row>
    <row r="567786" spans="5:5">
      <c r="E567786" s="382"/>
    </row>
    <row r="567787" spans="5:5">
      <c r="E567787" s="382"/>
    </row>
    <row r="567788" spans="5:5">
      <c r="E567788" s="382"/>
    </row>
    <row r="567789" spans="5:5">
      <c r="E567789" s="382"/>
    </row>
    <row r="567790" spans="5:5">
      <c r="E567790" s="382"/>
    </row>
    <row r="567791" spans="5:5">
      <c r="E567791" s="382"/>
    </row>
    <row r="567792" spans="5:5">
      <c r="E567792" s="382"/>
    </row>
    <row r="567793" spans="5:5">
      <c r="E567793" s="382"/>
    </row>
    <row r="567794" spans="5:5">
      <c r="E567794" s="382"/>
    </row>
    <row r="567795" spans="5:5">
      <c r="E567795" s="382"/>
    </row>
    <row r="567796" spans="5:5">
      <c r="E567796" s="382"/>
    </row>
    <row r="567797" spans="5:5">
      <c r="E567797" s="382"/>
    </row>
    <row r="567798" spans="5:5">
      <c r="E567798" s="382"/>
    </row>
    <row r="567799" spans="5:5">
      <c r="E567799" s="382"/>
    </row>
    <row r="567800" spans="5:5">
      <c r="E567800" s="382"/>
    </row>
    <row r="567801" spans="5:5">
      <c r="E567801" s="382"/>
    </row>
    <row r="567802" spans="5:5">
      <c r="E567802" s="382"/>
    </row>
    <row r="567803" spans="5:5">
      <c r="E567803" s="382"/>
    </row>
    <row r="567804" spans="5:5">
      <c r="E567804" s="382"/>
    </row>
    <row r="567805" spans="5:5">
      <c r="E567805" s="382"/>
    </row>
    <row r="567806" spans="5:5">
      <c r="E567806" s="382"/>
    </row>
    <row r="567807" spans="5:5">
      <c r="E567807" s="382"/>
    </row>
    <row r="567808" spans="5:5">
      <c r="E567808" s="382"/>
    </row>
    <row r="567809" spans="5:5">
      <c r="E567809" s="382"/>
    </row>
    <row r="567810" spans="5:5">
      <c r="E567810" s="382"/>
    </row>
    <row r="567811" spans="5:5">
      <c r="E567811" s="382"/>
    </row>
    <row r="567812" spans="5:5">
      <c r="E567812" s="382"/>
    </row>
    <row r="567813" spans="5:5">
      <c r="E567813" s="382"/>
    </row>
    <row r="567814" spans="5:5">
      <c r="E567814" s="382"/>
    </row>
    <row r="567815" spans="5:5">
      <c r="E567815" s="382"/>
    </row>
    <row r="567816" spans="5:5">
      <c r="E567816" s="382"/>
    </row>
    <row r="567817" spans="5:5">
      <c r="E567817" s="382"/>
    </row>
    <row r="567818" spans="5:5">
      <c r="E567818" s="382"/>
    </row>
    <row r="567819" spans="5:5">
      <c r="E567819" s="382"/>
    </row>
    <row r="567820" spans="5:5">
      <c r="E567820" s="382"/>
    </row>
    <row r="567821" spans="5:5">
      <c r="E567821" s="382"/>
    </row>
    <row r="567822" spans="5:5">
      <c r="E567822" s="382"/>
    </row>
    <row r="567823" spans="5:5">
      <c r="E567823" s="382"/>
    </row>
    <row r="567824" spans="5:5">
      <c r="E567824" s="382"/>
    </row>
    <row r="567825" spans="5:5">
      <c r="E567825" s="382"/>
    </row>
    <row r="567826" spans="5:5">
      <c r="E567826" s="382"/>
    </row>
    <row r="567827" spans="5:5">
      <c r="E567827" s="382"/>
    </row>
    <row r="567828" spans="5:5">
      <c r="E567828" s="382"/>
    </row>
    <row r="567829" spans="5:5">
      <c r="E567829" s="382"/>
    </row>
    <row r="567830" spans="5:5">
      <c r="E567830" s="382"/>
    </row>
    <row r="567831" spans="5:5">
      <c r="E567831" s="382"/>
    </row>
    <row r="567832" spans="5:5">
      <c r="E567832" s="382"/>
    </row>
    <row r="567833" spans="5:5">
      <c r="E567833" s="382"/>
    </row>
    <row r="567834" spans="5:5">
      <c r="E567834" s="382"/>
    </row>
    <row r="567835" spans="5:5">
      <c r="E567835" s="382"/>
    </row>
    <row r="567836" spans="5:5">
      <c r="E567836" s="382"/>
    </row>
    <row r="567837" spans="5:5">
      <c r="E567837" s="382"/>
    </row>
    <row r="567838" spans="5:5">
      <c r="E567838" s="382"/>
    </row>
    <row r="567839" spans="5:5">
      <c r="E567839" s="382"/>
    </row>
    <row r="567840" spans="5:5">
      <c r="E567840" s="382"/>
    </row>
    <row r="567841" spans="5:5">
      <c r="E567841" s="382"/>
    </row>
    <row r="567842" spans="5:5">
      <c r="E567842" s="382"/>
    </row>
    <row r="567843" spans="5:5">
      <c r="E567843" s="382"/>
    </row>
    <row r="567844" spans="5:5">
      <c r="E567844" s="382"/>
    </row>
    <row r="567845" spans="5:5">
      <c r="E567845" s="382"/>
    </row>
    <row r="567846" spans="5:5">
      <c r="E567846" s="382"/>
    </row>
    <row r="567847" spans="5:5">
      <c r="E567847" s="382"/>
    </row>
    <row r="567848" spans="5:5">
      <c r="E567848" s="382"/>
    </row>
    <row r="567849" spans="5:5">
      <c r="E567849" s="382"/>
    </row>
    <row r="567850" spans="5:5">
      <c r="E567850" s="382"/>
    </row>
    <row r="567851" spans="5:5">
      <c r="E567851" s="382"/>
    </row>
    <row r="567852" spans="5:5">
      <c r="E567852" s="382"/>
    </row>
    <row r="567853" spans="5:5">
      <c r="E567853" s="382"/>
    </row>
    <row r="567854" spans="5:5">
      <c r="E567854" s="382"/>
    </row>
    <row r="567855" spans="5:5">
      <c r="E567855" s="382"/>
    </row>
    <row r="567856" spans="5:5">
      <c r="E567856" s="382"/>
    </row>
    <row r="567857" spans="5:5">
      <c r="E567857" s="382"/>
    </row>
    <row r="567858" spans="5:5">
      <c r="E567858" s="382"/>
    </row>
    <row r="567859" spans="5:5">
      <c r="E567859" s="382"/>
    </row>
    <row r="567860" spans="5:5">
      <c r="E567860" s="382"/>
    </row>
    <row r="567861" spans="5:5">
      <c r="E567861" s="382"/>
    </row>
    <row r="567862" spans="5:5">
      <c r="E567862" s="382"/>
    </row>
    <row r="567863" spans="5:5">
      <c r="E567863" s="382"/>
    </row>
    <row r="567864" spans="5:5">
      <c r="E567864" s="382"/>
    </row>
    <row r="567865" spans="5:5">
      <c r="E567865" s="382"/>
    </row>
    <row r="567866" spans="5:5">
      <c r="E567866" s="382"/>
    </row>
    <row r="567867" spans="5:5">
      <c r="E567867" s="382"/>
    </row>
    <row r="567868" spans="5:5">
      <c r="E567868" s="382"/>
    </row>
    <row r="567869" spans="5:5">
      <c r="E567869" s="382"/>
    </row>
    <row r="567870" spans="5:5">
      <c r="E567870" s="382"/>
    </row>
    <row r="567871" spans="5:5">
      <c r="E567871" s="382"/>
    </row>
    <row r="567872" spans="5:5">
      <c r="E567872" s="382"/>
    </row>
    <row r="567873" spans="5:5">
      <c r="E567873" s="382"/>
    </row>
    <row r="567874" spans="5:5">
      <c r="E567874" s="382"/>
    </row>
    <row r="567875" spans="5:5">
      <c r="E567875" s="382"/>
    </row>
    <row r="567876" spans="5:5">
      <c r="E567876" s="382"/>
    </row>
    <row r="567877" spans="5:5">
      <c r="E567877" s="382"/>
    </row>
    <row r="567878" spans="5:5">
      <c r="E567878" s="382"/>
    </row>
    <row r="567879" spans="5:5">
      <c r="E567879" s="382"/>
    </row>
    <row r="567880" spans="5:5">
      <c r="E567880" s="382"/>
    </row>
    <row r="567881" spans="5:5">
      <c r="E567881" s="382"/>
    </row>
    <row r="567882" spans="5:5">
      <c r="E567882" s="382"/>
    </row>
    <row r="567883" spans="5:5">
      <c r="E567883" s="382"/>
    </row>
    <row r="567884" spans="5:5">
      <c r="E567884" s="382"/>
    </row>
    <row r="567885" spans="5:5">
      <c r="E567885" s="382"/>
    </row>
    <row r="567886" spans="5:5">
      <c r="E567886" s="382"/>
    </row>
    <row r="567887" spans="5:5">
      <c r="E567887" s="382"/>
    </row>
    <row r="567888" spans="5:5">
      <c r="E567888" s="382"/>
    </row>
    <row r="567889" spans="5:5">
      <c r="E567889" s="382"/>
    </row>
    <row r="567890" spans="5:5">
      <c r="E567890" s="382"/>
    </row>
    <row r="567891" spans="5:5">
      <c r="E567891" s="382"/>
    </row>
    <row r="567892" spans="5:5">
      <c r="E567892" s="382"/>
    </row>
    <row r="567893" spans="5:5">
      <c r="E567893" s="382"/>
    </row>
    <row r="567894" spans="5:5">
      <c r="E567894" s="382"/>
    </row>
    <row r="567895" spans="5:5">
      <c r="E567895" s="382"/>
    </row>
    <row r="567896" spans="5:5">
      <c r="E567896" s="382"/>
    </row>
    <row r="567897" spans="5:5">
      <c r="E567897" s="382"/>
    </row>
    <row r="567898" spans="5:5">
      <c r="E567898" s="382"/>
    </row>
    <row r="567899" spans="5:5">
      <c r="E567899" s="382"/>
    </row>
    <row r="567900" spans="5:5">
      <c r="E567900" s="382"/>
    </row>
    <row r="567901" spans="5:5">
      <c r="E567901" s="382"/>
    </row>
    <row r="567902" spans="5:5">
      <c r="E567902" s="382"/>
    </row>
    <row r="567903" spans="5:5">
      <c r="E567903" s="382"/>
    </row>
    <row r="567904" spans="5:5">
      <c r="E567904" s="382"/>
    </row>
    <row r="567905" spans="5:5">
      <c r="E567905" s="382"/>
    </row>
    <row r="567906" spans="5:5">
      <c r="E567906" s="382"/>
    </row>
    <row r="567907" spans="5:5">
      <c r="E567907" s="382"/>
    </row>
    <row r="567908" spans="5:5">
      <c r="E567908" s="382"/>
    </row>
    <row r="567909" spans="5:5">
      <c r="E567909" s="382"/>
    </row>
    <row r="567910" spans="5:5">
      <c r="E567910" s="382"/>
    </row>
    <row r="567911" spans="5:5">
      <c r="E567911" s="382"/>
    </row>
    <row r="567912" spans="5:5">
      <c r="E567912" s="382"/>
    </row>
    <row r="567913" spans="5:5">
      <c r="E567913" s="382"/>
    </row>
    <row r="567914" spans="5:5">
      <c r="E567914" s="382"/>
    </row>
    <row r="567915" spans="5:5">
      <c r="E567915" s="382"/>
    </row>
    <row r="567916" spans="5:5">
      <c r="E567916" s="382"/>
    </row>
    <row r="567917" spans="5:5">
      <c r="E567917" s="382"/>
    </row>
    <row r="567918" spans="5:5">
      <c r="E567918" s="382"/>
    </row>
    <row r="567919" spans="5:5">
      <c r="E567919" s="382"/>
    </row>
    <row r="567920" spans="5:5">
      <c r="E567920" s="382"/>
    </row>
    <row r="567921" spans="5:5">
      <c r="E567921" s="382"/>
    </row>
    <row r="567922" spans="5:5">
      <c r="E567922" s="382"/>
    </row>
    <row r="567923" spans="5:5">
      <c r="E567923" s="382"/>
    </row>
    <row r="567924" spans="5:5">
      <c r="E567924" s="382"/>
    </row>
    <row r="567925" spans="5:5">
      <c r="E567925" s="382"/>
    </row>
    <row r="567926" spans="5:5">
      <c r="E567926" s="382"/>
    </row>
    <row r="567927" spans="5:5">
      <c r="E567927" s="382"/>
    </row>
    <row r="567928" spans="5:5">
      <c r="E567928" s="382"/>
    </row>
    <row r="567929" spans="5:5">
      <c r="E567929" s="382"/>
    </row>
    <row r="567930" spans="5:5">
      <c r="E567930" s="382"/>
    </row>
    <row r="567931" spans="5:5">
      <c r="E567931" s="382"/>
    </row>
    <row r="567932" spans="5:5">
      <c r="E567932" s="382"/>
    </row>
    <row r="567933" spans="5:5">
      <c r="E567933" s="382"/>
    </row>
    <row r="567934" spans="5:5">
      <c r="E567934" s="382"/>
    </row>
    <row r="567935" spans="5:5">
      <c r="E567935" s="382"/>
    </row>
    <row r="567936" spans="5:5">
      <c r="E567936" s="382"/>
    </row>
    <row r="567937" spans="5:5">
      <c r="E567937" s="382"/>
    </row>
    <row r="567938" spans="5:5">
      <c r="E567938" s="382"/>
    </row>
    <row r="567939" spans="5:5">
      <c r="E567939" s="382"/>
    </row>
    <row r="567940" spans="5:5">
      <c r="E567940" s="382"/>
    </row>
    <row r="567941" spans="5:5">
      <c r="E567941" s="382"/>
    </row>
    <row r="567942" spans="5:5">
      <c r="E567942" s="382"/>
    </row>
    <row r="567943" spans="5:5">
      <c r="E567943" s="382"/>
    </row>
    <row r="567944" spans="5:5">
      <c r="E567944" s="382"/>
    </row>
    <row r="567945" spans="5:5">
      <c r="E567945" s="382"/>
    </row>
    <row r="567946" spans="5:5">
      <c r="E567946" s="382"/>
    </row>
    <row r="567947" spans="5:5">
      <c r="E567947" s="382"/>
    </row>
    <row r="567948" spans="5:5">
      <c r="E567948" s="382"/>
    </row>
    <row r="567949" spans="5:5">
      <c r="E567949" s="382"/>
    </row>
    <row r="567950" spans="5:5">
      <c r="E567950" s="382"/>
    </row>
    <row r="567951" spans="5:5">
      <c r="E567951" s="382"/>
    </row>
    <row r="567952" spans="5:5">
      <c r="E567952" s="382"/>
    </row>
    <row r="567953" spans="5:5">
      <c r="E567953" s="382"/>
    </row>
    <row r="567954" spans="5:5">
      <c r="E567954" s="382"/>
    </row>
    <row r="567955" spans="5:5">
      <c r="E567955" s="382"/>
    </row>
    <row r="567956" spans="5:5">
      <c r="E567956" s="382"/>
    </row>
    <row r="567957" spans="5:5">
      <c r="E567957" s="382"/>
    </row>
    <row r="567958" spans="5:5">
      <c r="E567958" s="382"/>
    </row>
    <row r="567959" spans="5:5">
      <c r="E567959" s="382"/>
    </row>
    <row r="567960" spans="5:5">
      <c r="E567960" s="382"/>
    </row>
    <row r="567961" spans="5:5">
      <c r="E567961" s="382"/>
    </row>
    <row r="567962" spans="5:5">
      <c r="E567962" s="382"/>
    </row>
    <row r="567963" spans="5:5">
      <c r="E567963" s="382"/>
    </row>
    <row r="567964" spans="5:5">
      <c r="E567964" s="382"/>
    </row>
    <row r="567965" spans="5:5">
      <c r="E567965" s="382"/>
    </row>
    <row r="567966" spans="5:5">
      <c r="E567966" s="382"/>
    </row>
    <row r="567967" spans="5:5">
      <c r="E567967" s="382"/>
    </row>
    <row r="567968" spans="5:5">
      <c r="E567968" s="382"/>
    </row>
    <row r="567969" spans="5:5">
      <c r="E567969" s="382"/>
    </row>
    <row r="567970" spans="5:5">
      <c r="E567970" s="382"/>
    </row>
    <row r="567971" spans="5:5">
      <c r="E567971" s="382"/>
    </row>
    <row r="567972" spans="5:5">
      <c r="E567972" s="382"/>
    </row>
    <row r="567973" spans="5:5">
      <c r="E567973" s="382"/>
    </row>
    <row r="567974" spans="5:5">
      <c r="E567974" s="382"/>
    </row>
    <row r="567975" spans="5:5">
      <c r="E567975" s="382"/>
    </row>
    <row r="567976" spans="5:5">
      <c r="E567976" s="382"/>
    </row>
    <row r="567977" spans="5:5">
      <c r="E567977" s="382"/>
    </row>
    <row r="567978" spans="5:5">
      <c r="E567978" s="382"/>
    </row>
    <row r="567979" spans="5:5">
      <c r="E567979" s="382"/>
    </row>
    <row r="567980" spans="5:5">
      <c r="E567980" s="382"/>
    </row>
    <row r="567981" spans="5:5">
      <c r="E567981" s="382"/>
    </row>
    <row r="567982" spans="5:5">
      <c r="E567982" s="382"/>
    </row>
    <row r="567983" spans="5:5">
      <c r="E567983" s="382"/>
    </row>
    <row r="567984" spans="5:5">
      <c r="E567984" s="382"/>
    </row>
    <row r="567985" spans="5:5">
      <c r="E567985" s="382"/>
    </row>
    <row r="567986" spans="5:5">
      <c r="E567986" s="382"/>
    </row>
    <row r="567987" spans="5:5">
      <c r="E567987" s="382"/>
    </row>
    <row r="567988" spans="5:5">
      <c r="E567988" s="382"/>
    </row>
    <row r="567989" spans="5:5">
      <c r="E567989" s="382"/>
    </row>
    <row r="567990" spans="5:5">
      <c r="E567990" s="382"/>
    </row>
    <row r="567991" spans="5:5">
      <c r="E567991" s="382"/>
    </row>
    <row r="567992" spans="5:5">
      <c r="E567992" s="382"/>
    </row>
    <row r="567993" spans="5:5">
      <c r="E567993" s="382"/>
    </row>
    <row r="567994" spans="5:5">
      <c r="E567994" s="382"/>
    </row>
    <row r="567995" spans="5:5">
      <c r="E567995" s="382"/>
    </row>
    <row r="567996" spans="5:5">
      <c r="E567996" s="382"/>
    </row>
    <row r="567997" spans="5:5">
      <c r="E567997" s="382"/>
    </row>
    <row r="567998" spans="5:5">
      <c r="E567998" s="382"/>
    </row>
    <row r="567999" spans="5:5">
      <c r="E567999" s="382"/>
    </row>
    <row r="568000" spans="5:5">
      <c r="E568000" s="382"/>
    </row>
    <row r="568001" spans="5:5">
      <c r="E568001" s="382"/>
    </row>
    <row r="568002" spans="5:5">
      <c r="E568002" s="382"/>
    </row>
    <row r="568003" spans="5:5">
      <c r="E568003" s="382"/>
    </row>
    <row r="568004" spans="5:5">
      <c r="E568004" s="382"/>
    </row>
    <row r="568005" spans="5:5">
      <c r="E568005" s="382"/>
    </row>
    <row r="568006" spans="5:5">
      <c r="E568006" s="382"/>
    </row>
    <row r="568007" spans="5:5">
      <c r="E568007" s="382"/>
    </row>
    <row r="568008" spans="5:5">
      <c r="E568008" s="382"/>
    </row>
    <row r="568009" spans="5:5">
      <c r="E568009" s="382"/>
    </row>
    <row r="568010" spans="5:5">
      <c r="E568010" s="382"/>
    </row>
    <row r="568011" spans="5:5">
      <c r="E568011" s="382"/>
    </row>
    <row r="568012" spans="5:5">
      <c r="E568012" s="382"/>
    </row>
    <row r="568013" spans="5:5">
      <c r="E568013" s="382"/>
    </row>
    <row r="568014" spans="5:5">
      <c r="E568014" s="382"/>
    </row>
    <row r="568015" spans="5:5">
      <c r="E568015" s="382"/>
    </row>
    <row r="568016" spans="5:5">
      <c r="E568016" s="382"/>
    </row>
    <row r="568017" spans="5:5">
      <c r="E568017" s="382"/>
    </row>
    <row r="568018" spans="5:5">
      <c r="E568018" s="382"/>
    </row>
    <row r="568019" spans="5:5">
      <c r="E568019" s="382"/>
    </row>
    <row r="568020" spans="5:5">
      <c r="E568020" s="382"/>
    </row>
    <row r="568021" spans="5:5">
      <c r="E568021" s="382"/>
    </row>
    <row r="568022" spans="5:5">
      <c r="E568022" s="382"/>
    </row>
    <row r="568023" spans="5:5">
      <c r="E568023" s="382"/>
    </row>
    <row r="568024" spans="5:5">
      <c r="E568024" s="382"/>
    </row>
    <row r="568025" spans="5:5">
      <c r="E568025" s="382"/>
    </row>
    <row r="568026" spans="5:5">
      <c r="E568026" s="382"/>
    </row>
    <row r="568027" spans="5:5">
      <c r="E568027" s="382"/>
    </row>
    <row r="568028" spans="5:5">
      <c r="E568028" s="382"/>
    </row>
    <row r="568029" spans="5:5">
      <c r="E568029" s="382"/>
    </row>
    <row r="568030" spans="5:5">
      <c r="E568030" s="382"/>
    </row>
    <row r="568031" spans="5:5">
      <c r="E568031" s="382"/>
    </row>
    <row r="568032" spans="5:5">
      <c r="E568032" s="382"/>
    </row>
    <row r="568033" spans="5:5">
      <c r="E568033" s="382"/>
    </row>
    <row r="568034" spans="5:5">
      <c r="E568034" s="382"/>
    </row>
    <row r="568035" spans="5:5">
      <c r="E568035" s="382"/>
    </row>
    <row r="568036" spans="5:5">
      <c r="E568036" s="382"/>
    </row>
    <row r="568037" spans="5:5">
      <c r="E568037" s="382"/>
    </row>
    <row r="568038" spans="5:5">
      <c r="E568038" s="382"/>
    </row>
    <row r="568039" spans="5:5">
      <c r="E568039" s="382"/>
    </row>
    <row r="568040" spans="5:5">
      <c r="E568040" s="382"/>
    </row>
    <row r="568041" spans="5:5">
      <c r="E568041" s="382"/>
    </row>
    <row r="568042" spans="5:5">
      <c r="E568042" s="382"/>
    </row>
    <row r="568043" spans="5:5">
      <c r="E568043" s="382"/>
    </row>
    <row r="568044" spans="5:5">
      <c r="E568044" s="382"/>
    </row>
    <row r="568045" spans="5:5">
      <c r="E568045" s="382"/>
    </row>
    <row r="568046" spans="5:5">
      <c r="E568046" s="382"/>
    </row>
    <row r="568047" spans="5:5">
      <c r="E568047" s="382"/>
    </row>
    <row r="568048" spans="5:5">
      <c r="E568048" s="382"/>
    </row>
    <row r="568049" spans="5:5">
      <c r="E568049" s="382"/>
    </row>
    <row r="568050" spans="5:5">
      <c r="E568050" s="382"/>
    </row>
    <row r="568051" spans="5:5">
      <c r="E568051" s="382"/>
    </row>
    <row r="568052" spans="5:5">
      <c r="E568052" s="382"/>
    </row>
    <row r="568053" spans="5:5">
      <c r="E568053" s="382"/>
    </row>
    <row r="568054" spans="5:5">
      <c r="E568054" s="382"/>
    </row>
    <row r="568055" spans="5:5">
      <c r="E568055" s="382"/>
    </row>
    <row r="568056" spans="5:5">
      <c r="E568056" s="382"/>
    </row>
    <row r="568057" spans="5:5">
      <c r="E568057" s="382"/>
    </row>
    <row r="568058" spans="5:5">
      <c r="E568058" s="382"/>
    </row>
    <row r="568059" spans="5:5">
      <c r="E568059" s="382"/>
    </row>
    <row r="568060" spans="5:5">
      <c r="E568060" s="382"/>
    </row>
    <row r="568061" spans="5:5">
      <c r="E568061" s="382"/>
    </row>
    <row r="568062" spans="5:5">
      <c r="E568062" s="382"/>
    </row>
    <row r="568063" spans="5:5">
      <c r="E568063" s="382"/>
    </row>
    <row r="568064" spans="5:5">
      <c r="E568064" s="382"/>
    </row>
    <row r="568065" spans="5:5">
      <c r="E568065" s="382"/>
    </row>
    <row r="568066" spans="5:5">
      <c r="E568066" s="382"/>
    </row>
    <row r="568067" spans="5:5">
      <c r="E568067" s="382"/>
    </row>
    <row r="568068" spans="5:5">
      <c r="E568068" s="382"/>
    </row>
    <row r="568069" spans="5:5">
      <c r="E568069" s="382"/>
    </row>
    <row r="568070" spans="5:5">
      <c r="E568070" s="382"/>
    </row>
    <row r="568071" spans="5:5">
      <c r="E568071" s="382"/>
    </row>
    <row r="568072" spans="5:5">
      <c r="E568072" s="382"/>
    </row>
    <row r="568073" spans="5:5">
      <c r="E568073" s="382"/>
    </row>
    <row r="568074" spans="5:5">
      <c r="E568074" s="382"/>
    </row>
    <row r="568075" spans="5:5">
      <c r="E568075" s="382"/>
    </row>
    <row r="568076" spans="5:5">
      <c r="E568076" s="382"/>
    </row>
    <row r="568077" spans="5:5">
      <c r="E568077" s="382"/>
    </row>
    <row r="568078" spans="5:5">
      <c r="E568078" s="382"/>
    </row>
    <row r="568079" spans="5:5">
      <c r="E568079" s="382"/>
    </row>
    <row r="568080" spans="5:5">
      <c r="E568080" s="382"/>
    </row>
    <row r="568081" spans="5:5">
      <c r="E568081" s="382"/>
    </row>
    <row r="568082" spans="5:5">
      <c r="E568082" s="382"/>
    </row>
    <row r="568083" spans="5:5">
      <c r="E568083" s="382"/>
    </row>
    <row r="568084" spans="5:5">
      <c r="E568084" s="382"/>
    </row>
    <row r="568085" spans="5:5">
      <c r="E568085" s="382"/>
    </row>
    <row r="568086" spans="5:5">
      <c r="E568086" s="382"/>
    </row>
    <row r="568087" spans="5:5">
      <c r="E568087" s="382"/>
    </row>
    <row r="568088" spans="5:5">
      <c r="E568088" s="382"/>
    </row>
    <row r="568089" spans="5:5">
      <c r="E568089" s="382"/>
    </row>
    <row r="568090" spans="5:5">
      <c r="E568090" s="382"/>
    </row>
    <row r="568091" spans="5:5">
      <c r="E568091" s="382"/>
    </row>
    <row r="568092" spans="5:5">
      <c r="E568092" s="382"/>
    </row>
    <row r="568093" spans="5:5">
      <c r="E568093" s="382"/>
    </row>
    <row r="568094" spans="5:5">
      <c r="E568094" s="382"/>
    </row>
    <row r="568095" spans="5:5">
      <c r="E568095" s="382"/>
    </row>
    <row r="568096" spans="5:5">
      <c r="E568096" s="382"/>
    </row>
    <row r="568097" spans="5:5">
      <c r="E568097" s="382"/>
    </row>
    <row r="568098" spans="5:5">
      <c r="E568098" s="382"/>
    </row>
    <row r="568099" spans="5:5">
      <c r="E568099" s="382"/>
    </row>
    <row r="568100" spans="5:5">
      <c r="E568100" s="382"/>
    </row>
    <row r="568101" spans="5:5">
      <c r="E568101" s="382"/>
    </row>
    <row r="568102" spans="5:5">
      <c r="E568102" s="382"/>
    </row>
    <row r="568103" spans="5:5">
      <c r="E568103" s="382"/>
    </row>
    <row r="568104" spans="5:5">
      <c r="E568104" s="382"/>
    </row>
    <row r="568105" spans="5:5">
      <c r="E568105" s="382"/>
    </row>
    <row r="568106" spans="5:5">
      <c r="E568106" s="382"/>
    </row>
    <row r="568107" spans="5:5">
      <c r="E568107" s="382"/>
    </row>
    <row r="568108" spans="5:5">
      <c r="E568108" s="382"/>
    </row>
    <row r="568109" spans="5:5">
      <c r="E568109" s="382"/>
    </row>
    <row r="568110" spans="5:5">
      <c r="E568110" s="382"/>
    </row>
    <row r="568111" spans="5:5">
      <c r="E568111" s="382"/>
    </row>
    <row r="568112" spans="5:5">
      <c r="E568112" s="382"/>
    </row>
    <row r="568113" spans="5:5">
      <c r="E568113" s="382"/>
    </row>
    <row r="568114" spans="5:5">
      <c r="E568114" s="382"/>
    </row>
    <row r="568115" spans="5:5">
      <c r="E568115" s="382"/>
    </row>
    <row r="568116" spans="5:5">
      <c r="E568116" s="382"/>
    </row>
    <row r="568117" spans="5:5">
      <c r="E568117" s="382"/>
    </row>
    <row r="568118" spans="5:5">
      <c r="E568118" s="382"/>
    </row>
    <row r="568119" spans="5:5">
      <c r="E568119" s="382"/>
    </row>
    <row r="568120" spans="5:5">
      <c r="E568120" s="382"/>
    </row>
    <row r="568121" spans="5:5">
      <c r="E568121" s="382"/>
    </row>
    <row r="568122" spans="5:5">
      <c r="E568122" s="382"/>
    </row>
    <row r="568123" spans="5:5">
      <c r="E568123" s="382"/>
    </row>
    <row r="568124" spans="5:5">
      <c r="E568124" s="382"/>
    </row>
    <row r="568125" spans="5:5">
      <c r="E568125" s="382"/>
    </row>
    <row r="568126" spans="5:5">
      <c r="E568126" s="382"/>
    </row>
    <row r="568127" spans="5:5">
      <c r="E568127" s="382"/>
    </row>
    <row r="568128" spans="5:5">
      <c r="E568128" s="382"/>
    </row>
    <row r="568129" spans="5:5">
      <c r="E568129" s="382"/>
    </row>
    <row r="568130" spans="5:5">
      <c r="E568130" s="382"/>
    </row>
    <row r="568131" spans="5:5">
      <c r="E568131" s="382"/>
    </row>
    <row r="568132" spans="5:5">
      <c r="E568132" s="382"/>
    </row>
    <row r="568133" spans="5:5">
      <c r="E568133" s="382"/>
    </row>
    <row r="568134" spans="5:5">
      <c r="E568134" s="382"/>
    </row>
    <row r="568135" spans="5:5">
      <c r="E568135" s="382"/>
    </row>
    <row r="568136" spans="5:5">
      <c r="E568136" s="382"/>
    </row>
    <row r="568137" spans="5:5">
      <c r="E568137" s="382"/>
    </row>
    <row r="568138" spans="5:5">
      <c r="E568138" s="382"/>
    </row>
    <row r="568139" spans="5:5">
      <c r="E568139" s="382"/>
    </row>
    <row r="568140" spans="5:5">
      <c r="E568140" s="382"/>
    </row>
    <row r="568141" spans="5:5">
      <c r="E568141" s="382"/>
    </row>
    <row r="568142" spans="5:5">
      <c r="E568142" s="382"/>
    </row>
    <row r="568143" spans="5:5">
      <c r="E568143" s="382"/>
    </row>
    <row r="568144" spans="5:5">
      <c r="E568144" s="382"/>
    </row>
    <row r="568145" spans="5:5">
      <c r="E568145" s="382"/>
    </row>
    <row r="568146" spans="5:5">
      <c r="E568146" s="382"/>
    </row>
    <row r="568147" spans="5:5">
      <c r="E568147" s="382"/>
    </row>
    <row r="568148" spans="5:5">
      <c r="E568148" s="382"/>
    </row>
    <row r="568149" spans="5:5">
      <c r="E568149" s="382"/>
    </row>
    <row r="568150" spans="5:5">
      <c r="E568150" s="382"/>
    </row>
    <row r="568151" spans="5:5">
      <c r="E568151" s="382"/>
    </row>
    <row r="568152" spans="5:5">
      <c r="E568152" s="382"/>
    </row>
    <row r="568153" spans="5:5">
      <c r="E568153" s="382"/>
    </row>
    <row r="568154" spans="5:5">
      <c r="E568154" s="382"/>
    </row>
    <row r="568155" spans="5:5">
      <c r="E568155" s="382"/>
    </row>
    <row r="568156" spans="5:5">
      <c r="E568156" s="382"/>
    </row>
    <row r="568157" spans="5:5">
      <c r="E568157" s="382"/>
    </row>
    <row r="568158" spans="5:5">
      <c r="E568158" s="382"/>
    </row>
    <row r="568159" spans="5:5">
      <c r="E568159" s="382"/>
    </row>
    <row r="568160" spans="5:5">
      <c r="E568160" s="382"/>
    </row>
    <row r="568161" spans="5:5">
      <c r="E568161" s="382"/>
    </row>
    <row r="568162" spans="5:5">
      <c r="E568162" s="382"/>
    </row>
    <row r="568163" spans="5:5">
      <c r="E568163" s="382"/>
    </row>
    <row r="568164" spans="5:5">
      <c r="E568164" s="382"/>
    </row>
    <row r="568165" spans="5:5">
      <c r="E568165" s="382"/>
    </row>
    <row r="568166" spans="5:5">
      <c r="E568166" s="382"/>
    </row>
    <row r="568167" spans="5:5">
      <c r="E568167" s="382"/>
    </row>
    <row r="568168" spans="5:5">
      <c r="E568168" s="382"/>
    </row>
    <row r="568169" spans="5:5">
      <c r="E568169" s="382"/>
    </row>
    <row r="568170" spans="5:5">
      <c r="E568170" s="382"/>
    </row>
    <row r="568171" spans="5:5">
      <c r="E568171" s="382"/>
    </row>
    <row r="568172" spans="5:5">
      <c r="E568172" s="382"/>
    </row>
    <row r="568173" spans="5:5">
      <c r="E568173" s="382"/>
    </row>
    <row r="568174" spans="5:5">
      <c r="E568174" s="382"/>
    </row>
    <row r="568175" spans="5:5">
      <c r="E568175" s="382"/>
    </row>
    <row r="568176" spans="5:5">
      <c r="E568176" s="382"/>
    </row>
    <row r="568177" spans="5:5">
      <c r="E568177" s="382"/>
    </row>
    <row r="568178" spans="5:5">
      <c r="E568178" s="382"/>
    </row>
    <row r="568179" spans="5:5">
      <c r="E568179" s="382"/>
    </row>
    <row r="568180" spans="5:5">
      <c r="E568180" s="382"/>
    </row>
    <row r="568181" spans="5:5">
      <c r="E568181" s="382"/>
    </row>
    <row r="568182" spans="5:5">
      <c r="E568182" s="382"/>
    </row>
    <row r="568183" spans="5:5">
      <c r="E568183" s="382"/>
    </row>
    <row r="568184" spans="5:5">
      <c r="E568184" s="382"/>
    </row>
    <row r="568185" spans="5:5">
      <c r="E568185" s="382"/>
    </row>
    <row r="568186" spans="5:5">
      <c r="E568186" s="382"/>
    </row>
    <row r="568187" spans="5:5">
      <c r="E568187" s="382"/>
    </row>
    <row r="568188" spans="5:5">
      <c r="E568188" s="382"/>
    </row>
    <row r="568189" spans="5:5">
      <c r="E568189" s="382"/>
    </row>
    <row r="568190" spans="5:5">
      <c r="E568190" s="382"/>
    </row>
    <row r="568191" spans="5:5">
      <c r="E568191" s="382"/>
    </row>
    <row r="568192" spans="5:5">
      <c r="E568192" s="382"/>
    </row>
    <row r="568193" spans="5:5">
      <c r="E568193" s="382"/>
    </row>
    <row r="568194" spans="5:5">
      <c r="E568194" s="382"/>
    </row>
    <row r="568195" spans="5:5">
      <c r="E568195" s="382"/>
    </row>
    <row r="568196" spans="5:5">
      <c r="E568196" s="382"/>
    </row>
    <row r="568197" spans="5:5">
      <c r="E568197" s="382"/>
    </row>
    <row r="568198" spans="5:5">
      <c r="E568198" s="382"/>
    </row>
    <row r="568199" spans="5:5">
      <c r="E568199" s="382"/>
    </row>
    <row r="568200" spans="5:5">
      <c r="E568200" s="382"/>
    </row>
    <row r="568201" spans="5:5">
      <c r="E568201" s="382"/>
    </row>
    <row r="568202" spans="5:5">
      <c r="E568202" s="382"/>
    </row>
    <row r="568203" spans="5:5">
      <c r="E568203" s="382"/>
    </row>
    <row r="568204" spans="5:5">
      <c r="E568204" s="382"/>
    </row>
    <row r="568205" spans="5:5">
      <c r="E568205" s="382"/>
    </row>
    <row r="568206" spans="5:5">
      <c r="E568206" s="382"/>
    </row>
    <row r="568207" spans="5:5">
      <c r="E568207" s="382"/>
    </row>
    <row r="568208" spans="5:5">
      <c r="E568208" s="382"/>
    </row>
    <row r="568209" spans="5:5">
      <c r="E568209" s="382"/>
    </row>
    <row r="568210" spans="5:5">
      <c r="E568210" s="382"/>
    </row>
    <row r="568211" spans="5:5">
      <c r="E568211" s="382"/>
    </row>
    <row r="568212" spans="5:5">
      <c r="E568212" s="382"/>
    </row>
    <row r="568213" spans="5:5">
      <c r="E568213" s="382"/>
    </row>
    <row r="568214" spans="5:5">
      <c r="E568214" s="382"/>
    </row>
    <row r="568215" spans="5:5">
      <c r="E568215" s="382"/>
    </row>
    <row r="568216" spans="5:5">
      <c r="E568216" s="382"/>
    </row>
    <row r="568217" spans="5:5">
      <c r="E568217" s="382"/>
    </row>
    <row r="568218" spans="5:5">
      <c r="E568218" s="382"/>
    </row>
    <row r="568219" spans="5:5">
      <c r="E568219" s="382"/>
    </row>
    <row r="568220" spans="5:5">
      <c r="E568220" s="382"/>
    </row>
    <row r="568221" spans="5:5">
      <c r="E568221" s="382"/>
    </row>
    <row r="568222" spans="5:5">
      <c r="E568222" s="382"/>
    </row>
    <row r="568223" spans="5:5">
      <c r="E568223" s="382"/>
    </row>
    <row r="568224" spans="5:5">
      <c r="E568224" s="382"/>
    </row>
    <row r="568225" spans="5:5">
      <c r="E568225" s="382"/>
    </row>
    <row r="568226" spans="5:5">
      <c r="E568226" s="382"/>
    </row>
    <row r="568227" spans="5:5">
      <c r="E568227" s="382"/>
    </row>
    <row r="568228" spans="5:5">
      <c r="E568228" s="382"/>
    </row>
    <row r="568229" spans="5:5">
      <c r="E568229" s="382"/>
    </row>
    <row r="568230" spans="5:5">
      <c r="E568230" s="382"/>
    </row>
    <row r="568231" spans="5:5">
      <c r="E568231" s="382"/>
    </row>
    <row r="568232" spans="5:5">
      <c r="E568232" s="382"/>
    </row>
    <row r="568233" spans="5:5">
      <c r="E568233" s="382"/>
    </row>
    <row r="568234" spans="5:5">
      <c r="E568234" s="382"/>
    </row>
    <row r="568235" spans="5:5">
      <c r="E568235" s="382"/>
    </row>
    <row r="568236" spans="5:5">
      <c r="E568236" s="382"/>
    </row>
    <row r="568237" spans="5:5">
      <c r="E568237" s="382"/>
    </row>
    <row r="568238" spans="5:5">
      <c r="E568238" s="382"/>
    </row>
    <row r="568239" spans="5:5">
      <c r="E568239" s="382"/>
    </row>
    <row r="568240" spans="5:5">
      <c r="E568240" s="382"/>
    </row>
    <row r="568241" spans="5:5">
      <c r="E568241" s="382"/>
    </row>
    <row r="568242" spans="5:5">
      <c r="E568242" s="382"/>
    </row>
    <row r="568243" spans="5:5">
      <c r="E568243" s="382"/>
    </row>
    <row r="568244" spans="5:5">
      <c r="E568244" s="382"/>
    </row>
    <row r="568245" spans="5:5">
      <c r="E568245" s="382"/>
    </row>
    <row r="568246" spans="5:5">
      <c r="E568246" s="382"/>
    </row>
    <row r="568247" spans="5:5">
      <c r="E568247" s="382"/>
    </row>
    <row r="568248" spans="5:5">
      <c r="E568248" s="382"/>
    </row>
    <row r="568249" spans="5:5">
      <c r="E568249" s="382"/>
    </row>
    <row r="568250" spans="5:5">
      <c r="E568250" s="382"/>
    </row>
    <row r="568251" spans="5:5">
      <c r="E568251" s="382"/>
    </row>
    <row r="568252" spans="5:5">
      <c r="E568252" s="382"/>
    </row>
    <row r="568253" spans="5:5">
      <c r="E568253" s="382"/>
    </row>
    <row r="568254" spans="5:5">
      <c r="E568254" s="382"/>
    </row>
    <row r="568255" spans="5:5">
      <c r="E568255" s="382"/>
    </row>
    <row r="568256" spans="5:5">
      <c r="E568256" s="382"/>
    </row>
    <row r="568257" spans="5:5">
      <c r="E568257" s="382"/>
    </row>
    <row r="568258" spans="5:5">
      <c r="E568258" s="382"/>
    </row>
    <row r="568259" spans="5:5">
      <c r="E568259" s="382"/>
    </row>
    <row r="568260" spans="5:5">
      <c r="E568260" s="382"/>
    </row>
    <row r="568261" spans="5:5">
      <c r="E568261" s="382"/>
    </row>
    <row r="568262" spans="5:5">
      <c r="E568262" s="382"/>
    </row>
    <row r="568263" spans="5:5">
      <c r="E568263" s="382"/>
    </row>
    <row r="568264" spans="5:5">
      <c r="E568264" s="382"/>
    </row>
    <row r="568265" spans="5:5">
      <c r="E568265" s="382"/>
    </row>
    <row r="568266" spans="5:5">
      <c r="E568266" s="382"/>
    </row>
    <row r="568267" spans="5:5">
      <c r="E568267" s="382"/>
    </row>
    <row r="568268" spans="5:5">
      <c r="E568268" s="382"/>
    </row>
    <row r="568269" spans="5:5">
      <c r="E568269" s="382"/>
    </row>
    <row r="568270" spans="5:5">
      <c r="E568270" s="382"/>
    </row>
    <row r="568271" spans="5:5">
      <c r="E568271" s="382"/>
    </row>
    <row r="568272" spans="5:5">
      <c r="E568272" s="382"/>
    </row>
    <row r="568273" spans="5:5">
      <c r="E568273" s="382"/>
    </row>
    <row r="568274" spans="5:5">
      <c r="E568274" s="382"/>
    </row>
    <row r="568275" spans="5:5">
      <c r="E568275" s="382"/>
    </row>
    <row r="568276" spans="5:5">
      <c r="E568276" s="382"/>
    </row>
    <row r="568277" spans="5:5">
      <c r="E568277" s="382"/>
    </row>
    <row r="568278" spans="5:5">
      <c r="E568278" s="382"/>
    </row>
    <row r="568279" spans="5:5">
      <c r="E568279" s="382"/>
    </row>
    <row r="568280" spans="5:5">
      <c r="E568280" s="382"/>
    </row>
    <row r="568281" spans="5:5">
      <c r="E568281" s="382"/>
    </row>
    <row r="568282" spans="5:5">
      <c r="E568282" s="382"/>
    </row>
    <row r="568283" spans="5:5">
      <c r="E568283" s="382"/>
    </row>
    <row r="568284" spans="5:5">
      <c r="E568284" s="382"/>
    </row>
    <row r="568285" spans="5:5">
      <c r="E568285" s="382"/>
    </row>
    <row r="568286" spans="5:5">
      <c r="E568286" s="382"/>
    </row>
    <row r="568287" spans="5:5">
      <c r="E568287" s="382"/>
    </row>
    <row r="568288" spans="5:5">
      <c r="E568288" s="382"/>
    </row>
    <row r="568289" spans="5:5">
      <c r="E568289" s="382"/>
    </row>
    <row r="568290" spans="5:5">
      <c r="E568290" s="382"/>
    </row>
    <row r="568291" spans="5:5">
      <c r="E568291" s="382"/>
    </row>
    <row r="568292" spans="5:5">
      <c r="E568292" s="382"/>
    </row>
    <row r="568293" spans="5:5">
      <c r="E568293" s="382"/>
    </row>
    <row r="568294" spans="5:5">
      <c r="E568294" s="382"/>
    </row>
    <row r="568295" spans="5:5">
      <c r="E568295" s="382"/>
    </row>
    <row r="568296" spans="5:5">
      <c r="E568296" s="382"/>
    </row>
    <row r="568297" spans="5:5">
      <c r="E568297" s="382"/>
    </row>
    <row r="568298" spans="5:5">
      <c r="E568298" s="382"/>
    </row>
    <row r="568299" spans="5:5">
      <c r="E568299" s="382"/>
    </row>
    <row r="568300" spans="5:5">
      <c r="E568300" s="382"/>
    </row>
    <row r="568301" spans="5:5">
      <c r="E568301" s="382"/>
    </row>
    <row r="568302" spans="5:5">
      <c r="E568302" s="382"/>
    </row>
    <row r="568303" spans="5:5">
      <c r="E568303" s="382"/>
    </row>
    <row r="568304" spans="5:5">
      <c r="E568304" s="382"/>
    </row>
    <row r="568305" spans="5:5">
      <c r="E568305" s="382"/>
    </row>
    <row r="568306" spans="5:5">
      <c r="E568306" s="382"/>
    </row>
    <row r="568307" spans="5:5">
      <c r="E568307" s="382"/>
    </row>
    <row r="568308" spans="5:5">
      <c r="E568308" s="382"/>
    </row>
    <row r="568309" spans="5:5">
      <c r="E568309" s="382"/>
    </row>
    <row r="568310" spans="5:5">
      <c r="E568310" s="382"/>
    </row>
    <row r="568311" spans="5:5">
      <c r="E568311" s="382"/>
    </row>
    <row r="568312" spans="5:5">
      <c r="E568312" s="382"/>
    </row>
    <row r="568313" spans="5:5">
      <c r="E568313" s="382"/>
    </row>
    <row r="568314" spans="5:5">
      <c r="E568314" s="382"/>
    </row>
    <row r="568315" spans="5:5">
      <c r="E568315" s="382"/>
    </row>
    <row r="568316" spans="5:5">
      <c r="E568316" s="382"/>
    </row>
    <row r="568317" spans="5:5">
      <c r="E568317" s="382"/>
    </row>
    <row r="568318" spans="5:5">
      <c r="E568318" s="382"/>
    </row>
    <row r="568319" spans="5:5">
      <c r="E568319" s="382"/>
    </row>
    <row r="568320" spans="5:5">
      <c r="E568320" s="382"/>
    </row>
    <row r="568321" spans="5:5">
      <c r="E568321" s="382"/>
    </row>
    <row r="568322" spans="5:5">
      <c r="E568322" s="382"/>
    </row>
    <row r="568323" spans="5:5">
      <c r="E568323" s="382"/>
    </row>
    <row r="568324" spans="5:5">
      <c r="E568324" s="382"/>
    </row>
    <row r="568325" spans="5:5">
      <c r="E568325" s="382"/>
    </row>
    <row r="568326" spans="5:5">
      <c r="E568326" s="382"/>
    </row>
    <row r="568327" spans="5:5">
      <c r="E568327" s="382"/>
    </row>
    <row r="568328" spans="5:5">
      <c r="E568328" s="382"/>
    </row>
    <row r="568329" spans="5:5">
      <c r="E568329" s="382"/>
    </row>
    <row r="568330" spans="5:5">
      <c r="E568330" s="382"/>
    </row>
    <row r="568331" spans="5:5">
      <c r="E568331" s="382"/>
    </row>
    <row r="568332" spans="5:5">
      <c r="E568332" s="382"/>
    </row>
    <row r="568333" spans="5:5">
      <c r="E568333" s="382"/>
    </row>
    <row r="568334" spans="5:5">
      <c r="E568334" s="382"/>
    </row>
    <row r="568335" spans="5:5">
      <c r="E568335" s="382"/>
    </row>
    <row r="568336" spans="5:5">
      <c r="E568336" s="382"/>
    </row>
    <row r="568337" spans="5:5">
      <c r="E568337" s="382"/>
    </row>
    <row r="568338" spans="5:5">
      <c r="E568338" s="382"/>
    </row>
    <row r="568339" spans="5:5">
      <c r="E568339" s="382"/>
    </row>
    <row r="568340" spans="5:5">
      <c r="E568340" s="382"/>
    </row>
    <row r="568341" spans="5:5">
      <c r="E568341" s="382"/>
    </row>
    <row r="568342" spans="5:5">
      <c r="E568342" s="382"/>
    </row>
    <row r="568343" spans="5:5">
      <c r="E568343" s="382"/>
    </row>
    <row r="568344" spans="5:5">
      <c r="E568344" s="382"/>
    </row>
    <row r="568345" spans="5:5">
      <c r="E568345" s="382"/>
    </row>
    <row r="568346" spans="5:5">
      <c r="E568346" s="382"/>
    </row>
    <row r="568347" spans="5:5">
      <c r="E568347" s="382"/>
    </row>
    <row r="568348" spans="5:5">
      <c r="E568348" s="382"/>
    </row>
    <row r="568349" spans="5:5">
      <c r="E568349" s="382"/>
    </row>
    <row r="568350" spans="5:5">
      <c r="E568350" s="382"/>
    </row>
    <row r="568351" spans="5:5">
      <c r="E568351" s="382"/>
    </row>
    <row r="568352" spans="5:5">
      <c r="E568352" s="382"/>
    </row>
    <row r="568353" spans="5:5">
      <c r="E568353" s="382"/>
    </row>
    <row r="568354" spans="5:5">
      <c r="E568354" s="382"/>
    </row>
    <row r="568355" spans="5:5">
      <c r="E568355" s="382"/>
    </row>
    <row r="568356" spans="5:5">
      <c r="E568356" s="382"/>
    </row>
    <row r="568357" spans="5:5">
      <c r="E568357" s="382"/>
    </row>
    <row r="568358" spans="5:5">
      <c r="E568358" s="382"/>
    </row>
    <row r="568359" spans="5:5">
      <c r="E568359" s="382"/>
    </row>
    <row r="568360" spans="5:5">
      <c r="E568360" s="382"/>
    </row>
    <row r="568361" spans="5:5">
      <c r="E568361" s="382"/>
    </row>
    <row r="568362" spans="5:5">
      <c r="E568362" s="382"/>
    </row>
    <row r="568363" spans="5:5">
      <c r="E568363" s="382"/>
    </row>
    <row r="568364" spans="5:5">
      <c r="E568364" s="382"/>
    </row>
    <row r="568365" spans="5:5">
      <c r="E568365" s="382"/>
    </row>
    <row r="568366" spans="5:5">
      <c r="E568366" s="382"/>
    </row>
    <row r="568367" spans="5:5">
      <c r="E568367" s="382"/>
    </row>
    <row r="568368" spans="5:5">
      <c r="E568368" s="382"/>
    </row>
    <row r="568369" spans="5:5">
      <c r="E568369" s="382"/>
    </row>
    <row r="568370" spans="5:5">
      <c r="E568370" s="382"/>
    </row>
    <row r="568371" spans="5:5">
      <c r="E568371" s="382"/>
    </row>
    <row r="568372" spans="5:5">
      <c r="E568372" s="382"/>
    </row>
    <row r="568373" spans="5:5">
      <c r="E568373" s="382"/>
    </row>
    <row r="568374" spans="5:5">
      <c r="E568374" s="382"/>
    </row>
    <row r="568375" spans="5:5">
      <c r="E568375" s="382"/>
    </row>
    <row r="568376" spans="5:5">
      <c r="E568376" s="382"/>
    </row>
    <row r="568377" spans="5:5">
      <c r="E568377" s="382"/>
    </row>
    <row r="568378" spans="5:5">
      <c r="E568378" s="382"/>
    </row>
    <row r="568379" spans="5:5">
      <c r="E568379" s="382"/>
    </row>
    <row r="568380" spans="5:5">
      <c r="E568380" s="382"/>
    </row>
    <row r="568381" spans="5:5">
      <c r="E568381" s="382"/>
    </row>
    <row r="568382" spans="5:5">
      <c r="E568382" s="382"/>
    </row>
    <row r="568383" spans="5:5">
      <c r="E568383" s="382"/>
    </row>
    <row r="568384" spans="5:5">
      <c r="E568384" s="382"/>
    </row>
    <row r="568385" spans="5:5">
      <c r="E568385" s="382"/>
    </row>
    <row r="568386" spans="5:5">
      <c r="E568386" s="382"/>
    </row>
    <row r="568387" spans="5:5">
      <c r="E568387" s="382"/>
    </row>
    <row r="568388" spans="5:5">
      <c r="E568388" s="382"/>
    </row>
    <row r="568389" spans="5:5">
      <c r="E568389" s="382"/>
    </row>
    <row r="568390" spans="5:5">
      <c r="E568390" s="382"/>
    </row>
    <row r="568391" spans="5:5">
      <c r="E568391" s="382"/>
    </row>
    <row r="568392" spans="5:5">
      <c r="E568392" s="382"/>
    </row>
    <row r="568393" spans="5:5">
      <c r="E568393" s="382"/>
    </row>
    <row r="568394" spans="5:5">
      <c r="E568394" s="382"/>
    </row>
    <row r="568395" spans="5:5">
      <c r="E568395" s="382"/>
    </row>
    <row r="568396" spans="5:5">
      <c r="E568396" s="382"/>
    </row>
    <row r="568397" spans="5:5">
      <c r="E568397" s="382"/>
    </row>
    <row r="568398" spans="5:5">
      <c r="E568398" s="382"/>
    </row>
    <row r="568399" spans="5:5">
      <c r="E568399" s="382"/>
    </row>
    <row r="568400" spans="5:5">
      <c r="E568400" s="382"/>
    </row>
    <row r="568401" spans="5:5">
      <c r="E568401" s="382"/>
    </row>
    <row r="568402" spans="5:5">
      <c r="E568402" s="382"/>
    </row>
    <row r="568403" spans="5:5">
      <c r="E568403" s="382"/>
    </row>
    <row r="568404" spans="5:5">
      <c r="E568404" s="382"/>
    </row>
    <row r="568405" spans="5:5">
      <c r="E568405" s="382"/>
    </row>
    <row r="568406" spans="5:5">
      <c r="E568406" s="382"/>
    </row>
    <row r="568407" spans="5:5">
      <c r="E568407" s="382"/>
    </row>
    <row r="568408" spans="5:5">
      <c r="E568408" s="382"/>
    </row>
    <row r="568409" spans="5:5">
      <c r="E568409" s="382"/>
    </row>
    <row r="568410" spans="5:5">
      <c r="E568410" s="382"/>
    </row>
    <row r="568411" spans="5:5">
      <c r="E568411" s="382"/>
    </row>
    <row r="568412" spans="5:5">
      <c r="E568412" s="382"/>
    </row>
    <row r="568413" spans="5:5">
      <c r="E568413" s="382"/>
    </row>
    <row r="568414" spans="5:5">
      <c r="E568414" s="382"/>
    </row>
    <row r="568415" spans="5:5">
      <c r="E568415" s="382"/>
    </row>
    <row r="568416" spans="5:5">
      <c r="E568416" s="382"/>
    </row>
    <row r="568417" spans="5:5">
      <c r="E568417" s="382"/>
    </row>
    <row r="568418" spans="5:5">
      <c r="E568418" s="382"/>
    </row>
    <row r="568419" spans="5:5">
      <c r="E568419" s="382"/>
    </row>
    <row r="568420" spans="5:5">
      <c r="E568420" s="382"/>
    </row>
    <row r="568421" spans="5:5">
      <c r="E568421" s="382"/>
    </row>
    <row r="568422" spans="5:5">
      <c r="E568422" s="382"/>
    </row>
    <row r="568423" spans="5:5">
      <c r="E568423" s="382"/>
    </row>
    <row r="568424" spans="5:5">
      <c r="E568424" s="382"/>
    </row>
    <row r="568425" spans="5:5">
      <c r="E568425" s="382"/>
    </row>
    <row r="568426" spans="5:5">
      <c r="E568426" s="382"/>
    </row>
    <row r="568427" spans="5:5">
      <c r="E568427" s="382"/>
    </row>
    <row r="568428" spans="5:5">
      <c r="E568428" s="382"/>
    </row>
    <row r="568429" spans="5:5">
      <c r="E568429" s="382"/>
    </row>
    <row r="568430" spans="5:5">
      <c r="E568430" s="382"/>
    </row>
    <row r="568431" spans="5:5">
      <c r="E568431" s="382"/>
    </row>
    <row r="568432" spans="5:5">
      <c r="E568432" s="382"/>
    </row>
    <row r="568433" spans="5:5">
      <c r="E568433" s="382"/>
    </row>
    <row r="568434" spans="5:5">
      <c r="E568434" s="382"/>
    </row>
    <row r="568435" spans="5:5">
      <c r="E568435" s="382"/>
    </row>
    <row r="568436" spans="5:5">
      <c r="E568436" s="382"/>
    </row>
    <row r="568437" spans="5:5">
      <c r="E568437" s="382"/>
    </row>
    <row r="568438" spans="5:5">
      <c r="E568438" s="382"/>
    </row>
    <row r="568439" spans="5:5">
      <c r="E568439" s="382"/>
    </row>
    <row r="568440" spans="5:5">
      <c r="E568440" s="382"/>
    </row>
    <row r="568441" spans="5:5">
      <c r="E568441" s="382"/>
    </row>
    <row r="568442" spans="5:5">
      <c r="E568442" s="382"/>
    </row>
    <row r="568443" spans="5:5">
      <c r="E568443" s="382"/>
    </row>
    <row r="568444" spans="5:5">
      <c r="E568444" s="382"/>
    </row>
    <row r="568445" spans="5:5">
      <c r="E568445" s="382"/>
    </row>
    <row r="568446" spans="5:5">
      <c r="E568446" s="382"/>
    </row>
    <row r="568447" spans="5:5">
      <c r="E568447" s="382"/>
    </row>
    <row r="568448" spans="5:5">
      <c r="E568448" s="382"/>
    </row>
    <row r="568449" spans="5:5">
      <c r="E568449" s="382"/>
    </row>
    <row r="568450" spans="5:5">
      <c r="E568450" s="382"/>
    </row>
    <row r="568451" spans="5:5">
      <c r="E568451" s="382"/>
    </row>
    <row r="568452" spans="5:5">
      <c r="E568452" s="382"/>
    </row>
    <row r="568453" spans="5:5">
      <c r="E568453" s="382"/>
    </row>
    <row r="568454" spans="5:5">
      <c r="E568454" s="382"/>
    </row>
    <row r="568455" spans="5:5">
      <c r="E568455" s="382"/>
    </row>
    <row r="568456" spans="5:5">
      <c r="E568456" s="382"/>
    </row>
    <row r="568457" spans="5:5">
      <c r="E568457" s="382"/>
    </row>
    <row r="568458" spans="5:5">
      <c r="E568458" s="382"/>
    </row>
    <row r="568459" spans="5:5">
      <c r="E568459" s="382"/>
    </row>
    <row r="568460" spans="5:5">
      <c r="E568460" s="382"/>
    </row>
    <row r="568461" spans="5:5">
      <c r="E568461" s="382"/>
    </row>
    <row r="568462" spans="5:5">
      <c r="E568462" s="382"/>
    </row>
    <row r="568463" spans="5:5">
      <c r="E568463" s="382"/>
    </row>
    <row r="568464" spans="5:5">
      <c r="E568464" s="382"/>
    </row>
    <row r="568465" spans="5:5">
      <c r="E568465" s="382"/>
    </row>
    <row r="568466" spans="5:5">
      <c r="E568466" s="382"/>
    </row>
    <row r="568467" spans="5:5">
      <c r="E568467" s="382"/>
    </row>
    <row r="568468" spans="5:5">
      <c r="E568468" s="382"/>
    </row>
    <row r="568469" spans="5:5">
      <c r="E568469" s="382"/>
    </row>
    <row r="568470" spans="5:5">
      <c r="E568470" s="382"/>
    </row>
    <row r="568471" spans="5:5">
      <c r="E568471" s="382"/>
    </row>
    <row r="568472" spans="5:5">
      <c r="E568472" s="382"/>
    </row>
    <row r="568473" spans="5:5">
      <c r="E568473" s="382"/>
    </row>
    <row r="568474" spans="5:5">
      <c r="E568474" s="382"/>
    </row>
    <row r="568475" spans="5:5">
      <c r="E568475" s="382"/>
    </row>
    <row r="568476" spans="5:5">
      <c r="E568476" s="382"/>
    </row>
    <row r="568477" spans="5:5">
      <c r="E568477" s="382"/>
    </row>
    <row r="568478" spans="5:5">
      <c r="E568478" s="382"/>
    </row>
    <row r="568479" spans="5:5">
      <c r="E568479" s="382"/>
    </row>
    <row r="568480" spans="5:5">
      <c r="E568480" s="382"/>
    </row>
    <row r="568481" spans="5:5">
      <c r="E568481" s="382"/>
    </row>
    <row r="568482" spans="5:5">
      <c r="E568482" s="382"/>
    </row>
    <row r="568483" spans="5:5">
      <c r="E568483" s="382"/>
    </row>
    <row r="568484" spans="5:5">
      <c r="E568484" s="382"/>
    </row>
    <row r="568485" spans="5:5">
      <c r="E568485" s="382"/>
    </row>
    <row r="568486" spans="5:5">
      <c r="E568486" s="382"/>
    </row>
    <row r="568487" spans="5:5">
      <c r="E568487" s="382"/>
    </row>
    <row r="568488" spans="5:5">
      <c r="E568488" s="382"/>
    </row>
    <row r="568489" spans="5:5">
      <c r="E568489" s="382"/>
    </row>
    <row r="568490" spans="5:5">
      <c r="E568490" s="382"/>
    </row>
    <row r="568491" spans="5:5">
      <c r="E568491" s="382"/>
    </row>
    <row r="568492" spans="5:5">
      <c r="E568492" s="382"/>
    </row>
    <row r="568493" spans="5:5">
      <c r="E568493" s="382"/>
    </row>
    <row r="568494" spans="5:5">
      <c r="E568494" s="382"/>
    </row>
    <row r="568495" spans="5:5">
      <c r="E568495" s="382"/>
    </row>
    <row r="568496" spans="5:5">
      <c r="E568496" s="382"/>
    </row>
    <row r="568497" spans="5:5">
      <c r="E568497" s="382"/>
    </row>
    <row r="568498" spans="5:5">
      <c r="E568498" s="382"/>
    </row>
    <row r="568499" spans="5:5">
      <c r="E568499" s="382"/>
    </row>
    <row r="568500" spans="5:5">
      <c r="E568500" s="382"/>
    </row>
    <row r="568501" spans="5:5">
      <c r="E568501" s="382"/>
    </row>
    <row r="568502" spans="5:5">
      <c r="E568502" s="382"/>
    </row>
    <row r="568503" spans="5:5">
      <c r="E568503" s="382"/>
    </row>
    <row r="568504" spans="5:5">
      <c r="E568504" s="382"/>
    </row>
    <row r="568505" spans="5:5">
      <c r="E568505" s="382"/>
    </row>
    <row r="568506" spans="5:5">
      <c r="E568506" s="382"/>
    </row>
    <row r="568507" spans="5:5">
      <c r="E568507" s="382"/>
    </row>
    <row r="568508" spans="5:5">
      <c r="E568508" s="382"/>
    </row>
    <row r="568509" spans="5:5">
      <c r="E568509" s="382"/>
    </row>
    <row r="568510" spans="5:5">
      <c r="E568510" s="382"/>
    </row>
    <row r="568511" spans="5:5">
      <c r="E568511" s="382"/>
    </row>
    <row r="568512" spans="5:5">
      <c r="E568512" s="382"/>
    </row>
    <row r="568513" spans="5:5">
      <c r="E568513" s="382"/>
    </row>
    <row r="568514" spans="5:5">
      <c r="E568514" s="382"/>
    </row>
    <row r="568515" spans="5:5">
      <c r="E568515" s="382"/>
    </row>
    <row r="568516" spans="5:5">
      <c r="E568516" s="382"/>
    </row>
    <row r="568517" spans="5:5">
      <c r="E568517" s="382"/>
    </row>
    <row r="568518" spans="5:5">
      <c r="E568518" s="382"/>
    </row>
    <row r="568519" spans="5:5">
      <c r="E568519" s="382"/>
    </row>
    <row r="568520" spans="5:5">
      <c r="E568520" s="382"/>
    </row>
    <row r="568521" spans="5:5">
      <c r="E568521" s="382"/>
    </row>
    <row r="568522" spans="5:5">
      <c r="E568522" s="382"/>
    </row>
    <row r="568523" spans="5:5">
      <c r="E568523" s="382"/>
    </row>
    <row r="568524" spans="5:5">
      <c r="E568524" s="382"/>
    </row>
    <row r="568525" spans="5:5">
      <c r="E568525" s="382"/>
    </row>
    <row r="568526" spans="5:5">
      <c r="E568526" s="382"/>
    </row>
    <row r="568527" spans="5:5">
      <c r="E568527" s="382"/>
    </row>
    <row r="568528" spans="5:5">
      <c r="E568528" s="382"/>
    </row>
    <row r="568529" spans="5:5">
      <c r="E568529" s="382"/>
    </row>
    <row r="568530" spans="5:5">
      <c r="E568530" s="382"/>
    </row>
    <row r="568531" spans="5:5">
      <c r="E568531" s="382"/>
    </row>
    <row r="568532" spans="5:5">
      <c r="E568532" s="382"/>
    </row>
    <row r="568533" spans="5:5">
      <c r="E568533" s="382"/>
    </row>
    <row r="568534" spans="5:5">
      <c r="E568534" s="382"/>
    </row>
    <row r="568535" spans="5:5">
      <c r="E568535" s="382"/>
    </row>
    <row r="568536" spans="5:5">
      <c r="E568536" s="382"/>
    </row>
    <row r="568537" spans="5:5">
      <c r="E568537" s="382"/>
    </row>
    <row r="568538" spans="5:5">
      <c r="E568538" s="382"/>
    </row>
    <row r="568539" spans="5:5">
      <c r="E568539" s="382"/>
    </row>
    <row r="568540" spans="5:5">
      <c r="E568540" s="382"/>
    </row>
    <row r="568541" spans="5:5">
      <c r="E568541" s="382"/>
    </row>
    <row r="568542" spans="5:5">
      <c r="E568542" s="382"/>
    </row>
    <row r="568543" spans="5:5">
      <c r="E568543" s="382"/>
    </row>
    <row r="568544" spans="5:5">
      <c r="E568544" s="382"/>
    </row>
    <row r="568545" spans="5:5">
      <c r="E568545" s="382"/>
    </row>
    <row r="568546" spans="5:5">
      <c r="E568546" s="382"/>
    </row>
    <row r="568547" spans="5:5">
      <c r="E568547" s="382"/>
    </row>
    <row r="568548" spans="5:5">
      <c r="E568548" s="382"/>
    </row>
    <row r="568549" spans="5:5">
      <c r="E568549" s="382"/>
    </row>
    <row r="568550" spans="5:5">
      <c r="E568550" s="382"/>
    </row>
    <row r="568551" spans="5:5">
      <c r="E568551" s="382"/>
    </row>
    <row r="568552" spans="5:5">
      <c r="E568552" s="382"/>
    </row>
    <row r="568553" spans="5:5">
      <c r="E568553" s="382"/>
    </row>
    <row r="568554" spans="5:5">
      <c r="E568554" s="382"/>
    </row>
    <row r="568555" spans="5:5">
      <c r="E568555" s="382"/>
    </row>
    <row r="568556" spans="5:5">
      <c r="E568556" s="382"/>
    </row>
    <row r="568557" spans="5:5">
      <c r="E568557" s="382"/>
    </row>
    <row r="568558" spans="5:5">
      <c r="E568558" s="382"/>
    </row>
    <row r="568559" spans="5:5">
      <c r="E568559" s="382"/>
    </row>
    <row r="568560" spans="5:5">
      <c r="E568560" s="382"/>
    </row>
    <row r="568561" spans="5:5">
      <c r="E568561" s="382"/>
    </row>
    <row r="568562" spans="5:5">
      <c r="E568562" s="382"/>
    </row>
    <row r="568563" spans="5:5">
      <c r="E568563" s="382"/>
    </row>
    <row r="568564" spans="5:5">
      <c r="E568564" s="382"/>
    </row>
    <row r="568565" spans="5:5">
      <c r="E568565" s="382"/>
    </row>
    <row r="568566" spans="5:5">
      <c r="E568566" s="382"/>
    </row>
    <row r="568567" spans="5:5">
      <c r="E568567" s="382"/>
    </row>
    <row r="568568" spans="5:5">
      <c r="E568568" s="382"/>
    </row>
    <row r="568569" spans="5:5">
      <c r="E568569" s="382"/>
    </row>
    <row r="568570" spans="5:5">
      <c r="E568570" s="382"/>
    </row>
    <row r="568571" spans="5:5">
      <c r="E568571" s="382"/>
    </row>
    <row r="568572" spans="5:5">
      <c r="E568572" s="382"/>
    </row>
    <row r="568573" spans="5:5">
      <c r="E568573" s="382"/>
    </row>
    <row r="568574" spans="5:5">
      <c r="E568574" s="382"/>
    </row>
    <row r="568575" spans="5:5">
      <c r="E568575" s="382"/>
    </row>
    <row r="568576" spans="5:5">
      <c r="E568576" s="382"/>
    </row>
    <row r="568577" spans="5:5">
      <c r="E568577" s="382"/>
    </row>
    <row r="568578" spans="5:5">
      <c r="E568578" s="382"/>
    </row>
    <row r="568579" spans="5:5">
      <c r="E568579" s="382"/>
    </row>
    <row r="568580" spans="5:5">
      <c r="E568580" s="382"/>
    </row>
    <row r="568581" spans="5:5">
      <c r="E568581" s="382"/>
    </row>
    <row r="568582" spans="5:5">
      <c r="E568582" s="382"/>
    </row>
    <row r="568583" spans="5:5">
      <c r="E568583" s="382"/>
    </row>
    <row r="568584" spans="5:5">
      <c r="E568584" s="382"/>
    </row>
    <row r="568585" spans="5:5">
      <c r="E568585" s="382"/>
    </row>
    <row r="568586" spans="5:5">
      <c r="E568586" s="382"/>
    </row>
    <row r="568587" spans="5:5">
      <c r="E568587" s="382"/>
    </row>
    <row r="568588" spans="5:5">
      <c r="E568588" s="382"/>
    </row>
    <row r="568589" spans="5:5">
      <c r="E568589" s="382"/>
    </row>
    <row r="568590" spans="5:5">
      <c r="E568590" s="382"/>
    </row>
    <row r="568591" spans="5:5">
      <c r="E568591" s="382"/>
    </row>
    <row r="568592" spans="5:5">
      <c r="E568592" s="382"/>
    </row>
    <row r="568593" spans="5:5">
      <c r="E568593" s="382"/>
    </row>
    <row r="568594" spans="5:5">
      <c r="E568594" s="382"/>
    </row>
    <row r="568595" spans="5:5">
      <c r="E568595" s="382"/>
    </row>
    <row r="568596" spans="5:5">
      <c r="E568596" s="382"/>
    </row>
    <row r="568597" spans="5:5">
      <c r="E568597" s="382"/>
    </row>
    <row r="568598" spans="5:5">
      <c r="E568598" s="382"/>
    </row>
    <row r="568599" spans="5:5">
      <c r="E568599" s="382"/>
    </row>
    <row r="568600" spans="5:5">
      <c r="E568600" s="382"/>
    </row>
    <row r="568601" spans="5:5">
      <c r="E568601" s="382"/>
    </row>
    <row r="568602" spans="5:5">
      <c r="E568602" s="382"/>
    </row>
    <row r="568603" spans="5:5">
      <c r="E568603" s="382"/>
    </row>
    <row r="568604" spans="5:5">
      <c r="E568604" s="382"/>
    </row>
    <row r="568605" spans="5:5">
      <c r="E568605" s="382"/>
    </row>
    <row r="568606" spans="5:5">
      <c r="E568606" s="382"/>
    </row>
    <row r="568607" spans="5:5">
      <c r="E568607" s="382"/>
    </row>
    <row r="568608" spans="5:5">
      <c r="E568608" s="382"/>
    </row>
    <row r="568609" spans="5:5">
      <c r="E568609" s="382"/>
    </row>
    <row r="568610" spans="5:5">
      <c r="E568610" s="382"/>
    </row>
    <row r="568611" spans="5:5">
      <c r="E568611" s="382"/>
    </row>
    <row r="568612" spans="5:5">
      <c r="E568612" s="382"/>
    </row>
    <row r="568613" spans="5:5">
      <c r="E568613" s="382"/>
    </row>
    <row r="568614" spans="5:5">
      <c r="E568614" s="382"/>
    </row>
    <row r="568615" spans="5:5">
      <c r="E568615" s="382"/>
    </row>
    <row r="568616" spans="5:5">
      <c r="E568616" s="382"/>
    </row>
    <row r="568617" spans="5:5">
      <c r="E568617" s="382"/>
    </row>
    <row r="568618" spans="5:5">
      <c r="E568618" s="382"/>
    </row>
    <row r="568619" spans="5:5">
      <c r="E568619" s="382"/>
    </row>
    <row r="568620" spans="5:5">
      <c r="E568620" s="382"/>
    </row>
    <row r="568621" spans="5:5">
      <c r="E568621" s="382"/>
    </row>
    <row r="568622" spans="5:5">
      <c r="E568622" s="382"/>
    </row>
    <row r="568623" spans="5:5">
      <c r="E568623" s="382"/>
    </row>
    <row r="568624" spans="5:5">
      <c r="E568624" s="382"/>
    </row>
    <row r="568625" spans="5:5">
      <c r="E568625" s="382"/>
    </row>
    <row r="568626" spans="5:5">
      <c r="E568626" s="382"/>
    </row>
    <row r="568627" spans="5:5">
      <c r="E568627" s="382"/>
    </row>
    <row r="568628" spans="5:5">
      <c r="E568628" s="382"/>
    </row>
    <row r="568629" spans="5:5">
      <c r="E568629" s="382"/>
    </row>
    <row r="568630" spans="5:5">
      <c r="E568630" s="382"/>
    </row>
    <row r="568631" spans="5:5">
      <c r="E568631" s="382"/>
    </row>
    <row r="568632" spans="5:5">
      <c r="E568632" s="382"/>
    </row>
    <row r="568633" spans="5:5">
      <c r="E568633" s="382"/>
    </row>
    <row r="568634" spans="5:5">
      <c r="E568634" s="382"/>
    </row>
    <row r="568635" spans="5:5">
      <c r="E568635" s="382"/>
    </row>
    <row r="568636" spans="5:5">
      <c r="E568636" s="382"/>
    </row>
    <row r="568637" spans="5:5">
      <c r="E568637" s="382"/>
    </row>
    <row r="568638" spans="5:5">
      <c r="E568638" s="382"/>
    </row>
    <row r="568639" spans="5:5">
      <c r="E568639" s="382"/>
    </row>
    <row r="568640" spans="5:5">
      <c r="E568640" s="382"/>
    </row>
    <row r="568641" spans="5:5">
      <c r="E568641" s="382"/>
    </row>
    <row r="568642" spans="5:5">
      <c r="E568642" s="382"/>
    </row>
    <row r="568643" spans="5:5">
      <c r="E568643" s="382"/>
    </row>
    <row r="568644" spans="5:5">
      <c r="E568644" s="382"/>
    </row>
    <row r="568645" spans="5:5">
      <c r="E568645" s="382"/>
    </row>
    <row r="568646" spans="5:5">
      <c r="E568646" s="382"/>
    </row>
    <row r="568647" spans="5:5">
      <c r="E568647" s="382"/>
    </row>
    <row r="568648" spans="5:5">
      <c r="E568648" s="382"/>
    </row>
    <row r="568649" spans="5:5">
      <c r="E568649" s="382"/>
    </row>
    <row r="568650" spans="5:5">
      <c r="E568650" s="382"/>
    </row>
    <row r="568651" spans="5:5">
      <c r="E568651" s="382"/>
    </row>
    <row r="568652" spans="5:5">
      <c r="E568652" s="382"/>
    </row>
    <row r="568653" spans="5:5">
      <c r="E568653" s="382"/>
    </row>
    <row r="568654" spans="5:5">
      <c r="E568654" s="382"/>
    </row>
    <row r="568655" spans="5:5">
      <c r="E568655" s="382"/>
    </row>
    <row r="568656" spans="5:5">
      <c r="E568656" s="382"/>
    </row>
    <row r="568657" spans="5:5">
      <c r="E568657" s="382"/>
    </row>
    <row r="568658" spans="5:5">
      <c r="E568658" s="382"/>
    </row>
    <row r="568659" spans="5:5">
      <c r="E568659" s="382"/>
    </row>
    <row r="568660" spans="5:5">
      <c r="E568660" s="382"/>
    </row>
    <row r="568661" spans="5:5">
      <c r="E568661" s="382"/>
    </row>
    <row r="568662" spans="5:5">
      <c r="E568662" s="382"/>
    </row>
    <row r="568663" spans="5:5">
      <c r="E568663" s="382"/>
    </row>
    <row r="568664" spans="5:5">
      <c r="E568664" s="382"/>
    </row>
    <row r="568665" spans="5:5">
      <c r="E568665" s="382"/>
    </row>
    <row r="568666" spans="5:5">
      <c r="E568666" s="382"/>
    </row>
    <row r="568667" spans="5:5">
      <c r="E568667" s="382"/>
    </row>
    <row r="568668" spans="5:5">
      <c r="E568668" s="382"/>
    </row>
    <row r="568669" spans="5:5">
      <c r="E568669" s="382"/>
    </row>
    <row r="568670" spans="5:5">
      <c r="E568670" s="382"/>
    </row>
    <row r="568671" spans="5:5">
      <c r="E568671" s="382"/>
    </row>
    <row r="568672" spans="5:5">
      <c r="E568672" s="382"/>
    </row>
    <row r="568673" spans="5:5">
      <c r="E568673" s="382"/>
    </row>
    <row r="568674" spans="5:5">
      <c r="E568674" s="382"/>
    </row>
    <row r="568675" spans="5:5">
      <c r="E568675" s="382"/>
    </row>
    <row r="568676" spans="5:5">
      <c r="E568676" s="382"/>
    </row>
    <row r="568677" spans="5:5">
      <c r="E568677" s="382"/>
    </row>
    <row r="568678" spans="5:5">
      <c r="E568678" s="382"/>
    </row>
    <row r="568679" spans="5:5">
      <c r="E568679" s="382"/>
    </row>
    <row r="568680" spans="5:5">
      <c r="E568680" s="382"/>
    </row>
    <row r="568681" spans="5:5">
      <c r="E568681" s="382"/>
    </row>
    <row r="568682" spans="5:5">
      <c r="E568682" s="382"/>
    </row>
    <row r="568683" spans="5:5">
      <c r="E568683" s="382"/>
    </row>
    <row r="568684" spans="5:5">
      <c r="E568684" s="382"/>
    </row>
    <row r="568685" spans="5:5">
      <c r="E568685" s="382"/>
    </row>
    <row r="568686" spans="5:5">
      <c r="E568686" s="382"/>
    </row>
    <row r="568687" spans="5:5">
      <c r="E568687" s="382"/>
    </row>
    <row r="568688" spans="5:5">
      <c r="E568688" s="382"/>
    </row>
    <row r="568689" spans="5:5">
      <c r="E568689" s="382"/>
    </row>
    <row r="568690" spans="5:5">
      <c r="E568690" s="382"/>
    </row>
    <row r="568691" spans="5:5">
      <c r="E568691" s="382"/>
    </row>
    <row r="568692" spans="5:5">
      <c r="E568692" s="382"/>
    </row>
    <row r="568693" spans="5:5">
      <c r="E568693" s="382"/>
    </row>
    <row r="568694" spans="5:5">
      <c r="E568694" s="382"/>
    </row>
    <row r="568695" spans="5:5">
      <c r="E568695" s="382"/>
    </row>
    <row r="568696" spans="5:5">
      <c r="E568696" s="382"/>
    </row>
    <row r="568697" spans="5:5">
      <c r="E568697" s="382"/>
    </row>
    <row r="568698" spans="5:5">
      <c r="E568698" s="382"/>
    </row>
    <row r="568699" spans="5:5">
      <c r="E568699" s="382"/>
    </row>
    <row r="568700" spans="5:5">
      <c r="E568700" s="382"/>
    </row>
    <row r="568701" spans="5:5">
      <c r="E568701" s="382"/>
    </row>
    <row r="568702" spans="5:5">
      <c r="E568702" s="382"/>
    </row>
    <row r="568703" spans="5:5">
      <c r="E568703" s="382"/>
    </row>
    <row r="568704" spans="5:5">
      <c r="E568704" s="382"/>
    </row>
    <row r="568705" spans="5:5">
      <c r="E568705" s="382"/>
    </row>
    <row r="568706" spans="5:5">
      <c r="E568706" s="382"/>
    </row>
    <row r="568707" spans="5:5">
      <c r="E568707" s="382"/>
    </row>
    <row r="568708" spans="5:5">
      <c r="E568708" s="382"/>
    </row>
    <row r="568709" spans="5:5">
      <c r="E568709" s="382"/>
    </row>
    <row r="568710" spans="5:5">
      <c r="E568710" s="382"/>
    </row>
    <row r="568711" spans="5:5">
      <c r="E568711" s="382"/>
    </row>
    <row r="568712" spans="5:5">
      <c r="E568712" s="382"/>
    </row>
    <row r="568713" spans="5:5">
      <c r="E568713" s="382"/>
    </row>
    <row r="568714" spans="5:5">
      <c r="E568714" s="382"/>
    </row>
    <row r="568715" spans="5:5">
      <c r="E568715" s="382"/>
    </row>
    <row r="568716" spans="5:5">
      <c r="E568716" s="382"/>
    </row>
    <row r="568717" spans="5:5">
      <c r="E568717" s="382"/>
    </row>
    <row r="568718" spans="5:5">
      <c r="E568718" s="382"/>
    </row>
    <row r="568719" spans="5:5">
      <c r="E568719" s="382"/>
    </row>
    <row r="568720" spans="5:5">
      <c r="E568720" s="382"/>
    </row>
    <row r="568721" spans="5:5">
      <c r="E568721" s="382"/>
    </row>
    <row r="568722" spans="5:5">
      <c r="E568722" s="382"/>
    </row>
    <row r="568723" spans="5:5">
      <c r="E568723" s="382"/>
    </row>
    <row r="568724" spans="5:5">
      <c r="E568724" s="382"/>
    </row>
    <row r="568725" spans="5:5">
      <c r="E568725" s="382"/>
    </row>
    <row r="568726" spans="5:5">
      <c r="E568726" s="382"/>
    </row>
    <row r="568727" spans="5:5">
      <c r="E568727" s="382"/>
    </row>
    <row r="568728" spans="5:5">
      <c r="E568728" s="382"/>
    </row>
    <row r="568729" spans="5:5">
      <c r="E568729" s="382"/>
    </row>
    <row r="568730" spans="5:5">
      <c r="E568730" s="382"/>
    </row>
    <row r="568731" spans="5:5">
      <c r="E568731" s="382"/>
    </row>
    <row r="568732" spans="5:5">
      <c r="E568732" s="382"/>
    </row>
    <row r="568733" spans="5:5">
      <c r="E568733" s="382"/>
    </row>
    <row r="568734" spans="5:5">
      <c r="E568734" s="382"/>
    </row>
    <row r="568735" spans="5:5">
      <c r="E568735" s="382"/>
    </row>
    <row r="568736" spans="5:5">
      <c r="E568736" s="382"/>
    </row>
    <row r="568737" spans="5:5">
      <c r="E568737" s="382"/>
    </row>
    <row r="568738" spans="5:5">
      <c r="E568738" s="382"/>
    </row>
    <row r="568739" spans="5:5">
      <c r="E568739" s="382"/>
    </row>
    <row r="568740" spans="5:5">
      <c r="E568740" s="382"/>
    </row>
    <row r="568741" spans="5:5">
      <c r="E568741" s="382"/>
    </row>
    <row r="568742" spans="5:5">
      <c r="E568742" s="382"/>
    </row>
    <row r="568743" spans="5:5">
      <c r="E568743" s="382"/>
    </row>
    <row r="568744" spans="5:5">
      <c r="E568744" s="382"/>
    </row>
    <row r="568745" spans="5:5">
      <c r="E568745" s="382"/>
    </row>
    <row r="568746" spans="5:5">
      <c r="E568746" s="382"/>
    </row>
    <row r="568747" spans="5:5">
      <c r="E568747" s="382"/>
    </row>
    <row r="568748" spans="5:5">
      <c r="E568748" s="382"/>
    </row>
    <row r="568749" spans="5:5">
      <c r="E568749" s="382"/>
    </row>
    <row r="568750" spans="5:5">
      <c r="E568750" s="382"/>
    </row>
    <row r="568751" spans="5:5">
      <c r="E568751" s="382"/>
    </row>
    <row r="568752" spans="5:5">
      <c r="E568752" s="382"/>
    </row>
    <row r="568753" spans="5:5">
      <c r="E568753" s="382"/>
    </row>
    <row r="568754" spans="5:5">
      <c r="E568754" s="382"/>
    </row>
    <row r="568755" spans="5:5">
      <c r="E568755" s="382"/>
    </row>
    <row r="568756" spans="5:5">
      <c r="E568756" s="382"/>
    </row>
    <row r="568757" spans="5:5">
      <c r="E568757" s="382"/>
    </row>
    <row r="568758" spans="5:5">
      <c r="E568758" s="382"/>
    </row>
    <row r="568759" spans="5:5">
      <c r="E568759" s="382"/>
    </row>
    <row r="568760" spans="5:5">
      <c r="E568760" s="382"/>
    </row>
    <row r="568761" spans="5:5">
      <c r="E568761" s="382"/>
    </row>
    <row r="568762" spans="5:5">
      <c r="E568762" s="382"/>
    </row>
    <row r="568763" spans="5:5">
      <c r="E568763" s="382"/>
    </row>
    <row r="568764" spans="5:5">
      <c r="E568764" s="382"/>
    </row>
    <row r="568765" spans="5:5">
      <c r="E568765" s="382"/>
    </row>
    <row r="568766" spans="5:5">
      <c r="E568766" s="382"/>
    </row>
    <row r="568767" spans="5:5">
      <c r="E568767" s="382"/>
    </row>
    <row r="568768" spans="5:5">
      <c r="E568768" s="382"/>
    </row>
    <row r="568769" spans="5:5">
      <c r="E568769" s="382"/>
    </row>
    <row r="568770" spans="5:5">
      <c r="E568770" s="382"/>
    </row>
    <row r="568771" spans="5:5">
      <c r="E568771" s="382"/>
    </row>
    <row r="568772" spans="5:5">
      <c r="E568772" s="382"/>
    </row>
    <row r="568773" spans="5:5">
      <c r="E568773" s="382"/>
    </row>
    <row r="568774" spans="5:5">
      <c r="E568774" s="382"/>
    </row>
    <row r="568775" spans="5:5">
      <c r="E568775" s="382"/>
    </row>
    <row r="568776" spans="5:5">
      <c r="E568776" s="382"/>
    </row>
    <row r="568777" spans="5:5">
      <c r="E568777" s="382"/>
    </row>
    <row r="568778" spans="5:5">
      <c r="E568778" s="382"/>
    </row>
    <row r="568779" spans="5:5">
      <c r="E568779" s="382"/>
    </row>
    <row r="568780" spans="5:5">
      <c r="E568780" s="382"/>
    </row>
    <row r="568781" spans="5:5">
      <c r="E568781" s="382"/>
    </row>
    <row r="568782" spans="5:5">
      <c r="E568782" s="382"/>
    </row>
    <row r="568783" spans="5:5">
      <c r="E568783" s="382"/>
    </row>
    <row r="568784" spans="5:5">
      <c r="E568784" s="382"/>
    </row>
    <row r="568785" spans="5:5">
      <c r="E568785" s="382"/>
    </row>
    <row r="568786" spans="5:5">
      <c r="E568786" s="382"/>
    </row>
    <row r="568787" spans="5:5">
      <c r="E568787" s="382"/>
    </row>
    <row r="568788" spans="5:5">
      <c r="E568788" s="382"/>
    </row>
    <row r="568789" spans="5:5">
      <c r="E568789" s="382"/>
    </row>
    <row r="568790" spans="5:5">
      <c r="E568790" s="382"/>
    </row>
    <row r="568791" spans="5:5">
      <c r="E568791" s="382"/>
    </row>
    <row r="568792" spans="5:5">
      <c r="E568792" s="382"/>
    </row>
    <row r="568793" spans="5:5">
      <c r="E568793" s="382"/>
    </row>
    <row r="568794" spans="5:5">
      <c r="E568794" s="382"/>
    </row>
    <row r="568795" spans="5:5">
      <c r="E568795" s="382"/>
    </row>
    <row r="568796" spans="5:5">
      <c r="E568796" s="382"/>
    </row>
    <row r="568797" spans="5:5">
      <c r="E568797" s="382"/>
    </row>
    <row r="568798" spans="5:5">
      <c r="E568798" s="382"/>
    </row>
    <row r="568799" spans="5:5">
      <c r="E568799" s="382"/>
    </row>
    <row r="568800" spans="5:5">
      <c r="E568800" s="382"/>
    </row>
    <row r="568801" spans="5:5">
      <c r="E568801" s="382"/>
    </row>
    <row r="568802" spans="5:5">
      <c r="E568802" s="382"/>
    </row>
    <row r="568803" spans="5:5">
      <c r="E568803" s="382"/>
    </row>
    <row r="568804" spans="5:5">
      <c r="E568804" s="382"/>
    </row>
    <row r="568805" spans="5:5">
      <c r="E568805" s="382"/>
    </row>
    <row r="568806" spans="5:5">
      <c r="E568806" s="382"/>
    </row>
    <row r="568807" spans="5:5">
      <c r="E568807" s="382"/>
    </row>
    <row r="568808" spans="5:5">
      <c r="E568808" s="382"/>
    </row>
    <row r="568809" spans="5:5">
      <c r="E568809" s="382"/>
    </row>
    <row r="568810" spans="5:5">
      <c r="E568810" s="382"/>
    </row>
    <row r="568811" spans="5:5">
      <c r="E568811" s="382"/>
    </row>
    <row r="568812" spans="5:5">
      <c r="E568812" s="382"/>
    </row>
    <row r="568813" spans="5:5">
      <c r="E568813" s="382"/>
    </row>
    <row r="568814" spans="5:5">
      <c r="E568814" s="382"/>
    </row>
    <row r="568815" spans="5:5">
      <c r="E568815" s="382"/>
    </row>
    <row r="568816" spans="5:5">
      <c r="E568816" s="382"/>
    </row>
    <row r="568817" spans="5:5">
      <c r="E568817" s="382"/>
    </row>
    <row r="568818" spans="5:5">
      <c r="E568818" s="382"/>
    </row>
    <row r="568819" spans="5:5">
      <c r="E568819" s="382"/>
    </row>
    <row r="568820" spans="5:5">
      <c r="E568820" s="382"/>
    </row>
    <row r="568821" spans="5:5">
      <c r="E568821" s="382"/>
    </row>
    <row r="568822" spans="5:5">
      <c r="E568822" s="382"/>
    </row>
    <row r="568823" spans="5:5">
      <c r="E568823" s="382"/>
    </row>
    <row r="568824" spans="5:5">
      <c r="E568824" s="382"/>
    </row>
    <row r="568825" spans="5:5">
      <c r="E568825" s="382"/>
    </row>
    <row r="568826" spans="5:5">
      <c r="E568826" s="382"/>
    </row>
    <row r="568827" spans="5:5">
      <c r="E568827" s="382"/>
    </row>
    <row r="568828" spans="5:5">
      <c r="E568828" s="382"/>
    </row>
    <row r="568829" spans="5:5">
      <c r="E568829" s="382"/>
    </row>
    <row r="568830" spans="5:5">
      <c r="E568830" s="382"/>
    </row>
    <row r="568831" spans="5:5">
      <c r="E568831" s="382"/>
    </row>
    <row r="568832" spans="5:5">
      <c r="E568832" s="382"/>
    </row>
    <row r="568833" spans="5:5">
      <c r="E568833" s="382"/>
    </row>
    <row r="568834" spans="5:5">
      <c r="E568834" s="382"/>
    </row>
    <row r="568835" spans="5:5">
      <c r="E568835" s="382"/>
    </row>
    <row r="568836" spans="5:5">
      <c r="E568836" s="382"/>
    </row>
    <row r="568837" spans="5:5">
      <c r="E568837" s="382"/>
    </row>
    <row r="568838" spans="5:5">
      <c r="E568838" s="382"/>
    </row>
    <row r="568839" spans="5:5">
      <c r="E568839" s="382"/>
    </row>
    <row r="568840" spans="5:5">
      <c r="E568840" s="382"/>
    </row>
    <row r="568841" spans="5:5">
      <c r="E568841" s="382"/>
    </row>
    <row r="568842" spans="5:5">
      <c r="E568842" s="382"/>
    </row>
    <row r="568843" spans="5:5">
      <c r="E568843" s="382"/>
    </row>
    <row r="568844" spans="5:5">
      <c r="E568844" s="382"/>
    </row>
    <row r="568845" spans="5:5">
      <c r="E568845" s="382"/>
    </row>
    <row r="568846" spans="5:5">
      <c r="E568846" s="382"/>
    </row>
    <row r="568847" spans="5:5">
      <c r="E568847" s="382"/>
    </row>
    <row r="568848" spans="5:5">
      <c r="E568848" s="382"/>
    </row>
    <row r="568849" spans="5:5">
      <c r="E568849" s="382"/>
    </row>
    <row r="568850" spans="5:5">
      <c r="E568850" s="382"/>
    </row>
    <row r="568851" spans="5:5">
      <c r="E568851" s="382"/>
    </row>
    <row r="568852" spans="5:5">
      <c r="E568852" s="382"/>
    </row>
    <row r="568853" spans="5:5">
      <c r="E568853" s="382"/>
    </row>
    <row r="568854" spans="5:5">
      <c r="E568854" s="382"/>
    </row>
    <row r="568855" spans="5:5">
      <c r="E568855" s="382"/>
    </row>
    <row r="568856" spans="5:5">
      <c r="E568856" s="382"/>
    </row>
    <row r="568857" spans="5:5">
      <c r="E568857" s="382"/>
    </row>
    <row r="568858" spans="5:5">
      <c r="E568858" s="382"/>
    </row>
    <row r="568859" spans="5:5">
      <c r="E568859" s="382"/>
    </row>
    <row r="568860" spans="5:5">
      <c r="E568860" s="382"/>
    </row>
    <row r="568861" spans="5:5">
      <c r="E568861" s="382"/>
    </row>
    <row r="568862" spans="5:5">
      <c r="E568862" s="382"/>
    </row>
    <row r="568863" spans="5:5">
      <c r="E568863" s="382"/>
    </row>
    <row r="568864" spans="5:5">
      <c r="E568864" s="382"/>
    </row>
    <row r="568865" spans="5:5">
      <c r="E568865" s="382"/>
    </row>
    <row r="568866" spans="5:5">
      <c r="E568866" s="382"/>
    </row>
    <row r="568867" spans="5:5">
      <c r="E568867" s="382"/>
    </row>
    <row r="568868" spans="5:5">
      <c r="E568868" s="382"/>
    </row>
    <row r="568869" spans="5:5">
      <c r="E568869" s="382"/>
    </row>
    <row r="568870" spans="5:5">
      <c r="E568870" s="382"/>
    </row>
    <row r="568871" spans="5:5">
      <c r="E568871" s="382"/>
    </row>
    <row r="568872" spans="5:5">
      <c r="E568872" s="382"/>
    </row>
    <row r="568873" spans="5:5">
      <c r="E568873" s="382"/>
    </row>
    <row r="568874" spans="5:5">
      <c r="E568874" s="382"/>
    </row>
    <row r="568875" spans="5:5">
      <c r="E568875" s="382"/>
    </row>
    <row r="568876" spans="5:5">
      <c r="E568876" s="382"/>
    </row>
    <row r="568877" spans="5:5">
      <c r="E568877" s="382"/>
    </row>
    <row r="568878" spans="5:5">
      <c r="E568878" s="382"/>
    </row>
    <row r="568879" spans="5:5">
      <c r="E568879" s="382"/>
    </row>
    <row r="568880" spans="5:5">
      <c r="E568880" s="382"/>
    </row>
    <row r="568881" spans="5:5">
      <c r="E568881" s="382"/>
    </row>
    <row r="568882" spans="5:5">
      <c r="E568882" s="382"/>
    </row>
    <row r="568883" spans="5:5">
      <c r="E568883" s="382"/>
    </row>
    <row r="568884" spans="5:5">
      <c r="E568884" s="382"/>
    </row>
    <row r="568885" spans="5:5">
      <c r="E568885" s="382"/>
    </row>
    <row r="568886" spans="5:5">
      <c r="E568886" s="382"/>
    </row>
    <row r="568887" spans="5:5">
      <c r="E568887" s="382"/>
    </row>
    <row r="568888" spans="5:5">
      <c r="E568888" s="382"/>
    </row>
    <row r="568889" spans="5:5">
      <c r="E568889" s="382"/>
    </row>
    <row r="568890" spans="5:5">
      <c r="E568890" s="382"/>
    </row>
    <row r="568891" spans="5:5">
      <c r="E568891" s="382"/>
    </row>
    <row r="568892" spans="5:5">
      <c r="E568892" s="382"/>
    </row>
    <row r="568893" spans="5:5">
      <c r="E568893" s="382"/>
    </row>
    <row r="568894" spans="5:5">
      <c r="E568894" s="382"/>
    </row>
    <row r="568895" spans="5:5">
      <c r="E568895" s="382"/>
    </row>
    <row r="568896" spans="5:5">
      <c r="E568896" s="382"/>
    </row>
    <row r="568897" spans="5:5">
      <c r="E568897" s="382"/>
    </row>
    <row r="568898" spans="5:5">
      <c r="E568898" s="382"/>
    </row>
    <row r="568899" spans="5:5">
      <c r="E568899" s="382"/>
    </row>
    <row r="568900" spans="5:5">
      <c r="E568900" s="382"/>
    </row>
    <row r="568901" spans="5:5">
      <c r="E568901" s="382"/>
    </row>
    <row r="568902" spans="5:5">
      <c r="E568902" s="382"/>
    </row>
    <row r="568903" spans="5:5">
      <c r="E568903" s="382"/>
    </row>
    <row r="568904" spans="5:5">
      <c r="E568904" s="382"/>
    </row>
    <row r="568905" spans="5:5">
      <c r="E568905" s="382"/>
    </row>
    <row r="568906" spans="5:5">
      <c r="E568906" s="382"/>
    </row>
    <row r="568907" spans="5:5">
      <c r="E568907" s="382"/>
    </row>
    <row r="568908" spans="5:5">
      <c r="E568908" s="382"/>
    </row>
    <row r="568909" spans="5:5">
      <c r="E568909" s="382"/>
    </row>
    <row r="568910" spans="5:5">
      <c r="E568910" s="382"/>
    </row>
    <row r="568911" spans="5:5">
      <c r="E568911" s="382"/>
    </row>
    <row r="568912" spans="5:5">
      <c r="E568912" s="382"/>
    </row>
    <row r="568913" spans="5:5">
      <c r="E568913" s="382"/>
    </row>
    <row r="568914" spans="5:5">
      <c r="E568914" s="382"/>
    </row>
    <row r="568915" spans="5:5">
      <c r="E568915" s="382"/>
    </row>
    <row r="568916" spans="5:5">
      <c r="E568916" s="382"/>
    </row>
    <row r="568917" spans="5:5">
      <c r="E568917" s="382"/>
    </row>
    <row r="568918" spans="5:5">
      <c r="E568918" s="382"/>
    </row>
    <row r="568919" spans="5:5">
      <c r="E568919" s="382"/>
    </row>
    <row r="568920" spans="5:5">
      <c r="E568920" s="382"/>
    </row>
    <row r="568921" spans="5:5">
      <c r="E568921" s="382"/>
    </row>
    <row r="568922" spans="5:5">
      <c r="E568922" s="382"/>
    </row>
    <row r="568923" spans="5:5">
      <c r="E568923" s="382"/>
    </row>
    <row r="568924" spans="5:5">
      <c r="E568924" s="382"/>
    </row>
    <row r="568925" spans="5:5">
      <c r="E568925" s="382"/>
    </row>
    <row r="568926" spans="5:5">
      <c r="E568926" s="382"/>
    </row>
    <row r="568927" spans="5:5">
      <c r="E568927" s="382"/>
    </row>
    <row r="568928" spans="5:5">
      <c r="E568928" s="382"/>
    </row>
    <row r="568929" spans="5:5">
      <c r="E568929" s="382"/>
    </row>
    <row r="568930" spans="5:5">
      <c r="E568930" s="382"/>
    </row>
    <row r="568931" spans="5:5">
      <c r="E568931" s="382"/>
    </row>
    <row r="568932" spans="5:5">
      <c r="E568932" s="382"/>
    </row>
    <row r="568933" spans="5:5">
      <c r="E568933" s="382"/>
    </row>
    <row r="568934" spans="5:5">
      <c r="E568934" s="382"/>
    </row>
    <row r="568935" spans="5:5">
      <c r="E568935" s="382"/>
    </row>
    <row r="568936" spans="5:5">
      <c r="E568936" s="382"/>
    </row>
    <row r="568937" spans="5:5">
      <c r="E568937" s="382"/>
    </row>
    <row r="568938" spans="5:5">
      <c r="E568938" s="382"/>
    </row>
    <row r="568939" spans="5:5">
      <c r="E568939" s="382"/>
    </row>
    <row r="568940" spans="5:5">
      <c r="E568940" s="382"/>
    </row>
    <row r="568941" spans="5:5">
      <c r="E568941" s="382"/>
    </row>
    <row r="568942" spans="5:5">
      <c r="E568942" s="382"/>
    </row>
    <row r="568943" spans="5:5">
      <c r="E568943" s="382"/>
    </row>
    <row r="568944" spans="5:5">
      <c r="E568944" s="382"/>
    </row>
    <row r="568945" spans="5:5">
      <c r="E568945" s="382"/>
    </row>
    <row r="568946" spans="5:5">
      <c r="E568946" s="382"/>
    </row>
    <row r="568947" spans="5:5">
      <c r="E568947" s="382"/>
    </row>
    <row r="568948" spans="5:5">
      <c r="E568948" s="382"/>
    </row>
    <row r="568949" spans="5:5">
      <c r="E568949" s="382"/>
    </row>
    <row r="568950" spans="5:5">
      <c r="E568950" s="382"/>
    </row>
    <row r="568951" spans="5:5">
      <c r="E568951" s="382"/>
    </row>
    <row r="568952" spans="5:5">
      <c r="E568952" s="382"/>
    </row>
    <row r="568953" spans="5:5">
      <c r="E568953" s="382"/>
    </row>
    <row r="568954" spans="5:5">
      <c r="E568954" s="382"/>
    </row>
    <row r="568955" spans="5:5">
      <c r="E568955" s="382"/>
    </row>
    <row r="568956" spans="5:5">
      <c r="E568956" s="382"/>
    </row>
    <row r="568957" spans="5:5">
      <c r="E568957" s="382"/>
    </row>
    <row r="568958" spans="5:5">
      <c r="E568958" s="382"/>
    </row>
    <row r="568959" spans="5:5">
      <c r="E568959" s="382"/>
    </row>
    <row r="568960" spans="5:5">
      <c r="E568960" s="382"/>
    </row>
    <row r="568961" spans="5:5">
      <c r="E568961" s="382"/>
    </row>
    <row r="568962" spans="5:5">
      <c r="E568962" s="382"/>
    </row>
    <row r="568963" spans="5:5">
      <c r="E568963" s="382"/>
    </row>
    <row r="568964" spans="5:5">
      <c r="E568964" s="382"/>
    </row>
    <row r="568965" spans="5:5">
      <c r="E568965" s="382"/>
    </row>
    <row r="568966" spans="5:5">
      <c r="E568966" s="382"/>
    </row>
    <row r="568967" spans="5:5">
      <c r="E568967" s="382"/>
    </row>
    <row r="568968" spans="5:5">
      <c r="E568968" s="382"/>
    </row>
    <row r="568969" spans="5:5">
      <c r="E568969" s="382"/>
    </row>
    <row r="568970" spans="5:5">
      <c r="E568970" s="382"/>
    </row>
    <row r="568971" spans="5:5">
      <c r="E568971" s="382"/>
    </row>
    <row r="568972" spans="5:5">
      <c r="E568972" s="382"/>
    </row>
    <row r="568973" spans="5:5">
      <c r="E568973" s="382"/>
    </row>
    <row r="568974" spans="5:5">
      <c r="E568974" s="382"/>
    </row>
    <row r="568975" spans="5:5">
      <c r="E568975" s="382"/>
    </row>
    <row r="568976" spans="5:5">
      <c r="E568976" s="382"/>
    </row>
    <row r="568977" spans="5:5">
      <c r="E568977" s="382"/>
    </row>
    <row r="568978" spans="5:5">
      <c r="E568978" s="382"/>
    </row>
    <row r="568979" spans="5:5">
      <c r="E568979" s="382"/>
    </row>
    <row r="568980" spans="5:5">
      <c r="E568980" s="382"/>
    </row>
    <row r="568981" spans="5:5">
      <c r="E568981" s="382"/>
    </row>
    <row r="568982" spans="5:5">
      <c r="E568982" s="382"/>
    </row>
    <row r="568983" spans="5:5">
      <c r="E568983" s="382"/>
    </row>
    <row r="568984" spans="5:5">
      <c r="E568984" s="382"/>
    </row>
    <row r="568985" spans="5:5">
      <c r="E568985" s="382"/>
    </row>
    <row r="568986" spans="5:5">
      <c r="E568986" s="382"/>
    </row>
    <row r="568987" spans="5:5">
      <c r="E568987" s="382"/>
    </row>
    <row r="568988" spans="5:5">
      <c r="E568988" s="382"/>
    </row>
    <row r="568989" spans="5:5">
      <c r="E568989" s="382"/>
    </row>
    <row r="568990" spans="5:5">
      <c r="E568990" s="382"/>
    </row>
    <row r="568991" spans="5:5">
      <c r="E568991" s="382"/>
    </row>
    <row r="568992" spans="5:5">
      <c r="E568992" s="382"/>
    </row>
    <row r="568993" spans="5:5">
      <c r="E568993" s="382"/>
    </row>
    <row r="568994" spans="5:5">
      <c r="E568994" s="382"/>
    </row>
    <row r="568995" spans="5:5">
      <c r="E568995" s="382"/>
    </row>
    <row r="568996" spans="5:5">
      <c r="E568996" s="382"/>
    </row>
    <row r="568997" spans="5:5">
      <c r="E568997" s="382"/>
    </row>
    <row r="568998" spans="5:5">
      <c r="E568998" s="382"/>
    </row>
    <row r="568999" spans="5:5">
      <c r="E568999" s="382"/>
    </row>
    <row r="569000" spans="5:5">
      <c r="E569000" s="382"/>
    </row>
    <row r="569001" spans="5:5">
      <c r="E569001" s="382"/>
    </row>
    <row r="569002" spans="5:5">
      <c r="E569002" s="382"/>
    </row>
    <row r="569003" spans="5:5">
      <c r="E569003" s="382"/>
    </row>
    <row r="569004" spans="5:5">
      <c r="E569004" s="382"/>
    </row>
    <row r="569005" spans="5:5">
      <c r="E569005" s="382"/>
    </row>
    <row r="569006" spans="5:5">
      <c r="E569006" s="382"/>
    </row>
    <row r="569007" spans="5:5">
      <c r="E569007" s="382"/>
    </row>
    <row r="569008" spans="5:5">
      <c r="E569008" s="382"/>
    </row>
    <row r="569009" spans="5:5">
      <c r="E569009" s="382"/>
    </row>
    <row r="569010" spans="5:5">
      <c r="E569010" s="382"/>
    </row>
    <row r="569011" spans="5:5">
      <c r="E569011" s="382"/>
    </row>
    <row r="569012" spans="5:5">
      <c r="E569012" s="382"/>
    </row>
    <row r="569013" spans="5:5">
      <c r="E569013" s="382"/>
    </row>
    <row r="569014" spans="5:5">
      <c r="E569014" s="382"/>
    </row>
    <row r="569015" spans="5:5">
      <c r="E569015" s="382"/>
    </row>
    <row r="569016" spans="5:5">
      <c r="E569016" s="382"/>
    </row>
    <row r="569017" spans="5:5">
      <c r="E569017" s="382"/>
    </row>
    <row r="569018" spans="5:5">
      <c r="E569018" s="382"/>
    </row>
    <row r="569019" spans="5:5">
      <c r="E569019" s="382"/>
    </row>
    <row r="569020" spans="5:5">
      <c r="E569020" s="382"/>
    </row>
    <row r="569021" spans="5:5">
      <c r="E569021" s="382"/>
    </row>
    <row r="569022" spans="5:5">
      <c r="E569022" s="382"/>
    </row>
    <row r="569023" spans="5:5">
      <c r="E569023" s="382"/>
    </row>
    <row r="569024" spans="5:5">
      <c r="E569024" s="382"/>
    </row>
    <row r="569025" spans="5:5">
      <c r="E569025" s="382"/>
    </row>
    <row r="569026" spans="5:5">
      <c r="E569026" s="382"/>
    </row>
    <row r="569027" spans="5:5">
      <c r="E569027" s="382"/>
    </row>
    <row r="569028" spans="5:5">
      <c r="E569028" s="382"/>
    </row>
    <row r="569029" spans="5:5">
      <c r="E569029" s="382"/>
    </row>
    <row r="569030" spans="5:5">
      <c r="E569030" s="382"/>
    </row>
    <row r="569031" spans="5:5">
      <c r="E569031" s="382"/>
    </row>
    <row r="569032" spans="5:5">
      <c r="E569032" s="382"/>
    </row>
    <row r="569033" spans="5:5">
      <c r="E569033" s="382"/>
    </row>
    <row r="569034" spans="5:5">
      <c r="E569034" s="382"/>
    </row>
    <row r="569035" spans="5:5">
      <c r="E569035" s="382"/>
    </row>
    <row r="569036" spans="5:5">
      <c r="E569036" s="382"/>
    </row>
    <row r="569037" spans="5:5">
      <c r="E569037" s="382"/>
    </row>
    <row r="569038" spans="5:5">
      <c r="E569038" s="382"/>
    </row>
    <row r="569039" spans="5:5">
      <c r="E569039" s="382"/>
    </row>
    <row r="569040" spans="5:5">
      <c r="E569040" s="382"/>
    </row>
    <row r="569041" spans="5:5">
      <c r="E569041" s="382"/>
    </row>
    <row r="569042" spans="5:5">
      <c r="E569042" s="382"/>
    </row>
    <row r="569043" spans="5:5">
      <c r="E569043" s="382"/>
    </row>
    <row r="569044" spans="5:5">
      <c r="E569044" s="382"/>
    </row>
    <row r="569045" spans="5:5">
      <c r="E569045" s="382"/>
    </row>
    <row r="569046" spans="5:5">
      <c r="E569046" s="382"/>
    </row>
    <row r="569047" spans="5:5">
      <c r="E569047" s="382"/>
    </row>
    <row r="569048" spans="5:5">
      <c r="E569048" s="382"/>
    </row>
    <row r="569049" spans="5:5">
      <c r="E569049" s="382"/>
    </row>
    <row r="569050" spans="5:5">
      <c r="E569050" s="382"/>
    </row>
    <row r="569051" spans="5:5">
      <c r="E569051" s="382"/>
    </row>
    <row r="569052" spans="5:5">
      <c r="E569052" s="382"/>
    </row>
    <row r="569053" spans="5:5">
      <c r="E569053" s="382"/>
    </row>
    <row r="569054" spans="5:5">
      <c r="E569054" s="382"/>
    </row>
    <row r="569055" spans="5:5">
      <c r="E569055" s="382"/>
    </row>
    <row r="569056" spans="5:5">
      <c r="E569056" s="382"/>
    </row>
    <row r="569057" spans="5:5">
      <c r="E569057" s="382"/>
    </row>
    <row r="569058" spans="5:5">
      <c r="E569058" s="382"/>
    </row>
    <row r="569059" spans="5:5">
      <c r="E569059" s="382"/>
    </row>
    <row r="569060" spans="5:5">
      <c r="E569060" s="382"/>
    </row>
    <row r="569061" spans="5:5">
      <c r="E569061" s="382"/>
    </row>
    <row r="569062" spans="5:5">
      <c r="E569062" s="382"/>
    </row>
    <row r="569063" spans="5:5">
      <c r="E569063" s="382"/>
    </row>
    <row r="569064" spans="5:5">
      <c r="E569064" s="382"/>
    </row>
    <row r="569065" spans="5:5">
      <c r="E569065" s="382"/>
    </row>
    <row r="569066" spans="5:5">
      <c r="E569066" s="382"/>
    </row>
    <row r="569067" spans="5:5">
      <c r="E569067" s="382"/>
    </row>
    <row r="569068" spans="5:5">
      <c r="E569068" s="382"/>
    </row>
    <row r="569069" spans="5:5">
      <c r="E569069" s="382"/>
    </row>
    <row r="569070" spans="5:5">
      <c r="E569070" s="382"/>
    </row>
    <row r="569071" spans="5:5">
      <c r="E569071" s="382"/>
    </row>
    <row r="569072" spans="5:5">
      <c r="E569072" s="382"/>
    </row>
    <row r="569073" spans="5:5">
      <c r="E569073" s="382"/>
    </row>
    <row r="569074" spans="5:5">
      <c r="E569074" s="382"/>
    </row>
    <row r="569075" spans="5:5">
      <c r="E569075" s="382"/>
    </row>
    <row r="569076" spans="5:5">
      <c r="E569076" s="382"/>
    </row>
    <row r="569077" spans="5:5">
      <c r="E569077" s="382"/>
    </row>
    <row r="569078" spans="5:5">
      <c r="E569078" s="382"/>
    </row>
    <row r="569079" spans="5:5">
      <c r="E569079" s="382"/>
    </row>
    <row r="569080" spans="5:5">
      <c r="E569080" s="382"/>
    </row>
    <row r="569081" spans="5:5">
      <c r="E569081" s="382"/>
    </row>
    <row r="569082" spans="5:5">
      <c r="E569082" s="382"/>
    </row>
    <row r="569083" spans="5:5">
      <c r="E569083" s="382"/>
    </row>
    <row r="569084" spans="5:5">
      <c r="E569084" s="382"/>
    </row>
    <row r="569085" spans="5:5">
      <c r="E569085" s="382"/>
    </row>
    <row r="569086" spans="5:5">
      <c r="E569086" s="382"/>
    </row>
    <row r="569087" spans="5:5">
      <c r="E569087" s="382"/>
    </row>
    <row r="569088" spans="5:5">
      <c r="E569088" s="382"/>
    </row>
    <row r="569089" spans="5:5">
      <c r="E569089" s="382"/>
    </row>
    <row r="569090" spans="5:5">
      <c r="E569090" s="382"/>
    </row>
    <row r="569091" spans="5:5">
      <c r="E569091" s="382"/>
    </row>
    <row r="569092" spans="5:5">
      <c r="E569092" s="382"/>
    </row>
    <row r="569093" spans="5:5">
      <c r="E569093" s="382"/>
    </row>
    <row r="569094" spans="5:5">
      <c r="E569094" s="382"/>
    </row>
    <row r="569095" spans="5:5">
      <c r="E569095" s="382"/>
    </row>
    <row r="569096" spans="5:5">
      <c r="E569096" s="382"/>
    </row>
    <row r="569097" spans="5:5">
      <c r="E569097" s="382"/>
    </row>
    <row r="569098" spans="5:5">
      <c r="E569098" s="382"/>
    </row>
    <row r="569099" spans="5:5">
      <c r="E569099" s="382"/>
    </row>
    <row r="569100" spans="5:5">
      <c r="E569100" s="382"/>
    </row>
    <row r="569101" spans="5:5">
      <c r="E569101" s="382"/>
    </row>
    <row r="569102" spans="5:5">
      <c r="E569102" s="382"/>
    </row>
    <row r="569103" spans="5:5">
      <c r="E569103" s="382"/>
    </row>
    <row r="569104" spans="5:5">
      <c r="E569104" s="382"/>
    </row>
    <row r="569105" spans="5:5">
      <c r="E569105" s="382"/>
    </row>
    <row r="569106" spans="5:5">
      <c r="E569106" s="382"/>
    </row>
    <row r="569107" spans="5:5">
      <c r="E569107" s="382"/>
    </row>
    <row r="569108" spans="5:5">
      <c r="E569108" s="382"/>
    </row>
    <row r="569109" spans="5:5">
      <c r="E569109" s="382"/>
    </row>
    <row r="569110" spans="5:5">
      <c r="E569110" s="382"/>
    </row>
    <row r="569111" spans="5:5">
      <c r="E569111" s="382"/>
    </row>
    <row r="569112" spans="5:5">
      <c r="E569112" s="382"/>
    </row>
    <row r="569113" spans="5:5">
      <c r="E569113" s="382"/>
    </row>
    <row r="569114" spans="5:5">
      <c r="E569114" s="382"/>
    </row>
    <row r="569115" spans="5:5">
      <c r="E569115" s="382"/>
    </row>
    <row r="569116" spans="5:5">
      <c r="E569116" s="382"/>
    </row>
    <row r="569117" spans="5:5">
      <c r="E569117" s="382"/>
    </row>
    <row r="569118" spans="5:5">
      <c r="E569118" s="382"/>
    </row>
    <row r="569119" spans="5:5">
      <c r="E569119" s="382"/>
    </row>
    <row r="569120" spans="5:5">
      <c r="E569120" s="382"/>
    </row>
    <row r="569121" spans="5:5">
      <c r="E569121" s="382"/>
    </row>
    <row r="569122" spans="5:5">
      <c r="E569122" s="382"/>
    </row>
    <row r="569123" spans="5:5">
      <c r="E569123" s="382"/>
    </row>
    <row r="569124" spans="5:5">
      <c r="E569124" s="382"/>
    </row>
    <row r="569125" spans="5:5">
      <c r="E569125" s="382"/>
    </row>
    <row r="569126" spans="5:5">
      <c r="E569126" s="382"/>
    </row>
    <row r="569127" spans="5:5">
      <c r="E569127" s="382"/>
    </row>
    <row r="569128" spans="5:5">
      <c r="E569128" s="382"/>
    </row>
    <row r="569129" spans="5:5">
      <c r="E569129" s="382"/>
    </row>
    <row r="569130" spans="5:5">
      <c r="E569130" s="382"/>
    </row>
    <row r="569131" spans="5:5">
      <c r="E569131" s="382"/>
    </row>
    <row r="569132" spans="5:5">
      <c r="E569132" s="382"/>
    </row>
    <row r="569133" spans="5:5">
      <c r="E569133" s="382"/>
    </row>
    <row r="569134" spans="5:5">
      <c r="E569134" s="382"/>
    </row>
    <row r="569135" spans="5:5">
      <c r="E569135" s="382"/>
    </row>
    <row r="569136" spans="5:5">
      <c r="E569136" s="382"/>
    </row>
    <row r="569137" spans="5:5">
      <c r="E569137" s="382"/>
    </row>
    <row r="569138" spans="5:5">
      <c r="E569138" s="382"/>
    </row>
    <row r="569139" spans="5:5">
      <c r="E569139" s="382"/>
    </row>
    <row r="569140" spans="5:5">
      <c r="E569140" s="382"/>
    </row>
    <row r="569141" spans="5:5">
      <c r="E569141" s="382"/>
    </row>
    <row r="569142" spans="5:5">
      <c r="E569142" s="382"/>
    </row>
    <row r="569143" spans="5:5">
      <c r="E569143" s="382"/>
    </row>
    <row r="569144" spans="5:5">
      <c r="E569144" s="382"/>
    </row>
    <row r="569145" spans="5:5">
      <c r="E569145" s="382"/>
    </row>
    <row r="569146" spans="5:5">
      <c r="E569146" s="382"/>
    </row>
    <row r="569147" spans="5:5">
      <c r="E569147" s="382"/>
    </row>
    <row r="569148" spans="5:5">
      <c r="E569148" s="382"/>
    </row>
    <row r="569149" spans="5:5">
      <c r="E569149" s="382"/>
    </row>
    <row r="569150" spans="5:5">
      <c r="E569150" s="382"/>
    </row>
    <row r="569151" spans="5:5">
      <c r="E569151" s="382"/>
    </row>
    <row r="569152" spans="5:5">
      <c r="E569152" s="382"/>
    </row>
    <row r="569153" spans="5:5">
      <c r="E569153" s="382"/>
    </row>
    <row r="569154" spans="5:5">
      <c r="E569154" s="382"/>
    </row>
    <row r="569155" spans="5:5">
      <c r="E569155" s="382"/>
    </row>
    <row r="569156" spans="5:5">
      <c r="E569156" s="382"/>
    </row>
    <row r="569157" spans="5:5">
      <c r="E569157" s="382"/>
    </row>
    <row r="569158" spans="5:5">
      <c r="E569158" s="382"/>
    </row>
    <row r="569159" spans="5:5">
      <c r="E569159" s="382"/>
    </row>
    <row r="569160" spans="5:5">
      <c r="E569160" s="382"/>
    </row>
    <row r="569161" spans="5:5">
      <c r="E569161" s="382"/>
    </row>
    <row r="569162" spans="5:5">
      <c r="E569162" s="382"/>
    </row>
    <row r="569163" spans="5:5">
      <c r="E569163" s="382"/>
    </row>
    <row r="569164" spans="5:5">
      <c r="E569164" s="382"/>
    </row>
    <row r="569165" spans="5:5">
      <c r="E569165" s="382"/>
    </row>
    <row r="569166" spans="5:5">
      <c r="E569166" s="382"/>
    </row>
    <row r="569167" spans="5:5">
      <c r="E569167" s="382"/>
    </row>
    <row r="569168" spans="5:5">
      <c r="E569168" s="382"/>
    </row>
    <row r="569169" spans="5:5">
      <c r="E569169" s="382"/>
    </row>
    <row r="569170" spans="5:5">
      <c r="E569170" s="382"/>
    </row>
    <row r="569171" spans="5:5">
      <c r="E569171" s="382"/>
    </row>
    <row r="569172" spans="5:5">
      <c r="E569172" s="382"/>
    </row>
    <row r="569173" spans="5:5">
      <c r="E569173" s="382"/>
    </row>
    <row r="569174" spans="5:5">
      <c r="E569174" s="382"/>
    </row>
    <row r="569175" spans="5:5">
      <c r="E569175" s="382"/>
    </row>
    <row r="569176" spans="5:5">
      <c r="E569176" s="382"/>
    </row>
    <row r="569177" spans="5:5">
      <c r="E569177" s="382"/>
    </row>
    <row r="569178" spans="5:5">
      <c r="E569178" s="382"/>
    </row>
    <row r="569179" spans="5:5">
      <c r="E569179" s="382"/>
    </row>
    <row r="569180" spans="5:5">
      <c r="E569180" s="382"/>
    </row>
    <row r="569181" spans="5:5">
      <c r="E569181" s="382"/>
    </row>
    <row r="569182" spans="5:5">
      <c r="E569182" s="382"/>
    </row>
    <row r="569183" spans="5:5">
      <c r="E569183" s="382"/>
    </row>
    <row r="569184" spans="5:5">
      <c r="E569184" s="382"/>
    </row>
    <row r="569185" spans="5:5">
      <c r="E569185" s="382"/>
    </row>
    <row r="569186" spans="5:5">
      <c r="E569186" s="382"/>
    </row>
    <row r="569187" spans="5:5">
      <c r="E569187" s="382"/>
    </row>
    <row r="569188" spans="5:5">
      <c r="E569188" s="382"/>
    </row>
    <row r="569189" spans="5:5">
      <c r="E569189" s="382"/>
    </row>
    <row r="569190" spans="5:5">
      <c r="E569190" s="382"/>
    </row>
    <row r="569191" spans="5:5">
      <c r="E569191" s="382"/>
    </row>
    <row r="569192" spans="5:5">
      <c r="E569192" s="382"/>
    </row>
    <row r="569193" spans="5:5">
      <c r="E569193" s="382"/>
    </row>
    <row r="569194" spans="5:5">
      <c r="E569194" s="382"/>
    </row>
    <row r="569195" spans="5:5">
      <c r="E569195" s="382"/>
    </row>
    <row r="569196" spans="5:5">
      <c r="E569196" s="382"/>
    </row>
    <row r="569197" spans="5:5">
      <c r="E569197" s="382"/>
    </row>
    <row r="569198" spans="5:5">
      <c r="E569198" s="382"/>
    </row>
    <row r="569199" spans="5:5">
      <c r="E569199" s="382"/>
    </row>
    <row r="569200" spans="5:5">
      <c r="E569200" s="382"/>
    </row>
    <row r="569201" spans="5:5">
      <c r="E569201" s="382"/>
    </row>
    <row r="569202" spans="5:5">
      <c r="E569202" s="382"/>
    </row>
    <row r="569203" spans="5:5">
      <c r="E569203" s="382"/>
    </row>
    <row r="569204" spans="5:5">
      <c r="E569204" s="382"/>
    </row>
    <row r="569205" spans="5:5">
      <c r="E569205" s="382"/>
    </row>
    <row r="569206" spans="5:5">
      <c r="E569206" s="382"/>
    </row>
    <row r="569207" spans="5:5">
      <c r="E569207" s="382"/>
    </row>
    <row r="569208" spans="5:5">
      <c r="E569208" s="382"/>
    </row>
    <row r="569209" spans="5:5">
      <c r="E569209" s="382"/>
    </row>
    <row r="569210" spans="5:5">
      <c r="E569210" s="382"/>
    </row>
    <row r="569211" spans="5:5">
      <c r="E569211" s="382"/>
    </row>
    <row r="569212" spans="5:5">
      <c r="E569212" s="382"/>
    </row>
    <row r="569213" spans="5:5">
      <c r="E569213" s="382"/>
    </row>
    <row r="569214" spans="5:5">
      <c r="E569214" s="382"/>
    </row>
    <row r="569215" spans="5:5">
      <c r="E569215" s="382"/>
    </row>
    <row r="569216" spans="5:5">
      <c r="E569216" s="382"/>
    </row>
    <row r="569217" spans="5:5">
      <c r="E569217" s="382"/>
    </row>
    <row r="569218" spans="5:5">
      <c r="E569218" s="382"/>
    </row>
    <row r="569219" spans="5:5">
      <c r="E569219" s="382"/>
    </row>
    <row r="569220" spans="5:5">
      <c r="E569220" s="382"/>
    </row>
    <row r="569221" spans="5:5">
      <c r="E569221" s="382"/>
    </row>
    <row r="569222" spans="5:5">
      <c r="E569222" s="382"/>
    </row>
    <row r="569223" spans="5:5">
      <c r="E569223" s="382"/>
    </row>
    <row r="569224" spans="5:5">
      <c r="E569224" s="382"/>
    </row>
    <row r="569225" spans="5:5">
      <c r="E569225" s="382"/>
    </row>
    <row r="569226" spans="5:5">
      <c r="E569226" s="382"/>
    </row>
    <row r="569227" spans="5:5">
      <c r="E569227" s="382"/>
    </row>
    <row r="569228" spans="5:5">
      <c r="E569228" s="382"/>
    </row>
    <row r="569229" spans="5:5">
      <c r="E569229" s="382"/>
    </row>
    <row r="569230" spans="5:5">
      <c r="E569230" s="382"/>
    </row>
    <row r="569231" spans="5:5">
      <c r="E569231" s="382"/>
    </row>
    <row r="569232" spans="5:5">
      <c r="E569232" s="382"/>
    </row>
    <row r="569233" spans="5:5">
      <c r="E569233" s="382"/>
    </row>
    <row r="569234" spans="5:5">
      <c r="E569234" s="382"/>
    </row>
    <row r="569235" spans="5:5">
      <c r="E569235" s="382"/>
    </row>
    <row r="569236" spans="5:5">
      <c r="E569236" s="382"/>
    </row>
    <row r="569237" spans="5:5">
      <c r="E569237" s="382"/>
    </row>
    <row r="569238" spans="5:5">
      <c r="E569238" s="382"/>
    </row>
    <row r="569239" spans="5:5">
      <c r="E569239" s="382"/>
    </row>
    <row r="569240" spans="5:5">
      <c r="E569240" s="382"/>
    </row>
    <row r="569241" spans="5:5">
      <c r="E569241" s="382"/>
    </row>
    <row r="569242" spans="5:5">
      <c r="E569242" s="382"/>
    </row>
    <row r="569243" spans="5:5">
      <c r="E569243" s="382"/>
    </row>
    <row r="569244" spans="5:5">
      <c r="E569244" s="382"/>
    </row>
    <row r="569245" spans="5:5">
      <c r="E569245" s="382"/>
    </row>
    <row r="569246" spans="5:5">
      <c r="E569246" s="382"/>
    </row>
    <row r="569247" spans="5:5">
      <c r="E569247" s="382"/>
    </row>
    <row r="569248" spans="5:5">
      <c r="E569248" s="382"/>
    </row>
    <row r="569249" spans="5:5">
      <c r="E569249" s="382"/>
    </row>
    <row r="569250" spans="5:5">
      <c r="E569250" s="382"/>
    </row>
    <row r="569251" spans="5:5">
      <c r="E569251" s="382"/>
    </row>
    <row r="569252" spans="5:5">
      <c r="E569252" s="382"/>
    </row>
    <row r="569253" spans="5:5">
      <c r="E569253" s="382"/>
    </row>
    <row r="569254" spans="5:5">
      <c r="E569254" s="382"/>
    </row>
    <row r="569255" spans="5:5">
      <c r="E569255" s="382"/>
    </row>
    <row r="569256" spans="5:5">
      <c r="E569256" s="382"/>
    </row>
    <row r="569257" spans="5:5">
      <c r="E569257" s="382"/>
    </row>
    <row r="569258" spans="5:5">
      <c r="E569258" s="382"/>
    </row>
    <row r="569259" spans="5:5">
      <c r="E569259" s="382"/>
    </row>
    <row r="569260" spans="5:5">
      <c r="E569260" s="382"/>
    </row>
    <row r="569261" spans="5:5">
      <c r="E569261" s="382"/>
    </row>
    <row r="569262" spans="5:5">
      <c r="E569262" s="382"/>
    </row>
    <row r="569263" spans="5:5">
      <c r="E569263" s="382"/>
    </row>
    <row r="569264" spans="5:5">
      <c r="E569264" s="382"/>
    </row>
    <row r="569265" spans="5:5">
      <c r="E569265" s="382"/>
    </row>
    <row r="569266" spans="5:5">
      <c r="E569266" s="382"/>
    </row>
    <row r="569267" spans="5:5">
      <c r="E569267" s="382"/>
    </row>
    <row r="569268" spans="5:5">
      <c r="E569268" s="382"/>
    </row>
    <row r="569269" spans="5:5">
      <c r="E569269" s="382"/>
    </row>
    <row r="569270" spans="5:5">
      <c r="E569270" s="382"/>
    </row>
    <row r="569271" spans="5:5">
      <c r="E569271" s="382"/>
    </row>
    <row r="569272" spans="5:5">
      <c r="E569272" s="382"/>
    </row>
    <row r="569273" spans="5:5">
      <c r="E569273" s="382"/>
    </row>
    <row r="569274" spans="5:5">
      <c r="E569274" s="382"/>
    </row>
    <row r="569275" spans="5:5">
      <c r="E569275" s="382"/>
    </row>
    <row r="569276" spans="5:5">
      <c r="E569276" s="382"/>
    </row>
    <row r="569277" spans="5:5">
      <c r="E569277" s="382"/>
    </row>
    <row r="569278" spans="5:5">
      <c r="E569278" s="382"/>
    </row>
    <row r="569279" spans="5:5">
      <c r="E569279" s="382"/>
    </row>
    <row r="569280" spans="5:5">
      <c r="E569280" s="382"/>
    </row>
    <row r="569281" spans="5:5">
      <c r="E569281" s="382"/>
    </row>
    <row r="569282" spans="5:5">
      <c r="E569282" s="382"/>
    </row>
    <row r="569283" spans="5:5">
      <c r="E569283" s="382"/>
    </row>
    <row r="569284" spans="5:5">
      <c r="E569284" s="382"/>
    </row>
    <row r="569285" spans="5:5">
      <c r="E569285" s="382"/>
    </row>
    <row r="569286" spans="5:5">
      <c r="E569286" s="382"/>
    </row>
    <row r="569287" spans="5:5">
      <c r="E569287" s="382"/>
    </row>
    <row r="569288" spans="5:5">
      <c r="E569288" s="382"/>
    </row>
    <row r="569289" spans="5:5">
      <c r="E569289" s="382"/>
    </row>
    <row r="569290" spans="5:5">
      <c r="E569290" s="382"/>
    </row>
    <row r="569291" spans="5:5">
      <c r="E569291" s="382"/>
    </row>
    <row r="569292" spans="5:5">
      <c r="E569292" s="382"/>
    </row>
    <row r="569293" spans="5:5">
      <c r="E569293" s="382"/>
    </row>
    <row r="569294" spans="5:5">
      <c r="E569294" s="382"/>
    </row>
    <row r="569295" spans="5:5">
      <c r="E569295" s="382"/>
    </row>
    <row r="569296" spans="5:5">
      <c r="E569296" s="382"/>
    </row>
    <row r="569297" spans="5:5">
      <c r="E569297" s="382"/>
    </row>
    <row r="569298" spans="5:5">
      <c r="E569298" s="382"/>
    </row>
    <row r="569299" spans="5:5">
      <c r="E569299" s="382"/>
    </row>
    <row r="569300" spans="5:5">
      <c r="E569300" s="382"/>
    </row>
    <row r="569301" spans="5:5">
      <c r="E569301" s="382"/>
    </row>
    <row r="569302" spans="5:5">
      <c r="E569302" s="382"/>
    </row>
    <row r="569303" spans="5:5">
      <c r="E569303" s="382"/>
    </row>
    <row r="569304" spans="5:5">
      <c r="E569304" s="382"/>
    </row>
    <row r="569305" spans="5:5">
      <c r="E569305" s="382"/>
    </row>
    <row r="569306" spans="5:5">
      <c r="E569306" s="382"/>
    </row>
    <row r="569307" spans="5:5">
      <c r="E569307" s="382"/>
    </row>
    <row r="569308" spans="5:5">
      <c r="E569308" s="382"/>
    </row>
    <row r="569309" spans="5:5">
      <c r="E569309" s="382"/>
    </row>
    <row r="569310" spans="5:5">
      <c r="E569310" s="382"/>
    </row>
    <row r="569311" spans="5:5">
      <c r="E569311" s="382"/>
    </row>
    <row r="569312" spans="5:5">
      <c r="E569312" s="382"/>
    </row>
    <row r="569313" spans="5:5">
      <c r="E569313" s="382"/>
    </row>
    <row r="569314" spans="5:5">
      <c r="E569314" s="382"/>
    </row>
    <row r="569315" spans="5:5">
      <c r="E569315" s="382"/>
    </row>
    <row r="569316" spans="5:5">
      <c r="E569316" s="382"/>
    </row>
    <row r="569317" spans="5:5">
      <c r="E569317" s="382"/>
    </row>
    <row r="569318" spans="5:5">
      <c r="E569318" s="382"/>
    </row>
    <row r="569319" spans="5:5">
      <c r="E569319" s="382"/>
    </row>
    <row r="569320" spans="5:5">
      <c r="E569320" s="382"/>
    </row>
    <row r="569321" spans="5:5">
      <c r="E569321" s="382"/>
    </row>
    <row r="569322" spans="5:5">
      <c r="E569322" s="382"/>
    </row>
    <row r="569323" spans="5:5">
      <c r="E569323" s="382"/>
    </row>
    <row r="569324" spans="5:5">
      <c r="E569324" s="382"/>
    </row>
    <row r="569325" spans="5:5">
      <c r="E569325" s="382"/>
    </row>
    <row r="569326" spans="5:5">
      <c r="E569326" s="382"/>
    </row>
    <row r="569327" spans="5:5">
      <c r="E569327" s="382"/>
    </row>
    <row r="569328" spans="5:5">
      <c r="E569328" s="382"/>
    </row>
    <row r="569329" spans="5:5">
      <c r="E569329" s="382"/>
    </row>
    <row r="569330" spans="5:5">
      <c r="E569330" s="382"/>
    </row>
    <row r="569331" spans="5:5">
      <c r="E569331" s="382"/>
    </row>
    <row r="569332" spans="5:5">
      <c r="E569332" s="382"/>
    </row>
    <row r="569333" spans="5:5">
      <c r="E569333" s="382"/>
    </row>
    <row r="569334" spans="5:5">
      <c r="E569334" s="382"/>
    </row>
    <row r="569335" spans="5:5">
      <c r="E569335" s="382"/>
    </row>
    <row r="569336" spans="5:5">
      <c r="E569336" s="382"/>
    </row>
    <row r="569337" spans="5:5">
      <c r="E569337" s="382"/>
    </row>
    <row r="569338" spans="5:5">
      <c r="E569338" s="382"/>
    </row>
    <row r="569339" spans="5:5">
      <c r="E569339" s="382"/>
    </row>
    <row r="569340" spans="5:5">
      <c r="E569340" s="382"/>
    </row>
    <row r="569341" spans="5:5">
      <c r="E569341" s="382"/>
    </row>
    <row r="569342" spans="5:5">
      <c r="E569342" s="382"/>
    </row>
    <row r="569343" spans="5:5">
      <c r="E569343" s="382"/>
    </row>
    <row r="569344" spans="5:5">
      <c r="E569344" s="382"/>
    </row>
    <row r="569345" spans="5:5">
      <c r="E569345" s="382"/>
    </row>
    <row r="569346" spans="5:5">
      <c r="E569346" s="382"/>
    </row>
    <row r="569347" spans="5:5">
      <c r="E569347" s="382"/>
    </row>
    <row r="569348" spans="5:5">
      <c r="E569348" s="382"/>
    </row>
    <row r="569349" spans="5:5">
      <c r="E569349" s="382"/>
    </row>
    <row r="569350" spans="5:5">
      <c r="E569350" s="382"/>
    </row>
    <row r="569351" spans="5:5">
      <c r="E569351" s="382"/>
    </row>
    <row r="569352" spans="5:5">
      <c r="E569352" s="382"/>
    </row>
    <row r="569353" spans="5:5">
      <c r="E569353" s="382"/>
    </row>
    <row r="569354" spans="5:5">
      <c r="E569354" s="382"/>
    </row>
    <row r="569355" spans="5:5">
      <c r="E569355" s="382"/>
    </row>
    <row r="569356" spans="5:5">
      <c r="E569356" s="382"/>
    </row>
    <row r="569357" spans="5:5">
      <c r="E569357" s="382"/>
    </row>
    <row r="569358" spans="5:5">
      <c r="E569358" s="382"/>
    </row>
    <row r="569359" spans="5:5">
      <c r="E569359" s="382"/>
    </row>
    <row r="569360" spans="5:5">
      <c r="E569360" s="382"/>
    </row>
    <row r="569361" spans="5:5">
      <c r="E569361" s="382"/>
    </row>
    <row r="569362" spans="5:5">
      <c r="E569362" s="382"/>
    </row>
    <row r="569363" spans="5:5">
      <c r="E569363" s="382"/>
    </row>
    <row r="569364" spans="5:5">
      <c r="E569364" s="382"/>
    </row>
    <row r="569365" spans="5:5">
      <c r="E569365" s="382"/>
    </row>
    <row r="569366" spans="5:5">
      <c r="E569366" s="382"/>
    </row>
    <row r="569367" spans="5:5">
      <c r="E569367" s="382"/>
    </row>
    <row r="569368" spans="5:5">
      <c r="E569368" s="382"/>
    </row>
    <row r="569369" spans="5:5">
      <c r="E569369" s="382"/>
    </row>
    <row r="569370" spans="5:5">
      <c r="E569370" s="382"/>
    </row>
    <row r="569371" spans="5:5">
      <c r="E569371" s="382"/>
    </row>
    <row r="569372" spans="5:5">
      <c r="E569372" s="382"/>
    </row>
    <row r="569373" spans="5:5">
      <c r="E569373" s="382"/>
    </row>
    <row r="569374" spans="5:5">
      <c r="E569374" s="382"/>
    </row>
    <row r="569375" spans="5:5">
      <c r="E569375" s="382"/>
    </row>
    <row r="569376" spans="5:5">
      <c r="E569376" s="382"/>
    </row>
    <row r="569377" spans="5:5">
      <c r="E569377" s="382"/>
    </row>
    <row r="569378" spans="5:5">
      <c r="E569378" s="382"/>
    </row>
    <row r="569379" spans="5:5">
      <c r="E569379" s="382"/>
    </row>
    <row r="569380" spans="5:5">
      <c r="E569380" s="382"/>
    </row>
    <row r="569381" spans="5:5">
      <c r="E569381" s="382"/>
    </row>
    <row r="569382" spans="5:5">
      <c r="E569382" s="382"/>
    </row>
    <row r="569383" spans="5:5">
      <c r="E569383" s="382"/>
    </row>
    <row r="569384" spans="5:5">
      <c r="E569384" s="382"/>
    </row>
    <row r="569385" spans="5:5">
      <c r="E569385" s="382"/>
    </row>
    <row r="569386" spans="5:5">
      <c r="E569386" s="382"/>
    </row>
    <row r="569387" spans="5:5">
      <c r="E569387" s="382"/>
    </row>
    <row r="569388" spans="5:5">
      <c r="E569388" s="382"/>
    </row>
    <row r="569389" spans="5:5">
      <c r="E569389" s="382"/>
    </row>
    <row r="569390" spans="5:5">
      <c r="E569390" s="382"/>
    </row>
    <row r="569391" spans="5:5">
      <c r="E569391" s="382"/>
    </row>
    <row r="569392" spans="5:5">
      <c r="E569392" s="382"/>
    </row>
    <row r="569393" spans="5:5">
      <c r="E569393" s="382"/>
    </row>
    <row r="569394" spans="5:5">
      <c r="E569394" s="382"/>
    </row>
    <row r="569395" spans="5:5">
      <c r="E569395" s="382"/>
    </row>
    <row r="569396" spans="5:5">
      <c r="E569396" s="382"/>
    </row>
    <row r="569397" spans="5:5">
      <c r="E569397" s="382"/>
    </row>
    <row r="569398" spans="5:5">
      <c r="E569398" s="382"/>
    </row>
    <row r="569399" spans="5:5">
      <c r="E569399" s="382"/>
    </row>
    <row r="569400" spans="5:5">
      <c r="E569400" s="382"/>
    </row>
    <row r="569401" spans="5:5">
      <c r="E569401" s="382"/>
    </row>
    <row r="569402" spans="5:5">
      <c r="E569402" s="382"/>
    </row>
    <row r="569403" spans="5:5">
      <c r="E569403" s="382"/>
    </row>
    <row r="569404" spans="5:5">
      <c r="E569404" s="382"/>
    </row>
    <row r="569405" spans="5:5">
      <c r="E569405" s="382"/>
    </row>
    <row r="569406" spans="5:5">
      <c r="E569406" s="382"/>
    </row>
    <row r="569407" spans="5:5">
      <c r="E569407" s="382"/>
    </row>
    <row r="569408" spans="5:5">
      <c r="E569408" s="382"/>
    </row>
    <row r="569409" spans="5:5">
      <c r="E569409" s="382"/>
    </row>
    <row r="569410" spans="5:5">
      <c r="E569410" s="382"/>
    </row>
    <row r="569411" spans="5:5">
      <c r="E569411" s="382"/>
    </row>
    <row r="569412" spans="5:5">
      <c r="E569412" s="382"/>
    </row>
    <row r="569413" spans="5:5">
      <c r="E569413" s="382"/>
    </row>
    <row r="569414" spans="5:5">
      <c r="E569414" s="382"/>
    </row>
    <row r="569415" spans="5:5">
      <c r="E569415" s="382"/>
    </row>
    <row r="569416" spans="5:5">
      <c r="E569416" s="382"/>
    </row>
    <row r="569417" spans="5:5">
      <c r="E569417" s="382"/>
    </row>
    <row r="569418" spans="5:5">
      <c r="E569418" s="382"/>
    </row>
    <row r="569419" spans="5:5">
      <c r="E569419" s="382"/>
    </row>
    <row r="569420" spans="5:5">
      <c r="E569420" s="382"/>
    </row>
    <row r="569421" spans="5:5">
      <c r="E569421" s="382"/>
    </row>
    <row r="569422" spans="5:5">
      <c r="E569422" s="382"/>
    </row>
    <row r="569423" spans="5:5">
      <c r="E569423" s="382"/>
    </row>
    <row r="569424" spans="5:5">
      <c r="E569424" s="382"/>
    </row>
    <row r="569425" spans="5:5">
      <c r="E569425" s="382"/>
    </row>
    <row r="569426" spans="5:5">
      <c r="E569426" s="382"/>
    </row>
    <row r="569427" spans="5:5">
      <c r="E569427" s="382"/>
    </row>
    <row r="569428" spans="5:5">
      <c r="E569428" s="382"/>
    </row>
    <row r="569429" spans="5:5">
      <c r="E569429" s="382"/>
    </row>
    <row r="569430" spans="5:5">
      <c r="E569430" s="382"/>
    </row>
    <row r="569431" spans="5:5">
      <c r="E569431" s="382"/>
    </row>
    <row r="569432" spans="5:5">
      <c r="E569432" s="382"/>
    </row>
    <row r="569433" spans="5:5">
      <c r="E569433" s="382"/>
    </row>
    <row r="569434" spans="5:5">
      <c r="E569434" s="382"/>
    </row>
    <row r="569435" spans="5:5">
      <c r="E569435" s="382"/>
    </row>
    <row r="569436" spans="5:5">
      <c r="E569436" s="382"/>
    </row>
    <row r="569437" spans="5:5">
      <c r="E569437" s="382"/>
    </row>
    <row r="569438" spans="5:5">
      <c r="E569438" s="382"/>
    </row>
    <row r="569439" spans="5:5">
      <c r="E569439" s="382"/>
    </row>
    <row r="569440" spans="5:5">
      <c r="E569440" s="382"/>
    </row>
    <row r="569441" spans="5:5">
      <c r="E569441" s="382"/>
    </row>
    <row r="569442" spans="5:5">
      <c r="E569442" s="382"/>
    </row>
    <row r="569443" spans="5:5">
      <c r="E569443" s="382"/>
    </row>
    <row r="569444" spans="5:5">
      <c r="E569444" s="382"/>
    </row>
    <row r="569445" spans="5:5">
      <c r="E569445" s="382"/>
    </row>
    <row r="569446" spans="5:5">
      <c r="E569446" s="382"/>
    </row>
    <row r="569447" spans="5:5">
      <c r="E569447" s="382"/>
    </row>
    <row r="569448" spans="5:5">
      <c r="E569448" s="382"/>
    </row>
    <row r="569449" spans="5:5">
      <c r="E569449" s="382"/>
    </row>
    <row r="569450" spans="5:5">
      <c r="E569450" s="382"/>
    </row>
    <row r="569451" spans="5:5">
      <c r="E569451" s="382"/>
    </row>
    <row r="569452" spans="5:5">
      <c r="E569452" s="382"/>
    </row>
    <row r="569453" spans="5:5">
      <c r="E569453" s="382"/>
    </row>
    <row r="569454" spans="5:5">
      <c r="E569454" s="382"/>
    </row>
    <row r="569455" spans="5:5">
      <c r="E569455" s="382"/>
    </row>
    <row r="569456" spans="5:5">
      <c r="E569456" s="382"/>
    </row>
    <row r="569457" spans="5:5">
      <c r="E569457" s="382"/>
    </row>
    <row r="569458" spans="5:5">
      <c r="E569458" s="382"/>
    </row>
    <row r="569459" spans="5:5">
      <c r="E569459" s="382"/>
    </row>
    <row r="569460" spans="5:5">
      <c r="E569460" s="382"/>
    </row>
    <row r="569461" spans="5:5">
      <c r="E569461" s="382"/>
    </row>
    <row r="569462" spans="5:5">
      <c r="E569462" s="382"/>
    </row>
    <row r="569463" spans="5:5">
      <c r="E569463" s="382"/>
    </row>
    <row r="569464" spans="5:5">
      <c r="E569464" s="382"/>
    </row>
    <row r="569465" spans="5:5">
      <c r="E569465" s="382"/>
    </row>
    <row r="569466" spans="5:5">
      <c r="E569466" s="382"/>
    </row>
    <row r="569467" spans="5:5">
      <c r="E569467" s="382"/>
    </row>
    <row r="569468" spans="5:5">
      <c r="E569468" s="382"/>
    </row>
    <row r="569469" spans="5:5">
      <c r="E569469" s="382"/>
    </row>
    <row r="569470" spans="5:5">
      <c r="E569470" s="382"/>
    </row>
    <row r="569471" spans="5:5">
      <c r="E569471" s="382"/>
    </row>
    <row r="569472" spans="5:5">
      <c r="E569472" s="382"/>
    </row>
    <row r="569473" spans="5:5">
      <c r="E569473" s="382"/>
    </row>
    <row r="569474" spans="5:5">
      <c r="E569474" s="382"/>
    </row>
    <row r="569475" spans="5:5">
      <c r="E569475" s="382"/>
    </row>
    <row r="569476" spans="5:5">
      <c r="E569476" s="382"/>
    </row>
    <row r="569477" spans="5:5">
      <c r="E569477" s="382"/>
    </row>
    <row r="569478" spans="5:5">
      <c r="E569478" s="382"/>
    </row>
    <row r="569479" spans="5:5">
      <c r="E569479" s="382"/>
    </row>
    <row r="569480" spans="5:5">
      <c r="E569480" s="382"/>
    </row>
    <row r="569481" spans="5:5">
      <c r="E569481" s="382"/>
    </row>
    <row r="569482" spans="5:5">
      <c r="E569482" s="382"/>
    </row>
    <row r="569483" spans="5:5">
      <c r="E569483" s="382"/>
    </row>
    <row r="569484" spans="5:5">
      <c r="E569484" s="382"/>
    </row>
    <row r="569485" spans="5:5">
      <c r="E569485" s="382"/>
    </row>
    <row r="569486" spans="5:5">
      <c r="E569486" s="382"/>
    </row>
    <row r="569487" spans="5:5">
      <c r="E569487" s="382"/>
    </row>
    <row r="569488" spans="5:5">
      <c r="E569488" s="382"/>
    </row>
    <row r="569489" spans="5:5">
      <c r="E569489" s="382"/>
    </row>
    <row r="569490" spans="5:5">
      <c r="E569490" s="382"/>
    </row>
    <row r="569491" spans="5:5">
      <c r="E569491" s="382"/>
    </row>
    <row r="569492" spans="5:5">
      <c r="E569492" s="382"/>
    </row>
    <row r="569493" spans="5:5">
      <c r="E569493" s="382"/>
    </row>
    <row r="569494" spans="5:5">
      <c r="E569494" s="382"/>
    </row>
    <row r="569495" spans="5:5">
      <c r="E569495" s="382"/>
    </row>
    <row r="569496" spans="5:5">
      <c r="E569496" s="382"/>
    </row>
    <row r="569497" spans="5:5">
      <c r="E569497" s="382"/>
    </row>
    <row r="569498" spans="5:5">
      <c r="E569498" s="382"/>
    </row>
    <row r="569499" spans="5:5">
      <c r="E569499" s="382"/>
    </row>
    <row r="569500" spans="5:5">
      <c r="E569500" s="382"/>
    </row>
    <row r="569501" spans="5:5">
      <c r="E569501" s="382"/>
    </row>
    <row r="569502" spans="5:5">
      <c r="E569502" s="382"/>
    </row>
    <row r="569503" spans="5:5">
      <c r="E569503" s="382"/>
    </row>
    <row r="569504" spans="5:5">
      <c r="E569504" s="382"/>
    </row>
    <row r="569505" spans="5:5">
      <c r="E569505" s="382"/>
    </row>
    <row r="569506" spans="5:5">
      <c r="E569506" s="382"/>
    </row>
    <row r="569507" spans="5:5">
      <c r="E569507" s="382"/>
    </row>
    <row r="569508" spans="5:5">
      <c r="E569508" s="382"/>
    </row>
    <row r="569509" spans="5:5">
      <c r="E569509" s="382"/>
    </row>
    <row r="569510" spans="5:5">
      <c r="E569510" s="382"/>
    </row>
    <row r="569511" spans="5:5">
      <c r="E569511" s="382"/>
    </row>
    <row r="569512" spans="5:5">
      <c r="E569512" s="382"/>
    </row>
    <row r="569513" spans="5:5">
      <c r="E569513" s="382"/>
    </row>
    <row r="569514" spans="5:5">
      <c r="E569514" s="382"/>
    </row>
    <row r="569515" spans="5:5">
      <c r="E569515" s="382"/>
    </row>
    <row r="569516" spans="5:5">
      <c r="E569516" s="382"/>
    </row>
    <row r="569517" spans="5:5">
      <c r="E569517" s="382"/>
    </row>
    <row r="569518" spans="5:5">
      <c r="E569518" s="382"/>
    </row>
    <row r="569519" spans="5:5">
      <c r="E569519" s="382"/>
    </row>
    <row r="569520" spans="5:5">
      <c r="E569520" s="382"/>
    </row>
    <row r="569521" spans="5:5">
      <c r="E569521" s="382"/>
    </row>
    <row r="569522" spans="5:5">
      <c r="E569522" s="382"/>
    </row>
    <row r="569523" spans="5:5">
      <c r="E569523" s="382"/>
    </row>
    <row r="569524" spans="5:5">
      <c r="E569524" s="382"/>
    </row>
    <row r="569525" spans="5:5">
      <c r="E569525" s="382"/>
    </row>
    <row r="569526" spans="5:5">
      <c r="E569526" s="382"/>
    </row>
    <row r="569527" spans="5:5">
      <c r="E569527" s="382"/>
    </row>
    <row r="569528" spans="5:5">
      <c r="E569528" s="382"/>
    </row>
    <row r="569529" spans="5:5">
      <c r="E569529" s="382"/>
    </row>
    <row r="569530" spans="5:5">
      <c r="E569530" s="382"/>
    </row>
    <row r="569531" spans="5:5">
      <c r="E569531" s="382"/>
    </row>
    <row r="569532" spans="5:5">
      <c r="E569532" s="382"/>
    </row>
    <row r="569533" spans="5:5">
      <c r="E569533" s="382"/>
    </row>
    <row r="569534" spans="5:5">
      <c r="E569534" s="382"/>
    </row>
    <row r="569535" spans="5:5">
      <c r="E569535" s="382"/>
    </row>
    <row r="569536" spans="5:5">
      <c r="E569536" s="382"/>
    </row>
    <row r="569537" spans="5:5">
      <c r="E569537" s="382"/>
    </row>
    <row r="569538" spans="5:5">
      <c r="E569538" s="382"/>
    </row>
    <row r="569539" spans="5:5">
      <c r="E569539" s="382"/>
    </row>
    <row r="569540" spans="5:5">
      <c r="E569540" s="382"/>
    </row>
    <row r="569541" spans="5:5">
      <c r="E569541" s="382"/>
    </row>
    <row r="569542" spans="5:5">
      <c r="E569542" s="382"/>
    </row>
    <row r="569543" spans="5:5">
      <c r="E569543" s="382"/>
    </row>
    <row r="569544" spans="5:5">
      <c r="E569544" s="382"/>
    </row>
    <row r="569545" spans="5:5">
      <c r="E569545" s="382"/>
    </row>
    <row r="569546" spans="5:5">
      <c r="E569546" s="382"/>
    </row>
    <row r="569547" spans="5:5">
      <c r="E569547" s="382"/>
    </row>
    <row r="569548" spans="5:5">
      <c r="E569548" s="382"/>
    </row>
    <row r="569549" spans="5:5">
      <c r="E569549" s="382"/>
    </row>
    <row r="569550" spans="5:5">
      <c r="E569550" s="382"/>
    </row>
    <row r="569551" spans="5:5">
      <c r="E569551" s="382"/>
    </row>
    <row r="569552" spans="5:5">
      <c r="E569552" s="382"/>
    </row>
    <row r="569553" spans="5:5">
      <c r="E569553" s="382"/>
    </row>
    <row r="569554" spans="5:5">
      <c r="E569554" s="382"/>
    </row>
    <row r="569555" spans="5:5">
      <c r="E569555" s="382"/>
    </row>
    <row r="569556" spans="5:5">
      <c r="E569556" s="382"/>
    </row>
    <row r="569557" spans="5:5">
      <c r="E569557" s="382"/>
    </row>
    <row r="569558" spans="5:5">
      <c r="E569558" s="382"/>
    </row>
    <row r="569559" spans="5:5">
      <c r="E569559" s="382"/>
    </row>
    <row r="569560" spans="5:5">
      <c r="E569560" s="382"/>
    </row>
    <row r="569561" spans="5:5">
      <c r="E569561" s="382"/>
    </row>
    <row r="569562" spans="5:5">
      <c r="E569562" s="382"/>
    </row>
    <row r="569563" spans="5:5">
      <c r="E569563" s="382"/>
    </row>
    <row r="569564" spans="5:5">
      <c r="E569564" s="382"/>
    </row>
    <row r="569565" spans="5:5">
      <c r="E569565" s="382"/>
    </row>
    <row r="569566" spans="5:5">
      <c r="E569566" s="382"/>
    </row>
    <row r="569567" spans="5:5">
      <c r="E569567" s="382"/>
    </row>
    <row r="569568" spans="5:5">
      <c r="E569568" s="382"/>
    </row>
    <row r="569569" spans="5:5">
      <c r="E569569" s="382"/>
    </row>
    <row r="569570" spans="5:5">
      <c r="E569570" s="382"/>
    </row>
    <row r="569571" spans="5:5">
      <c r="E569571" s="382"/>
    </row>
    <row r="569572" spans="5:5">
      <c r="E569572" s="382"/>
    </row>
    <row r="569573" spans="5:5">
      <c r="E569573" s="382"/>
    </row>
    <row r="569574" spans="5:5">
      <c r="E569574" s="382"/>
    </row>
    <row r="569575" spans="5:5">
      <c r="E569575" s="382"/>
    </row>
    <row r="569576" spans="5:5">
      <c r="E569576" s="382"/>
    </row>
    <row r="569577" spans="5:5">
      <c r="E569577" s="382"/>
    </row>
    <row r="569578" spans="5:5">
      <c r="E569578" s="382"/>
    </row>
    <row r="569579" spans="5:5">
      <c r="E569579" s="382"/>
    </row>
    <row r="569580" spans="5:5">
      <c r="E569580" s="382"/>
    </row>
    <row r="569581" spans="5:5">
      <c r="E569581" s="382"/>
    </row>
    <row r="569582" spans="5:5">
      <c r="E569582" s="382"/>
    </row>
    <row r="569583" spans="5:5">
      <c r="E569583" s="382"/>
    </row>
    <row r="569584" spans="5:5">
      <c r="E569584" s="382"/>
    </row>
    <row r="569585" spans="5:5">
      <c r="E569585" s="382"/>
    </row>
    <row r="569586" spans="5:5">
      <c r="E569586" s="382"/>
    </row>
    <row r="569587" spans="5:5">
      <c r="E569587" s="382"/>
    </row>
    <row r="569588" spans="5:5">
      <c r="E569588" s="382"/>
    </row>
    <row r="569589" spans="5:5">
      <c r="E569589" s="382"/>
    </row>
    <row r="569590" spans="5:5">
      <c r="E569590" s="382"/>
    </row>
    <row r="569591" spans="5:5">
      <c r="E569591" s="382"/>
    </row>
    <row r="569592" spans="5:5">
      <c r="E569592" s="382"/>
    </row>
    <row r="569593" spans="5:5">
      <c r="E569593" s="382"/>
    </row>
    <row r="569594" spans="5:5">
      <c r="E569594" s="382"/>
    </row>
    <row r="569595" spans="5:5">
      <c r="E569595" s="382"/>
    </row>
    <row r="569596" spans="5:5">
      <c r="E569596" s="382"/>
    </row>
    <row r="569597" spans="5:5">
      <c r="E569597" s="382"/>
    </row>
    <row r="569598" spans="5:5">
      <c r="E569598" s="382"/>
    </row>
    <row r="569599" spans="5:5">
      <c r="E569599" s="382"/>
    </row>
    <row r="569600" spans="5:5">
      <c r="E569600" s="382"/>
    </row>
    <row r="569601" spans="5:5">
      <c r="E569601" s="382"/>
    </row>
    <row r="569602" spans="5:5">
      <c r="E569602" s="382"/>
    </row>
    <row r="569603" spans="5:5">
      <c r="E569603" s="382"/>
    </row>
    <row r="569604" spans="5:5">
      <c r="E569604" s="382"/>
    </row>
    <row r="569605" spans="5:5">
      <c r="E569605" s="382"/>
    </row>
    <row r="569606" spans="5:5">
      <c r="E569606" s="382"/>
    </row>
    <row r="569607" spans="5:5">
      <c r="E569607" s="382"/>
    </row>
    <row r="569608" spans="5:5">
      <c r="E569608" s="382"/>
    </row>
    <row r="569609" spans="5:5">
      <c r="E569609" s="382"/>
    </row>
    <row r="569610" spans="5:5">
      <c r="E569610" s="382"/>
    </row>
    <row r="569611" spans="5:5">
      <c r="E569611" s="382"/>
    </row>
    <row r="569612" spans="5:5">
      <c r="E569612" s="382"/>
    </row>
    <row r="569613" spans="5:5">
      <c r="E569613" s="382"/>
    </row>
    <row r="569614" spans="5:5">
      <c r="E569614" s="382"/>
    </row>
    <row r="569615" spans="5:5">
      <c r="E569615" s="382"/>
    </row>
    <row r="569616" spans="5:5">
      <c r="E569616" s="382"/>
    </row>
    <row r="569617" spans="5:5">
      <c r="E569617" s="382"/>
    </row>
    <row r="569618" spans="5:5">
      <c r="E569618" s="382"/>
    </row>
    <row r="569619" spans="5:5">
      <c r="E569619" s="382"/>
    </row>
    <row r="569620" spans="5:5">
      <c r="E569620" s="382"/>
    </row>
    <row r="569621" spans="5:5">
      <c r="E569621" s="382"/>
    </row>
    <row r="569622" spans="5:5">
      <c r="E569622" s="382"/>
    </row>
    <row r="569623" spans="5:5">
      <c r="E569623" s="382"/>
    </row>
    <row r="569624" spans="5:5">
      <c r="E569624" s="382"/>
    </row>
    <row r="569625" spans="5:5">
      <c r="E569625" s="382"/>
    </row>
    <row r="569626" spans="5:5">
      <c r="E569626" s="382"/>
    </row>
    <row r="569627" spans="5:5">
      <c r="E569627" s="382"/>
    </row>
    <row r="569628" spans="5:5">
      <c r="E569628" s="382"/>
    </row>
    <row r="569629" spans="5:5">
      <c r="E569629" s="382"/>
    </row>
    <row r="569630" spans="5:5">
      <c r="E569630" s="382"/>
    </row>
    <row r="569631" spans="5:5">
      <c r="E569631" s="382"/>
    </row>
    <row r="569632" spans="5:5">
      <c r="E569632" s="382"/>
    </row>
    <row r="569633" spans="5:5">
      <c r="E569633" s="382"/>
    </row>
    <row r="569634" spans="5:5">
      <c r="E569634" s="382"/>
    </row>
    <row r="569635" spans="5:5">
      <c r="E569635" s="382"/>
    </row>
    <row r="569636" spans="5:5">
      <c r="E569636" s="382"/>
    </row>
    <row r="569637" spans="5:5">
      <c r="E569637" s="382"/>
    </row>
    <row r="569638" spans="5:5">
      <c r="E569638" s="382"/>
    </row>
    <row r="569639" spans="5:5">
      <c r="E569639" s="382"/>
    </row>
    <row r="569640" spans="5:5">
      <c r="E569640" s="382"/>
    </row>
    <row r="569641" spans="5:5">
      <c r="E569641" s="382"/>
    </row>
    <row r="569642" spans="5:5">
      <c r="E569642" s="382"/>
    </row>
    <row r="569643" spans="5:5">
      <c r="E569643" s="382"/>
    </row>
    <row r="569644" spans="5:5">
      <c r="E569644" s="382"/>
    </row>
    <row r="569645" spans="5:5">
      <c r="E569645" s="382"/>
    </row>
    <row r="569646" spans="5:5">
      <c r="E569646" s="382"/>
    </row>
    <row r="569647" spans="5:5">
      <c r="E569647" s="382"/>
    </row>
    <row r="569648" spans="5:5">
      <c r="E569648" s="382"/>
    </row>
    <row r="569649" spans="5:5">
      <c r="E569649" s="382"/>
    </row>
    <row r="569650" spans="5:5">
      <c r="E569650" s="382"/>
    </row>
    <row r="569651" spans="5:5">
      <c r="E569651" s="382"/>
    </row>
    <row r="569652" spans="5:5">
      <c r="E569652" s="382"/>
    </row>
    <row r="569653" spans="5:5">
      <c r="E569653" s="382"/>
    </row>
    <row r="569654" spans="5:5">
      <c r="E569654" s="382"/>
    </row>
    <row r="569655" spans="5:5">
      <c r="E569655" s="382"/>
    </row>
    <row r="569656" spans="5:5">
      <c r="E569656" s="382"/>
    </row>
    <row r="569657" spans="5:5">
      <c r="E569657" s="382"/>
    </row>
    <row r="569658" spans="5:5">
      <c r="E569658" s="382"/>
    </row>
    <row r="569659" spans="5:5">
      <c r="E569659" s="382"/>
    </row>
    <row r="569660" spans="5:5">
      <c r="E569660" s="382"/>
    </row>
    <row r="569661" spans="5:5">
      <c r="E569661" s="382"/>
    </row>
    <row r="569662" spans="5:5">
      <c r="E569662" s="382"/>
    </row>
    <row r="569663" spans="5:5">
      <c r="E569663" s="382"/>
    </row>
    <row r="569664" spans="5:5">
      <c r="E569664" s="382"/>
    </row>
    <row r="569665" spans="5:5">
      <c r="E569665" s="382"/>
    </row>
    <row r="569666" spans="5:5">
      <c r="E569666" s="382"/>
    </row>
    <row r="569667" spans="5:5">
      <c r="E569667" s="382"/>
    </row>
    <row r="569668" spans="5:5">
      <c r="E569668" s="382"/>
    </row>
    <row r="569669" spans="5:5">
      <c r="E569669" s="382"/>
    </row>
    <row r="569670" spans="5:5">
      <c r="E569670" s="382"/>
    </row>
    <row r="569671" spans="5:5">
      <c r="E569671" s="382"/>
    </row>
    <row r="569672" spans="5:5">
      <c r="E569672" s="382"/>
    </row>
    <row r="569673" spans="5:5">
      <c r="E569673" s="382"/>
    </row>
    <row r="569674" spans="5:5">
      <c r="E569674" s="382"/>
    </row>
    <row r="569675" spans="5:5">
      <c r="E569675" s="382"/>
    </row>
    <row r="569676" spans="5:5">
      <c r="E569676" s="382"/>
    </row>
    <row r="569677" spans="5:5">
      <c r="E569677" s="382"/>
    </row>
    <row r="569678" spans="5:5">
      <c r="E569678" s="382"/>
    </row>
    <row r="569679" spans="5:5">
      <c r="E569679" s="382"/>
    </row>
    <row r="569680" spans="5:5">
      <c r="E569680" s="382"/>
    </row>
    <row r="569681" spans="5:5">
      <c r="E569681" s="382"/>
    </row>
    <row r="569682" spans="5:5">
      <c r="E569682" s="382"/>
    </row>
    <row r="569683" spans="5:5">
      <c r="E569683" s="382"/>
    </row>
    <row r="569684" spans="5:5">
      <c r="E569684" s="382"/>
    </row>
    <row r="569685" spans="5:5">
      <c r="E569685" s="382"/>
    </row>
    <row r="569686" spans="5:5">
      <c r="E569686" s="382"/>
    </row>
    <row r="569687" spans="5:5">
      <c r="E569687" s="382"/>
    </row>
    <row r="569688" spans="5:5">
      <c r="E569688" s="382"/>
    </row>
    <row r="569689" spans="5:5">
      <c r="E569689" s="382"/>
    </row>
    <row r="569690" spans="5:5">
      <c r="E569690" s="382"/>
    </row>
    <row r="569691" spans="5:5">
      <c r="E569691" s="382"/>
    </row>
    <row r="569692" spans="5:5">
      <c r="E569692" s="382"/>
    </row>
    <row r="569693" spans="5:5">
      <c r="E569693" s="382"/>
    </row>
    <row r="569694" spans="5:5">
      <c r="E569694" s="382"/>
    </row>
    <row r="569695" spans="5:5">
      <c r="E569695" s="382"/>
    </row>
    <row r="569696" spans="5:5">
      <c r="E569696" s="382"/>
    </row>
    <row r="569697" spans="5:5">
      <c r="E569697" s="382"/>
    </row>
    <row r="569698" spans="5:5">
      <c r="E569698" s="382"/>
    </row>
    <row r="569699" spans="5:5">
      <c r="E569699" s="382"/>
    </row>
    <row r="569700" spans="5:5">
      <c r="E569700" s="382"/>
    </row>
    <row r="569701" spans="5:5">
      <c r="E569701" s="382"/>
    </row>
    <row r="569702" spans="5:5">
      <c r="E569702" s="382"/>
    </row>
    <row r="569703" spans="5:5">
      <c r="E569703" s="382"/>
    </row>
    <row r="569704" spans="5:5">
      <c r="E569704" s="382"/>
    </row>
    <row r="569705" spans="5:5">
      <c r="E569705" s="382"/>
    </row>
    <row r="569706" spans="5:5">
      <c r="E569706" s="382"/>
    </row>
    <row r="569707" spans="5:5">
      <c r="E569707" s="382"/>
    </row>
    <row r="569708" spans="5:5">
      <c r="E569708" s="382"/>
    </row>
    <row r="569709" spans="5:5">
      <c r="E569709" s="382"/>
    </row>
    <row r="569710" spans="5:5">
      <c r="E569710" s="382"/>
    </row>
    <row r="569711" spans="5:5">
      <c r="E569711" s="382"/>
    </row>
    <row r="569712" spans="5:5">
      <c r="E569712" s="382"/>
    </row>
    <row r="569713" spans="5:5">
      <c r="E569713" s="382"/>
    </row>
    <row r="569714" spans="5:5">
      <c r="E569714" s="382"/>
    </row>
    <row r="569715" spans="5:5">
      <c r="E569715" s="382"/>
    </row>
    <row r="569716" spans="5:5">
      <c r="E569716" s="382"/>
    </row>
    <row r="569717" spans="5:5">
      <c r="E569717" s="382"/>
    </row>
    <row r="569718" spans="5:5">
      <c r="E569718" s="382"/>
    </row>
    <row r="569719" spans="5:5">
      <c r="E569719" s="382"/>
    </row>
    <row r="569720" spans="5:5">
      <c r="E569720" s="382"/>
    </row>
    <row r="569721" spans="5:5">
      <c r="E569721" s="382"/>
    </row>
    <row r="569722" spans="5:5">
      <c r="E569722" s="382"/>
    </row>
    <row r="569723" spans="5:5">
      <c r="E569723" s="382"/>
    </row>
    <row r="569724" spans="5:5">
      <c r="E569724" s="382"/>
    </row>
    <row r="569725" spans="5:5">
      <c r="E569725" s="382"/>
    </row>
    <row r="569726" spans="5:5">
      <c r="E569726" s="382"/>
    </row>
    <row r="569727" spans="5:5">
      <c r="E569727" s="382"/>
    </row>
    <row r="569728" spans="5:5">
      <c r="E569728" s="382"/>
    </row>
    <row r="569729" spans="5:5">
      <c r="E569729" s="382"/>
    </row>
    <row r="569730" spans="5:5">
      <c r="E569730" s="382"/>
    </row>
    <row r="569731" spans="5:5">
      <c r="E569731" s="382"/>
    </row>
    <row r="569732" spans="5:5">
      <c r="E569732" s="382"/>
    </row>
    <row r="569733" spans="5:5">
      <c r="E569733" s="382"/>
    </row>
    <row r="569734" spans="5:5">
      <c r="E569734" s="382"/>
    </row>
    <row r="569735" spans="5:5">
      <c r="E569735" s="382"/>
    </row>
    <row r="569736" spans="5:5">
      <c r="E569736" s="382"/>
    </row>
    <row r="569737" spans="5:5">
      <c r="E569737" s="382"/>
    </row>
    <row r="569738" spans="5:5">
      <c r="E569738" s="382"/>
    </row>
    <row r="569739" spans="5:5">
      <c r="E569739" s="382"/>
    </row>
    <row r="569740" spans="5:5">
      <c r="E569740" s="382"/>
    </row>
    <row r="569741" spans="5:5">
      <c r="E569741" s="382"/>
    </row>
    <row r="569742" spans="5:5">
      <c r="E569742" s="382"/>
    </row>
    <row r="569743" spans="5:5">
      <c r="E569743" s="382"/>
    </row>
    <row r="569744" spans="5:5">
      <c r="E569744" s="382"/>
    </row>
    <row r="569745" spans="5:5">
      <c r="E569745" s="382"/>
    </row>
    <row r="569746" spans="5:5">
      <c r="E569746" s="382"/>
    </row>
    <row r="569747" spans="5:5">
      <c r="E569747" s="382"/>
    </row>
    <row r="569748" spans="5:5">
      <c r="E569748" s="382"/>
    </row>
    <row r="569749" spans="5:5">
      <c r="E569749" s="382"/>
    </row>
    <row r="569750" spans="5:5">
      <c r="E569750" s="382"/>
    </row>
    <row r="569751" spans="5:5">
      <c r="E569751" s="382"/>
    </row>
    <row r="569752" spans="5:5">
      <c r="E569752" s="382"/>
    </row>
    <row r="569753" spans="5:5">
      <c r="E569753" s="382"/>
    </row>
    <row r="569754" spans="5:5">
      <c r="E569754" s="382"/>
    </row>
    <row r="569755" spans="5:5">
      <c r="E569755" s="382"/>
    </row>
    <row r="569756" spans="5:5">
      <c r="E569756" s="382"/>
    </row>
    <row r="569757" spans="5:5">
      <c r="E569757" s="382"/>
    </row>
    <row r="569758" spans="5:5">
      <c r="E569758" s="382"/>
    </row>
    <row r="569759" spans="5:5">
      <c r="E569759" s="382"/>
    </row>
    <row r="569760" spans="5:5">
      <c r="E569760" s="382"/>
    </row>
    <row r="569761" spans="5:5">
      <c r="E569761" s="382"/>
    </row>
    <row r="569762" spans="5:5">
      <c r="E569762" s="382"/>
    </row>
    <row r="569763" spans="5:5">
      <c r="E569763" s="382"/>
    </row>
    <row r="569764" spans="5:5">
      <c r="E569764" s="382"/>
    </row>
    <row r="569765" spans="5:5">
      <c r="E569765" s="382"/>
    </row>
    <row r="569766" spans="5:5">
      <c r="E569766" s="382"/>
    </row>
    <row r="569767" spans="5:5">
      <c r="E569767" s="382"/>
    </row>
    <row r="569768" spans="5:5">
      <c r="E569768" s="382"/>
    </row>
    <row r="569769" spans="5:5">
      <c r="E569769" s="382"/>
    </row>
    <row r="569770" spans="5:5">
      <c r="E569770" s="382"/>
    </row>
    <row r="569771" spans="5:5">
      <c r="E569771" s="382"/>
    </row>
    <row r="569772" spans="5:5">
      <c r="E569772" s="382"/>
    </row>
    <row r="569773" spans="5:5">
      <c r="E569773" s="382"/>
    </row>
    <row r="569774" spans="5:5">
      <c r="E569774" s="382"/>
    </row>
    <row r="569775" spans="5:5">
      <c r="E569775" s="382"/>
    </row>
    <row r="569776" spans="5:5">
      <c r="E569776" s="382"/>
    </row>
    <row r="569777" spans="5:5">
      <c r="E569777" s="382"/>
    </row>
    <row r="569778" spans="5:5">
      <c r="E569778" s="382"/>
    </row>
    <row r="569779" spans="5:5">
      <c r="E569779" s="382"/>
    </row>
    <row r="569780" spans="5:5">
      <c r="E569780" s="382"/>
    </row>
    <row r="569781" spans="5:5">
      <c r="E569781" s="382"/>
    </row>
    <row r="569782" spans="5:5">
      <c r="E569782" s="382"/>
    </row>
    <row r="569783" spans="5:5">
      <c r="E569783" s="382"/>
    </row>
    <row r="569784" spans="5:5">
      <c r="E569784" s="382"/>
    </row>
    <row r="569785" spans="5:5">
      <c r="E569785" s="382"/>
    </row>
    <row r="569786" spans="5:5">
      <c r="E569786" s="382"/>
    </row>
    <row r="569787" spans="5:5">
      <c r="E569787" s="382"/>
    </row>
    <row r="569788" spans="5:5">
      <c r="E569788" s="382"/>
    </row>
    <row r="569789" spans="5:5">
      <c r="E569789" s="382"/>
    </row>
    <row r="569790" spans="5:5">
      <c r="E569790" s="382"/>
    </row>
    <row r="569791" spans="5:5">
      <c r="E569791" s="382"/>
    </row>
    <row r="569792" spans="5:5">
      <c r="E569792" s="382"/>
    </row>
    <row r="569793" spans="5:5">
      <c r="E569793" s="382"/>
    </row>
    <row r="569794" spans="5:5">
      <c r="E569794" s="382"/>
    </row>
    <row r="569795" spans="5:5">
      <c r="E569795" s="382"/>
    </row>
    <row r="569796" spans="5:5">
      <c r="E569796" s="382"/>
    </row>
    <row r="569797" spans="5:5">
      <c r="E569797" s="382"/>
    </row>
    <row r="569798" spans="5:5">
      <c r="E569798" s="382"/>
    </row>
    <row r="569799" spans="5:5">
      <c r="E569799" s="382"/>
    </row>
    <row r="569800" spans="5:5">
      <c r="E569800" s="382"/>
    </row>
    <row r="569801" spans="5:5">
      <c r="E569801" s="382"/>
    </row>
    <row r="569802" spans="5:5">
      <c r="E569802" s="382"/>
    </row>
    <row r="569803" spans="5:5">
      <c r="E569803" s="382"/>
    </row>
    <row r="569804" spans="5:5">
      <c r="E569804" s="382"/>
    </row>
    <row r="569805" spans="5:5">
      <c r="E569805" s="382"/>
    </row>
    <row r="569806" spans="5:5">
      <c r="E569806" s="382"/>
    </row>
    <row r="569807" spans="5:5">
      <c r="E569807" s="382"/>
    </row>
    <row r="569808" spans="5:5">
      <c r="E569808" s="382"/>
    </row>
    <row r="569809" spans="5:5">
      <c r="E569809" s="382"/>
    </row>
    <row r="569810" spans="5:5">
      <c r="E569810" s="382"/>
    </row>
    <row r="569811" spans="5:5">
      <c r="E569811" s="382"/>
    </row>
    <row r="569812" spans="5:5">
      <c r="E569812" s="382"/>
    </row>
    <row r="569813" spans="5:5">
      <c r="E569813" s="382"/>
    </row>
    <row r="569814" spans="5:5">
      <c r="E569814" s="382"/>
    </row>
    <row r="569815" spans="5:5">
      <c r="E569815" s="382"/>
    </row>
    <row r="569816" spans="5:5">
      <c r="E569816" s="382"/>
    </row>
    <row r="569817" spans="5:5">
      <c r="E569817" s="382"/>
    </row>
    <row r="569818" spans="5:5">
      <c r="E569818" s="382"/>
    </row>
    <row r="569819" spans="5:5">
      <c r="E569819" s="382"/>
    </row>
    <row r="569820" spans="5:5">
      <c r="E569820" s="382"/>
    </row>
    <row r="569821" spans="5:5">
      <c r="E569821" s="382"/>
    </row>
    <row r="569822" spans="5:5">
      <c r="E569822" s="382"/>
    </row>
    <row r="569823" spans="5:5">
      <c r="E569823" s="382"/>
    </row>
    <row r="569824" spans="5:5">
      <c r="E569824" s="382"/>
    </row>
    <row r="569825" spans="5:5">
      <c r="E569825" s="382"/>
    </row>
    <row r="569826" spans="5:5">
      <c r="E569826" s="382"/>
    </row>
    <row r="569827" spans="5:5">
      <c r="E569827" s="382"/>
    </row>
    <row r="569828" spans="5:5">
      <c r="E569828" s="382"/>
    </row>
    <row r="569829" spans="5:5">
      <c r="E569829" s="382"/>
    </row>
    <row r="569830" spans="5:5">
      <c r="E569830" s="382"/>
    </row>
    <row r="569831" spans="5:5">
      <c r="E569831" s="382"/>
    </row>
    <row r="569832" spans="5:5">
      <c r="E569832" s="382"/>
    </row>
    <row r="569833" spans="5:5">
      <c r="E569833" s="382"/>
    </row>
    <row r="569834" spans="5:5">
      <c r="E569834" s="382"/>
    </row>
    <row r="569835" spans="5:5">
      <c r="E569835" s="382"/>
    </row>
    <row r="569836" spans="5:5">
      <c r="E569836" s="382"/>
    </row>
    <row r="569837" spans="5:5">
      <c r="E569837" s="382"/>
    </row>
    <row r="569838" spans="5:5">
      <c r="E569838" s="382"/>
    </row>
    <row r="569839" spans="5:5">
      <c r="E569839" s="382"/>
    </row>
    <row r="569840" spans="5:5">
      <c r="E569840" s="382"/>
    </row>
    <row r="569841" spans="5:5">
      <c r="E569841" s="382"/>
    </row>
    <row r="569842" spans="5:5">
      <c r="E569842" s="382"/>
    </row>
    <row r="569843" spans="5:5">
      <c r="E569843" s="382"/>
    </row>
    <row r="569844" spans="5:5">
      <c r="E569844" s="382"/>
    </row>
    <row r="569845" spans="5:5">
      <c r="E569845" s="382"/>
    </row>
    <row r="569846" spans="5:5">
      <c r="E569846" s="382"/>
    </row>
    <row r="569847" spans="5:5">
      <c r="E569847" s="382"/>
    </row>
    <row r="569848" spans="5:5">
      <c r="E569848" s="382"/>
    </row>
    <row r="569849" spans="5:5">
      <c r="E569849" s="382"/>
    </row>
    <row r="569850" spans="5:5">
      <c r="E569850" s="382"/>
    </row>
    <row r="569851" spans="5:5">
      <c r="E569851" s="382"/>
    </row>
    <row r="569852" spans="5:5">
      <c r="E569852" s="382"/>
    </row>
    <row r="569853" spans="5:5">
      <c r="E569853" s="382"/>
    </row>
    <row r="569854" spans="5:5">
      <c r="E569854" s="382"/>
    </row>
    <row r="569855" spans="5:5">
      <c r="E569855" s="382"/>
    </row>
    <row r="569856" spans="5:5">
      <c r="E569856" s="382"/>
    </row>
    <row r="569857" spans="5:5">
      <c r="E569857" s="382"/>
    </row>
    <row r="569858" spans="5:5">
      <c r="E569858" s="382"/>
    </row>
    <row r="569859" spans="5:5">
      <c r="E569859" s="382"/>
    </row>
    <row r="569860" spans="5:5">
      <c r="E569860" s="382"/>
    </row>
    <row r="569861" spans="5:5">
      <c r="E569861" s="382"/>
    </row>
    <row r="569862" spans="5:5">
      <c r="E569862" s="382"/>
    </row>
    <row r="569863" spans="5:5">
      <c r="E569863" s="382"/>
    </row>
    <row r="569864" spans="5:5">
      <c r="E569864" s="382"/>
    </row>
    <row r="569865" spans="5:5">
      <c r="E569865" s="382"/>
    </row>
    <row r="569866" spans="5:5">
      <c r="E569866" s="382"/>
    </row>
    <row r="569867" spans="5:5">
      <c r="E569867" s="382"/>
    </row>
    <row r="569868" spans="5:5">
      <c r="E569868" s="382"/>
    </row>
    <row r="569869" spans="5:5">
      <c r="E569869" s="382"/>
    </row>
    <row r="569870" spans="5:5">
      <c r="E569870" s="382"/>
    </row>
    <row r="569871" spans="5:5">
      <c r="E569871" s="382"/>
    </row>
    <row r="569872" spans="5:5">
      <c r="E569872" s="382"/>
    </row>
    <row r="569873" spans="5:5">
      <c r="E569873" s="382"/>
    </row>
    <row r="569874" spans="5:5">
      <c r="E569874" s="382"/>
    </row>
    <row r="569875" spans="5:5">
      <c r="E569875" s="382"/>
    </row>
    <row r="569876" spans="5:5">
      <c r="E569876" s="382"/>
    </row>
    <row r="569877" spans="5:5">
      <c r="E569877" s="382"/>
    </row>
    <row r="569878" spans="5:5">
      <c r="E569878" s="382"/>
    </row>
    <row r="569879" spans="5:5">
      <c r="E569879" s="382"/>
    </row>
    <row r="569880" spans="5:5">
      <c r="E569880" s="382"/>
    </row>
    <row r="569881" spans="5:5">
      <c r="E569881" s="382"/>
    </row>
    <row r="569882" spans="5:5">
      <c r="E569882" s="382"/>
    </row>
    <row r="569883" spans="5:5">
      <c r="E569883" s="382"/>
    </row>
    <row r="569884" spans="5:5">
      <c r="E569884" s="382"/>
    </row>
    <row r="569885" spans="5:5">
      <c r="E569885" s="382"/>
    </row>
    <row r="569886" spans="5:5">
      <c r="E569886" s="382"/>
    </row>
    <row r="569887" spans="5:5">
      <c r="E569887" s="382"/>
    </row>
    <row r="569888" spans="5:5">
      <c r="E569888" s="382"/>
    </row>
    <row r="569889" spans="5:5">
      <c r="E569889" s="382"/>
    </row>
    <row r="569890" spans="5:5">
      <c r="E569890" s="382"/>
    </row>
    <row r="569891" spans="5:5">
      <c r="E569891" s="382"/>
    </row>
    <row r="569892" spans="5:5">
      <c r="E569892" s="382"/>
    </row>
    <row r="569893" spans="5:5">
      <c r="E569893" s="382"/>
    </row>
    <row r="569894" spans="5:5">
      <c r="E569894" s="382"/>
    </row>
    <row r="569895" spans="5:5">
      <c r="E569895" s="382"/>
    </row>
    <row r="569896" spans="5:5">
      <c r="E569896" s="382"/>
    </row>
    <row r="569897" spans="5:5">
      <c r="E569897" s="382"/>
    </row>
    <row r="569898" spans="5:5">
      <c r="E569898" s="382"/>
    </row>
    <row r="569899" spans="5:5">
      <c r="E569899" s="382"/>
    </row>
    <row r="569900" spans="5:5">
      <c r="E569900" s="382"/>
    </row>
    <row r="569901" spans="5:5">
      <c r="E569901" s="382"/>
    </row>
    <row r="569902" spans="5:5">
      <c r="E569902" s="382"/>
    </row>
    <row r="569903" spans="5:5">
      <c r="E569903" s="382"/>
    </row>
    <row r="569904" spans="5:5">
      <c r="E569904" s="382"/>
    </row>
    <row r="569905" spans="5:5">
      <c r="E569905" s="382"/>
    </row>
    <row r="569906" spans="5:5">
      <c r="E569906" s="382"/>
    </row>
    <row r="569907" spans="5:5">
      <c r="E569907" s="382"/>
    </row>
    <row r="569908" spans="5:5">
      <c r="E569908" s="382"/>
    </row>
    <row r="569909" spans="5:5">
      <c r="E569909" s="382"/>
    </row>
    <row r="569910" spans="5:5">
      <c r="E569910" s="382"/>
    </row>
    <row r="569911" spans="5:5">
      <c r="E569911" s="382"/>
    </row>
    <row r="569912" spans="5:5">
      <c r="E569912" s="382"/>
    </row>
    <row r="569913" spans="5:5">
      <c r="E569913" s="382"/>
    </row>
    <row r="569914" spans="5:5">
      <c r="E569914" s="382"/>
    </row>
    <row r="569915" spans="5:5">
      <c r="E569915" s="382"/>
    </row>
    <row r="569916" spans="5:5">
      <c r="E569916" s="382"/>
    </row>
    <row r="569917" spans="5:5">
      <c r="E569917" s="382"/>
    </row>
    <row r="569918" spans="5:5">
      <c r="E569918" s="382"/>
    </row>
    <row r="569919" spans="5:5">
      <c r="E569919" s="382"/>
    </row>
    <row r="569920" spans="5:5">
      <c r="E569920" s="382"/>
    </row>
    <row r="569921" spans="5:5">
      <c r="E569921" s="382"/>
    </row>
    <row r="569922" spans="5:5">
      <c r="E569922" s="382"/>
    </row>
    <row r="569923" spans="5:5">
      <c r="E569923" s="382"/>
    </row>
    <row r="569924" spans="5:5">
      <c r="E569924" s="382"/>
    </row>
    <row r="569925" spans="5:5">
      <c r="E569925" s="382"/>
    </row>
    <row r="569926" spans="5:5">
      <c r="E569926" s="382"/>
    </row>
    <row r="569927" spans="5:5">
      <c r="E569927" s="382"/>
    </row>
    <row r="569928" spans="5:5">
      <c r="E569928" s="382"/>
    </row>
    <row r="569929" spans="5:5">
      <c r="E569929" s="382"/>
    </row>
    <row r="569930" spans="5:5">
      <c r="E569930" s="382"/>
    </row>
    <row r="569931" spans="5:5">
      <c r="E569931" s="382"/>
    </row>
    <row r="569932" spans="5:5">
      <c r="E569932" s="382"/>
    </row>
    <row r="569933" spans="5:5">
      <c r="E569933" s="382"/>
    </row>
    <row r="569934" spans="5:5">
      <c r="E569934" s="382"/>
    </row>
    <row r="569935" spans="5:5">
      <c r="E569935" s="382"/>
    </row>
    <row r="569936" spans="5:5">
      <c r="E569936" s="382"/>
    </row>
    <row r="569937" spans="5:5">
      <c r="E569937" s="382"/>
    </row>
    <row r="569938" spans="5:5">
      <c r="E569938" s="382"/>
    </row>
    <row r="569939" spans="5:5">
      <c r="E569939" s="382"/>
    </row>
    <row r="569940" spans="5:5">
      <c r="E569940" s="382"/>
    </row>
    <row r="569941" spans="5:5">
      <c r="E569941" s="382"/>
    </row>
    <row r="569942" spans="5:5">
      <c r="E569942" s="382"/>
    </row>
    <row r="569943" spans="5:5">
      <c r="E569943" s="382"/>
    </row>
    <row r="569944" spans="5:5">
      <c r="E569944" s="382"/>
    </row>
    <row r="569945" spans="5:5">
      <c r="E569945" s="382"/>
    </row>
    <row r="569946" spans="5:5">
      <c r="E569946" s="382"/>
    </row>
    <row r="569947" spans="5:5">
      <c r="E569947" s="382"/>
    </row>
    <row r="569948" spans="5:5">
      <c r="E569948" s="382"/>
    </row>
    <row r="569949" spans="5:5">
      <c r="E569949" s="382"/>
    </row>
    <row r="569950" spans="5:5">
      <c r="E569950" s="382"/>
    </row>
    <row r="569951" spans="5:5">
      <c r="E569951" s="382"/>
    </row>
    <row r="569952" spans="5:5">
      <c r="E569952" s="382"/>
    </row>
    <row r="569953" spans="5:5">
      <c r="E569953" s="382"/>
    </row>
    <row r="569954" spans="5:5">
      <c r="E569954" s="382"/>
    </row>
    <row r="569955" spans="5:5">
      <c r="E569955" s="382"/>
    </row>
    <row r="569956" spans="5:5">
      <c r="E569956" s="382"/>
    </row>
    <row r="569957" spans="5:5">
      <c r="E569957" s="382"/>
    </row>
    <row r="569958" spans="5:5">
      <c r="E569958" s="382"/>
    </row>
    <row r="569959" spans="5:5">
      <c r="E569959" s="382"/>
    </row>
    <row r="569960" spans="5:5">
      <c r="E569960" s="382"/>
    </row>
    <row r="569961" spans="5:5">
      <c r="E569961" s="382"/>
    </row>
    <row r="569962" spans="5:5">
      <c r="E569962" s="382"/>
    </row>
    <row r="569963" spans="5:5">
      <c r="E569963" s="382"/>
    </row>
    <row r="569964" spans="5:5">
      <c r="E569964" s="382"/>
    </row>
    <row r="569965" spans="5:5">
      <c r="E569965" s="382"/>
    </row>
    <row r="569966" spans="5:5">
      <c r="E569966" s="382"/>
    </row>
    <row r="569967" spans="5:5">
      <c r="E569967" s="382"/>
    </row>
    <row r="569968" spans="5:5">
      <c r="E569968" s="382"/>
    </row>
    <row r="569969" spans="5:5">
      <c r="E569969" s="382"/>
    </row>
    <row r="569970" spans="5:5">
      <c r="E569970" s="382"/>
    </row>
    <row r="569971" spans="5:5">
      <c r="E569971" s="382"/>
    </row>
    <row r="569972" spans="5:5">
      <c r="E569972" s="382"/>
    </row>
    <row r="569973" spans="5:5">
      <c r="E569973" s="382"/>
    </row>
    <row r="569974" spans="5:5">
      <c r="E569974" s="382"/>
    </row>
    <row r="569975" spans="5:5">
      <c r="E569975" s="382"/>
    </row>
    <row r="569976" spans="5:5">
      <c r="E569976" s="382"/>
    </row>
    <row r="569977" spans="5:5">
      <c r="E569977" s="382"/>
    </row>
    <row r="569978" spans="5:5">
      <c r="E569978" s="382"/>
    </row>
    <row r="569979" spans="5:5">
      <c r="E569979" s="382"/>
    </row>
    <row r="569980" spans="5:5">
      <c r="E569980" s="382"/>
    </row>
    <row r="569981" spans="5:5">
      <c r="E569981" s="382"/>
    </row>
    <row r="569982" spans="5:5">
      <c r="E569982" s="382"/>
    </row>
    <row r="569983" spans="5:5">
      <c r="E569983" s="382"/>
    </row>
    <row r="569984" spans="5:5">
      <c r="E569984" s="382"/>
    </row>
    <row r="569985" spans="5:5">
      <c r="E569985" s="382"/>
    </row>
    <row r="569986" spans="5:5">
      <c r="E569986" s="382"/>
    </row>
    <row r="569987" spans="5:5">
      <c r="E569987" s="382"/>
    </row>
    <row r="569988" spans="5:5">
      <c r="E569988" s="382"/>
    </row>
    <row r="569989" spans="5:5">
      <c r="E569989" s="382"/>
    </row>
    <row r="569990" spans="5:5">
      <c r="E569990" s="382"/>
    </row>
    <row r="569991" spans="5:5">
      <c r="E569991" s="382"/>
    </row>
    <row r="569992" spans="5:5">
      <c r="E569992" s="382"/>
    </row>
    <row r="569993" spans="5:5">
      <c r="E569993" s="382"/>
    </row>
    <row r="569994" spans="5:5">
      <c r="E569994" s="382"/>
    </row>
    <row r="569995" spans="5:5">
      <c r="E569995" s="382"/>
    </row>
    <row r="569996" spans="5:5">
      <c r="E569996" s="382"/>
    </row>
    <row r="569997" spans="5:5">
      <c r="E569997" s="382"/>
    </row>
    <row r="569998" spans="5:5">
      <c r="E569998" s="382"/>
    </row>
    <row r="569999" spans="5:5">
      <c r="E569999" s="382"/>
    </row>
    <row r="570000" spans="5:5">
      <c r="E570000" s="382"/>
    </row>
    <row r="570001" spans="5:5">
      <c r="E570001" s="382"/>
    </row>
    <row r="570002" spans="5:5">
      <c r="E570002" s="382"/>
    </row>
    <row r="570003" spans="5:5">
      <c r="E570003" s="382"/>
    </row>
    <row r="570004" spans="5:5">
      <c r="E570004" s="382"/>
    </row>
    <row r="570005" spans="5:5">
      <c r="E570005" s="382"/>
    </row>
    <row r="570006" spans="5:5">
      <c r="E570006" s="382"/>
    </row>
    <row r="570007" spans="5:5">
      <c r="E570007" s="382"/>
    </row>
    <row r="570008" spans="5:5">
      <c r="E570008" s="382"/>
    </row>
    <row r="570009" spans="5:5">
      <c r="E570009" s="382"/>
    </row>
    <row r="570010" spans="5:5">
      <c r="E570010" s="382"/>
    </row>
    <row r="570011" spans="5:5">
      <c r="E570011" s="382"/>
    </row>
    <row r="570012" spans="5:5">
      <c r="E570012" s="382"/>
    </row>
    <row r="570013" spans="5:5">
      <c r="E570013" s="382"/>
    </row>
    <row r="570014" spans="5:5">
      <c r="E570014" s="382"/>
    </row>
    <row r="570015" spans="5:5">
      <c r="E570015" s="382"/>
    </row>
    <row r="570016" spans="5:5">
      <c r="E570016" s="382"/>
    </row>
    <row r="570017" spans="5:5">
      <c r="E570017" s="382"/>
    </row>
    <row r="570018" spans="5:5">
      <c r="E570018" s="382"/>
    </row>
    <row r="570019" spans="5:5">
      <c r="E570019" s="382"/>
    </row>
    <row r="570020" spans="5:5">
      <c r="E570020" s="382"/>
    </row>
    <row r="570021" spans="5:5">
      <c r="E570021" s="382"/>
    </row>
    <row r="570022" spans="5:5">
      <c r="E570022" s="382"/>
    </row>
    <row r="570023" spans="5:5">
      <c r="E570023" s="382"/>
    </row>
    <row r="570024" spans="5:5">
      <c r="E570024" s="382"/>
    </row>
    <row r="570025" spans="5:5">
      <c r="E570025" s="382"/>
    </row>
    <row r="570026" spans="5:5">
      <c r="E570026" s="382"/>
    </row>
    <row r="570027" spans="5:5">
      <c r="E570027" s="382"/>
    </row>
    <row r="570028" spans="5:5">
      <c r="E570028" s="382"/>
    </row>
    <row r="570029" spans="5:5">
      <c r="E570029" s="382"/>
    </row>
    <row r="570030" spans="5:5">
      <c r="E570030" s="382"/>
    </row>
    <row r="570031" spans="5:5">
      <c r="E570031" s="382"/>
    </row>
    <row r="570032" spans="5:5">
      <c r="E570032" s="382"/>
    </row>
    <row r="570033" spans="5:5">
      <c r="E570033" s="382"/>
    </row>
    <row r="570034" spans="5:5">
      <c r="E570034" s="382"/>
    </row>
    <row r="570035" spans="5:5">
      <c r="E570035" s="382"/>
    </row>
    <row r="570036" spans="5:5">
      <c r="E570036" s="382"/>
    </row>
    <row r="570037" spans="5:5">
      <c r="E570037" s="382"/>
    </row>
    <row r="570038" spans="5:5">
      <c r="E570038" s="382"/>
    </row>
    <row r="570039" spans="5:5">
      <c r="E570039" s="382"/>
    </row>
    <row r="570040" spans="5:5">
      <c r="E570040" s="382"/>
    </row>
    <row r="570041" spans="5:5">
      <c r="E570041" s="382"/>
    </row>
    <row r="570042" spans="5:5">
      <c r="E570042" s="382"/>
    </row>
    <row r="570043" spans="5:5">
      <c r="E570043" s="382"/>
    </row>
    <row r="570044" spans="5:5">
      <c r="E570044" s="382"/>
    </row>
    <row r="570045" spans="5:5">
      <c r="E570045" s="382"/>
    </row>
    <row r="570046" spans="5:5">
      <c r="E570046" s="382"/>
    </row>
    <row r="570047" spans="5:5">
      <c r="E570047" s="382"/>
    </row>
    <row r="570048" spans="5:5">
      <c r="E570048" s="382"/>
    </row>
    <row r="570049" spans="5:5">
      <c r="E570049" s="382"/>
    </row>
    <row r="570050" spans="5:5">
      <c r="E570050" s="382"/>
    </row>
    <row r="570051" spans="5:5">
      <c r="E570051" s="382"/>
    </row>
    <row r="570052" spans="5:5">
      <c r="E570052" s="382"/>
    </row>
    <row r="570053" spans="5:5">
      <c r="E570053" s="382"/>
    </row>
    <row r="570054" spans="5:5">
      <c r="E570054" s="382"/>
    </row>
    <row r="570055" spans="5:5">
      <c r="E570055" s="382"/>
    </row>
    <row r="570056" spans="5:5">
      <c r="E570056" s="382"/>
    </row>
    <row r="570057" spans="5:5">
      <c r="E570057" s="382"/>
    </row>
    <row r="570058" spans="5:5">
      <c r="E570058" s="382"/>
    </row>
    <row r="570059" spans="5:5">
      <c r="E570059" s="382"/>
    </row>
    <row r="570060" spans="5:5">
      <c r="E570060" s="382"/>
    </row>
    <row r="570061" spans="5:5">
      <c r="E570061" s="382"/>
    </row>
    <row r="570062" spans="5:5">
      <c r="E570062" s="382"/>
    </row>
    <row r="570063" spans="5:5">
      <c r="E570063" s="382"/>
    </row>
    <row r="570064" spans="5:5">
      <c r="E570064" s="382"/>
    </row>
    <row r="570065" spans="5:5">
      <c r="E570065" s="382"/>
    </row>
    <row r="570066" spans="5:5">
      <c r="E570066" s="382"/>
    </row>
    <row r="570067" spans="5:5">
      <c r="E570067" s="382"/>
    </row>
    <row r="570068" spans="5:5">
      <c r="E570068" s="382"/>
    </row>
    <row r="570069" spans="5:5">
      <c r="E570069" s="382"/>
    </row>
    <row r="570070" spans="5:5">
      <c r="E570070" s="382"/>
    </row>
    <row r="570071" spans="5:5">
      <c r="E570071" s="382"/>
    </row>
    <row r="570072" spans="5:5">
      <c r="E570072" s="382"/>
    </row>
    <row r="570073" spans="5:5">
      <c r="E570073" s="382"/>
    </row>
    <row r="570074" spans="5:5">
      <c r="E570074" s="382"/>
    </row>
    <row r="570075" spans="5:5">
      <c r="E570075" s="382"/>
    </row>
    <row r="570076" spans="5:5">
      <c r="E570076" s="382"/>
    </row>
    <row r="570077" spans="5:5">
      <c r="E570077" s="382"/>
    </row>
    <row r="570078" spans="5:5">
      <c r="E570078" s="382"/>
    </row>
    <row r="570079" spans="5:5">
      <c r="E570079" s="382"/>
    </row>
    <row r="570080" spans="5:5">
      <c r="E570080" s="382"/>
    </row>
    <row r="570081" spans="5:5">
      <c r="E570081" s="382"/>
    </row>
    <row r="570082" spans="5:5">
      <c r="E570082" s="382"/>
    </row>
    <row r="570083" spans="5:5">
      <c r="E570083" s="382"/>
    </row>
    <row r="570084" spans="5:5">
      <c r="E570084" s="382"/>
    </row>
    <row r="570085" spans="5:5">
      <c r="E570085" s="382"/>
    </row>
    <row r="570086" spans="5:5">
      <c r="E570086" s="382"/>
    </row>
    <row r="570087" spans="5:5">
      <c r="E570087" s="382"/>
    </row>
    <row r="570088" spans="5:5">
      <c r="E570088" s="382"/>
    </row>
    <row r="570089" spans="5:5">
      <c r="E570089" s="382"/>
    </row>
    <row r="570090" spans="5:5">
      <c r="E570090" s="382"/>
    </row>
    <row r="570091" spans="5:5">
      <c r="E570091" s="382"/>
    </row>
    <row r="570092" spans="5:5">
      <c r="E570092" s="382"/>
    </row>
    <row r="570093" spans="5:5">
      <c r="E570093" s="382"/>
    </row>
    <row r="570094" spans="5:5">
      <c r="E570094" s="382"/>
    </row>
    <row r="570095" spans="5:5">
      <c r="E570095" s="382"/>
    </row>
    <row r="570096" spans="5:5">
      <c r="E570096" s="382"/>
    </row>
    <row r="570097" spans="5:5">
      <c r="E570097" s="382"/>
    </row>
    <row r="570098" spans="5:5">
      <c r="E570098" s="382"/>
    </row>
    <row r="570099" spans="5:5">
      <c r="E570099" s="382"/>
    </row>
    <row r="570100" spans="5:5">
      <c r="E570100" s="382"/>
    </row>
    <row r="570101" spans="5:5">
      <c r="E570101" s="382"/>
    </row>
    <row r="570102" spans="5:5">
      <c r="E570102" s="382"/>
    </row>
    <row r="570103" spans="5:5">
      <c r="E570103" s="382"/>
    </row>
    <row r="570104" spans="5:5">
      <c r="E570104" s="382"/>
    </row>
    <row r="570105" spans="5:5">
      <c r="E570105" s="382"/>
    </row>
    <row r="570106" spans="5:5">
      <c r="E570106" s="382"/>
    </row>
    <row r="570107" spans="5:5">
      <c r="E570107" s="382"/>
    </row>
    <row r="570108" spans="5:5">
      <c r="E570108" s="382"/>
    </row>
    <row r="570109" spans="5:5">
      <c r="E570109" s="382"/>
    </row>
    <row r="570110" spans="5:5">
      <c r="E570110" s="382"/>
    </row>
    <row r="570111" spans="5:5">
      <c r="E570111" s="382"/>
    </row>
    <row r="570112" spans="5:5">
      <c r="E570112" s="382"/>
    </row>
    <row r="570113" spans="5:5">
      <c r="E570113" s="382"/>
    </row>
    <row r="570114" spans="5:5">
      <c r="E570114" s="382"/>
    </row>
    <row r="570115" spans="5:5">
      <c r="E570115" s="382"/>
    </row>
    <row r="570116" spans="5:5">
      <c r="E570116" s="382"/>
    </row>
    <row r="570117" spans="5:5">
      <c r="E570117" s="382"/>
    </row>
    <row r="570118" spans="5:5">
      <c r="E570118" s="382"/>
    </row>
    <row r="570119" spans="5:5">
      <c r="E570119" s="382"/>
    </row>
    <row r="570120" spans="5:5">
      <c r="E570120" s="382"/>
    </row>
    <row r="570121" spans="5:5">
      <c r="E570121" s="382"/>
    </row>
    <row r="570122" spans="5:5">
      <c r="E570122" s="382"/>
    </row>
    <row r="570123" spans="5:5">
      <c r="E570123" s="382"/>
    </row>
    <row r="570124" spans="5:5">
      <c r="E570124" s="382"/>
    </row>
    <row r="570125" spans="5:5">
      <c r="E570125" s="382"/>
    </row>
    <row r="570126" spans="5:5">
      <c r="E570126" s="382"/>
    </row>
    <row r="570127" spans="5:5">
      <c r="E570127" s="382"/>
    </row>
    <row r="570128" spans="5:5">
      <c r="E570128" s="382"/>
    </row>
    <row r="570129" spans="5:5">
      <c r="E570129" s="382"/>
    </row>
    <row r="570130" spans="5:5">
      <c r="E570130" s="382"/>
    </row>
    <row r="570131" spans="5:5">
      <c r="E570131" s="382"/>
    </row>
    <row r="570132" spans="5:5">
      <c r="E570132" s="382"/>
    </row>
    <row r="570133" spans="5:5">
      <c r="E570133" s="382"/>
    </row>
    <row r="570134" spans="5:5">
      <c r="E570134" s="382"/>
    </row>
    <row r="570135" spans="5:5">
      <c r="E570135" s="382"/>
    </row>
    <row r="570136" spans="5:5">
      <c r="E570136" s="382"/>
    </row>
    <row r="570137" spans="5:5">
      <c r="E570137" s="382"/>
    </row>
    <row r="570138" spans="5:5">
      <c r="E570138" s="382"/>
    </row>
    <row r="570139" spans="5:5">
      <c r="E570139" s="382"/>
    </row>
    <row r="570140" spans="5:5">
      <c r="E570140" s="382"/>
    </row>
    <row r="570141" spans="5:5">
      <c r="E570141" s="382"/>
    </row>
    <row r="570142" spans="5:5">
      <c r="E570142" s="382"/>
    </row>
    <row r="570143" spans="5:5">
      <c r="E570143" s="382"/>
    </row>
    <row r="570144" spans="5:5">
      <c r="E570144" s="382"/>
    </row>
    <row r="570145" spans="5:5">
      <c r="E570145" s="382"/>
    </row>
    <row r="570146" spans="5:5">
      <c r="E570146" s="382"/>
    </row>
    <row r="570147" spans="5:5">
      <c r="E570147" s="382"/>
    </row>
    <row r="570148" spans="5:5">
      <c r="E570148" s="382"/>
    </row>
    <row r="570149" spans="5:5">
      <c r="E570149" s="382"/>
    </row>
    <row r="570150" spans="5:5">
      <c r="E570150" s="382"/>
    </row>
    <row r="570151" spans="5:5">
      <c r="E570151" s="382"/>
    </row>
    <row r="570152" spans="5:5">
      <c r="E570152" s="382"/>
    </row>
    <row r="570153" spans="5:5">
      <c r="E570153" s="382"/>
    </row>
    <row r="570154" spans="5:5">
      <c r="E570154" s="382"/>
    </row>
    <row r="570155" spans="5:5">
      <c r="E570155" s="382"/>
    </row>
    <row r="570156" spans="5:5">
      <c r="E570156" s="382"/>
    </row>
    <row r="570157" spans="5:5">
      <c r="E570157" s="382"/>
    </row>
    <row r="570158" spans="5:5">
      <c r="E570158" s="382"/>
    </row>
    <row r="570159" spans="5:5">
      <c r="E570159" s="382"/>
    </row>
    <row r="570160" spans="5:5">
      <c r="E570160" s="382"/>
    </row>
    <row r="570161" spans="5:5">
      <c r="E570161" s="382"/>
    </row>
    <row r="570162" spans="5:5">
      <c r="E570162" s="382"/>
    </row>
    <row r="570163" spans="5:5">
      <c r="E570163" s="382"/>
    </row>
    <row r="570164" spans="5:5">
      <c r="E570164" s="382"/>
    </row>
    <row r="570165" spans="5:5">
      <c r="E570165" s="382"/>
    </row>
    <row r="570166" spans="5:5">
      <c r="E570166" s="382"/>
    </row>
    <row r="570167" spans="5:5">
      <c r="E570167" s="382"/>
    </row>
    <row r="570168" spans="5:5">
      <c r="E570168" s="382"/>
    </row>
    <row r="570169" spans="5:5">
      <c r="E570169" s="382"/>
    </row>
    <row r="570170" spans="5:5">
      <c r="E570170" s="382"/>
    </row>
    <row r="570171" spans="5:5">
      <c r="E570171" s="382"/>
    </row>
    <row r="570172" spans="5:5">
      <c r="E570172" s="382"/>
    </row>
    <row r="570173" spans="5:5">
      <c r="E570173" s="382"/>
    </row>
    <row r="570174" spans="5:5">
      <c r="E570174" s="382"/>
    </row>
    <row r="570175" spans="5:5">
      <c r="E570175" s="382"/>
    </row>
    <row r="570176" spans="5:5">
      <c r="E570176" s="382"/>
    </row>
    <row r="570177" spans="5:5">
      <c r="E570177" s="382"/>
    </row>
    <row r="570178" spans="5:5">
      <c r="E570178" s="382"/>
    </row>
    <row r="570179" spans="5:5">
      <c r="E570179" s="382"/>
    </row>
    <row r="570180" spans="5:5">
      <c r="E570180" s="382"/>
    </row>
    <row r="570181" spans="5:5">
      <c r="E570181" s="382"/>
    </row>
    <row r="570182" spans="5:5">
      <c r="E570182" s="382"/>
    </row>
    <row r="570183" spans="5:5">
      <c r="E570183" s="382"/>
    </row>
    <row r="570184" spans="5:5">
      <c r="E570184" s="382"/>
    </row>
    <row r="570185" spans="5:5">
      <c r="E570185" s="382"/>
    </row>
    <row r="570186" spans="5:5">
      <c r="E570186" s="382"/>
    </row>
    <row r="570187" spans="5:5">
      <c r="E570187" s="382"/>
    </row>
    <row r="570188" spans="5:5">
      <c r="E570188" s="382"/>
    </row>
    <row r="570189" spans="5:5">
      <c r="E570189" s="382"/>
    </row>
    <row r="570190" spans="5:5">
      <c r="E570190" s="382"/>
    </row>
    <row r="570191" spans="5:5">
      <c r="E570191" s="382"/>
    </row>
    <row r="570192" spans="5:5">
      <c r="E570192" s="382"/>
    </row>
    <row r="570193" spans="5:5">
      <c r="E570193" s="382"/>
    </row>
    <row r="570194" spans="5:5">
      <c r="E570194" s="382"/>
    </row>
    <row r="570195" spans="5:5">
      <c r="E570195" s="382"/>
    </row>
    <row r="570196" spans="5:5">
      <c r="E570196" s="382"/>
    </row>
    <row r="570197" spans="5:5">
      <c r="E570197" s="382"/>
    </row>
    <row r="570198" spans="5:5">
      <c r="E570198" s="382"/>
    </row>
    <row r="570199" spans="5:5">
      <c r="E570199" s="382"/>
    </row>
    <row r="570200" spans="5:5">
      <c r="E570200" s="382"/>
    </row>
    <row r="570201" spans="5:5">
      <c r="E570201" s="382"/>
    </row>
    <row r="570202" spans="5:5">
      <c r="E570202" s="382"/>
    </row>
    <row r="570203" spans="5:5">
      <c r="E570203" s="382"/>
    </row>
    <row r="570204" spans="5:5">
      <c r="E570204" s="382"/>
    </row>
    <row r="570205" spans="5:5">
      <c r="E570205" s="382"/>
    </row>
    <row r="570206" spans="5:5">
      <c r="E570206" s="382"/>
    </row>
    <row r="570207" spans="5:5">
      <c r="E570207" s="382"/>
    </row>
    <row r="570208" spans="5:5">
      <c r="E570208" s="382"/>
    </row>
    <row r="570209" spans="5:5">
      <c r="E570209" s="382"/>
    </row>
    <row r="570210" spans="5:5">
      <c r="E570210" s="382"/>
    </row>
    <row r="570211" spans="5:5">
      <c r="E570211" s="382"/>
    </row>
    <row r="570212" spans="5:5">
      <c r="E570212" s="382"/>
    </row>
    <row r="570213" spans="5:5">
      <c r="E570213" s="382"/>
    </row>
    <row r="570214" spans="5:5">
      <c r="E570214" s="382"/>
    </row>
    <row r="570215" spans="5:5">
      <c r="E570215" s="382"/>
    </row>
    <row r="570216" spans="5:5">
      <c r="E570216" s="382"/>
    </row>
    <row r="570217" spans="5:5">
      <c r="E570217" s="382"/>
    </row>
    <row r="570218" spans="5:5">
      <c r="E570218" s="382"/>
    </row>
    <row r="570219" spans="5:5">
      <c r="E570219" s="382"/>
    </row>
    <row r="570220" spans="5:5">
      <c r="E570220" s="382"/>
    </row>
    <row r="570221" spans="5:5">
      <c r="E570221" s="382"/>
    </row>
    <row r="570222" spans="5:5">
      <c r="E570222" s="382"/>
    </row>
    <row r="570223" spans="5:5">
      <c r="E570223" s="382"/>
    </row>
    <row r="570224" spans="5:5">
      <c r="E570224" s="382"/>
    </row>
    <row r="570225" spans="5:5">
      <c r="E570225" s="382"/>
    </row>
    <row r="570226" spans="5:5">
      <c r="E570226" s="382"/>
    </row>
    <row r="570227" spans="5:5">
      <c r="E570227" s="382"/>
    </row>
    <row r="570228" spans="5:5">
      <c r="E570228" s="382"/>
    </row>
    <row r="570229" spans="5:5">
      <c r="E570229" s="382"/>
    </row>
    <row r="570230" spans="5:5">
      <c r="E570230" s="382"/>
    </row>
    <row r="570231" spans="5:5">
      <c r="E570231" s="382"/>
    </row>
    <row r="570232" spans="5:5">
      <c r="E570232" s="382"/>
    </row>
    <row r="570233" spans="5:5">
      <c r="E570233" s="382"/>
    </row>
    <row r="570234" spans="5:5">
      <c r="E570234" s="382"/>
    </row>
    <row r="570235" spans="5:5">
      <c r="E570235" s="382"/>
    </row>
    <row r="570236" spans="5:5">
      <c r="E570236" s="382"/>
    </row>
    <row r="570237" spans="5:5">
      <c r="E570237" s="382"/>
    </row>
    <row r="570238" spans="5:5">
      <c r="E570238" s="382"/>
    </row>
    <row r="570239" spans="5:5">
      <c r="E570239" s="382"/>
    </row>
    <row r="570240" spans="5:5">
      <c r="E570240" s="382"/>
    </row>
    <row r="570241" spans="5:5">
      <c r="E570241" s="382"/>
    </row>
    <row r="570242" spans="5:5">
      <c r="E570242" s="382"/>
    </row>
    <row r="570243" spans="5:5">
      <c r="E570243" s="382"/>
    </row>
    <row r="570244" spans="5:5">
      <c r="E570244" s="382"/>
    </row>
    <row r="570245" spans="5:5">
      <c r="E570245" s="382"/>
    </row>
    <row r="570246" spans="5:5">
      <c r="E570246" s="382"/>
    </row>
    <row r="570247" spans="5:5">
      <c r="E570247" s="382"/>
    </row>
    <row r="570248" spans="5:5">
      <c r="E570248" s="382"/>
    </row>
    <row r="570249" spans="5:5">
      <c r="E570249" s="382"/>
    </row>
    <row r="570250" spans="5:5">
      <c r="E570250" s="382"/>
    </row>
    <row r="570251" spans="5:5">
      <c r="E570251" s="382"/>
    </row>
    <row r="570252" spans="5:5">
      <c r="E570252" s="382"/>
    </row>
    <row r="570253" spans="5:5">
      <c r="E570253" s="382"/>
    </row>
    <row r="570254" spans="5:5">
      <c r="E570254" s="382"/>
    </row>
    <row r="570255" spans="5:5">
      <c r="E570255" s="382"/>
    </row>
    <row r="570256" spans="5:5">
      <c r="E570256" s="382"/>
    </row>
    <row r="570257" spans="5:5">
      <c r="E570257" s="382"/>
    </row>
    <row r="570258" spans="5:5">
      <c r="E570258" s="382"/>
    </row>
    <row r="570259" spans="5:5">
      <c r="E570259" s="382"/>
    </row>
    <row r="570260" spans="5:5">
      <c r="E570260" s="382"/>
    </row>
    <row r="570261" spans="5:5">
      <c r="E570261" s="382"/>
    </row>
    <row r="570262" spans="5:5">
      <c r="E570262" s="382"/>
    </row>
    <row r="570263" spans="5:5">
      <c r="E570263" s="382"/>
    </row>
    <row r="570264" spans="5:5">
      <c r="E570264" s="382"/>
    </row>
    <row r="570265" spans="5:5">
      <c r="E570265" s="382"/>
    </row>
    <row r="570266" spans="5:5">
      <c r="E570266" s="382"/>
    </row>
    <row r="570267" spans="5:5">
      <c r="E570267" s="382"/>
    </row>
    <row r="570268" spans="5:5">
      <c r="E570268" s="382"/>
    </row>
    <row r="570269" spans="5:5">
      <c r="E570269" s="382"/>
    </row>
    <row r="570270" spans="5:5">
      <c r="E570270" s="382"/>
    </row>
    <row r="570271" spans="5:5">
      <c r="E570271" s="382"/>
    </row>
    <row r="570272" spans="5:5">
      <c r="E570272" s="382"/>
    </row>
    <row r="570273" spans="5:5">
      <c r="E570273" s="382"/>
    </row>
    <row r="570274" spans="5:5">
      <c r="E570274" s="382"/>
    </row>
    <row r="570275" spans="5:5">
      <c r="E570275" s="382"/>
    </row>
    <row r="570276" spans="5:5">
      <c r="E570276" s="382"/>
    </row>
    <row r="570277" spans="5:5">
      <c r="E570277" s="382"/>
    </row>
    <row r="570278" spans="5:5">
      <c r="E570278" s="382"/>
    </row>
    <row r="570279" spans="5:5">
      <c r="E570279" s="382"/>
    </row>
    <row r="570280" spans="5:5">
      <c r="E570280" s="382"/>
    </row>
    <row r="570281" spans="5:5">
      <c r="E570281" s="382"/>
    </row>
    <row r="570282" spans="5:5">
      <c r="E570282" s="382"/>
    </row>
    <row r="570283" spans="5:5">
      <c r="E570283" s="382"/>
    </row>
    <row r="570284" spans="5:5">
      <c r="E570284" s="382"/>
    </row>
    <row r="570285" spans="5:5">
      <c r="E570285" s="382"/>
    </row>
    <row r="570286" spans="5:5">
      <c r="E570286" s="382"/>
    </row>
    <row r="570287" spans="5:5">
      <c r="E570287" s="382"/>
    </row>
    <row r="570288" spans="5:5">
      <c r="E570288" s="382"/>
    </row>
    <row r="570289" spans="5:5">
      <c r="E570289" s="382"/>
    </row>
    <row r="570290" spans="5:5">
      <c r="E570290" s="382"/>
    </row>
    <row r="570291" spans="5:5">
      <c r="E570291" s="382"/>
    </row>
    <row r="570292" spans="5:5">
      <c r="E570292" s="382"/>
    </row>
    <row r="570293" spans="5:5">
      <c r="E570293" s="382"/>
    </row>
    <row r="570294" spans="5:5">
      <c r="E570294" s="382"/>
    </row>
    <row r="570295" spans="5:5">
      <c r="E570295" s="382"/>
    </row>
    <row r="570296" spans="5:5">
      <c r="E570296" s="382"/>
    </row>
    <row r="570297" spans="5:5">
      <c r="E570297" s="382"/>
    </row>
    <row r="570298" spans="5:5">
      <c r="E570298" s="382"/>
    </row>
    <row r="570299" spans="5:5">
      <c r="E570299" s="382"/>
    </row>
    <row r="570300" spans="5:5">
      <c r="E570300" s="382"/>
    </row>
    <row r="570301" spans="5:5">
      <c r="E570301" s="382"/>
    </row>
    <row r="570302" spans="5:5">
      <c r="E570302" s="382"/>
    </row>
    <row r="570303" spans="5:5">
      <c r="E570303" s="382"/>
    </row>
    <row r="570304" spans="5:5">
      <c r="E570304" s="382"/>
    </row>
    <row r="570305" spans="5:5">
      <c r="E570305" s="382"/>
    </row>
    <row r="570306" spans="5:5">
      <c r="E570306" s="382"/>
    </row>
    <row r="570307" spans="5:5">
      <c r="E570307" s="382"/>
    </row>
    <row r="570308" spans="5:5">
      <c r="E570308" s="382"/>
    </row>
    <row r="570309" spans="5:5">
      <c r="E570309" s="382"/>
    </row>
    <row r="570310" spans="5:5">
      <c r="E570310" s="382"/>
    </row>
    <row r="570311" spans="5:5">
      <c r="E570311" s="382"/>
    </row>
    <row r="570312" spans="5:5">
      <c r="E570312" s="382"/>
    </row>
    <row r="570313" spans="5:5">
      <c r="E570313" s="382"/>
    </row>
    <row r="570314" spans="5:5">
      <c r="E570314" s="382"/>
    </row>
    <row r="570315" spans="5:5">
      <c r="E570315" s="382"/>
    </row>
    <row r="570316" spans="5:5">
      <c r="E570316" s="382"/>
    </row>
    <row r="570317" spans="5:5">
      <c r="E570317" s="382"/>
    </row>
    <row r="570318" spans="5:5">
      <c r="E570318" s="382"/>
    </row>
    <row r="570319" spans="5:5">
      <c r="E570319" s="382"/>
    </row>
    <row r="570320" spans="5:5">
      <c r="E570320" s="382"/>
    </row>
    <row r="570321" spans="5:5">
      <c r="E570321" s="382"/>
    </row>
    <row r="570322" spans="5:5">
      <c r="E570322" s="382"/>
    </row>
    <row r="570323" spans="5:5">
      <c r="E570323" s="382"/>
    </row>
    <row r="570324" spans="5:5">
      <c r="E570324" s="382"/>
    </row>
    <row r="570325" spans="5:5">
      <c r="E570325" s="382"/>
    </row>
    <row r="570326" spans="5:5">
      <c r="E570326" s="382"/>
    </row>
    <row r="570327" spans="5:5">
      <c r="E570327" s="382"/>
    </row>
    <row r="570328" spans="5:5">
      <c r="E570328" s="382"/>
    </row>
    <row r="570329" spans="5:5">
      <c r="E570329" s="382"/>
    </row>
    <row r="570330" spans="5:5">
      <c r="E570330" s="382"/>
    </row>
    <row r="570331" spans="5:5">
      <c r="E570331" s="382"/>
    </row>
    <row r="570332" spans="5:5">
      <c r="E570332" s="382"/>
    </row>
    <row r="570333" spans="5:5">
      <c r="E570333" s="382"/>
    </row>
    <row r="570334" spans="5:5">
      <c r="E570334" s="382"/>
    </row>
    <row r="570335" spans="5:5">
      <c r="E570335" s="382"/>
    </row>
    <row r="570336" spans="5:5">
      <c r="E570336" s="382"/>
    </row>
    <row r="570337" spans="5:5">
      <c r="E570337" s="382"/>
    </row>
    <row r="570338" spans="5:5">
      <c r="E570338" s="382"/>
    </row>
    <row r="570339" spans="5:5">
      <c r="E570339" s="382"/>
    </row>
    <row r="570340" spans="5:5">
      <c r="E570340" s="382"/>
    </row>
    <row r="570341" spans="5:5">
      <c r="E570341" s="382"/>
    </row>
    <row r="570342" spans="5:5">
      <c r="E570342" s="382"/>
    </row>
    <row r="570343" spans="5:5">
      <c r="E570343" s="382"/>
    </row>
    <row r="570344" spans="5:5">
      <c r="E570344" s="382"/>
    </row>
    <row r="570345" spans="5:5">
      <c r="E570345" s="382"/>
    </row>
    <row r="570346" spans="5:5">
      <c r="E570346" s="382"/>
    </row>
    <row r="570347" spans="5:5">
      <c r="E570347" s="382"/>
    </row>
    <row r="570348" spans="5:5">
      <c r="E570348" s="382"/>
    </row>
    <row r="570349" spans="5:5">
      <c r="E570349" s="382"/>
    </row>
    <row r="570350" spans="5:5">
      <c r="E570350" s="382"/>
    </row>
    <row r="570351" spans="5:5">
      <c r="E570351" s="382"/>
    </row>
    <row r="570352" spans="5:5">
      <c r="E570352" s="382"/>
    </row>
    <row r="570353" spans="5:5">
      <c r="E570353" s="382"/>
    </row>
    <row r="570354" spans="5:5">
      <c r="E570354" s="382"/>
    </row>
    <row r="570355" spans="5:5">
      <c r="E570355" s="382"/>
    </row>
    <row r="570356" spans="5:5">
      <c r="E570356" s="382"/>
    </row>
    <row r="570357" spans="5:5">
      <c r="E570357" s="382"/>
    </row>
    <row r="570358" spans="5:5">
      <c r="E570358" s="382"/>
    </row>
    <row r="570359" spans="5:5">
      <c r="E570359" s="382"/>
    </row>
    <row r="570360" spans="5:5">
      <c r="E570360" s="382"/>
    </row>
    <row r="570361" spans="5:5">
      <c r="E570361" s="382"/>
    </row>
    <row r="570362" spans="5:5">
      <c r="E570362" s="382"/>
    </row>
    <row r="570363" spans="5:5">
      <c r="E570363" s="382"/>
    </row>
    <row r="570364" spans="5:5">
      <c r="E570364" s="382"/>
    </row>
    <row r="570365" spans="5:5">
      <c r="E570365" s="382"/>
    </row>
    <row r="570366" spans="5:5">
      <c r="E570366" s="382"/>
    </row>
    <row r="570367" spans="5:5">
      <c r="E570367" s="382"/>
    </row>
    <row r="570368" spans="5:5">
      <c r="E570368" s="382"/>
    </row>
    <row r="570369" spans="5:5">
      <c r="E570369" s="382"/>
    </row>
    <row r="570370" spans="5:5">
      <c r="E570370" s="382"/>
    </row>
    <row r="570371" spans="5:5">
      <c r="E570371" s="382"/>
    </row>
    <row r="570372" spans="5:5">
      <c r="E570372" s="382"/>
    </row>
    <row r="570373" spans="5:5">
      <c r="E570373" s="382"/>
    </row>
    <row r="570374" spans="5:5">
      <c r="E570374" s="382"/>
    </row>
    <row r="570375" spans="5:5">
      <c r="E570375" s="382"/>
    </row>
    <row r="570376" spans="5:5">
      <c r="E570376" s="382"/>
    </row>
    <row r="570377" spans="5:5">
      <c r="E570377" s="382"/>
    </row>
    <row r="570378" spans="5:5">
      <c r="E570378" s="382"/>
    </row>
    <row r="570379" spans="5:5">
      <c r="E570379" s="382"/>
    </row>
    <row r="570380" spans="5:5">
      <c r="E570380" s="382"/>
    </row>
    <row r="570381" spans="5:5">
      <c r="E570381" s="382"/>
    </row>
    <row r="570382" spans="5:5">
      <c r="E570382" s="382"/>
    </row>
    <row r="570383" spans="5:5">
      <c r="E570383" s="382"/>
    </row>
    <row r="570384" spans="5:5">
      <c r="E570384" s="382"/>
    </row>
    <row r="570385" spans="5:5">
      <c r="E570385" s="382"/>
    </row>
    <row r="570386" spans="5:5">
      <c r="E570386" s="382"/>
    </row>
    <row r="570387" spans="5:5">
      <c r="E570387" s="382"/>
    </row>
    <row r="570388" spans="5:5">
      <c r="E570388" s="382"/>
    </row>
    <row r="570389" spans="5:5">
      <c r="E570389" s="382"/>
    </row>
    <row r="570390" spans="5:5">
      <c r="E570390" s="382"/>
    </row>
    <row r="570391" spans="5:5">
      <c r="E570391" s="382"/>
    </row>
    <row r="570392" spans="5:5">
      <c r="E570392" s="382"/>
    </row>
    <row r="570393" spans="5:5">
      <c r="E570393" s="382"/>
    </row>
    <row r="570394" spans="5:5">
      <c r="E570394" s="382"/>
    </row>
    <row r="570395" spans="5:5">
      <c r="E570395" s="382"/>
    </row>
    <row r="570396" spans="5:5">
      <c r="E570396" s="382"/>
    </row>
    <row r="570397" spans="5:5">
      <c r="E570397" s="382"/>
    </row>
    <row r="570398" spans="5:5">
      <c r="E570398" s="382"/>
    </row>
    <row r="570399" spans="5:5">
      <c r="E570399" s="382"/>
    </row>
    <row r="570400" spans="5:5">
      <c r="E570400" s="382"/>
    </row>
    <row r="570401" spans="5:5">
      <c r="E570401" s="382"/>
    </row>
    <row r="570402" spans="5:5">
      <c r="E570402" s="382"/>
    </row>
    <row r="570403" spans="5:5">
      <c r="E570403" s="382"/>
    </row>
    <row r="570404" spans="5:5">
      <c r="E570404" s="382"/>
    </row>
    <row r="570405" spans="5:5">
      <c r="E570405" s="382"/>
    </row>
    <row r="570406" spans="5:5">
      <c r="E570406" s="382"/>
    </row>
    <row r="570407" spans="5:5">
      <c r="E570407" s="382"/>
    </row>
    <row r="570408" spans="5:5">
      <c r="E570408" s="382"/>
    </row>
    <row r="570409" spans="5:5">
      <c r="E570409" s="382"/>
    </row>
    <row r="570410" spans="5:5">
      <c r="E570410" s="382"/>
    </row>
    <row r="570411" spans="5:5">
      <c r="E570411" s="382"/>
    </row>
    <row r="570412" spans="5:5">
      <c r="E570412" s="382"/>
    </row>
    <row r="570413" spans="5:5">
      <c r="E570413" s="382"/>
    </row>
    <row r="570414" spans="5:5">
      <c r="E570414" s="382"/>
    </row>
    <row r="570415" spans="5:5">
      <c r="E570415" s="382"/>
    </row>
    <row r="570416" spans="5:5">
      <c r="E570416" s="382"/>
    </row>
    <row r="570417" spans="5:5">
      <c r="E570417" s="382"/>
    </row>
    <row r="570418" spans="5:5">
      <c r="E570418" s="382"/>
    </row>
    <row r="570419" spans="5:5">
      <c r="E570419" s="382"/>
    </row>
    <row r="570420" spans="5:5">
      <c r="E570420" s="382"/>
    </row>
    <row r="570421" spans="5:5">
      <c r="E570421" s="382"/>
    </row>
    <row r="570422" spans="5:5">
      <c r="E570422" s="382"/>
    </row>
    <row r="570423" spans="5:5">
      <c r="E570423" s="382"/>
    </row>
    <row r="570424" spans="5:5">
      <c r="E570424" s="382"/>
    </row>
    <row r="570425" spans="5:5">
      <c r="E570425" s="382"/>
    </row>
    <row r="570426" spans="5:5">
      <c r="E570426" s="382"/>
    </row>
    <row r="570427" spans="5:5">
      <c r="E570427" s="382"/>
    </row>
    <row r="570428" spans="5:5">
      <c r="E570428" s="382"/>
    </row>
    <row r="570429" spans="5:5">
      <c r="E570429" s="382"/>
    </row>
    <row r="570430" spans="5:5">
      <c r="E570430" s="382"/>
    </row>
    <row r="570431" spans="5:5">
      <c r="E570431" s="382"/>
    </row>
    <row r="570432" spans="5:5">
      <c r="E570432" s="382"/>
    </row>
    <row r="570433" spans="5:5">
      <c r="E570433" s="382"/>
    </row>
    <row r="570434" spans="5:5">
      <c r="E570434" s="382"/>
    </row>
    <row r="570435" spans="5:5">
      <c r="E570435" s="382"/>
    </row>
    <row r="570436" spans="5:5">
      <c r="E570436" s="382"/>
    </row>
    <row r="570437" spans="5:5">
      <c r="E570437" s="382"/>
    </row>
    <row r="570438" spans="5:5">
      <c r="E570438" s="382"/>
    </row>
    <row r="570439" spans="5:5">
      <c r="E570439" s="382"/>
    </row>
    <row r="570440" spans="5:5">
      <c r="E570440" s="382"/>
    </row>
    <row r="570441" spans="5:5">
      <c r="E570441" s="382"/>
    </row>
    <row r="570442" spans="5:5">
      <c r="E570442" s="382"/>
    </row>
    <row r="570443" spans="5:5">
      <c r="E570443" s="382"/>
    </row>
    <row r="570444" spans="5:5">
      <c r="E570444" s="382"/>
    </row>
    <row r="570445" spans="5:5">
      <c r="E570445" s="382"/>
    </row>
    <row r="570446" spans="5:5">
      <c r="E570446" s="382"/>
    </row>
    <row r="570447" spans="5:5">
      <c r="E570447" s="382"/>
    </row>
    <row r="570448" spans="5:5">
      <c r="E570448" s="382"/>
    </row>
    <row r="570449" spans="5:5">
      <c r="E570449" s="382"/>
    </row>
    <row r="570450" spans="5:5">
      <c r="E570450" s="382"/>
    </row>
    <row r="570451" spans="5:5">
      <c r="E570451" s="382"/>
    </row>
    <row r="570452" spans="5:5">
      <c r="E570452" s="382"/>
    </row>
    <row r="570453" spans="5:5">
      <c r="E570453" s="382"/>
    </row>
    <row r="570454" spans="5:5">
      <c r="E570454" s="382"/>
    </row>
    <row r="570455" spans="5:5">
      <c r="E570455" s="382"/>
    </row>
    <row r="570456" spans="5:5">
      <c r="E570456" s="382"/>
    </row>
    <row r="570457" spans="5:5">
      <c r="E570457" s="382"/>
    </row>
    <row r="570458" spans="5:5">
      <c r="E570458" s="382"/>
    </row>
    <row r="570459" spans="5:5">
      <c r="E570459" s="382"/>
    </row>
    <row r="570460" spans="5:5">
      <c r="E570460" s="382"/>
    </row>
    <row r="570461" spans="5:5">
      <c r="E570461" s="382"/>
    </row>
    <row r="570462" spans="5:5">
      <c r="E570462" s="382"/>
    </row>
    <row r="570463" spans="5:5">
      <c r="E570463" s="382"/>
    </row>
    <row r="570464" spans="5:5">
      <c r="E570464" s="382"/>
    </row>
    <row r="570465" spans="5:5">
      <c r="E570465" s="382"/>
    </row>
    <row r="570466" spans="5:5">
      <c r="E570466" s="382"/>
    </row>
    <row r="570467" spans="5:5">
      <c r="E570467" s="382"/>
    </row>
    <row r="570468" spans="5:5">
      <c r="E570468" s="382"/>
    </row>
    <row r="570469" spans="5:5">
      <c r="E570469" s="382"/>
    </row>
    <row r="570470" spans="5:5">
      <c r="E570470" s="382"/>
    </row>
    <row r="570471" spans="5:5">
      <c r="E570471" s="382"/>
    </row>
    <row r="570472" spans="5:5">
      <c r="E570472" s="382"/>
    </row>
    <row r="570473" spans="5:5">
      <c r="E570473" s="382"/>
    </row>
    <row r="570474" spans="5:5">
      <c r="E570474" s="382"/>
    </row>
    <row r="570475" spans="5:5">
      <c r="E570475" s="382"/>
    </row>
    <row r="570476" spans="5:5">
      <c r="E570476" s="382"/>
    </row>
    <row r="570477" spans="5:5">
      <c r="E570477" s="382"/>
    </row>
    <row r="570478" spans="5:5">
      <c r="E570478" s="382"/>
    </row>
    <row r="570479" spans="5:5">
      <c r="E570479" s="382"/>
    </row>
    <row r="570480" spans="5:5">
      <c r="E570480" s="382"/>
    </row>
    <row r="570481" spans="5:5">
      <c r="E570481" s="382"/>
    </row>
    <row r="570482" spans="5:5">
      <c r="E570482" s="382"/>
    </row>
    <row r="570483" spans="5:5">
      <c r="E570483" s="382"/>
    </row>
    <row r="570484" spans="5:5">
      <c r="E570484" s="382"/>
    </row>
    <row r="570485" spans="5:5">
      <c r="E570485" s="382"/>
    </row>
    <row r="570486" spans="5:5">
      <c r="E570486" s="382"/>
    </row>
    <row r="570487" spans="5:5">
      <c r="E570487" s="382"/>
    </row>
    <row r="570488" spans="5:5">
      <c r="E570488" s="382"/>
    </row>
    <row r="570489" spans="5:5">
      <c r="E570489" s="382"/>
    </row>
    <row r="570490" spans="5:5">
      <c r="E570490" s="382"/>
    </row>
    <row r="570491" spans="5:5">
      <c r="E570491" s="382"/>
    </row>
    <row r="570492" spans="5:5">
      <c r="E570492" s="382"/>
    </row>
    <row r="570493" spans="5:5">
      <c r="E570493" s="382"/>
    </row>
    <row r="570494" spans="5:5">
      <c r="E570494" s="382"/>
    </row>
    <row r="570495" spans="5:5">
      <c r="E570495" s="382"/>
    </row>
    <row r="570496" spans="5:5">
      <c r="E570496" s="382"/>
    </row>
    <row r="570497" spans="5:5">
      <c r="E570497" s="382"/>
    </row>
    <row r="570498" spans="5:5">
      <c r="E570498" s="382"/>
    </row>
    <row r="570499" spans="5:5">
      <c r="E570499" s="382"/>
    </row>
    <row r="570500" spans="5:5">
      <c r="E570500" s="382"/>
    </row>
    <row r="570501" spans="5:5">
      <c r="E570501" s="382"/>
    </row>
    <row r="570502" spans="5:5">
      <c r="E570502" s="382"/>
    </row>
    <row r="570503" spans="5:5">
      <c r="E570503" s="382"/>
    </row>
    <row r="570504" spans="5:5">
      <c r="E570504" s="382"/>
    </row>
    <row r="570505" spans="5:5">
      <c r="E570505" s="382"/>
    </row>
    <row r="570506" spans="5:5">
      <c r="E570506" s="382"/>
    </row>
    <row r="570507" spans="5:5">
      <c r="E570507" s="382"/>
    </row>
    <row r="570508" spans="5:5">
      <c r="E570508" s="382"/>
    </row>
    <row r="570509" spans="5:5">
      <c r="E570509" s="382"/>
    </row>
    <row r="570510" spans="5:5">
      <c r="E570510" s="382"/>
    </row>
    <row r="570511" spans="5:5">
      <c r="E570511" s="382"/>
    </row>
    <row r="570512" spans="5:5">
      <c r="E570512" s="382"/>
    </row>
    <row r="570513" spans="5:5">
      <c r="E570513" s="382"/>
    </row>
    <row r="570514" spans="5:5">
      <c r="E570514" s="382"/>
    </row>
    <row r="570515" spans="5:5">
      <c r="E570515" s="382"/>
    </row>
    <row r="570516" spans="5:5">
      <c r="E570516" s="382"/>
    </row>
    <row r="570517" spans="5:5">
      <c r="E570517" s="382"/>
    </row>
    <row r="570518" spans="5:5">
      <c r="E570518" s="382"/>
    </row>
    <row r="570519" spans="5:5">
      <c r="E570519" s="382"/>
    </row>
    <row r="570520" spans="5:5">
      <c r="E570520" s="382"/>
    </row>
    <row r="570521" spans="5:5">
      <c r="E570521" s="382"/>
    </row>
    <row r="570522" spans="5:5">
      <c r="E570522" s="382"/>
    </row>
    <row r="570523" spans="5:5">
      <c r="E570523" s="382"/>
    </row>
    <row r="570524" spans="5:5">
      <c r="E570524" s="382"/>
    </row>
    <row r="570525" spans="5:5">
      <c r="E570525" s="382"/>
    </row>
    <row r="570526" spans="5:5">
      <c r="E570526" s="382"/>
    </row>
    <row r="570527" spans="5:5">
      <c r="E570527" s="382"/>
    </row>
    <row r="570528" spans="5:5">
      <c r="E570528" s="382"/>
    </row>
    <row r="570529" spans="5:5">
      <c r="E570529" s="382"/>
    </row>
    <row r="570530" spans="5:5">
      <c r="E570530" s="382"/>
    </row>
    <row r="570531" spans="5:5">
      <c r="E570531" s="382"/>
    </row>
    <row r="570532" spans="5:5">
      <c r="E570532" s="382"/>
    </row>
    <row r="570533" spans="5:5">
      <c r="E570533" s="382"/>
    </row>
    <row r="570534" spans="5:5">
      <c r="E570534" s="382"/>
    </row>
    <row r="570535" spans="5:5">
      <c r="E570535" s="382"/>
    </row>
    <row r="570536" spans="5:5">
      <c r="E570536" s="382"/>
    </row>
    <row r="570537" spans="5:5">
      <c r="E570537" s="382"/>
    </row>
    <row r="570538" spans="5:5">
      <c r="E570538" s="382"/>
    </row>
    <row r="570539" spans="5:5">
      <c r="E570539" s="382"/>
    </row>
    <row r="570540" spans="5:5">
      <c r="E570540" s="382"/>
    </row>
    <row r="570541" spans="5:5">
      <c r="E570541" s="382"/>
    </row>
    <row r="570542" spans="5:5">
      <c r="E570542" s="382"/>
    </row>
    <row r="570543" spans="5:5">
      <c r="E570543" s="382"/>
    </row>
    <row r="570544" spans="5:5">
      <c r="E570544" s="382"/>
    </row>
    <row r="570545" spans="5:5">
      <c r="E570545" s="382"/>
    </row>
    <row r="570546" spans="5:5">
      <c r="E570546" s="382"/>
    </row>
    <row r="570547" spans="5:5">
      <c r="E570547" s="382"/>
    </row>
    <row r="570548" spans="5:5">
      <c r="E570548" s="382"/>
    </row>
    <row r="570549" spans="5:5">
      <c r="E570549" s="382"/>
    </row>
    <row r="570550" spans="5:5">
      <c r="E570550" s="382"/>
    </row>
    <row r="570551" spans="5:5">
      <c r="E570551" s="382"/>
    </row>
    <row r="570552" spans="5:5">
      <c r="E570552" s="382"/>
    </row>
    <row r="570553" spans="5:5">
      <c r="E570553" s="382"/>
    </row>
    <row r="570554" spans="5:5">
      <c r="E570554" s="382"/>
    </row>
    <row r="570555" spans="5:5">
      <c r="E570555" s="382"/>
    </row>
    <row r="570556" spans="5:5">
      <c r="E570556" s="382"/>
    </row>
    <row r="570557" spans="5:5">
      <c r="E570557" s="382"/>
    </row>
    <row r="570558" spans="5:5">
      <c r="E570558" s="382"/>
    </row>
    <row r="570559" spans="5:5">
      <c r="E570559" s="382"/>
    </row>
    <row r="570560" spans="5:5">
      <c r="E570560" s="382"/>
    </row>
    <row r="570561" spans="5:5">
      <c r="E570561" s="382"/>
    </row>
    <row r="570562" spans="5:5">
      <c r="E570562" s="382"/>
    </row>
    <row r="570563" spans="5:5">
      <c r="E570563" s="382"/>
    </row>
    <row r="570564" spans="5:5">
      <c r="E570564" s="382"/>
    </row>
    <row r="570565" spans="5:5">
      <c r="E570565" s="382"/>
    </row>
    <row r="570566" spans="5:5">
      <c r="E570566" s="382"/>
    </row>
    <row r="570567" spans="5:5">
      <c r="E570567" s="382"/>
    </row>
    <row r="570568" spans="5:5">
      <c r="E570568" s="382"/>
    </row>
    <row r="570569" spans="5:5">
      <c r="E570569" s="382"/>
    </row>
    <row r="570570" spans="5:5">
      <c r="E570570" s="382"/>
    </row>
    <row r="570571" spans="5:5">
      <c r="E570571" s="382"/>
    </row>
    <row r="570572" spans="5:5">
      <c r="E570572" s="382"/>
    </row>
    <row r="570573" spans="5:5">
      <c r="E570573" s="382"/>
    </row>
    <row r="570574" spans="5:5">
      <c r="E570574" s="382"/>
    </row>
    <row r="570575" spans="5:5">
      <c r="E570575" s="382"/>
    </row>
    <row r="570576" spans="5:5">
      <c r="E570576" s="382"/>
    </row>
    <row r="570577" spans="5:5">
      <c r="E570577" s="382"/>
    </row>
    <row r="570578" spans="5:5">
      <c r="E570578" s="382"/>
    </row>
    <row r="570579" spans="5:5">
      <c r="E570579" s="382"/>
    </row>
    <row r="570580" spans="5:5">
      <c r="E570580" s="382"/>
    </row>
    <row r="570581" spans="5:5">
      <c r="E570581" s="382"/>
    </row>
    <row r="570582" spans="5:5">
      <c r="E570582" s="382"/>
    </row>
    <row r="570583" spans="5:5">
      <c r="E570583" s="382"/>
    </row>
    <row r="570584" spans="5:5">
      <c r="E570584" s="382"/>
    </row>
    <row r="570585" spans="5:5">
      <c r="E570585" s="382"/>
    </row>
    <row r="570586" spans="5:5">
      <c r="E570586" s="382"/>
    </row>
    <row r="570587" spans="5:5">
      <c r="E570587" s="382"/>
    </row>
    <row r="570588" spans="5:5">
      <c r="E570588" s="382"/>
    </row>
    <row r="570589" spans="5:5">
      <c r="E570589" s="382"/>
    </row>
    <row r="570590" spans="5:5">
      <c r="E570590" s="382"/>
    </row>
    <row r="570591" spans="5:5">
      <c r="E570591" s="382"/>
    </row>
    <row r="570592" spans="5:5">
      <c r="E570592" s="382"/>
    </row>
    <row r="570593" spans="5:5">
      <c r="E570593" s="382"/>
    </row>
    <row r="570594" spans="5:5">
      <c r="E570594" s="382"/>
    </row>
    <row r="570595" spans="5:5">
      <c r="E570595" s="382"/>
    </row>
    <row r="570596" spans="5:5">
      <c r="E570596" s="382"/>
    </row>
    <row r="570597" spans="5:5">
      <c r="E570597" s="382"/>
    </row>
    <row r="570598" spans="5:5">
      <c r="E570598" s="382"/>
    </row>
    <row r="570599" spans="5:5">
      <c r="E570599" s="382"/>
    </row>
    <row r="570600" spans="5:5">
      <c r="E570600" s="382"/>
    </row>
    <row r="570601" spans="5:5">
      <c r="E570601" s="382"/>
    </row>
    <row r="570602" spans="5:5">
      <c r="E570602" s="382"/>
    </row>
    <row r="570603" spans="5:5">
      <c r="E570603" s="382"/>
    </row>
    <row r="570604" spans="5:5">
      <c r="E570604" s="382"/>
    </row>
    <row r="570605" spans="5:5">
      <c r="E570605" s="382"/>
    </row>
    <row r="570606" spans="5:5">
      <c r="E570606" s="382"/>
    </row>
    <row r="570607" spans="5:5">
      <c r="E570607" s="382"/>
    </row>
    <row r="570608" spans="5:5">
      <c r="E570608" s="382"/>
    </row>
    <row r="570609" spans="5:5">
      <c r="E570609" s="382"/>
    </row>
    <row r="570610" spans="5:5">
      <c r="E570610" s="382"/>
    </row>
    <row r="570611" spans="5:5">
      <c r="E570611" s="382"/>
    </row>
    <row r="570612" spans="5:5">
      <c r="E570612" s="382"/>
    </row>
    <row r="570613" spans="5:5">
      <c r="E570613" s="382"/>
    </row>
    <row r="570614" spans="5:5">
      <c r="E570614" s="382"/>
    </row>
    <row r="570615" spans="5:5">
      <c r="E570615" s="382"/>
    </row>
    <row r="570616" spans="5:5">
      <c r="E570616" s="382"/>
    </row>
    <row r="570617" spans="5:5">
      <c r="E570617" s="382"/>
    </row>
    <row r="570618" spans="5:5">
      <c r="E570618" s="382"/>
    </row>
    <row r="570619" spans="5:5">
      <c r="E570619" s="382"/>
    </row>
    <row r="570620" spans="5:5">
      <c r="E570620" s="382"/>
    </row>
    <row r="570621" spans="5:5">
      <c r="E570621" s="382"/>
    </row>
    <row r="570622" spans="5:5">
      <c r="E570622" s="382"/>
    </row>
    <row r="570623" spans="5:5">
      <c r="E570623" s="382"/>
    </row>
    <row r="570624" spans="5:5">
      <c r="E570624" s="382"/>
    </row>
    <row r="570625" spans="5:5">
      <c r="E570625" s="382"/>
    </row>
    <row r="570626" spans="5:5">
      <c r="E570626" s="382"/>
    </row>
    <row r="570627" spans="5:5">
      <c r="E570627" s="382"/>
    </row>
    <row r="570628" spans="5:5">
      <c r="E570628" s="382"/>
    </row>
    <row r="570629" spans="5:5">
      <c r="E570629" s="382"/>
    </row>
    <row r="570630" spans="5:5">
      <c r="E570630" s="382"/>
    </row>
    <row r="570631" spans="5:5">
      <c r="E570631" s="382"/>
    </row>
    <row r="570632" spans="5:5">
      <c r="E570632" s="382"/>
    </row>
    <row r="570633" spans="5:5">
      <c r="E570633" s="382"/>
    </row>
    <row r="570634" spans="5:5">
      <c r="E570634" s="382"/>
    </row>
    <row r="570635" spans="5:5">
      <c r="E570635" s="382"/>
    </row>
    <row r="570636" spans="5:5">
      <c r="E570636" s="382"/>
    </row>
    <row r="570637" spans="5:5">
      <c r="E570637" s="382"/>
    </row>
    <row r="570638" spans="5:5">
      <c r="E570638" s="382"/>
    </row>
    <row r="570639" spans="5:5">
      <c r="E570639" s="382"/>
    </row>
    <row r="570640" spans="5:5">
      <c r="E570640" s="382"/>
    </row>
    <row r="570641" spans="5:5">
      <c r="E570641" s="382"/>
    </row>
    <row r="570642" spans="5:5">
      <c r="E570642" s="382"/>
    </row>
    <row r="570643" spans="5:5">
      <c r="E570643" s="382"/>
    </row>
    <row r="570644" spans="5:5">
      <c r="E570644" s="382"/>
    </row>
    <row r="570645" spans="5:5">
      <c r="E570645" s="382"/>
    </row>
    <row r="570646" spans="5:5">
      <c r="E570646" s="382"/>
    </row>
    <row r="570647" spans="5:5">
      <c r="E570647" s="382"/>
    </row>
    <row r="570648" spans="5:5">
      <c r="E570648" s="382"/>
    </row>
    <row r="570649" spans="5:5">
      <c r="E570649" s="382"/>
    </row>
    <row r="570650" spans="5:5">
      <c r="E570650" s="382"/>
    </row>
    <row r="570651" spans="5:5">
      <c r="E570651" s="382"/>
    </row>
    <row r="570652" spans="5:5">
      <c r="E570652" s="382"/>
    </row>
    <row r="570653" spans="5:5">
      <c r="E570653" s="382"/>
    </row>
    <row r="570654" spans="5:5">
      <c r="E570654" s="382"/>
    </row>
    <row r="570655" spans="5:5">
      <c r="E570655" s="382"/>
    </row>
    <row r="570656" spans="5:5">
      <c r="E570656" s="382"/>
    </row>
    <row r="570657" spans="5:5">
      <c r="E570657" s="382"/>
    </row>
    <row r="570658" spans="5:5">
      <c r="E570658" s="382"/>
    </row>
    <row r="570659" spans="5:5">
      <c r="E570659" s="382"/>
    </row>
    <row r="570660" spans="5:5">
      <c r="E570660" s="382"/>
    </row>
    <row r="570661" spans="5:5">
      <c r="E570661" s="382"/>
    </row>
    <row r="570662" spans="5:5">
      <c r="E570662" s="382"/>
    </row>
    <row r="570663" spans="5:5">
      <c r="E570663" s="382"/>
    </row>
    <row r="570664" spans="5:5">
      <c r="E570664" s="382"/>
    </row>
    <row r="570665" spans="5:5">
      <c r="E570665" s="382"/>
    </row>
    <row r="570666" spans="5:5">
      <c r="E570666" s="382"/>
    </row>
    <row r="570667" spans="5:5">
      <c r="E570667" s="382"/>
    </row>
    <row r="570668" spans="5:5">
      <c r="E570668" s="382"/>
    </row>
    <row r="570669" spans="5:5">
      <c r="E570669" s="382"/>
    </row>
    <row r="570670" spans="5:5">
      <c r="E570670" s="382"/>
    </row>
    <row r="570671" spans="5:5">
      <c r="E570671" s="382"/>
    </row>
    <row r="570672" spans="5:5">
      <c r="E570672" s="382"/>
    </row>
    <row r="570673" spans="5:5">
      <c r="E570673" s="382"/>
    </row>
    <row r="570674" spans="5:5">
      <c r="E570674" s="382"/>
    </row>
    <row r="570675" spans="5:5">
      <c r="E570675" s="382"/>
    </row>
    <row r="570676" spans="5:5">
      <c r="E570676" s="382"/>
    </row>
    <row r="570677" spans="5:5">
      <c r="E570677" s="382"/>
    </row>
    <row r="570678" spans="5:5">
      <c r="E570678" s="382"/>
    </row>
    <row r="570679" spans="5:5">
      <c r="E570679" s="382"/>
    </row>
    <row r="570680" spans="5:5">
      <c r="E570680" s="382"/>
    </row>
    <row r="570681" spans="5:5">
      <c r="E570681" s="382"/>
    </row>
    <row r="570682" spans="5:5">
      <c r="E570682" s="382"/>
    </row>
    <row r="570683" spans="5:5">
      <c r="E570683" s="382"/>
    </row>
    <row r="570684" spans="5:5">
      <c r="E570684" s="382"/>
    </row>
    <row r="570685" spans="5:5">
      <c r="E570685" s="382"/>
    </row>
    <row r="570686" spans="5:5">
      <c r="E570686" s="382"/>
    </row>
    <row r="570687" spans="5:5">
      <c r="E570687" s="382"/>
    </row>
    <row r="570688" spans="5:5">
      <c r="E570688" s="382"/>
    </row>
    <row r="570689" spans="5:5">
      <c r="E570689" s="382"/>
    </row>
    <row r="570690" spans="5:5">
      <c r="E570690" s="382"/>
    </row>
    <row r="570691" spans="5:5">
      <c r="E570691" s="382"/>
    </row>
    <row r="570692" spans="5:5">
      <c r="E570692" s="382"/>
    </row>
    <row r="570693" spans="5:5">
      <c r="E570693" s="382"/>
    </row>
    <row r="570694" spans="5:5">
      <c r="E570694" s="382"/>
    </row>
    <row r="570695" spans="5:5">
      <c r="E570695" s="382"/>
    </row>
    <row r="570696" spans="5:5">
      <c r="E570696" s="382"/>
    </row>
    <row r="570697" spans="5:5">
      <c r="E570697" s="382"/>
    </row>
    <row r="570698" spans="5:5">
      <c r="E570698" s="382"/>
    </row>
    <row r="570699" spans="5:5">
      <c r="E570699" s="382"/>
    </row>
    <row r="570700" spans="5:5">
      <c r="E570700" s="382"/>
    </row>
    <row r="570701" spans="5:5">
      <c r="E570701" s="382"/>
    </row>
    <row r="570702" spans="5:5">
      <c r="E570702" s="382"/>
    </row>
    <row r="570703" spans="5:5">
      <c r="E570703" s="382"/>
    </row>
    <row r="570704" spans="5:5">
      <c r="E570704" s="382"/>
    </row>
    <row r="570705" spans="5:5">
      <c r="E570705" s="382"/>
    </row>
    <row r="570706" spans="5:5">
      <c r="E570706" s="382"/>
    </row>
    <row r="570707" spans="5:5">
      <c r="E570707" s="382"/>
    </row>
    <row r="570708" spans="5:5">
      <c r="E570708" s="382"/>
    </row>
    <row r="570709" spans="5:5">
      <c r="E570709" s="382"/>
    </row>
    <row r="570710" spans="5:5">
      <c r="E570710" s="382"/>
    </row>
    <row r="570711" spans="5:5">
      <c r="E570711" s="382"/>
    </row>
    <row r="570712" spans="5:5">
      <c r="E570712" s="382"/>
    </row>
    <row r="570713" spans="5:5">
      <c r="E570713" s="382"/>
    </row>
    <row r="570714" spans="5:5">
      <c r="E570714" s="382"/>
    </row>
    <row r="570715" spans="5:5">
      <c r="E570715" s="382"/>
    </row>
    <row r="570716" spans="5:5">
      <c r="E570716" s="382"/>
    </row>
    <row r="570717" spans="5:5">
      <c r="E570717" s="382"/>
    </row>
    <row r="570718" spans="5:5">
      <c r="E570718" s="382"/>
    </row>
    <row r="570719" spans="5:5">
      <c r="E570719" s="382"/>
    </row>
    <row r="570720" spans="5:5">
      <c r="E570720" s="382"/>
    </row>
    <row r="570721" spans="5:5">
      <c r="E570721" s="382"/>
    </row>
    <row r="570722" spans="5:5">
      <c r="E570722" s="382"/>
    </row>
    <row r="570723" spans="5:5">
      <c r="E570723" s="382"/>
    </row>
    <row r="570724" spans="5:5">
      <c r="E570724" s="382"/>
    </row>
    <row r="570725" spans="5:5">
      <c r="E570725" s="382"/>
    </row>
    <row r="570726" spans="5:5">
      <c r="E570726" s="382"/>
    </row>
    <row r="570727" spans="5:5">
      <c r="E570727" s="382"/>
    </row>
    <row r="570728" spans="5:5">
      <c r="E570728" s="382"/>
    </row>
    <row r="570729" spans="5:5">
      <c r="E570729" s="382"/>
    </row>
    <row r="570730" spans="5:5">
      <c r="E570730" s="382"/>
    </row>
    <row r="570731" spans="5:5">
      <c r="E570731" s="382"/>
    </row>
    <row r="570732" spans="5:5">
      <c r="E570732" s="382"/>
    </row>
    <row r="570733" spans="5:5">
      <c r="E570733" s="382"/>
    </row>
    <row r="570734" spans="5:5">
      <c r="E570734" s="382"/>
    </row>
    <row r="570735" spans="5:5">
      <c r="E570735" s="382"/>
    </row>
    <row r="570736" spans="5:5">
      <c r="E570736" s="382"/>
    </row>
    <row r="570737" spans="5:5">
      <c r="E570737" s="382"/>
    </row>
    <row r="570738" spans="5:5">
      <c r="E570738" s="382"/>
    </row>
    <row r="570739" spans="5:5">
      <c r="E570739" s="382"/>
    </row>
    <row r="570740" spans="5:5">
      <c r="E570740" s="382"/>
    </row>
    <row r="570741" spans="5:5">
      <c r="E570741" s="382"/>
    </row>
    <row r="570742" spans="5:5">
      <c r="E570742" s="382"/>
    </row>
    <row r="570743" spans="5:5">
      <c r="E570743" s="382"/>
    </row>
    <row r="570744" spans="5:5">
      <c r="E570744" s="382"/>
    </row>
    <row r="570745" spans="5:5">
      <c r="E570745" s="382"/>
    </row>
    <row r="570746" spans="5:5">
      <c r="E570746" s="382"/>
    </row>
    <row r="570747" spans="5:5">
      <c r="E570747" s="382"/>
    </row>
    <row r="570748" spans="5:5">
      <c r="E570748" s="382"/>
    </row>
    <row r="570749" spans="5:5">
      <c r="E570749" s="382"/>
    </row>
    <row r="570750" spans="5:5">
      <c r="E570750" s="382"/>
    </row>
    <row r="570751" spans="5:5">
      <c r="E570751" s="382"/>
    </row>
    <row r="570752" spans="5:5">
      <c r="E570752" s="382"/>
    </row>
    <row r="570753" spans="5:5">
      <c r="E570753" s="382"/>
    </row>
    <row r="570754" spans="5:5">
      <c r="E570754" s="382"/>
    </row>
    <row r="570755" spans="5:5">
      <c r="E570755" s="382"/>
    </row>
    <row r="570756" spans="5:5">
      <c r="E570756" s="382"/>
    </row>
    <row r="570757" spans="5:5">
      <c r="E570757" s="382"/>
    </row>
    <row r="570758" spans="5:5">
      <c r="E570758" s="382"/>
    </row>
    <row r="570759" spans="5:5">
      <c r="E570759" s="382"/>
    </row>
    <row r="570760" spans="5:5">
      <c r="E570760" s="382"/>
    </row>
    <row r="570761" spans="5:5">
      <c r="E570761" s="382"/>
    </row>
    <row r="570762" spans="5:5">
      <c r="E570762" s="382"/>
    </row>
    <row r="570763" spans="5:5">
      <c r="E570763" s="382"/>
    </row>
    <row r="570764" spans="5:5">
      <c r="E570764" s="382"/>
    </row>
    <row r="570765" spans="5:5">
      <c r="E570765" s="382"/>
    </row>
    <row r="570766" spans="5:5">
      <c r="E570766" s="382"/>
    </row>
    <row r="570767" spans="5:5">
      <c r="E570767" s="382"/>
    </row>
    <row r="570768" spans="5:5">
      <c r="E570768" s="382"/>
    </row>
    <row r="570769" spans="5:5">
      <c r="E570769" s="382"/>
    </row>
    <row r="570770" spans="5:5">
      <c r="E570770" s="382"/>
    </row>
    <row r="570771" spans="5:5">
      <c r="E570771" s="382"/>
    </row>
    <row r="570772" spans="5:5">
      <c r="E570772" s="382"/>
    </row>
    <row r="570773" spans="5:5">
      <c r="E570773" s="382"/>
    </row>
    <row r="570774" spans="5:5">
      <c r="E570774" s="382"/>
    </row>
    <row r="570775" spans="5:5">
      <c r="E570775" s="382"/>
    </row>
    <row r="570776" spans="5:5">
      <c r="E570776" s="382"/>
    </row>
    <row r="570777" spans="5:5">
      <c r="E570777" s="382"/>
    </row>
    <row r="570778" spans="5:5">
      <c r="E570778" s="382"/>
    </row>
    <row r="570779" spans="5:5">
      <c r="E570779" s="382"/>
    </row>
    <row r="570780" spans="5:5">
      <c r="E570780" s="382"/>
    </row>
    <row r="570781" spans="5:5">
      <c r="E570781" s="382"/>
    </row>
    <row r="570782" spans="5:5">
      <c r="E570782" s="382"/>
    </row>
    <row r="570783" spans="5:5">
      <c r="E570783" s="382"/>
    </row>
    <row r="570784" spans="5:5">
      <c r="E570784" s="382"/>
    </row>
    <row r="570785" spans="5:5">
      <c r="E570785" s="382"/>
    </row>
    <row r="570786" spans="5:5">
      <c r="E570786" s="382"/>
    </row>
    <row r="570787" spans="5:5">
      <c r="E570787" s="382"/>
    </row>
    <row r="570788" spans="5:5">
      <c r="E570788" s="382"/>
    </row>
    <row r="570789" spans="5:5">
      <c r="E570789" s="382"/>
    </row>
    <row r="570790" spans="5:5">
      <c r="E570790" s="382"/>
    </row>
    <row r="570791" spans="5:5">
      <c r="E570791" s="382"/>
    </row>
    <row r="570792" spans="5:5">
      <c r="E570792" s="382"/>
    </row>
    <row r="570793" spans="5:5">
      <c r="E570793" s="382"/>
    </row>
    <row r="570794" spans="5:5">
      <c r="E570794" s="382"/>
    </row>
    <row r="570795" spans="5:5">
      <c r="E570795" s="382"/>
    </row>
    <row r="570796" spans="5:5">
      <c r="E570796" s="382"/>
    </row>
    <row r="570797" spans="5:5">
      <c r="E570797" s="382"/>
    </row>
    <row r="570798" spans="5:5">
      <c r="E570798" s="382"/>
    </row>
    <row r="570799" spans="5:5">
      <c r="E570799" s="382"/>
    </row>
    <row r="570800" spans="5:5">
      <c r="E570800" s="382"/>
    </row>
    <row r="570801" spans="5:5">
      <c r="E570801" s="382"/>
    </row>
    <row r="570802" spans="5:5">
      <c r="E570802" s="382"/>
    </row>
    <row r="570803" spans="5:5">
      <c r="E570803" s="382"/>
    </row>
    <row r="570804" spans="5:5">
      <c r="E570804" s="382"/>
    </row>
    <row r="570805" spans="5:5">
      <c r="E570805" s="382"/>
    </row>
    <row r="570806" spans="5:5">
      <c r="E570806" s="382"/>
    </row>
    <row r="570807" spans="5:5">
      <c r="E570807" s="382"/>
    </row>
    <row r="570808" spans="5:5">
      <c r="E570808" s="382"/>
    </row>
    <row r="570809" spans="5:5">
      <c r="E570809" s="382"/>
    </row>
    <row r="570810" spans="5:5">
      <c r="E570810" s="382"/>
    </row>
    <row r="570811" spans="5:5">
      <c r="E570811" s="382"/>
    </row>
    <row r="570812" spans="5:5">
      <c r="E570812" s="382"/>
    </row>
    <row r="570813" spans="5:5">
      <c r="E570813" s="382"/>
    </row>
    <row r="570814" spans="5:5">
      <c r="E570814" s="382"/>
    </row>
    <row r="570815" spans="5:5">
      <c r="E570815" s="382"/>
    </row>
    <row r="570816" spans="5:5">
      <c r="E570816" s="382"/>
    </row>
    <row r="570817" spans="5:5">
      <c r="E570817" s="382"/>
    </row>
    <row r="570818" spans="5:5">
      <c r="E570818" s="382"/>
    </row>
    <row r="570819" spans="5:5">
      <c r="E570819" s="382"/>
    </row>
    <row r="570820" spans="5:5">
      <c r="E570820" s="382"/>
    </row>
    <row r="570821" spans="5:5">
      <c r="E570821" s="382"/>
    </row>
    <row r="570822" spans="5:5">
      <c r="E570822" s="382"/>
    </row>
    <row r="570823" spans="5:5">
      <c r="E570823" s="382"/>
    </row>
    <row r="570824" spans="5:5">
      <c r="E570824" s="382"/>
    </row>
    <row r="570825" spans="5:5">
      <c r="E570825" s="382"/>
    </row>
    <row r="570826" spans="5:5">
      <c r="E570826" s="382"/>
    </row>
    <row r="570827" spans="5:5">
      <c r="E570827" s="382"/>
    </row>
    <row r="570828" spans="5:5">
      <c r="E570828" s="382"/>
    </row>
    <row r="570829" spans="5:5">
      <c r="E570829" s="382"/>
    </row>
    <row r="570830" spans="5:5">
      <c r="E570830" s="382"/>
    </row>
    <row r="570831" spans="5:5">
      <c r="E570831" s="382"/>
    </row>
    <row r="570832" spans="5:5">
      <c r="E570832" s="382"/>
    </row>
    <row r="570833" spans="5:5">
      <c r="E570833" s="382"/>
    </row>
    <row r="570834" spans="5:5">
      <c r="E570834" s="382"/>
    </row>
    <row r="570835" spans="5:5">
      <c r="E570835" s="382"/>
    </row>
    <row r="570836" spans="5:5">
      <c r="E570836" s="382"/>
    </row>
    <row r="570837" spans="5:5">
      <c r="E570837" s="382"/>
    </row>
    <row r="570838" spans="5:5">
      <c r="E570838" s="382"/>
    </row>
    <row r="570839" spans="5:5">
      <c r="E570839" s="382"/>
    </row>
    <row r="570840" spans="5:5">
      <c r="E570840" s="382"/>
    </row>
    <row r="570841" spans="5:5">
      <c r="E570841" s="382"/>
    </row>
    <row r="570842" spans="5:5">
      <c r="E570842" s="382"/>
    </row>
    <row r="570843" spans="5:5">
      <c r="E570843" s="382"/>
    </row>
    <row r="570844" spans="5:5">
      <c r="E570844" s="382"/>
    </row>
    <row r="570845" spans="5:5">
      <c r="E570845" s="382"/>
    </row>
    <row r="570846" spans="5:5">
      <c r="E570846" s="382"/>
    </row>
    <row r="570847" spans="5:5">
      <c r="E570847" s="382"/>
    </row>
    <row r="570848" spans="5:5">
      <c r="E570848" s="382"/>
    </row>
    <row r="570849" spans="5:5">
      <c r="E570849" s="382"/>
    </row>
    <row r="570850" spans="5:5">
      <c r="E570850" s="382"/>
    </row>
    <row r="570851" spans="5:5">
      <c r="E570851" s="382"/>
    </row>
    <row r="570852" spans="5:5">
      <c r="E570852" s="382"/>
    </row>
    <row r="570853" spans="5:5">
      <c r="E570853" s="382"/>
    </row>
    <row r="570854" spans="5:5">
      <c r="E570854" s="382"/>
    </row>
    <row r="570855" spans="5:5">
      <c r="E570855" s="382"/>
    </row>
    <row r="570856" spans="5:5">
      <c r="E570856" s="382"/>
    </row>
    <row r="570857" spans="5:5">
      <c r="E570857" s="382"/>
    </row>
    <row r="570858" spans="5:5">
      <c r="E570858" s="382"/>
    </row>
    <row r="570859" spans="5:5">
      <c r="E570859" s="382"/>
    </row>
    <row r="570860" spans="5:5">
      <c r="E570860" s="382"/>
    </row>
    <row r="570861" spans="5:5">
      <c r="E570861" s="382"/>
    </row>
    <row r="570862" spans="5:5">
      <c r="E570862" s="382"/>
    </row>
    <row r="570863" spans="5:5">
      <c r="E570863" s="382"/>
    </row>
    <row r="570864" spans="5:5">
      <c r="E570864" s="382"/>
    </row>
    <row r="570865" spans="5:5">
      <c r="E570865" s="382"/>
    </row>
    <row r="570866" spans="5:5">
      <c r="E570866" s="382"/>
    </row>
    <row r="570867" spans="5:5">
      <c r="E570867" s="382"/>
    </row>
    <row r="570868" spans="5:5">
      <c r="E570868" s="382"/>
    </row>
    <row r="570869" spans="5:5">
      <c r="E570869" s="382"/>
    </row>
    <row r="570870" spans="5:5">
      <c r="E570870" s="382"/>
    </row>
    <row r="570871" spans="5:5">
      <c r="E570871" s="382"/>
    </row>
    <row r="570872" spans="5:5">
      <c r="E570872" s="382"/>
    </row>
    <row r="570873" spans="5:5">
      <c r="E570873" s="382"/>
    </row>
    <row r="570874" spans="5:5">
      <c r="E570874" s="382"/>
    </row>
    <row r="570875" spans="5:5">
      <c r="E570875" s="382"/>
    </row>
    <row r="570876" spans="5:5">
      <c r="E570876" s="382"/>
    </row>
    <row r="570877" spans="5:5">
      <c r="E570877" s="382"/>
    </row>
    <row r="570878" spans="5:5">
      <c r="E570878" s="382"/>
    </row>
    <row r="570879" spans="5:5">
      <c r="E570879" s="382"/>
    </row>
    <row r="570880" spans="5:5">
      <c r="E570880" s="382"/>
    </row>
    <row r="570881" spans="5:5">
      <c r="E570881" s="382"/>
    </row>
    <row r="570882" spans="5:5">
      <c r="E570882" s="382"/>
    </row>
    <row r="570883" spans="5:5">
      <c r="E570883" s="382"/>
    </row>
    <row r="570884" spans="5:5">
      <c r="E570884" s="382"/>
    </row>
    <row r="570885" spans="5:5">
      <c r="E570885" s="382"/>
    </row>
    <row r="570886" spans="5:5">
      <c r="E570886" s="382"/>
    </row>
    <row r="570887" spans="5:5">
      <c r="E570887" s="382"/>
    </row>
    <row r="570888" spans="5:5">
      <c r="E570888" s="382"/>
    </row>
    <row r="570889" spans="5:5">
      <c r="E570889" s="382"/>
    </row>
    <row r="570890" spans="5:5">
      <c r="E570890" s="382"/>
    </row>
    <row r="570891" spans="5:5">
      <c r="E570891" s="382"/>
    </row>
    <row r="570892" spans="5:5">
      <c r="E570892" s="382"/>
    </row>
    <row r="570893" spans="5:5">
      <c r="E570893" s="382"/>
    </row>
    <row r="570894" spans="5:5">
      <c r="E570894" s="382"/>
    </row>
    <row r="570895" spans="5:5">
      <c r="E570895" s="382"/>
    </row>
    <row r="570896" spans="5:5">
      <c r="E570896" s="382"/>
    </row>
    <row r="570897" spans="5:5">
      <c r="E570897" s="382"/>
    </row>
    <row r="570898" spans="5:5">
      <c r="E570898" s="382"/>
    </row>
    <row r="570899" spans="5:5">
      <c r="E570899" s="382"/>
    </row>
    <row r="570900" spans="5:5">
      <c r="E570900" s="382"/>
    </row>
    <row r="570901" spans="5:5">
      <c r="E570901" s="382"/>
    </row>
    <row r="570902" spans="5:5">
      <c r="E570902" s="382"/>
    </row>
    <row r="570903" spans="5:5">
      <c r="E570903" s="382"/>
    </row>
    <row r="570904" spans="5:5">
      <c r="E570904" s="382"/>
    </row>
    <row r="570905" spans="5:5">
      <c r="E570905" s="382"/>
    </row>
    <row r="570906" spans="5:5">
      <c r="E570906" s="382"/>
    </row>
    <row r="570907" spans="5:5">
      <c r="E570907" s="382"/>
    </row>
    <row r="570908" spans="5:5">
      <c r="E570908" s="382"/>
    </row>
    <row r="570909" spans="5:5">
      <c r="E570909" s="382"/>
    </row>
    <row r="570910" spans="5:5">
      <c r="E570910" s="382"/>
    </row>
    <row r="570911" spans="5:5">
      <c r="E570911" s="382"/>
    </row>
    <row r="570912" spans="5:5">
      <c r="E570912" s="382"/>
    </row>
    <row r="570913" spans="5:5">
      <c r="E570913" s="382"/>
    </row>
    <row r="570914" spans="5:5">
      <c r="E570914" s="382"/>
    </row>
    <row r="570915" spans="5:5">
      <c r="E570915" s="382"/>
    </row>
    <row r="570916" spans="5:5">
      <c r="E570916" s="382"/>
    </row>
    <row r="570917" spans="5:5">
      <c r="E570917" s="382"/>
    </row>
    <row r="570918" spans="5:5">
      <c r="E570918" s="382"/>
    </row>
    <row r="570919" spans="5:5">
      <c r="E570919" s="382"/>
    </row>
    <row r="570920" spans="5:5">
      <c r="E570920" s="382"/>
    </row>
    <row r="570921" spans="5:5">
      <c r="E570921" s="382"/>
    </row>
    <row r="570922" spans="5:5">
      <c r="E570922" s="382"/>
    </row>
    <row r="570923" spans="5:5">
      <c r="E570923" s="382"/>
    </row>
    <row r="570924" spans="5:5">
      <c r="E570924" s="382"/>
    </row>
    <row r="570925" spans="5:5">
      <c r="E570925" s="382"/>
    </row>
    <row r="570926" spans="5:5">
      <c r="E570926" s="382"/>
    </row>
    <row r="570927" spans="5:5">
      <c r="E570927" s="382"/>
    </row>
    <row r="570928" spans="5:5">
      <c r="E570928" s="382"/>
    </row>
    <row r="570929" spans="5:5">
      <c r="E570929" s="382"/>
    </row>
    <row r="570930" spans="5:5">
      <c r="E570930" s="382"/>
    </row>
    <row r="570931" spans="5:5">
      <c r="E570931" s="382"/>
    </row>
    <row r="570932" spans="5:5">
      <c r="E570932" s="382"/>
    </row>
    <row r="570933" spans="5:5">
      <c r="E570933" s="382"/>
    </row>
    <row r="570934" spans="5:5">
      <c r="E570934" s="382"/>
    </row>
    <row r="570935" spans="5:5">
      <c r="E570935" s="382"/>
    </row>
    <row r="570936" spans="5:5">
      <c r="E570936" s="382"/>
    </row>
    <row r="570937" spans="5:5">
      <c r="E570937" s="382"/>
    </row>
    <row r="570938" spans="5:5">
      <c r="E570938" s="382"/>
    </row>
    <row r="570939" spans="5:5">
      <c r="E570939" s="382"/>
    </row>
    <row r="570940" spans="5:5">
      <c r="E570940" s="382"/>
    </row>
    <row r="570941" spans="5:5">
      <c r="E570941" s="382"/>
    </row>
    <row r="570942" spans="5:5">
      <c r="E570942" s="382"/>
    </row>
    <row r="570943" spans="5:5">
      <c r="E570943" s="382"/>
    </row>
    <row r="570944" spans="5:5">
      <c r="E570944" s="382"/>
    </row>
    <row r="570945" spans="5:5">
      <c r="E570945" s="382"/>
    </row>
    <row r="570946" spans="5:5">
      <c r="E570946" s="382"/>
    </row>
    <row r="570947" spans="5:5">
      <c r="E570947" s="382"/>
    </row>
    <row r="570948" spans="5:5">
      <c r="E570948" s="382"/>
    </row>
    <row r="570949" spans="5:5">
      <c r="E570949" s="382"/>
    </row>
    <row r="570950" spans="5:5">
      <c r="E570950" s="382"/>
    </row>
    <row r="570951" spans="5:5">
      <c r="E570951" s="382"/>
    </row>
    <row r="570952" spans="5:5">
      <c r="E570952" s="382"/>
    </row>
    <row r="570953" spans="5:5">
      <c r="E570953" s="382"/>
    </row>
    <row r="570954" spans="5:5">
      <c r="E570954" s="382"/>
    </row>
    <row r="570955" spans="5:5">
      <c r="E570955" s="382"/>
    </row>
    <row r="570956" spans="5:5">
      <c r="E570956" s="382"/>
    </row>
    <row r="570957" spans="5:5">
      <c r="E570957" s="382"/>
    </row>
    <row r="570958" spans="5:5">
      <c r="E570958" s="382"/>
    </row>
    <row r="570959" spans="5:5">
      <c r="E570959" s="382"/>
    </row>
    <row r="570960" spans="5:5">
      <c r="E570960" s="382"/>
    </row>
    <row r="570961" spans="5:5">
      <c r="E570961" s="382"/>
    </row>
    <row r="570962" spans="5:5">
      <c r="E570962" s="382"/>
    </row>
    <row r="570963" spans="5:5">
      <c r="E570963" s="382"/>
    </row>
    <row r="570964" spans="5:5">
      <c r="E570964" s="382"/>
    </row>
    <row r="570965" spans="5:5">
      <c r="E570965" s="382"/>
    </row>
    <row r="570966" spans="5:5">
      <c r="E570966" s="382"/>
    </row>
    <row r="570967" spans="5:5">
      <c r="E570967" s="382"/>
    </row>
    <row r="570968" spans="5:5">
      <c r="E570968" s="382"/>
    </row>
    <row r="570969" spans="5:5">
      <c r="E570969" s="382"/>
    </row>
    <row r="570970" spans="5:5">
      <c r="E570970" s="382"/>
    </row>
    <row r="570971" spans="5:5">
      <c r="E570971" s="382"/>
    </row>
    <row r="570972" spans="5:5">
      <c r="E570972" s="382"/>
    </row>
    <row r="570973" spans="5:5">
      <c r="E570973" s="382"/>
    </row>
    <row r="570974" spans="5:5">
      <c r="E570974" s="382"/>
    </row>
    <row r="570975" spans="5:5">
      <c r="E570975" s="382"/>
    </row>
    <row r="570976" spans="5:5">
      <c r="E570976" s="382"/>
    </row>
    <row r="570977" spans="5:5">
      <c r="E570977" s="382"/>
    </row>
    <row r="570978" spans="5:5">
      <c r="E570978" s="382"/>
    </row>
    <row r="570979" spans="5:5">
      <c r="E570979" s="382"/>
    </row>
    <row r="570980" spans="5:5">
      <c r="E570980" s="382"/>
    </row>
    <row r="570981" spans="5:5">
      <c r="E570981" s="382"/>
    </row>
    <row r="570982" spans="5:5">
      <c r="E570982" s="382"/>
    </row>
    <row r="570983" spans="5:5">
      <c r="E570983" s="382"/>
    </row>
    <row r="570984" spans="5:5">
      <c r="E570984" s="382"/>
    </row>
    <row r="570985" spans="5:5">
      <c r="E570985" s="382"/>
    </row>
    <row r="570986" spans="5:5">
      <c r="E570986" s="382"/>
    </row>
    <row r="570987" spans="5:5">
      <c r="E570987" s="382"/>
    </row>
    <row r="570988" spans="5:5">
      <c r="E570988" s="382"/>
    </row>
    <row r="570989" spans="5:5">
      <c r="E570989" s="382"/>
    </row>
    <row r="570990" spans="5:5">
      <c r="E570990" s="382"/>
    </row>
    <row r="570991" spans="5:5">
      <c r="E570991" s="382"/>
    </row>
    <row r="570992" spans="5:5">
      <c r="E570992" s="382"/>
    </row>
    <row r="570993" spans="5:5">
      <c r="E570993" s="382"/>
    </row>
    <row r="570994" spans="5:5">
      <c r="E570994" s="382"/>
    </row>
    <row r="570995" spans="5:5">
      <c r="E570995" s="382"/>
    </row>
    <row r="570996" spans="5:5">
      <c r="E570996" s="382"/>
    </row>
    <row r="570997" spans="5:5">
      <c r="E570997" s="382"/>
    </row>
    <row r="570998" spans="5:5">
      <c r="E570998" s="382"/>
    </row>
    <row r="570999" spans="5:5">
      <c r="E570999" s="382"/>
    </row>
    <row r="571000" spans="5:5">
      <c r="E571000" s="382"/>
    </row>
    <row r="571001" spans="5:5">
      <c r="E571001" s="382"/>
    </row>
    <row r="571002" spans="5:5">
      <c r="E571002" s="382"/>
    </row>
    <row r="571003" spans="5:5">
      <c r="E571003" s="382"/>
    </row>
    <row r="571004" spans="5:5">
      <c r="E571004" s="382"/>
    </row>
    <row r="571005" spans="5:5">
      <c r="E571005" s="382"/>
    </row>
    <row r="571006" spans="5:5">
      <c r="E571006" s="382"/>
    </row>
    <row r="571007" spans="5:5">
      <c r="E571007" s="382"/>
    </row>
    <row r="571008" spans="5:5">
      <c r="E571008" s="382"/>
    </row>
    <row r="571009" spans="5:5">
      <c r="E571009" s="382"/>
    </row>
    <row r="571010" spans="5:5">
      <c r="E571010" s="382"/>
    </row>
    <row r="571011" spans="5:5">
      <c r="E571011" s="382"/>
    </row>
    <row r="571012" spans="5:5">
      <c r="E571012" s="382"/>
    </row>
    <row r="571013" spans="5:5">
      <c r="E571013" s="382"/>
    </row>
    <row r="571014" spans="5:5">
      <c r="E571014" s="382"/>
    </row>
    <row r="571015" spans="5:5">
      <c r="E571015" s="382"/>
    </row>
    <row r="571016" spans="5:5">
      <c r="E571016" s="382"/>
    </row>
    <row r="571017" spans="5:5">
      <c r="E571017" s="382"/>
    </row>
    <row r="571018" spans="5:5">
      <c r="E571018" s="382"/>
    </row>
    <row r="571019" spans="5:5">
      <c r="E571019" s="382"/>
    </row>
    <row r="571020" spans="5:5">
      <c r="E571020" s="382"/>
    </row>
    <row r="571021" spans="5:5">
      <c r="E571021" s="382"/>
    </row>
    <row r="571022" spans="5:5">
      <c r="E571022" s="382"/>
    </row>
    <row r="571023" spans="5:5">
      <c r="E571023" s="382"/>
    </row>
    <row r="571024" spans="5:5">
      <c r="E571024" s="382"/>
    </row>
    <row r="571025" spans="5:5">
      <c r="E571025" s="382"/>
    </row>
    <row r="571026" spans="5:5">
      <c r="E571026" s="382"/>
    </row>
    <row r="571027" spans="5:5">
      <c r="E571027" s="382"/>
    </row>
    <row r="571028" spans="5:5">
      <c r="E571028" s="382"/>
    </row>
    <row r="571029" spans="5:5">
      <c r="E571029" s="382"/>
    </row>
    <row r="571030" spans="5:5">
      <c r="E571030" s="382"/>
    </row>
    <row r="571031" spans="5:5">
      <c r="E571031" s="382"/>
    </row>
    <row r="571032" spans="5:5">
      <c r="E571032" s="382"/>
    </row>
    <row r="571033" spans="5:5">
      <c r="E571033" s="382"/>
    </row>
    <row r="571034" spans="5:5">
      <c r="E571034" s="382"/>
    </row>
    <row r="571035" spans="5:5">
      <c r="E571035" s="382"/>
    </row>
    <row r="571036" spans="5:5">
      <c r="E571036" s="382"/>
    </row>
    <row r="571037" spans="5:5">
      <c r="E571037" s="382"/>
    </row>
    <row r="571038" spans="5:5">
      <c r="E571038" s="382"/>
    </row>
    <row r="571039" spans="5:5">
      <c r="E571039" s="382"/>
    </row>
    <row r="571040" spans="5:5">
      <c r="E571040" s="382"/>
    </row>
    <row r="571041" spans="5:5">
      <c r="E571041" s="382"/>
    </row>
    <row r="571042" spans="5:5">
      <c r="E571042" s="382"/>
    </row>
    <row r="571043" spans="5:5">
      <c r="E571043" s="382"/>
    </row>
    <row r="571044" spans="5:5">
      <c r="E571044" s="382"/>
    </row>
    <row r="571045" spans="5:5">
      <c r="E571045" s="382"/>
    </row>
    <row r="571046" spans="5:5">
      <c r="E571046" s="382"/>
    </row>
    <row r="571047" spans="5:5">
      <c r="E571047" s="382"/>
    </row>
    <row r="571048" spans="5:5">
      <c r="E571048" s="382"/>
    </row>
    <row r="571049" spans="5:5">
      <c r="E571049" s="382"/>
    </row>
    <row r="571050" spans="5:5">
      <c r="E571050" s="382"/>
    </row>
    <row r="571051" spans="5:5">
      <c r="E571051" s="382"/>
    </row>
    <row r="571052" spans="5:5">
      <c r="E571052" s="382"/>
    </row>
    <row r="571053" spans="5:5">
      <c r="E571053" s="382"/>
    </row>
    <row r="571054" spans="5:5">
      <c r="E571054" s="382"/>
    </row>
    <row r="571055" spans="5:5">
      <c r="E571055" s="382"/>
    </row>
    <row r="571056" spans="5:5">
      <c r="E571056" s="382"/>
    </row>
    <row r="571057" spans="5:5">
      <c r="E571057" s="382"/>
    </row>
    <row r="571058" spans="5:5">
      <c r="E571058" s="382"/>
    </row>
    <row r="571059" spans="5:5">
      <c r="E571059" s="382"/>
    </row>
    <row r="571060" spans="5:5">
      <c r="E571060" s="382"/>
    </row>
    <row r="571061" spans="5:5">
      <c r="E571061" s="382"/>
    </row>
    <row r="571062" spans="5:5">
      <c r="E571062" s="382"/>
    </row>
    <row r="571063" spans="5:5">
      <c r="E571063" s="382"/>
    </row>
    <row r="571064" spans="5:5">
      <c r="E571064" s="382"/>
    </row>
    <row r="571065" spans="5:5">
      <c r="E571065" s="382"/>
    </row>
    <row r="571066" spans="5:5">
      <c r="E571066" s="382"/>
    </row>
    <row r="571067" spans="5:5">
      <c r="E571067" s="382"/>
    </row>
    <row r="571068" spans="5:5">
      <c r="E571068" s="382"/>
    </row>
    <row r="571069" spans="5:5">
      <c r="E571069" s="382"/>
    </row>
    <row r="571070" spans="5:5">
      <c r="E571070" s="382"/>
    </row>
    <row r="571071" spans="5:5">
      <c r="E571071" s="382"/>
    </row>
    <row r="571072" spans="5:5">
      <c r="E571072" s="382"/>
    </row>
    <row r="571073" spans="5:5">
      <c r="E571073" s="382"/>
    </row>
    <row r="571074" spans="5:5">
      <c r="E571074" s="382"/>
    </row>
    <row r="571075" spans="5:5">
      <c r="E571075" s="382"/>
    </row>
    <row r="571076" spans="5:5">
      <c r="E571076" s="382"/>
    </row>
    <row r="571077" spans="5:5">
      <c r="E571077" s="382"/>
    </row>
    <row r="571078" spans="5:5">
      <c r="E571078" s="382"/>
    </row>
    <row r="571079" spans="5:5">
      <c r="E571079" s="382"/>
    </row>
    <row r="571080" spans="5:5">
      <c r="E571080" s="382"/>
    </row>
    <row r="571081" spans="5:5">
      <c r="E571081" s="382"/>
    </row>
    <row r="571082" spans="5:5">
      <c r="E571082" s="382"/>
    </row>
    <row r="571083" spans="5:5">
      <c r="E571083" s="382"/>
    </row>
    <row r="571084" spans="5:5">
      <c r="E571084" s="382"/>
    </row>
    <row r="571085" spans="5:5">
      <c r="E571085" s="382"/>
    </row>
    <row r="571086" spans="5:5">
      <c r="E571086" s="382"/>
    </row>
    <row r="571087" spans="5:5">
      <c r="E571087" s="382"/>
    </row>
    <row r="571088" spans="5:5">
      <c r="E571088" s="382"/>
    </row>
    <row r="571089" spans="5:5">
      <c r="E571089" s="382"/>
    </row>
    <row r="571090" spans="5:5">
      <c r="E571090" s="382"/>
    </row>
    <row r="571091" spans="5:5">
      <c r="E571091" s="382"/>
    </row>
    <row r="571092" spans="5:5">
      <c r="E571092" s="382"/>
    </row>
    <row r="571093" spans="5:5">
      <c r="E571093" s="382"/>
    </row>
    <row r="571094" spans="5:5">
      <c r="E571094" s="382"/>
    </row>
    <row r="571095" spans="5:5">
      <c r="E571095" s="382"/>
    </row>
    <row r="571096" spans="5:5">
      <c r="E571096" s="382"/>
    </row>
    <row r="571097" spans="5:5">
      <c r="E571097" s="382"/>
    </row>
    <row r="571098" spans="5:5">
      <c r="E571098" s="382"/>
    </row>
    <row r="571099" spans="5:5">
      <c r="E571099" s="382"/>
    </row>
    <row r="571100" spans="5:5">
      <c r="E571100" s="382"/>
    </row>
    <row r="571101" spans="5:5">
      <c r="E571101" s="382"/>
    </row>
    <row r="571102" spans="5:5">
      <c r="E571102" s="382"/>
    </row>
    <row r="571103" spans="5:5">
      <c r="E571103" s="382"/>
    </row>
    <row r="571104" spans="5:5">
      <c r="E571104" s="382"/>
    </row>
    <row r="571105" spans="5:5">
      <c r="E571105" s="382"/>
    </row>
    <row r="571106" spans="5:5">
      <c r="E571106" s="382"/>
    </row>
    <row r="571107" spans="5:5">
      <c r="E571107" s="382"/>
    </row>
    <row r="571108" spans="5:5">
      <c r="E571108" s="382"/>
    </row>
    <row r="571109" spans="5:5">
      <c r="E571109" s="382"/>
    </row>
    <row r="571110" spans="5:5">
      <c r="E571110" s="382"/>
    </row>
    <row r="571111" spans="5:5">
      <c r="E571111" s="382"/>
    </row>
    <row r="571112" spans="5:5">
      <c r="E571112" s="382"/>
    </row>
    <row r="571113" spans="5:5">
      <c r="E571113" s="382"/>
    </row>
    <row r="571114" spans="5:5">
      <c r="E571114" s="382"/>
    </row>
    <row r="571115" spans="5:5">
      <c r="E571115" s="382"/>
    </row>
    <row r="571116" spans="5:5">
      <c r="E571116" s="382"/>
    </row>
    <row r="571117" spans="5:5">
      <c r="E571117" s="382"/>
    </row>
    <row r="571118" spans="5:5">
      <c r="E571118" s="382"/>
    </row>
    <row r="571119" spans="5:5">
      <c r="E571119" s="382"/>
    </row>
    <row r="571120" spans="5:5">
      <c r="E571120" s="382"/>
    </row>
    <row r="571121" spans="5:5">
      <c r="E571121" s="382"/>
    </row>
    <row r="571122" spans="5:5">
      <c r="E571122" s="382"/>
    </row>
    <row r="571123" spans="5:5">
      <c r="E571123" s="382"/>
    </row>
    <row r="571124" spans="5:5">
      <c r="E571124" s="382"/>
    </row>
    <row r="571125" spans="5:5">
      <c r="E571125" s="382"/>
    </row>
    <row r="571126" spans="5:5">
      <c r="E571126" s="382"/>
    </row>
    <row r="571127" spans="5:5">
      <c r="E571127" s="382"/>
    </row>
    <row r="571128" spans="5:5">
      <c r="E571128" s="382"/>
    </row>
    <row r="571129" spans="5:5">
      <c r="E571129" s="382"/>
    </row>
    <row r="571130" spans="5:5">
      <c r="E571130" s="382"/>
    </row>
    <row r="571131" spans="5:5">
      <c r="E571131" s="382"/>
    </row>
    <row r="571132" spans="5:5">
      <c r="E571132" s="382"/>
    </row>
    <row r="571133" spans="5:5">
      <c r="E571133" s="382"/>
    </row>
    <row r="571134" spans="5:5">
      <c r="E571134" s="382"/>
    </row>
    <row r="571135" spans="5:5">
      <c r="E571135" s="382"/>
    </row>
    <row r="571136" spans="5:5">
      <c r="E571136" s="382"/>
    </row>
    <row r="571137" spans="5:5">
      <c r="E571137" s="382"/>
    </row>
    <row r="571138" spans="5:5">
      <c r="E571138" s="382"/>
    </row>
    <row r="571139" spans="5:5">
      <c r="E571139" s="382"/>
    </row>
    <row r="571140" spans="5:5">
      <c r="E571140" s="382"/>
    </row>
    <row r="571141" spans="5:5">
      <c r="E571141" s="382"/>
    </row>
    <row r="571142" spans="5:5">
      <c r="E571142" s="382"/>
    </row>
    <row r="571143" spans="5:5">
      <c r="E571143" s="382"/>
    </row>
    <row r="571144" spans="5:5">
      <c r="E571144" s="382"/>
    </row>
    <row r="571145" spans="5:5">
      <c r="E571145" s="382"/>
    </row>
    <row r="571146" spans="5:5">
      <c r="E571146" s="382"/>
    </row>
    <row r="571147" spans="5:5">
      <c r="E571147" s="382"/>
    </row>
    <row r="571148" spans="5:5">
      <c r="E571148" s="382"/>
    </row>
    <row r="571149" spans="5:5">
      <c r="E571149" s="382"/>
    </row>
    <row r="571150" spans="5:5">
      <c r="E571150" s="382"/>
    </row>
    <row r="571151" spans="5:5">
      <c r="E571151" s="382"/>
    </row>
    <row r="571152" spans="5:5">
      <c r="E571152" s="382"/>
    </row>
    <row r="571153" spans="5:5">
      <c r="E571153" s="382"/>
    </row>
    <row r="571154" spans="5:5">
      <c r="E571154" s="382"/>
    </row>
    <row r="571155" spans="5:5">
      <c r="E571155" s="382"/>
    </row>
    <row r="571156" spans="5:5">
      <c r="E571156" s="382"/>
    </row>
    <row r="571157" spans="5:5">
      <c r="E571157" s="382"/>
    </row>
    <row r="571158" spans="5:5">
      <c r="E571158" s="382"/>
    </row>
    <row r="571159" spans="5:5">
      <c r="E571159" s="382"/>
    </row>
    <row r="571160" spans="5:5">
      <c r="E571160" s="382"/>
    </row>
    <row r="571161" spans="5:5">
      <c r="E571161" s="382"/>
    </row>
    <row r="571162" spans="5:5">
      <c r="E571162" s="382"/>
    </row>
    <row r="571163" spans="5:5">
      <c r="E571163" s="382"/>
    </row>
    <row r="571164" spans="5:5">
      <c r="E571164" s="382"/>
    </row>
    <row r="571165" spans="5:5">
      <c r="E571165" s="382"/>
    </row>
    <row r="571166" spans="5:5">
      <c r="E571166" s="382"/>
    </row>
    <row r="571167" spans="5:5">
      <c r="E571167" s="382"/>
    </row>
    <row r="571168" spans="5:5">
      <c r="E571168" s="382"/>
    </row>
    <row r="571169" spans="5:5">
      <c r="E571169" s="382"/>
    </row>
    <row r="571170" spans="5:5">
      <c r="E571170" s="382"/>
    </row>
    <row r="571171" spans="5:5">
      <c r="E571171" s="382"/>
    </row>
    <row r="571172" spans="5:5">
      <c r="E571172" s="382"/>
    </row>
    <row r="571173" spans="5:5">
      <c r="E571173" s="382"/>
    </row>
    <row r="571174" spans="5:5">
      <c r="E571174" s="382"/>
    </row>
    <row r="571175" spans="5:5">
      <c r="E571175" s="382"/>
    </row>
    <row r="571176" spans="5:5">
      <c r="E571176" s="382"/>
    </row>
    <row r="571177" spans="5:5">
      <c r="E571177" s="382"/>
    </row>
    <row r="571178" spans="5:5">
      <c r="E571178" s="382"/>
    </row>
    <row r="571179" spans="5:5">
      <c r="E571179" s="382"/>
    </row>
    <row r="571180" spans="5:5">
      <c r="E571180" s="382"/>
    </row>
    <row r="571181" spans="5:5">
      <c r="E571181" s="382"/>
    </row>
    <row r="571182" spans="5:5">
      <c r="E571182" s="382"/>
    </row>
    <row r="571183" spans="5:5">
      <c r="E571183" s="382"/>
    </row>
    <row r="571184" spans="5:5">
      <c r="E571184" s="382"/>
    </row>
    <row r="571185" spans="5:5">
      <c r="E571185" s="382"/>
    </row>
    <row r="571186" spans="5:5">
      <c r="E571186" s="382"/>
    </row>
    <row r="571187" spans="5:5">
      <c r="E571187" s="382"/>
    </row>
    <row r="571188" spans="5:5">
      <c r="E571188" s="382"/>
    </row>
    <row r="571189" spans="5:5">
      <c r="E571189" s="382"/>
    </row>
    <row r="571190" spans="5:5">
      <c r="E571190" s="382"/>
    </row>
    <row r="571191" spans="5:5">
      <c r="E571191" s="382"/>
    </row>
    <row r="571192" spans="5:5">
      <c r="E571192" s="382"/>
    </row>
    <row r="571193" spans="5:5">
      <c r="E571193" s="382"/>
    </row>
    <row r="571194" spans="5:5">
      <c r="E571194" s="382"/>
    </row>
    <row r="571195" spans="5:5">
      <c r="E571195" s="382"/>
    </row>
    <row r="571196" spans="5:5">
      <c r="E571196" s="382"/>
    </row>
    <row r="571197" spans="5:5">
      <c r="E571197" s="382"/>
    </row>
    <row r="571198" spans="5:5">
      <c r="E571198" s="382"/>
    </row>
    <row r="571199" spans="5:5">
      <c r="E571199" s="382"/>
    </row>
    <row r="571200" spans="5:5">
      <c r="E571200" s="382"/>
    </row>
    <row r="571201" spans="5:5">
      <c r="E571201" s="382"/>
    </row>
    <row r="571202" spans="5:5">
      <c r="E571202" s="382"/>
    </row>
    <row r="571203" spans="5:5">
      <c r="E571203" s="382"/>
    </row>
    <row r="571204" spans="5:5">
      <c r="E571204" s="382"/>
    </row>
    <row r="571205" spans="5:5">
      <c r="E571205" s="382"/>
    </row>
    <row r="571206" spans="5:5">
      <c r="E571206" s="382"/>
    </row>
    <row r="571207" spans="5:5">
      <c r="E571207" s="382"/>
    </row>
    <row r="571208" spans="5:5">
      <c r="E571208" s="382"/>
    </row>
    <row r="571209" spans="5:5">
      <c r="E571209" s="382"/>
    </row>
    <row r="571210" spans="5:5">
      <c r="E571210" s="382"/>
    </row>
    <row r="571211" spans="5:5">
      <c r="E571211" s="382"/>
    </row>
    <row r="571212" spans="5:5">
      <c r="E571212" s="382"/>
    </row>
    <row r="571213" spans="5:5">
      <c r="E571213" s="382"/>
    </row>
    <row r="571214" spans="5:5">
      <c r="E571214" s="382"/>
    </row>
    <row r="571215" spans="5:5">
      <c r="E571215" s="382"/>
    </row>
    <row r="571216" spans="5:5">
      <c r="E571216" s="382"/>
    </row>
    <row r="571217" spans="5:5">
      <c r="E571217" s="382"/>
    </row>
    <row r="571218" spans="5:5">
      <c r="E571218" s="382"/>
    </row>
    <row r="571219" spans="5:5">
      <c r="E571219" s="382"/>
    </row>
    <row r="571220" spans="5:5">
      <c r="E571220" s="382"/>
    </row>
    <row r="571221" spans="5:5">
      <c r="E571221" s="382"/>
    </row>
    <row r="571222" spans="5:5">
      <c r="E571222" s="382"/>
    </row>
    <row r="571223" spans="5:5">
      <c r="E571223" s="382"/>
    </row>
    <row r="571224" spans="5:5">
      <c r="E571224" s="382"/>
    </row>
    <row r="571225" spans="5:5">
      <c r="E571225" s="382"/>
    </row>
    <row r="571226" spans="5:5">
      <c r="E571226" s="382"/>
    </row>
    <row r="571227" spans="5:5">
      <c r="E571227" s="382"/>
    </row>
    <row r="571228" spans="5:5">
      <c r="E571228" s="382"/>
    </row>
    <row r="571229" spans="5:5">
      <c r="E571229" s="382"/>
    </row>
    <row r="571230" spans="5:5">
      <c r="E571230" s="382"/>
    </row>
    <row r="571231" spans="5:5">
      <c r="E571231" s="382"/>
    </row>
    <row r="571232" spans="5:5">
      <c r="E571232" s="382"/>
    </row>
    <row r="571233" spans="5:5">
      <c r="E571233" s="382"/>
    </row>
    <row r="571234" spans="5:5">
      <c r="E571234" s="382"/>
    </row>
    <row r="571235" spans="5:5">
      <c r="E571235" s="382"/>
    </row>
    <row r="571236" spans="5:5">
      <c r="E571236" s="382"/>
    </row>
    <row r="571237" spans="5:5">
      <c r="E571237" s="382"/>
    </row>
    <row r="571238" spans="5:5">
      <c r="E571238" s="382"/>
    </row>
    <row r="571239" spans="5:5">
      <c r="E571239" s="382"/>
    </row>
    <row r="571240" spans="5:5">
      <c r="E571240" s="382"/>
    </row>
    <row r="571241" spans="5:5">
      <c r="E571241" s="382"/>
    </row>
    <row r="571242" spans="5:5">
      <c r="E571242" s="382"/>
    </row>
    <row r="571243" spans="5:5">
      <c r="E571243" s="382"/>
    </row>
    <row r="571244" spans="5:5">
      <c r="E571244" s="382"/>
    </row>
    <row r="571245" spans="5:5">
      <c r="E571245" s="382"/>
    </row>
    <row r="571246" spans="5:5">
      <c r="E571246" s="382"/>
    </row>
    <row r="571247" spans="5:5">
      <c r="E571247" s="382"/>
    </row>
    <row r="571248" spans="5:5">
      <c r="E571248" s="382"/>
    </row>
    <row r="571249" spans="5:5">
      <c r="E571249" s="382"/>
    </row>
    <row r="571250" spans="5:5">
      <c r="E571250" s="382"/>
    </row>
    <row r="571251" spans="5:5">
      <c r="E571251" s="382"/>
    </row>
    <row r="571252" spans="5:5">
      <c r="E571252" s="382"/>
    </row>
    <row r="571253" spans="5:5">
      <c r="E571253" s="382"/>
    </row>
    <row r="571254" spans="5:5">
      <c r="E571254" s="382"/>
    </row>
    <row r="571255" spans="5:5">
      <c r="E571255" s="382"/>
    </row>
    <row r="571256" spans="5:5">
      <c r="E571256" s="382"/>
    </row>
    <row r="571257" spans="5:5">
      <c r="E571257" s="382"/>
    </row>
    <row r="571258" spans="5:5">
      <c r="E571258" s="382"/>
    </row>
    <row r="571259" spans="5:5">
      <c r="E571259" s="382"/>
    </row>
    <row r="571260" spans="5:5">
      <c r="E571260" s="382"/>
    </row>
    <row r="571261" spans="5:5">
      <c r="E571261" s="382"/>
    </row>
    <row r="571262" spans="5:5">
      <c r="E571262" s="382"/>
    </row>
    <row r="571263" spans="5:5">
      <c r="E571263" s="382"/>
    </row>
    <row r="571264" spans="5:5">
      <c r="E571264" s="382"/>
    </row>
    <row r="571265" spans="5:5">
      <c r="E571265" s="382"/>
    </row>
    <row r="571266" spans="5:5">
      <c r="E571266" s="382"/>
    </row>
    <row r="571267" spans="5:5">
      <c r="E571267" s="382"/>
    </row>
    <row r="571268" spans="5:5">
      <c r="E571268" s="382"/>
    </row>
    <row r="571269" spans="5:5">
      <c r="E571269" s="382"/>
    </row>
    <row r="571270" spans="5:5">
      <c r="E571270" s="382"/>
    </row>
    <row r="571271" spans="5:5">
      <c r="E571271" s="382"/>
    </row>
    <row r="571272" spans="5:5">
      <c r="E571272" s="382"/>
    </row>
    <row r="571273" spans="5:5">
      <c r="E571273" s="382"/>
    </row>
    <row r="571274" spans="5:5">
      <c r="E571274" s="382"/>
    </row>
    <row r="571275" spans="5:5">
      <c r="E571275" s="382"/>
    </row>
    <row r="571276" spans="5:5">
      <c r="E571276" s="382"/>
    </row>
    <row r="571277" spans="5:5">
      <c r="E571277" s="382"/>
    </row>
    <row r="571278" spans="5:5">
      <c r="E571278" s="382"/>
    </row>
    <row r="571279" spans="5:5">
      <c r="E571279" s="382"/>
    </row>
    <row r="571280" spans="5:5">
      <c r="E571280" s="382"/>
    </row>
    <row r="571281" spans="5:5">
      <c r="E571281" s="382"/>
    </row>
    <row r="571282" spans="5:5">
      <c r="E571282" s="382"/>
    </row>
    <row r="571283" spans="5:5">
      <c r="E571283" s="382"/>
    </row>
    <row r="571284" spans="5:5">
      <c r="E571284" s="382"/>
    </row>
    <row r="571285" spans="5:5">
      <c r="E571285" s="382"/>
    </row>
    <row r="571286" spans="5:5">
      <c r="E571286" s="382"/>
    </row>
    <row r="571287" spans="5:5">
      <c r="E571287" s="382"/>
    </row>
    <row r="571288" spans="5:5">
      <c r="E571288" s="382"/>
    </row>
    <row r="571289" spans="5:5">
      <c r="E571289" s="382"/>
    </row>
    <row r="571290" spans="5:5">
      <c r="E571290" s="382"/>
    </row>
    <row r="571291" spans="5:5">
      <c r="E571291" s="382"/>
    </row>
    <row r="571292" spans="5:5">
      <c r="E571292" s="382"/>
    </row>
    <row r="571293" spans="5:5">
      <c r="E571293" s="382"/>
    </row>
    <row r="571294" spans="5:5">
      <c r="E571294" s="382"/>
    </row>
    <row r="571295" spans="5:5">
      <c r="E571295" s="382"/>
    </row>
    <row r="571296" spans="5:5">
      <c r="E571296" s="382"/>
    </row>
    <row r="571297" spans="5:5">
      <c r="E571297" s="382"/>
    </row>
    <row r="571298" spans="5:5">
      <c r="E571298" s="382"/>
    </row>
    <row r="571299" spans="5:5">
      <c r="E571299" s="382"/>
    </row>
    <row r="571300" spans="5:5">
      <c r="E571300" s="382"/>
    </row>
    <row r="571301" spans="5:5">
      <c r="E571301" s="382"/>
    </row>
    <row r="571302" spans="5:5">
      <c r="E571302" s="382"/>
    </row>
    <row r="571303" spans="5:5">
      <c r="E571303" s="382"/>
    </row>
    <row r="571304" spans="5:5">
      <c r="E571304" s="382"/>
    </row>
    <row r="571305" spans="5:5">
      <c r="E571305" s="382"/>
    </row>
    <row r="571306" spans="5:5">
      <c r="E571306" s="382"/>
    </row>
    <row r="571307" spans="5:5">
      <c r="E571307" s="382"/>
    </row>
    <row r="571308" spans="5:5">
      <c r="E571308" s="382"/>
    </row>
    <row r="571309" spans="5:5">
      <c r="E571309" s="382"/>
    </row>
    <row r="571310" spans="5:5">
      <c r="E571310" s="382"/>
    </row>
    <row r="571311" spans="5:5">
      <c r="E571311" s="382"/>
    </row>
    <row r="571312" spans="5:5">
      <c r="E571312" s="382"/>
    </row>
    <row r="571313" spans="5:5">
      <c r="E571313" s="382"/>
    </row>
    <row r="571314" spans="5:5">
      <c r="E571314" s="382"/>
    </row>
    <row r="571315" spans="5:5">
      <c r="E571315" s="382"/>
    </row>
    <row r="571316" spans="5:5">
      <c r="E571316" s="382"/>
    </row>
    <row r="571317" spans="5:5">
      <c r="E571317" s="382"/>
    </row>
    <row r="571318" spans="5:5">
      <c r="E571318" s="382"/>
    </row>
    <row r="571319" spans="5:5">
      <c r="E571319" s="382"/>
    </row>
    <row r="571320" spans="5:5">
      <c r="E571320" s="382"/>
    </row>
    <row r="571321" spans="5:5">
      <c r="E571321" s="382"/>
    </row>
    <row r="571322" spans="5:5">
      <c r="E571322" s="382"/>
    </row>
    <row r="571323" spans="5:5">
      <c r="E571323" s="382"/>
    </row>
    <row r="571324" spans="5:5">
      <c r="E571324" s="382"/>
    </row>
    <row r="571325" spans="5:5">
      <c r="E571325" s="382"/>
    </row>
    <row r="571326" spans="5:5">
      <c r="E571326" s="382"/>
    </row>
    <row r="571327" spans="5:5">
      <c r="E571327" s="382"/>
    </row>
    <row r="571328" spans="5:5">
      <c r="E571328" s="382"/>
    </row>
    <row r="571329" spans="5:5">
      <c r="E571329" s="382"/>
    </row>
    <row r="571330" spans="5:5">
      <c r="E571330" s="382"/>
    </row>
    <row r="571331" spans="5:5">
      <c r="E571331" s="382"/>
    </row>
    <row r="571332" spans="5:5">
      <c r="E571332" s="382"/>
    </row>
    <row r="571333" spans="5:5">
      <c r="E571333" s="382"/>
    </row>
    <row r="571334" spans="5:5">
      <c r="E571334" s="382"/>
    </row>
    <row r="571335" spans="5:5">
      <c r="E571335" s="382"/>
    </row>
    <row r="571336" spans="5:5">
      <c r="E571336" s="382"/>
    </row>
    <row r="571337" spans="5:5">
      <c r="E571337" s="382"/>
    </row>
    <row r="571338" spans="5:5">
      <c r="E571338" s="382"/>
    </row>
    <row r="571339" spans="5:5">
      <c r="E571339" s="382"/>
    </row>
    <row r="571340" spans="5:5">
      <c r="E571340" s="382"/>
    </row>
    <row r="571341" spans="5:5">
      <c r="E571341" s="382"/>
    </row>
    <row r="571342" spans="5:5">
      <c r="E571342" s="382"/>
    </row>
    <row r="571343" spans="5:5">
      <c r="E571343" s="382"/>
    </row>
    <row r="571344" spans="5:5">
      <c r="E571344" s="382"/>
    </row>
    <row r="571345" spans="5:5">
      <c r="E571345" s="382"/>
    </row>
    <row r="571346" spans="5:5">
      <c r="E571346" s="382"/>
    </row>
    <row r="571347" spans="5:5">
      <c r="E571347" s="382"/>
    </row>
    <row r="571348" spans="5:5">
      <c r="E571348" s="382"/>
    </row>
    <row r="571349" spans="5:5">
      <c r="E571349" s="382"/>
    </row>
    <row r="571350" spans="5:5">
      <c r="E571350" s="382"/>
    </row>
    <row r="571351" spans="5:5">
      <c r="E571351" s="382"/>
    </row>
    <row r="571352" spans="5:5">
      <c r="E571352" s="382"/>
    </row>
    <row r="571353" spans="5:5">
      <c r="E571353" s="382"/>
    </row>
    <row r="571354" spans="5:5">
      <c r="E571354" s="382"/>
    </row>
    <row r="571355" spans="5:5">
      <c r="E571355" s="382"/>
    </row>
    <row r="571356" spans="5:5">
      <c r="E571356" s="382"/>
    </row>
    <row r="571357" spans="5:5">
      <c r="E571357" s="382"/>
    </row>
    <row r="571358" spans="5:5">
      <c r="E571358" s="382"/>
    </row>
    <row r="571359" spans="5:5">
      <c r="E571359" s="382"/>
    </row>
    <row r="571360" spans="5:5">
      <c r="E571360" s="382"/>
    </row>
    <row r="571361" spans="5:5">
      <c r="E571361" s="382"/>
    </row>
    <row r="571362" spans="5:5">
      <c r="E571362" s="382"/>
    </row>
    <row r="571363" spans="5:5">
      <c r="E571363" s="382"/>
    </row>
    <row r="571364" spans="5:5">
      <c r="E571364" s="382"/>
    </row>
    <row r="571365" spans="5:5">
      <c r="E571365" s="382"/>
    </row>
    <row r="571366" spans="5:5">
      <c r="E571366" s="382"/>
    </row>
    <row r="571367" spans="5:5">
      <c r="E571367" s="382"/>
    </row>
    <row r="571368" spans="5:5">
      <c r="E571368" s="382"/>
    </row>
    <row r="571369" spans="5:5">
      <c r="E571369" s="382"/>
    </row>
    <row r="571370" spans="5:5">
      <c r="E571370" s="382"/>
    </row>
    <row r="571371" spans="5:5">
      <c r="E571371" s="382"/>
    </row>
    <row r="571372" spans="5:5">
      <c r="E571372" s="382"/>
    </row>
    <row r="571373" spans="5:5">
      <c r="E571373" s="382"/>
    </row>
    <row r="571374" spans="5:5">
      <c r="E571374" s="382"/>
    </row>
    <row r="571375" spans="5:5">
      <c r="E571375" s="382"/>
    </row>
    <row r="571376" spans="5:5">
      <c r="E571376" s="382"/>
    </row>
    <row r="571377" spans="5:5">
      <c r="E571377" s="382"/>
    </row>
    <row r="571378" spans="5:5">
      <c r="E571378" s="382"/>
    </row>
    <row r="571379" spans="5:5">
      <c r="E571379" s="382"/>
    </row>
    <row r="571380" spans="5:5">
      <c r="E571380" s="382"/>
    </row>
    <row r="571381" spans="5:5">
      <c r="E571381" s="382"/>
    </row>
    <row r="571382" spans="5:5">
      <c r="E571382" s="382"/>
    </row>
    <row r="571383" spans="5:5">
      <c r="E571383" s="382"/>
    </row>
    <row r="571384" spans="5:5">
      <c r="E571384" s="382"/>
    </row>
    <row r="571385" spans="5:5">
      <c r="E571385" s="382"/>
    </row>
    <row r="571386" spans="5:5">
      <c r="E571386" s="382"/>
    </row>
    <row r="571387" spans="5:5">
      <c r="E571387" s="382"/>
    </row>
    <row r="571388" spans="5:5">
      <c r="E571388" s="382"/>
    </row>
    <row r="571389" spans="5:5">
      <c r="E571389" s="382"/>
    </row>
    <row r="571390" spans="5:5">
      <c r="E571390" s="382"/>
    </row>
    <row r="571391" spans="5:5">
      <c r="E571391" s="382"/>
    </row>
    <row r="571392" spans="5:5">
      <c r="E571392" s="382"/>
    </row>
    <row r="571393" spans="5:5">
      <c r="E571393" s="382"/>
    </row>
    <row r="571394" spans="5:5">
      <c r="E571394" s="382"/>
    </row>
    <row r="571395" spans="5:5">
      <c r="E571395" s="382"/>
    </row>
    <row r="571396" spans="5:5">
      <c r="E571396" s="382"/>
    </row>
    <row r="571397" spans="5:5">
      <c r="E571397" s="382"/>
    </row>
    <row r="571398" spans="5:5">
      <c r="E571398" s="382"/>
    </row>
    <row r="571399" spans="5:5">
      <c r="E571399" s="382"/>
    </row>
    <row r="571400" spans="5:5">
      <c r="E571400" s="382"/>
    </row>
    <row r="571401" spans="5:5">
      <c r="E571401" s="382"/>
    </row>
    <row r="571402" spans="5:5">
      <c r="E571402" s="382"/>
    </row>
    <row r="571403" spans="5:5">
      <c r="E571403" s="382"/>
    </row>
    <row r="571404" spans="5:5">
      <c r="E571404" s="382"/>
    </row>
    <row r="571405" spans="5:5">
      <c r="E571405" s="382"/>
    </row>
    <row r="571406" spans="5:5">
      <c r="E571406" s="382"/>
    </row>
    <row r="571407" spans="5:5">
      <c r="E571407" s="382"/>
    </row>
    <row r="571408" spans="5:5">
      <c r="E571408" s="382"/>
    </row>
    <row r="571409" spans="5:5">
      <c r="E571409" s="382"/>
    </row>
    <row r="571410" spans="5:5">
      <c r="E571410" s="382"/>
    </row>
    <row r="571411" spans="5:5">
      <c r="E571411" s="382"/>
    </row>
    <row r="571412" spans="5:5">
      <c r="E571412" s="382"/>
    </row>
    <row r="571413" spans="5:5">
      <c r="E571413" s="382"/>
    </row>
    <row r="571414" spans="5:5">
      <c r="E571414" s="382"/>
    </row>
    <row r="571415" spans="5:5">
      <c r="E571415" s="382"/>
    </row>
    <row r="571416" spans="5:5">
      <c r="E571416" s="382"/>
    </row>
    <row r="571417" spans="5:5">
      <c r="E571417" s="382"/>
    </row>
    <row r="571418" spans="5:5">
      <c r="E571418" s="382"/>
    </row>
    <row r="571419" spans="5:5">
      <c r="E571419" s="382"/>
    </row>
    <row r="571420" spans="5:5">
      <c r="E571420" s="382"/>
    </row>
    <row r="571421" spans="5:5">
      <c r="E571421" s="382"/>
    </row>
    <row r="571422" spans="5:5">
      <c r="E571422" s="382"/>
    </row>
    <row r="571423" spans="5:5">
      <c r="E571423" s="382"/>
    </row>
    <row r="571424" spans="5:5">
      <c r="E571424" s="382"/>
    </row>
    <row r="571425" spans="5:5">
      <c r="E571425" s="382"/>
    </row>
    <row r="571426" spans="5:5">
      <c r="E571426" s="382"/>
    </row>
    <row r="571427" spans="5:5">
      <c r="E571427" s="382"/>
    </row>
    <row r="571428" spans="5:5">
      <c r="E571428" s="382"/>
    </row>
    <row r="571429" spans="5:5">
      <c r="E571429" s="382"/>
    </row>
    <row r="571430" spans="5:5">
      <c r="E571430" s="382"/>
    </row>
    <row r="571431" spans="5:5">
      <c r="E571431" s="382"/>
    </row>
    <row r="571432" spans="5:5">
      <c r="E571432" s="382"/>
    </row>
    <row r="571433" spans="5:5">
      <c r="E571433" s="382"/>
    </row>
    <row r="571434" spans="5:5">
      <c r="E571434" s="382"/>
    </row>
    <row r="571435" spans="5:5">
      <c r="E571435" s="382"/>
    </row>
    <row r="571436" spans="5:5">
      <c r="E571436" s="382"/>
    </row>
    <row r="571437" spans="5:5">
      <c r="E571437" s="382"/>
    </row>
    <row r="571438" spans="5:5">
      <c r="E571438" s="382"/>
    </row>
    <row r="571439" spans="5:5">
      <c r="E571439" s="382"/>
    </row>
    <row r="571440" spans="5:5">
      <c r="E571440" s="382"/>
    </row>
    <row r="571441" spans="5:5">
      <c r="E571441" s="382"/>
    </row>
    <row r="571442" spans="5:5">
      <c r="E571442" s="382"/>
    </row>
    <row r="571443" spans="5:5">
      <c r="E571443" s="382"/>
    </row>
    <row r="571444" spans="5:5">
      <c r="E571444" s="382"/>
    </row>
    <row r="571445" spans="5:5">
      <c r="E571445" s="382"/>
    </row>
    <row r="571446" spans="5:5">
      <c r="E571446" s="382"/>
    </row>
    <row r="571447" spans="5:5">
      <c r="E571447" s="382"/>
    </row>
    <row r="571448" spans="5:5">
      <c r="E571448" s="382"/>
    </row>
    <row r="571449" spans="5:5">
      <c r="E571449" s="382"/>
    </row>
    <row r="571450" spans="5:5">
      <c r="E571450" s="382"/>
    </row>
    <row r="571451" spans="5:5">
      <c r="E571451" s="382"/>
    </row>
    <row r="571452" spans="5:5">
      <c r="E571452" s="382"/>
    </row>
    <row r="571453" spans="5:5">
      <c r="E571453" s="382"/>
    </row>
    <row r="571454" spans="5:5">
      <c r="E571454" s="382"/>
    </row>
    <row r="571455" spans="5:5">
      <c r="E571455" s="382"/>
    </row>
    <row r="571456" spans="5:5">
      <c r="E571456" s="382"/>
    </row>
    <row r="571457" spans="5:5">
      <c r="E571457" s="382"/>
    </row>
    <row r="571458" spans="5:5">
      <c r="E571458" s="382"/>
    </row>
    <row r="571459" spans="5:5">
      <c r="E571459" s="382"/>
    </row>
    <row r="571460" spans="5:5">
      <c r="E571460" s="382"/>
    </row>
    <row r="571461" spans="5:5">
      <c r="E571461" s="382"/>
    </row>
    <row r="571462" spans="5:5">
      <c r="E571462" s="382"/>
    </row>
    <row r="571463" spans="5:5">
      <c r="E571463" s="382"/>
    </row>
    <row r="571464" spans="5:5">
      <c r="E571464" s="382"/>
    </row>
    <row r="571465" spans="5:5">
      <c r="E571465" s="382"/>
    </row>
    <row r="571466" spans="5:5">
      <c r="E571466" s="382"/>
    </row>
    <row r="571467" spans="5:5">
      <c r="E571467" s="382"/>
    </row>
    <row r="571468" spans="5:5">
      <c r="E571468" s="382"/>
    </row>
    <row r="571469" spans="5:5">
      <c r="E571469" s="382"/>
    </row>
    <row r="571470" spans="5:5">
      <c r="E571470" s="382"/>
    </row>
    <row r="571471" spans="5:5">
      <c r="E571471" s="382"/>
    </row>
    <row r="571472" spans="5:5">
      <c r="E571472" s="382"/>
    </row>
    <row r="571473" spans="5:5">
      <c r="E571473" s="382"/>
    </row>
    <row r="571474" spans="5:5">
      <c r="E571474" s="382"/>
    </row>
    <row r="571475" spans="5:5">
      <c r="E571475" s="382"/>
    </row>
    <row r="571476" spans="5:5">
      <c r="E571476" s="382"/>
    </row>
    <row r="571477" spans="5:5">
      <c r="E571477" s="382"/>
    </row>
    <row r="571478" spans="5:5">
      <c r="E571478" s="382"/>
    </row>
    <row r="571479" spans="5:5">
      <c r="E571479" s="382"/>
    </row>
    <row r="571480" spans="5:5">
      <c r="E571480" s="382"/>
    </row>
    <row r="571481" spans="5:5">
      <c r="E571481" s="382"/>
    </row>
    <row r="571482" spans="5:5">
      <c r="E571482" s="382"/>
    </row>
    <row r="571483" spans="5:5">
      <c r="E571483" s="382"/>
    </row>
    <row r="571484" spans="5:5">
      <c r="E571484" s="382"/>
    </row>
    <row r="571485" spans="5:5">
      <c r="E571485" s="382"/>
    </row>
    <row r="571486" spans="5:5">
      <c r="E571486" s="382"/>
    </row>
    <row r="571487" spans="5:5">
      <c r="E571487" s="382"/>
    </row>
    <row r="571488" spans="5:5">
      <c r="E571488" s="382"/>
    </row>
    <row r="571489" spans="5:5">
      <c r="E571489" s="382"/>
    </row>
    <row r="571490" spans="5:5">
      <c r="E571490" s="382"/>
    </row>
    <row r="571491" spans="5:5">
      <c r="E571491" s="382"/>
    </row>
    <row r="571492" spans="5:5">
      <c r="E571492" s="382"/>
    </row>
    <row r="571493" spans="5:5">
      <c r="E571493" s="382"/>
    </row>
    <row r="571494" spans="5:5">
      <c r="E571494" s="382"/>
    </row>
    <row r="571495" spans="5:5">
      <c r="E571495" s="382"/>
    </row>
    <row r="571496" spans="5:5">
      <c r="E571496" s="382"/>
    </row>
    <row r="571497" spans="5:5">
      <c r="E571497" s="382"/>
    </row>
    <row r="571498" spans="5:5">
      <c r="E571498" s="382"/>
    </row>
    <row r="571499" spans="5:5">
      <c r="E571499" s="382"/>
    </row>
    <row r="571500" spans="5:5">
      <c r="E571500" s="382"/>
    </row>
    <row r="571501" spans="5:5">
      <c r="E571501" s="382"/>
    </row>
    <row r="571502" spans="5:5">
      <c r="E571502" s="382"/>
    </row>
    <row r="571503" spans="5:5">
      <c r="E571503" s="382"/>
    </row>
    <row r="571504" spans="5:5">
      <c r="E571504" s="382"/>
    </row>
    <row r="571505" spans="5:5">
      <c r="E571505" s="382"/>
    </row>
    <row r="571506" spans="5:5">
      <c r="E571506" s="382"/>
    </row>
    <row r="571507" spans="5:5">
      <c r="E571507" s="382"/>
    </row>
    <row r="571508" spans="5:5">
      <c r="E571508" s="382"/>
    </row>
    <row r="571509" spans="5:5">
      <c r="E571509" s="382"/>
    </row>
    <row r="571510" spans="5:5">
      <c r="E571510" s="382"/>
    </row>
    <row r="571511" spans="5:5">
      <c r="E571511" s="382"/>
    </row>
    <row r="571512" spans="5:5">
      <c r="E571512" s="382"/>
    </row>
    <row r="571513" spans="5:5">
      <c r="E571513" s="382"/>
    </row>
    <row r="571514" spans="5:5">
      <c r="E571514" s="382"/>
    </row>
    <row r="571515" spans="5:5">
      <c r="E571515" s="382"/>
    </row>
    <row r="571516" spans="5:5">
      <c r="E571516" s="382"/>
    </row>
    <row r="571517" spans="5:5">
      <c r="E571517" s="382"/>
    </row>
    <row r="571518" spans="5:5">
      <c r="E571518" s="382"/>
    </row>
    <row r="571519" spans="5:5">
      <c r="E571519" s="382"/>
    </row>
    <row r="571520" spans="5:5">
      <c r="E571520" s="382"/>
    </row>
    <row r="571521" spans="5:5">
      <c r="E571521" s="382"/>
    </row>
    <row r="571522" spans="5:5">
      <c r="E571522" s="382"/>
    </row>
    <row r="571523" spans="5:5">
      <c r="E571523" s="382"/>
    </row>
    <row r="571524" spans="5:5">
      <c r="E571524" s="382"/>
    </row>
    <row r="571525" spans="5:5">
      <c r="E571525" s="382"/>
    </row>
    <row r="571526" spans="5:5">
      <c r="E571526" s="382"/>
    </row>
    <row r="571527" spans="5:5">
      <c r="E571527" s="382"/>
    </row>
    <row r="571528" spans="5:5">
      <c r="E571528" s="382"/>
    </row>
    <row r="571529" spans="5:5">
      <c r="E571529" s="382"/>
    </row>
    <row r="571530" spans="5:5">
      <c r="E571530" s="382"/>
    </row>
    <row r="571531" spans="5:5">
      <c r="E571531" s="382"/>
    </row>
    <row r="571532" spans="5:5">
      <c r="E571532" s="382"/>
    </row>
    <row r="571533" spans="5:5">
      <c r="E571533" s="382"/>
    </row>
    <row r="571534" spans="5:5">
      <c r="E571534" s="382"/>
    </row>
    <row r="571535" spans="5:5">
      <c r="E571535" s="382"/>
    </row>
    <row r="571536" spans="5:5">
      <c r="E571536" s="382"/>
    </row>
    <row r="571537" spans="5:5">
      <c r="E571537" s="382"/>
    </row>
    <row r="571538" spans="5:5">
      <c r="E571538" s="382"/>
    </row>
    <row r="571539" spans="5:5">
      <c r="E571539" s="382"/>
    </row>
    <row r="571540" spans="5:5">
      <c r="E571540" s="382"/>
    </row>
    <row r="571541" spans="5:5">
      <c r="E571541" s="382"/>
    </row>
    <row r="571542" spans="5:5">
      <c r="E571542" s="382"/>
    </row>
    <row r="571543" spans="5:5">
      <c r="E571543" s="382"/>
    </row>
    <row r="571544" spans="5:5">
      <c r="E571544" s="382"/>
    </row>
    <row r="571545" spans="5:5">
      <c r="E571545" s="382"/>
    </row>
    <row r="571546" spans="5:5">
      <c r="E571546" s="382"/>
    </row>
    <row r="571547" spans="5:5">
      <c r="E571547" s="382"/>
    </row>
    <row r="571548" spans="5:5">
      <c r="E571548" s="382"/>
    </row>
    <row r="571549" spans="5:5">
      <c r="E571549" s="382"/>
    </row>
    <row r="571550" spans="5:5">
      <c r="E571550" s="382"/>
    </row>
    <row r="571551" spans="5:5">
      <c r="E571551" s="382"/>
    </row>
    <row r="571552" spans="5:5">
      <c r="E571552" s="382"/>
    </row>
    <row r="571553" spans="5:5">
      <c r="E571553" s="382"/>
    </row>
    <row r="571554" spans="5:5">
      <c r="E571554" s="382"/>
    </row>
    <row r="571555" spans="5:5">
      <c r="E571555" s="382"/>
    </row>
    <row r="571556" spans="5:5">
      <c r="E571556" s="382"/>
    </row>
    <row r="571557" spans="5:5">
      <c r="E571557" s="382"/>
    </row>
    <row r="571558" spans="5:5">
      <c r="E571558" s="382"/>
    </row>
    <row r="571559" spans="5:5">
      <c r="E571559" s="382"/>
    </row>
    <row r="571560" spans="5:5">
      <c r="E571560" s="382"/>
    </row>
    <row r="571561" spans="5:5">
      <c r="E571561" s="382"/>
    </row>
    <row r="571562" spans="5:5">
      <c r="E571562" s="382"/>
    </row>
    <row r="571563" spans="5:5">
      <c r="E571563" s="382"/>
    </row>
    <row r="571564" spans="5:5">
      <c r="E571564" s="382"/>
    </row>
    <row r="571565" spans="5:5">
      <c r="E571565" s="382"/>
    </row>
    <row r="571566" spans="5:5">
      <c r="E571566" s="382"/>
    </row>
    <row r="571567" spans="5:5">
      <c r="E571567" s="382"/>
    </row>
    <row r="571568" spans="5:5">
      <c r="E571568" s="382"/>
    </row>
    <row r="571569" spans="5:5">
      <c r="E571569" s="382"/>
    </row>
    <row r="571570" spans="5:5">
      <c r="E571570" s="382"/>
    </row>
    <row r="571571" spans="5:5">
      <c r="E571571" s="382"/>
    </row>
    <row r="571572" spans="5:5">
      <c r="E571572" s="382"/>
    </row>
    <row r="571573" spans="5:5">
      <c r="E571573" s="382"/>
    </row>
    <row r="571574" spans="5:5">
      <c r="E571574" s="382"/>
    </row>
    <row r="571575" spans="5:5">
      <c r="E571575" s="382"/>
    </row>
    <row r="571576" spans="5:5">
      <c r="E571576" s="382"/>
    </row>
    <row r="571577" spans="5:5">
      <c r="E571577" s="382"/>
    </row>
    <row r="571578" spans="5:5">
      <c r="E571578" s="382"/>
    </row>
    <row r="571579" spans="5:5">
      <c r="E571579" s="382"/>
    </row>
    <row r="571580" spans="5:5">
      <c r="E571580" s="382"/>
    </row>
    <row r="571581" spans="5:5">
      <c r="E571581" s="382"/>
    </row>
    <row r="571582" spans="5:5">
      <c r="E571582" s="382"/>
    </row>
    <row r="571583" spans="5:5">
      <c r="E571583" s="382"/>
    </row>
    <row r="571584" spans="5:5">
      <c r="E571584" s="382"/>
    </row>
    <row r="571585" spans="5:5">
      <c r="E571585" s="382"/>
    </row>
    <row r="571586" spans="5:5">
      <c r="E571586" s="382"/>
    </row>
    <row r="571587" spans="5:5">
      <c r="E571587" s="382"/>
    </row>
    <row r="571588" spans="5:5">
      <c r="E571588" s="382"/>
    </row>
    <row r="571589" spans="5:5">
      <c r="E571589" s="382"/>
    </row>
    <row r="571590" spans="5:5">
      <c r="E571590" s="382"/>
    </row>
    <row r="571591" spans="5:5">
      <c r="E571591" s="382"/>
    </row>
    <row r="571592" spans="5:5">
      <c r="E571592" s="382"/>
    </row>
    <row r="571593" spans="5:5">
      <c r="E571593" s="382"/>
    </row>
    <row r="571594" spans="5:5">
      <c r="E571594" s="382"/>
    </row>
    <row r="571595" spans="5:5">
      <c r="E571595" s="382"/>
    </row>
    <row r="571596" spans="5:5">
      <c r="E571596" s="382"/>
    </row>
    <row r="571597" spans="5:5">
      <c r="E571597" s="382"/>
    </row>
    <row r="571598" spans="5:5">
      <c r="E571598" s="382"/>
    </row>
    <row r="571599" spans="5:5">
      <c r="E571599" s="382"/>
    </row>
    <row r="571600" spans="5:5">
      <c r="E571600" s="382"/>
    </row>
    <row r="571601" spans="5:5">
      <c r="E571601" s="382"/>
    </row>
    <row r="571602" spans="5:5">
      <c r="E571602" s="382"/>
    </row>
    <row r="571603" spans="5:5">
      <c r="E571603" s="382"/>
    </row>
    <row r="571604" spans="5:5">
      <c r="E571604" s="382"/>
    </row>
    <row r="571605" spans="5:5">
      <c r="E571605" s="382"/>
    </row>
    <row r="571606" spans="5:5">
      <c r="E571606" s="382"/>
    </row>
    <row r="571607" spans="5:5">
      <c r="E571607" s="382"/>
    </row>
    <row r="571608" spans="5:5">
      <c r="E571608" s="382"/>
    </row>
    <row r="571609" spans="5:5">
      <c r="E571609" s="382"/>
    </row>
    <row r="571610" spans="5:5">
      <c r="E571610" s="382"/>
    </row>
    <row r="571611" spans="5:5">
      <c r="E571611" s="382"/>
    </row>
    <row r="571612" spans="5:5">
      <c r="E571612" s="382"/>
    </row>
    <row r="571613" spans="5:5">
      <c r="E571613" s="382"/>
    </row>
    <row r="571614" spans="5:5">
      <c r="E571614" s="382"/>
    </row>
    <row r="571615" spans="5:5">
      <c r="E571615" s="382"/>
    </row>
    <row r="571616" spans="5:5">
      <c r="E571616" s="382"/>
    </row>
    <row r="571617" spans="5:5">
      <c r="E571617" s="382"/>
    </row>
    <row r="571618" spans="5:5">
      <c r="E571618" s="382"/>
    </row>
    <row r="571619" spans="5:5">
      <c r="E571619" s="382"/>
    </row>
    <row r="571620" spans="5:5">
      <c r="E571620" s="382"/>
    </row>
    <row r="571621" spans="5:5">
      <c r="E571621" s="382"/>
    </row>
    <row r="571622" spans="5:5">
      <c r="E571622" s="382"/>
    </row>
    <row r="571623" spans="5:5">
      <c r="E571623" s="382"/>
    </row>
    <row r="571624" spans="5:5">
      <c r="E571624" s="382"/>
    </row>
    <row r="571625" spans="5:5">
      <c r="E571625" s="382"/>
    </row>
    <row r="571626" spans="5:5">
      <c r="E571626" s="382"/>
    </row>
    <row r="571627" spans="5:5">
      <c r="E571627" s="382"/>
    </row>
    <row r="571628" spans="5:5">
      <c r="E571628" s="382"/>
    </row>
    <row r="571629" spans="5:5">
      <c r="E571629" s="382"/>
    </row>
    <row r="571630" spans="5:5">
      <c r="E571630" s="382"/>
    </row>
    <row r="571631" spans="5:5">
      <c r="E571631" s="382"/>
    </row>
    <row r="571632" spans="5:5">
      <c r="E571632" s="382"/>
    </row>
    <row r="571633" spans="5:5">
      <c r="E571633" s="382"/>
    </row>
    <row r="571634" spans="5:5">
      <c r="E571634" s="382"/>
    </row>
    <row r="571635" spans="5:5">
      <c r="E571635" s="382"/>
    </row>
    <row r="571636" spans="5:5">
      <c r="E571636" s="382"/>
    </row>
    <row r="571637" spans="5:5">
      <c r="E571637" s="382"/>
    </row>
    <row r="571638" spans="5:5">
      <c r="E571638" s="382"/>
    </row>
    <row r="571639" spans="5:5">
      <c r="E571639" s="382"/>
    </row>
    <row r="571640" spans="5:5">
      <c r="E571640" s="382"/>
    </row>
    <row r="571641" spans="5:5">
      <c r="E571641" s="382"/>
    </row>
    <row r="571642" spans="5:5">
      <c r="E571642" s="382"/>
    </row>
    <row r="571643" spans="5:5">
      <c r="E571643" s="382"/>
    </row>
    <row r="571644" spans="5:5">
      <c r="E571644" s="382"/>
    </row>
    <row r="571645" spans="5:5">
      <c r="E571645" s="382"/>
    </row>
    <row r="571646" spans="5:5">
      <c r="E571646" s="382"/>
    </row>
    <row r="571647" spans="5:5">
      <c r="E571647" s="382"/>
    </row>
    <row r="571648" spans="5:5">
      <c r="E571648" s="382"/>
    </row>
    <row r="571649" spans="5:5">
      <c r="E571649" s="382"/>
    </row>
    <row r="571650" spans="5:5">
      <c r="E571650" s="382"/>
    </row>
    <row r="571651" spans="5:5">
      <c r="E571651" s="382"/>
    </row>
    <row r="571652" spans="5:5">
      <c r="E571652" s="382"/>
    </row>
    <row r="571653" spans="5:5">
      <c r="E571653" s="382"/>
    </row>
    <row r="571654" spans="5:5">
      <c r="E571654" s="382"/>
    </row>
    <row r="571655" spans="5:5">
      <c r="E571655" s="382"/>
    </row>
    <row r="571656" spans="5:5">
      <c r="E571656" s="382"/>
    </row>
    <row r="571657" spans="5:5">
      <c r="E571657" s="382"/>
    </row>
    <row r="571658" spans="5:5">
      <c r="E571658" s="382"/>
    </row>
    <row r="571659" spans="5:5">
      <c r="E571659" s="382"/>
    </row>
    <row r="571660" spans="5:5">
      <c r="E571660" s="382"/>
    </row>
    <row r="571661" spans="5:5">
      <c r="E571661" s="382"/>
    </row>
    <row r="571662" spans="5:5">
      <c r="E571662" s="382"/>
    </row>
    <row r="571663" spans="5:5">
      <c r="E571663" s="382"/>
    </row>
    <row r="571664" spans="5:5">
      <c r="E571664" s="382"/>
    </row>
    <row r="571665" spans="5:5">
      <c r="E571665" s="382"/>
    </row>
    <row r="571666" spans="5:5">
      <c r="E571666" s="382"/>
    </row>
    <row r="571667" spans="5:5">
      <c r="E571667" s="382"/>
    </row>
    <row r="571668" spans="5:5">
      <c r="E571668" s="382"/>
    </row>
    <row r="571669" spans="5:5">
      <c r="E571669" s="382"/>
    </row>
    <row r="571670" spans="5:5">
      <c r="E571670" s="382"/>
    </row>
    <row r="571671" spans="5:5">
      <c r="E571671" s="382"/>
    </row>
    <row r="571672" spans="5:5">
      <c r="E571672" s="382"/>
    </row>
    <row r="571673" spans="5:5">
      <c r="E571673" s="382"/>
    </row>
    <row r="571674" spans="5:5">
      <c r="E571674" s="382"/>
    </row>
    <row r="571675" spans="5:5">
      <c r="E571675" s="382"/>
    </row>
    <row r="571676" spans="5:5">
      <c r="E571676" s="382"/>
    </row>
    <row r="571677" spans="5:5">
      <c r="E571677" s="382"/>
    </row>
    <row r="571678" spans="5:5">
      <c r="E571678" s="382"/>
    </row>
    <row r="571679" spans="5:5">
      <c r="E571679" s="382"/>
    </row>
    <row r="571680" spans="5:5">
      <c r="E571680" s="382"/>
    </row>
    <row r="571681" spans="5:5">
      <c r="E571681" s="382"/>
    </row>
    <row r="571682" spans="5:5">
      <c r="E571682" s="382"/>
    </row>
    <row r="571683" spans="5:5">
      <c r="E571683" s="382"/>
    </row>
    <row r="571684" spans="5:5">
      <c r="E571684" s="382"/>
    </row>
    <row r="571685" spans="5:5">
      <c r="E571685" s="382"/>
    </row>
    <row r="571686" spans="5:5">
      <c r="E571686" s="382"/>
    </row>
    <row r="571687" spans="5:5">
      <c r="E571687" s="382"/>
    </row>
    <row r="571688" spans="5:5">
      <c r="E571688" s="382"/>
    </row>
    <row r="571689" spans="5:5">
      <c r="E571689" s="382"/>
    </row>
    <row r="571690" spans="5:5">
      <c r="E571690" s="382"/>
    </row>
    <row r="571691" spans="5:5">
      <c r="E571691" s="382"/>
    </row>
    <row r="571692" spans="5:5">
      <c r="E571692" s="382"/>
    </row>
    <row r="571693" spans="5:5">
      <c r="E571693" s="382"/>
    </row>
    <row r="571694" spans="5:5">
      <c r="E571694" s="382"/>
    </row>
    <row r="571695" spans="5:5">
      <c r="E571695" s="382"/>
    </row>
    <row r="571696" spans="5:5">
      <c r="E571696" s="382"/>
    </row>
    <row r="571697" spans="5:5">
      <c r="E571697" s="382"/>
    </row>
    <row r="571698" spans="5:5">
      <c r="E571698" s="382"/>
    </row>
    <row r="571699" spans="5:5">
      <c r="E571699" s="382"/>
    </row>
    <row r="571700" spans="5:5">
      <c r="E571700" s="382"/>
    </row>
    <row r="571701" spans="5:5">
      <c r="E571701" s="382"/>
    </row>
    <row r="571702" spans="5:5">
      <c r="E571702" s="382"/>
    </row>
    <row r="571703" spans="5:5">
      <c r="E571703" s="382"/>
    </row>
    <row r="571704" spans="5:5">
      <c r="E571704" s="382"/>
    </row>
    <row r="571705" spans="5:5">
      <c r="E571705" s="382"/>
    </row>
    <row r="571706" spans="5:5">
      <c r="E571706" s="382"/>
    </row>
    <row r="571707" spans="5:5">
      <c r="E571707" s="382"/>
    </row>
    <row r="571708" spans="5:5">
      <c r="E571708" s="382"/>
    </row>
    <row r="571709" spans="5:5">
      <c r="E571709" s="382"/>
    </row>
    <row r="571710" spans="5:5">
      <c r="E571710" s="382"/>
    </row>
    <row r="571711" spans="5:5">
      <c r="E571711" s="382"/>
    </row>
    <row r="571712" spans="5:5">
      <c r="E571712" s="382"/>
    </row>
    <row r="571713" spans="5:5">
      <c r="E571713" s="382"/>
    </row>
    <row r="571714" spans="5:5">
      <c r="E571714" s="382"/>
    </row>
    <row r="571715" spans="5:5">
      <c r="E571715" s="382"/>
    </row>
    <row r="571716" spans="5:5">
      <c r="E571716" s="382"/>
    </row>
    <row r="571717" spans="5:5">
      <c r="E571717" s="382"/>
    </row>
    <row r="571718" spans="5:5">
      <c r="E571718" s="382"/>
    </row>
    <row r="571719" spans="5:5">
      <c r="E571719" s="382"/>
    </row>
    <row r="571720" spans="5:5">
      <c r="E571720" s="382"/>
    </row>
    <row r="571721" spans="5:5">
      <c r="E571721" s="382"/>
    </row>
    <row r="571722" spans="5:5">
      <c r="E571722" s="382"/>
    </row>
    <row r="571723" spans="5:5">
      <c r="E571723" s="382"/>
    </row>
    <row r="571724" spans="5:5">
      <c r="E571724" s="382"/>
    </row>
    <row r="571725" spans="5:5">
      <c r="E571725" s="382"/>
    </row>
    <row r="571726" spans="5:5">
      <c r="E571726" s="382"/>
    </row>
    <row r="571727" spans="5:5">
      <c r="E571727" s="382"/>
    </row>
    <row r="571728" spans="5:5">
      <c r="E571728" s="382"/>
    </row>
    <row r="571729" spans="5:5">
      <c r="E571729" s="382"/>
    </row>
    <row r="571730" spans="5:5">
      <c r="E571730" s="382"/>
    </row>
    <row r="571731" spans="5:5">
      <c r="E571731" s="382"/>
    </row>
    <row r="571732" spans="5:5">
      <c r="E571732" s="382"/>
    </row>
    <row r="571733" spans="5:5">
      <c r="E571733" s="382"/>
    </row>
    <row r="571734" spans="5:5">
      <c r="E571734" s="382"/>
    </row>
    <row r="571735" spans="5:5">
      <c r="E571735" s="382"/>
    </row>
    <row r="571736" spans="5:5">
      <c r="E571736" s="382"/>
    </row>
    <row r="571737" spans="5:5">
      <c r="E571737" s="382"/>
    </row>
    <row r="571738" spans="5:5">
      <c r="E571738" s="382"/>
    </row>
    <row r="571739" spans="5:5">
      <c r="E571739" s="382"/>
    </row>
    <row r="571740" spans="5:5">
      <c r="E571740" s="382"/>
    </row>
    <row r="571741" spans="5:5">
      <c r="E571741" s="382"/>
    </row>
    <row r="571742" spans="5:5">
      <c r="E571742" s="382"/>
    </row>
    <row r="571743" spans="5:5">
      <c r="E571743" s="382"/>
    </row>
    <row r="571744" spans="5:5">
      <c r="E571744" s="382"/>
    </row>
    <row r="571745" spans="5:5">
      <c r="E571745" s="382"/>
    </row>
    <row r="571746" spans="5:5">
      <c r="E571746" s="382"/>
    </row>
    <row r="571747" spans="5:5">
      <c r="E571747" s="382"/>
    </row>
    <row r="571748" spans="5:5">
      <c r="E571748" s="382"/>
    </row>
    <row r="571749" spans="5:5">
      <c r="E571749" s="382"/>
    </row>
    <row r="571750" spans="5:5">
      <c r="E571750" s="382"/>
    </row>
    <row r="571751" spans="5:5">
      <c r="E571751" s="382"/>
    </row>
    <row r="571752" spans="5:5">
      <c r="E571752" s="382"/>
    </row>
    <row r="571753" spans="5:5">
      <c r="E571753" s="382"/>
    </row>
    <row r="571754" spans="5:5">
      <c r="E571754" s="382"/>
    </row>
    <row r="571755" spans="5:5">
      <c r="E571755" s="382"/>
    </row>
    <row r="571756" spans="5:5">
      <c r="E571756" s="382"/>
    </row>
    <row r="571757" spans="5:5">
      <c r="E571757" s="382"/>
    </row>
    <row r="571758" spans="5:5">
      <c r="E571758" s="382"/>
    </row>
    <row r="571759" spans="5:5">
      <c r="E571759" s="382"/>
    </row>
    <row r="571760" spans="5:5">
      <c r="E571760" s="382"/>
    </row>
    <row r="571761" spans="5:5">
      <c r="E571761" s="382"/>
    </row>
    <row r="571762" spans="5:5">
      <c r="E571762" s="382"/>
    </row>
    <row r="571763" spans="5:5">
      <c r="E571763" s="382"/>
    </row>
    <row r="571764" spans="5:5">
      <c r="E571764" s="382"/>
    </row>
    <row r="571765" spans="5:5">
      <c r="E571765" s="382"/>
    </row>
    <row r="571766" spans="5:5">
      <c r="E571766" s="382"/>
    </row>
    <row r="571767" spans="5:5">
      <c r="E571767" s="382"/>
    </row>
    <row r="571768" spans="5:5">
      <c r="E571768" s="382"/>
    </row>
    <row r="571769" spans="5:5">
      <c r="E571769" s="382"/>
    </row>
    <row r="571770" spans="5:5">
      <c r="E571770" s="382"/>
    </row>
    <row r="571771" spans="5:5">
      <c r="E571771" s="382"/>
    </row>
    <row r="571772" spans="5:5">
      <c r="E571772" s="382"/>
    </row>
    <row r="571773" spans="5:5">
      <c r="E571773" s="382"/>
    </row>
    <row r="571774" spans="5:5">
      <c r="E571774" s="382"/>
    </row>
    <row r="571775" spans="5:5">
      <c r="E571775" s="382"/>
    </row>
    <row r="571776" spans="5:5">
      <c r="E571776" s="382"/>
    </row>
    <row r="571777" spans="5:5">
      <c r="E571777" s="382"/>
    </row>
    <row r="571778" spans="5:5">
      <c r="E571778" s="382"/>
    </row>
    <row r="571779" spans="5:5">
      <c r="E571779" s="382"/>
    </row>
    <row r="571780" spans="5:5">
      <c r="E571780" s="382"/>
    </row>
    <row r="571781" spans="5:5">
      <c r="E571781" s="382"/>
    </row>
    <row r="571782" spans="5:5">
      <c r="E571782" s="382"/>
    </row>
    <row r="571783" spans="5:5">
      <c r="E571783" s="382"/>
    </row>
    <row r="571784" spans="5:5">
      <c r="E571784" s="382"/>
    </row>
    <row r="571785" spans="5:5">
      <c r="E571785" s="382"/>
    </row>
    <row r="571786" spans="5:5">
      <c r="E571786" s="382"/>
    </row>
    <row r="571787" spans="5:5">
      <c r="E571787" s="382"/>
    </row>
    <row r="571788" spans="5:5">
      <c r="E571788" s="382"/>
    </row>
    <row r="571789" spans="5:5">
      <c r="E571789" s="382"/>
    </row>
    <row r="571790" spans="5:5">
      <c r="E571790" s="382"/>
    </row>
    <row r="571791" spans="5:5">
      <c r="E571791" s="382"/>
    </row>
    <row r="571792" spans="5:5">
      <c r="E571792" s="382"/>
    </row>
    <row r="571793" spans="5:5">
      <c r="E571793" s="382"/>
    </row>
    <row r="571794" spans="5:5">
      <c r="E571794" s="382"/>
    </row>
    <row r="571795" spans="5:5">
      <c r="E571795" s="382"/>
    </row>
    <row r="571796" spans="5:5">
      <c r="E571796" s="382"/>
    </row>
    <row r="571797" spans="5:5">
      <c r="E571797" s="382"/>
    </row>
    <row r="571798" spans="5:5">
      <c r="E571798" s="382"/>
    </row>
    <row r="571799" spans="5:5">
      <c r="E571799" s="382"/>
    </row>
    <row r="571800" spans="5:5">
      <c r="E571800" s="382"/>
    </row>
    <row r="571801" spans="5:5">
      <c r="E571801" s="382"/>
    </row>
    <row r="571802" spans="5:5">
      <c r="E571802" s="382"/>
    </row>
    <row r="571803" spans="5:5">
      <c r="E571803" s="382"/>
    </row>
    <row r="571804" spans="5:5">
      <c r="E571804" s="382"/>
    </row>
    <row r="571805" spans="5:5">
      <c r="E571805" s="382"/>
    </row>
    <row r="571806" spans="5:5">
      <c r="E571806" s="382"/>
    </row>
    <row r="571807" spans="5:5">
      <c r="E571807" s="382"/>
    </row>
    <row r="571808" spans="5:5">
      <c r="E571808" s="382"/>
    </row>
    <row r="571809" spans="5:5">
      <c r="E571809" s="382"/>
    </row>
    <row r="571810" spans="5:5">
      <c r="E571810" s="382"/>
    </row>
    <row r="571811" spans="5:5">
      <c r="E571811" s="382"/>
    </row>
    <row r="571812" spans="5:5">
      <c r="E571812" s="382"/>
    </row>
    <row r="571813" spans="5:5">
      <c r="E571813" s="382"/>
    </row>
    <row r="571814" spans="5:5">
      <c r="E571814" s="382"/>
    </row>
    <row r="571815" spans="5:5">
      <c r="E571815" s="382"/>
    </row>
    <row r="571816" spans="5:5">
      <c r="E571816" s="382"/>
    </row>
    <row r="571817" spans="5:5">
      <c r="E571817" s="382"/>
    </row>
    <row r="571818" spans="5:5">
      <c r="E571818" s="382"/>
    </row>
    <row r="571819" spans="5:5">
      <c r="E571819" s="382"/>
    </row>
    <row r="571820" spans="5:5">
      <c r="E571820" s="382"/>
    </row>
    <row r="571821" spans="5:5">
      <c r="E571821" s="382"/>
    </row>
    <row r="571822" spans="5:5">
      <c r="E571822" s="382"/>
    </row>
    <row r="571823" spans="5:5">
      <c r="E571823" s="382"/>
    </row>
    <row r="571824" spans="5:5">
      <c r="E571824" s="382"/>
    </row>
    <row r="571825" spans="5:5">
      <c r="E571825" s="382"/>
    </row>
    <row r="571826" spans="5:5">
      <c r="E571826" s="382"/>
    </row>
    <row r="571827" spans="5:5">
      <c r="E571827" s="382"/>
    </row>
    <row r="571828" spans="5:5">
      <c r="E571828" s="382"/>
    </row>
    <row r="571829" spans="5:5">
      <c r="E571829" s="382"/>
    </row>
    <row r="571830" spans="5:5">
      <c r="E571830" s="382"/>
    </row>
    <row r="571831" spans="5:5">
      <c r="E571831" s="382"/>
    </row>
    <row r="571832" spans="5:5">
      <c r="E571832" s="382"/>
    </row>
    <row r="571833" spans="5:5">
      <c r="E571833" s="382"/>
    </row>
    <row r="571834" spans="5:5">
      <c r="E571834" s="382"/>
    </row>
    <row r="571835" spans="5:5">
      <c r="E571835" s="382"/>
    </row>
    <row r="571836" spans="5:5">
      <c r="E571836" s="382"/>
    </row>
    <row r="571837" spans="5:5">
      <c r="E571837" s="382"/>
    </row>
    <row r="571838" spans="5:5">
      <c r="E571838" s="382"/>
    </row>
    <row r="571839" spans="5:5">
      <c r="E571839" s="382"/>
    </row>
    <row r="571840" spans="5:5">
      <c r="E571840" s="382"/>
    </row>
    <row r="571841" spans="5:5">
      <c r="E571841" s="382"/>
    </row>
    <row r="571842" spans="5:5">
      <c r="E571842" s="382"/>
    </row>
    <row r="571843" spans="5:5">
      <c r="E571843" s="382"/>
    </row>
    <row r="571844" spans="5:5">
      <c r="E571844" s="382"/>
    </row>
    <row r="571845" spans="5:5">
      <c r="E571845" s="382"/>
    </row>
    <row r="571846" spans="5:5">
      <c r="E571846" s="382"/>
    </row>
    <row r="571847" spans="5:5">
      <c r="E571847" s="382"/>
    </row>
    <row r="571848" spans="5:5">
      <c r="E571848" s="382"/>
    </row>
    <row r="571849" spans="5:5">
      <c r="E571849" s="382"/>
    </row>
    <row r="571850" spans="5:5">
      <c r="E571850" s="382"/>
    </row>
    <row r="571851" spans="5:5">
      <c r="E571851" s="382"/>
    </row>
    <row r="571852" spans="5:5">
      <c r="E571852" s="382"/>
    </row>
    <row r="571853" spans="5:5">
      <c r="E571853" s="382"/>
    </row>
    <row r="571854" spans="5:5">
      <c r="E571854" s="382"/>
    </row>
    <row r="571855" spans="5:5">
      <c r="E571855" s="382"/>
    </row>
    <row r="571856" spans="5:5">
      <c r="E571856" s="382"/>
    </row>
    <row r="571857" spans="5:5">
      <c r="E571857" s="382"/>
    </row>
    <row r="571858" spans="5:5">
      <c r="E571858" s="382"/>
    </row>
    <row r="571859" spans="5:5">
      <c r="E571859" s="382"/>
    </row>
    <row r="571860" spans="5:5">
      <c r="E571860" s="382"/>
    </row>
    <row r="571861" spans="5:5">
      <c r="E571861" s="382"/>
    </row>
    <row r="571862" spans="5:5">
      <c r="E571862" s="382"/>
    </row>
    <row r="571863" spans="5:5">
      <c r="E571863" s="382"/>
    </row>
    <row r="571864" spans="5:5">
      <c r="E571864" s="382"/>
    </row>
    <row r="571865" spans="5:5">
      <c r="E571865" s="382"/>
    </row>
    <row r="571866" spans="5:5">
      <c r="E571866" s="382"/>
    </row>
    <row r="571867" spans="5:5">
      <c r="E571867" s="382"/>
    </row>
    <row r="571868" spans="5:5">
      <c r="E571868" s="382"/>
    </row>
    <row r="571869" spans="5:5">
      <c r="E571869" s="382"/>
    </row>
    <row r="571870" spans="5:5">
      <c r="E571870" s="382"/>
    </row>
    <row r="571871" spans="5:5">
      <c r="E571871" s="382"/>
    </row>
    <row r="571872" spans="5:5">
      <c r="E571872" s="382"/>
    </row>
    <row r="571873" spans="5:5">
      <c r="E571873" s="382"/>
    </row>
    <row r="571874" spans="5:5">
      <c r="E571874" s="382"/>
    </row>
    <row r="571875" spans="5:5">
      <c r="E571875" s="382"/>
    </row>
    <row r="571876" spans="5:5">
      <c r="E571876" s="382"/>
    </row>
    <row r="571877" spans="5:5">
      <c r="E571877" s="382"/>
    </row>
    <row r="571878" spans="5:5">
      <c r="E571878" s="382"/>
    </row>
    <row r="571879" spans="5:5">
      <c r="E571879" s="382"/>
    </row>
    <row r="571880" spans="5:5">
      <c r="E571880" s="382"/>
    </row>
    <row r="571881" spans="5:5">
      <c r="E571881" s="382"/>
    </row>
    <row r="571882" spans="5:5">
      <c r="E571882" s="382"/>
    </row>
    <row r="571883" spans="5:5">
      <c r="E571883" s="382"/>
    </row>
    <row r="571884" spans="5:5">
      <c r="E571884" s="382"/>
    </row>
    <row r="571885" spans="5:5">
      <c r="E571885" s="382"/>
    </row>
    <row r="571886" spans="5:5">
      <c r="E571886" s="382"/>
    </row>
    <row r="571887" spans="5:5">
      <c r="E571887" s="382"/>
    </row>
    <row r="571888" spans="5:5">
      <c r="E571888" s="382"/>
    </row>
    <row r="571889" spans="5:5">
      <c r="E571889" s="382"/>
    </row>
    <row r="571890" spans="5:5">
      <c r="E571890" s="382"/>
    </row>
    <row r="571891" spans="5:5">
      <c r="E571891" s="382"/>
    </row>
    <row r="571892" spans="5:5">
      <c r="E571892" s="382"/>
    </row>
    <row r="571893" spans="5:5">
      <c r="E571893" s="382"/>
    </row>
    <row r="571894" spans="5:5">
      <c r="E571894" s="382"/>
    </row>
    <row r="571895" spans="5:5">
      <c r="E571895" s="382"/>
    </row>
    <row r="571896" spans="5:5">
      <c r="E571896" s="382"/>
    </row>
    <row r="571897" spans="5:5">
      <c r="E571897" s="382"/>
    </row>
    <row r="571898" spans="5:5">
      <c r="E571898" s="382"/>
    </row>
    <row r="571899" spans="5:5">
      <c r="E571899" s="382"/>
    </row>
    <row r="571900" spans="5:5">
      <c r="E571900" s="382"/>
    </row>
    <row r="571901" spans="5:5">
      <c r="E571901" s="382"/>
    </row>
    <row r="571902" spans="5:5">
      <c r="E571902" s="382"/>
    </row>
    <row r="571903" spans="5:5">
      <c r="E571903" s="382"/>
    </row>
    <row r="571904" spans="5:5">
      <c r="E571904" s="382"/>
    </row>
    <row r="571905" spans="5:5">
      <c r="E571905" s="382"/>
    </row>
    <row r="571906" spans="5:5">
      <c r="E571906" s="382"/>
    </row>
    <row r="571907" spans="5:5">
      <c r="E571907" s="382"/>
    </row>
    <row r="571908" spans="5:5">
      <c r="E571908" s="382"/>
    </row>
    <row r="571909" spans="5:5">
      <c r="E571909" s="382"/>
    </row>
    <row r="571910" spans="5:5">
      <c r="E571910" s="382"/>
    </row>
    <row r="571911" spans="5:5">
      <c r="E571911" s="382"/>
    </row>
    <row r="571912" spans="5:5">
      <c r="E571912" s="382"/>
    </row>
    <row r="571913" spans="5:5">
      <c r="E571913" s="382"/>
    </row>
    <row r="571914" spans="5:5">
      <c r="E571914" s="382"/>
    </row>
    <row r="571915" spans="5:5">
      <c r="E571915" s="382"/>
    </row>
    <row r="571916" spans="5:5">
      <c r="E571916" s="382"/>
    </row>
    <row r="571917" spans="5:5">
      <c r="E571917" s="382"/>
    </row>
    <row r="571918" spans="5:5">
      <c r="E571918" s="382"/>
    </row>
    <row r="571919" spans="5:5">
      <c r="E571919" s="382"/>
    </row>
    <row r="571920" spans="5:5">
      <c r="E571920" s="382"/>
    </row>
    <row r="571921" spans="5:5">
      <c r="E571921" s="382"/>
    </row>
    <row r="571922" spans="5:5">
      <c r="E571922" s="382"/>
    </row>
    <row r="571923" spans="5:5">
      <c r="E571923" s="382"/>
    </row>
    <row r="571924" spans="5:5">
      <c r="E571924" s="382"/>
    </row>
    <row r="571925" spans="5:5">
      <c r="E571925" s="382"/>
    </row>
    <row r="571926" spans="5:5">
      <c r="E571926" s="382"/>
    </row>
    <row r="571927" spans="5:5">
      <c r="E571927" s="382"/>
    </row>
    <row r="571928" spans="5:5">
      <c r="E571928" s="382"/>
    </row>
    <row r="571929" spans="5:5">
      <c r="E571929" s="382"/>
    </row>
    <row r="571930" spans="5:5">
      <c r="E571930" s="382"/>
    </row>
    <row r="571931" spans="5:5">
      <c r="E571931" s="382"/>
    </row>
    <row r="571932" spans="5:5">
      <c r="E571932" s="382"/>
    </row>
    <row r="571933" spans="5:5">
      <c r="E571933" s="382"/>
    </row>
    <row r="571934" spans="5:5">
      <c r="E571934" s="382"/>
    </row>
    <row r="571935" spans="5:5">
      <c r="E571935" s="382"/>
    </row>
    <row r="571936" spans="5:5">
      <c r="E571936" s="382"/>
    </row>
    <row r="571937" spans="5:5">
      <c r="E571937" s="382"/>
    </row>
    <row r="571938" spans="5:5">
      <c r="E571938" s="382"/>
    </row>
    <row r="571939" spans="5:5">
      <c r="E571939" s="382"/>
    </row>
    <row r="571940" spans="5:5">
      <c r="E571940" s="382"/>
    </row>
    <row r="571941" spans="5:5">
      <c r="E571941" s="382"/>
    </row>
    <row r="571942" spans="5:5">
      <c r="E571942" s="382"/>
    </row>
    <row r="571943" spans="5:5">
      <c r="E571943" s="382"/>
    </row>
    <row r="571944" spans="5:5">
      <c r="E571944" s="382"/>
    </row>
    <row r="571945" spans="5:5">
      <c r="E571945" s="382"/>
    </row>
    <row r="571946" spans="5:5">
      <c r="E571946" s="382"/>
    </row>
    <row r="571947" spans="5:5">
      <c r="E571947" s="382"/>
    </row>
    <row r="571948" spans="5:5">
      <c r="E571948" s="382"/>
    </row>
    <row r="571949" spans="5:5">
      <c r="E571949" s="382"/>
    </row>
    <row r="571950" spans="5:5">
      <c r="E571950" s="382"/>
    </row>
    <row r="571951" spans="5:5">
      <c r="E571951" s="382"/>
    </row>
    <row r="571952" spans="5:5">
      <c r="E571952" s="382"/>
    </row>
    <row r="571953" spans="5:5">
      <c r="E571953" s="382"/>
    </row>
    <row r="571954" spans="5:5">
      <c r="E571954" s="382"/>
    </row>
    <row r="571955" spans="5:5">
      <c r="E571955" s="382"/>
    </row>
    <row r="571956" spans="5:5">
      <c r="E571956" s="382"/>
    </row>
    <row r="571957" spans="5:5">
      <c r="E571957" s="382"/>
    </row>
    <row r="571958" spans="5:5">
      <c r="E571958" s="382"/>
    </row>
    <row r="571959" spans="5:5">
      <c r="E571959" s="382"/>
    </row>
    <row r="571960" spans="5:5">
      <c r="E571960" s="382"/>
    </row>
    <row r="571961" spans="5:5">
      <c r="E571961" s="382"/>
    </row>
    <row r="571962" spans="5:5">
      <c r="E571962" s="382"/>
    </row>
    <row r="571963" spans="5:5">
      <c r="E571963" s="382"/>
    </row>
    <row r="571964" spans="5:5">
      <c r="E571964" s="382"/>
    </row>
    <row r="571965" spans="5:5">
      <c r="E571965" s="382"/>
    </row>
    <row r="571966" spans="5:5">
      <c r="E571966" s="382"/>
    </row>
    <row r="571967" spans="5:5">
      <c r="E571967" s="382"/>
    </row>
    <row r="571968" spans="5:5">
      <c r="E571968" s="382"/>
    </row>
    <row r="571969" spans="5:5">
      <c r="E571969" s="382"/>
    </row>
    <row r="571970" spans="5:5">
      <c r="E571970" s="382"/>
    </row>
    <row r="571971" spans="5:5">
      <c r="E571971" s="382"/>
    </row>
    <row r="571972" spans="5:5">
      <c r="E571972" s="382"/>
    </row>
    <row r="571973" spans="5:5">
      <c r="E571973" s="382"/>
    </row>
    <row r="571974" spans="5:5">
      <c r="E571974" s="382"/>
    </row>
    <row r="571975" spans="5:5">
      <c r="E571975" s="382"/>
    </row>
    <row r="571976" spans="5:5">
      <c r="E571976" s="382"/>
    </row>
    <row r="571977" spans="5:5">
      <c r="E571977" s="382"/>
    </row>
    <row r="571978" spans="5:5">
      <c r="E571978" s="382"/>
    </row>
    <row r="571979" spans="5:5">
      <c r="E571979" s="382"/>
    </row>
    <row r="571980" spans="5:5">
      <c r="E571980" s="382"/>
    </row>
    <row r="571981" spans="5:5">
      <c r="E571981" s="382"/>
    </row>
    <row r="571982" spans="5:5">
      <c r="E571982" s="382"/>
    </row>
    <row r="571983" spans="5:5">
      <c r="E571983" s="382"/>
    </row>
    <row r="571984" spans="5:5">
      <c r="E571984" s="382"/>
    </row>
    <row r="571985" spans="5:5">
      <c r="E571985" s="382"/>
    </row>
    <row r="571986" spans="5:5">
      <c r="E571986" s="382"/>
    </row>
    <row r="571987" spans="5:5">
      <c r="E571987" s="382"/>
    </row>
    <row r="571988" spans="5:5">
      <c r="E571988" s="382"/>
    </row>
    <row r="571989" spans="5:5">
      <c r="E571989" s="382"/>
    </row>
    <row r="571990" spans="5:5">
      <c r="E571990" s="382"/>
    </row>
    <row r="571991" spans="5:5">
      <c r="E571991" s="382"/>
    </row>
    <row r="571992" spans="5:5">
      <c r="E571992" s="382"/>
    </row>
    <row r="571993" spans="5:5">
      <c r="E571993" s="382"/>
    </row>
    <row r="571994" spans="5:5">
      <c r="E571994" s="382"/>
    </row>
    <row r="571995" spans="5:5">
      <c r="E571995" s="382"/>
    </row>
    <row r="571996" spans="5:5">
      <c r="E571996" s="382"/>
    </row>
    <row r="571997" spans="5:5">
      <c r="E571997" s="382"/>
    </row>
    <row r="571998" spans="5:5">
      <c r="E571998" s="382"/>
    </row>
    <row r="571999" spans="5:5">
      <c r="E571999" s="382"/>
    </row>
    <row r="572000" spans="5:5">
      <c r="E572000" s="382"/>
    </row>
    <row r="572001" spans="5:5">
      <c r="E572001" s="382"/>
    </row>
    <row r="572002" spans="5:5">
      <c r="E572002" s="382"/>
    </row>
    <row r="572003" spans="5:5">
      <c r="E572003" s="382"/>
    </row>
    <row r="572004" spans="5:5">
      <c r="E572004" s="382"/>
    </row>
    <row r="572005" spans="5:5">
      <c r="E572005" s="382"/>
    </row>
    <row r="572006" spans="5:5">
      <c r="E572006" s="382"/>
    </row>
    <row r="572007" spans="5:5">
      <c r="E572007" s="382"/>
    </row>
    <row r="572008" spans="5:5">
      <c r="E572008" s="382"/>
    </row>
    <row r="572009" spans="5:5">
      <c r="E572009" s="382"/>
    </row>
    <row r="572010" spans="5:5">
      <c r="E572010" s="382"/>
    </row>
    <row r="572011" spans="5:5">
      <c r="E572011" s="382"/>
    </row>
    <row r="572012" spans="5:5">
      <c r="E572012" s="382"/>
    </row>
    <row r="572013" spans="5:5">
      <c r="E572013" s="382"/>
    </row>
    <row r="572014" spans="5:5">
      <c r="E572014" s="382"/>
    </row>
    <row r="572015" spans="5:5">
      <c r="E572015" s="382"/>
    </row>
    <row r="572016" spans="5:5">
      <c r="E572016" s="382"/>
    </row>
    <row r="572017" spans="5:5">
      <c r="E572017" s="382"/>
    </row>
    <row r="572018" spans="5:5">
      <c r="E572018" s="382"/>
    </row>
    <row r="572019" spans="5:5">
      <c r="E572019" s="382"/>
    </row>
    <row r="572020" spans="5:5">
      <c r="E572020" s="382"/>
    </row>
    <row r="572021" spans="5:5">
      <c r="E572021" s="382"/>
    </row>
    <row r="572022" spans="5:5">
      <c r="E572022" s="382"/>
    </row>
    <row r="572023" spans="5:5">
      <c r="E572023" s="382"/>
    </row>
    <row r="572024" spans="5:5">
      <c r="E572024" s="382"/>
    </row>
    <row r="572025" spans="5:5">
      <c r="E572025" s="382"/>
    </row>
    <row r="572026" spans="5:5">
      <c r="E572026" s="382"/>
    </row>
    <row r="572027" spans="5:5">
      <c r="E572027" s="382"/>
    </row>
    <row r="572028" spans="5:5">
      <c r="E572028" s="382"/>
    </row>
    <row r="572029" spans="5:5">
      <c r="E572029" s="382"/>
    </row>
    <row r="572030" spans="5:5">
      <c r="E572030" s="382"/>
    </row>
    <row r="572031" spans="5:5">
      <c r="E572031" s="382"/>
    </row>
    <row r="572032" spans="5:5">
      <c r="E572032" s="382"/>
    </row>
    <row r="572033" spans="5:5">
      <c r="E572033" s="382"/>
    </row>
    <row r="572034" spans="5:5">
      <c r="E572034" s="382"/>
    </row>
    <row r="572035" spans="5:5">
      <c r="E572035" s="382"/>
    </row>
    <row r="572036" spans="5:5">
      <c r="E572036" s="382"/>
    </row>
    <row r="572037" spans="5:5">
      <c r="E572037" s="382"/>
    </row>
    <row r="572038" spans="5:5">
      <c r="E572038" s="382"/>
    </row>
    <row r="572039" spans="5:5">
      <c r="E572039" s="382"/>
    </row>
    <row r="572040" spans="5:5">
      <c r="E572040" s="382"/>
    </row>
    <row r="572041" spans="5:5">
      <c r="E572041" s="382"/>
    </row>
    <row r="572042" spans="5:5">
      <c r="E572042" s="382"/>
    </row>
    <row r="572043" spans="5:5">
      <c r="E572043" s="382"/>
    </row>
    <row r="572044" spans="5:5">
      <c r="E572044" s="382"/>
    </row>
    <row r="572045" spans="5:5">
      <c r="E572045" s="382"/>
    </row>
    <row r="572046" spans="5:5">
      <c r="E572046" s="382"/>
    </row>
    <row r="572047" spans="5:5">
      <c r="E572047" s="382"/>
    </row>
    <row r="572048" spans="5:5">
      <c r="E572048" s="382"/>
    </row>
    <row r="572049" spans="5:5">
      <c r="E572049" s="382"/>
    </row>
    <row r="572050" spans="5:5">
      <c r="E572050" s="382"/>
    </row>
    <row r="572051" spans="5:5">
      <c r="E572051" s="382"/>
    </row>
    <row r="572052" spans="5:5">
      <c r="E572052" s="382"/>
    </row>
    <row r="572053" spans="5:5">
      <c r="E572053" s="382"/>
    </row>
    <row r="572054" spans="5:5">
      <c r="E572054" s="382"/>
    </row>
    <row r="572055" spans="5:5">
      <c r="E572055" s="382"/>
    </row>
    <row r="572056" spans="5:5">
      <c r="E572056" s="382"/>
    </row>
    <row r="572057" spans="5:5">
      <c r="E572057" s="382"/>
    </row>
    <row r="572058" spans="5:5">
      <c r="E572058" s="382"/>
    </row>
    <row r="572059" spans="5:5">
      <c r="E572059" s="382"/>
    </row>
    <row r="572060" spans="5:5">
      <c r="E572060" s="382"/>
    </row>
    <row r="572061" spans="5:5">
      <c r="E572061" s="382"/>
    </row>
    <row r="572062" spans="5:5">
      <c r="E572062" s="382"/>
    </row>
    <row r="572063" spans="5:5">
      <c r="E572063" s="382"/>
    </row>
    <row r="572064" spans="5:5">
      <c r="E572064" s="382"/>
    </row>
    <row r="572065" spans="5:5">
      <c r="E572065" s="382"/>
    </row>
    <row r="572066" spans="5:5">
      <c r="E572066" s="382"/>
    </row>
    <row r="572067" spans="5:5">
      <c r="E572067" s="382"/>
    </row>
    <row r="572068" spans="5:5">
      <c r="E572068" s="382"/>
    </row>
    <row r="572069" spans="5:5">
      <c r="E572069" s="382"/>
    </row>
    <row r="572070" spans="5:5">
      <c r="E572070" s="382"/>
    </row>
    <row r="572071" spans="5:5">
      <c r="E572071" s="382"/>
    </row>
    <row r="572072" spans="5:5">
      <c r="E572072" s="382"/>
    </row>
    <row r="572073" spans="5:5">
      <c r="E572073" s="382"/>
    </row>
    <row r="572074" spans="5:5">
      <c r="E572074" s="382"/>
    </row>
    <row r="572075" spans="5:5">
      <c r="E572075" s="382"/>
    </row>
    <row r="572076" spans="5:5">
      <c r="E572076" s="382"/>
    </row>
    <row r="572077" spans="5:5">
      <c r="E572077" s="382"/>
    </row>
    <row r="572078" spans="5:5">
      <c r="E572078" s="382"/>
    </row>
    <row r="572079" spans="5:5">
      <c r="E572079" s="382"/>
    </row>
    <row r="572080" spans="5:5">
      <c r="E572080" s="382"/>
    </row>
    <row r="572081" spans="5:5">
      <c r="E572081" s="382"/>
    </row>
    <row r="572082" spans="5:5">
      <c r="E572082" s="382"/>
    </row>
    <row r="572083" spans="5:5">
      <c r="E572083" s="382"/>
    </row>
    <row r="572084" spans="5:5">
      <c r="E572084" s="382"/>
    </row>
    <row r="572085" spans="5:5">
      <c r="E572085" s="382"/>
    </row>
    <row r="572086" spans="5:5">
      <c r="E572086" s="382"/>
    </row>
    <row r="572087" spans="5:5">
      <c r="E572087" s="382"/>
    </row>
    <row r="572088" spans="5:5">
      <c r="E572088" s="382"/>
    </row>
    <row r="572089" spans="5:5">
      <c r="E572089" s="382"/>
    </row>
    <row r="572090" spans="5:5">
      <c r="E572090" s="382"/>
    </row>
    <row r="572091" spans="5:5">
      <c r="E572091" s="382"/>
    </row>
    <row r="572092" spans="5:5">
      <c r="E572092" s="382"/>
    </row>
    <row r="572093" spans="5:5">
      <c r="E572093" s="382"/>
    </row>
    <row r="572094" spans="5:5">
      <c r="E572094" s="382"/>
    </row>
    <row r="572095" spans="5:5">
      <c r="E572095" s="382"/>
    </row>
    <row r="572096" spans="5:5">
      <c r="E572096" s="382"/>
    </row>
    <row r="572097" spans="5:5">
      <c r="E572097" s="382"/>
    </row>
    <row r="572098" spans="5:5">
      <c r="E572098" s="382"/>
    </row>
    <row r="572099" spans="5:5">
      <c r="E572099" s="382"/>
    </row>
    <row r="572100" spans="5:5">
      <c r="E572100" s="382"/>
    </row>
    <row r="572101" spans="5:5">
      <c r="E572101" s="382"/>
    </row>
    <row r="572102" spans="5:5">
      <c r="E572102" s="382"/>
    </row>
    <row r="572103" spans="5:5">
      <c r="E572103" s="382"/>
    </row>
    <row r="572104" spans="5:5">
      <c r="E572104" s="382"/>
    </row>
    <row r="572105" spans="5:5">
      <c r="E572105" s="382"/>
    </row>
    <row r="572106" spans="5:5">
      <c r="E572106" s="382"/>
    </row>
    <row r="572107" spans="5:5">
      <c r="E572107" s="382"/>
    </row>
    <row r="572108" spans="5:5">
      <c r="E572108" s="382"/>
    </row>
    <row r="572109" spans="5:5">
      <c r="E572109" s="382"/>
    </row>
    <row r="572110" spans="5:5">
      <c r="E572110" s="382"/>
    </row>
    <row r="572111" spans="5:5">
      <c r="E572111" s="382"/>
    </row>
    <row r="572112" spans="5:5">
      <c r="E572112" s="382"/>
    </row>
    <row r="572113" spans="5:5">
      <c r="E572113" s="382"/>
    </row>
    <row r="572114" spans="5:5">
      <c r="E572114" s="382"/>
    </row>
    <row r="572115" spans="5:5">
      <c r="E572115" s="382"/>
    </row>
    <row r="572116" spans="5:5">
      <c r="E572116" s="382"/>
    </row>
    <row r="572117" spans="5:5">
      <c r="E572117" s="382"/>
    </row>
    <row r="572118" spans="5:5">
      <c r="E572118" s="382"/>
    </row>
    <row r="572119" spans="5:5">
      <c r="E572119" s="382"/>
    </row>
    <row r="572120" spans="5:5">
      <c r="E572120" s="382"/>
    </row>
    <row r="572121" spans="5:5">
      <c r="E572121" s="382"/>
    </row>
    <row r="572122" spans="5:5">
      <c r="E572122" s="382"/>
    </row>
    <row r="572123" spans="5:5">
      <c r="E572123" s="382"/>
    </row>
    <row r="572124" spans="5:5">
      <c r="E572124" s="382"/>
    </row>
    <row r="572125" spans="5:5">
      <c r="E572125" s="382"/>
    </row>
    <row r="572126" spans="5:5">
      <c r="E572126" s="382"/>
    </row>
    <row r="572127" spans="5:5">
      <c r="E572127" s="382"/>
    </row>
    <row r="572128" spans="5:5">
      <c r="E572128" s="382"/>
    </row>
    <row r="572129" spans="5:5">
      <c r="E572129" s="382"/>
    </row>
    <row r="572130" spans="5:5">
      <c r="E572130" s="382"/>
    </row>
    <row r="572131" spans="5:5">
      <c r="E572131" s="382"/>
    </row>
    <row r="572132" spans="5:5">
      <c r="E572132" s="382"/>
    </row>
    <row r="572133" spans="5:5">
      <c r="E572133" s="382"/>
    </row>
    <row r="572134" spans="5:5">
      <c r="E572134" s="382"/>
    </row>
    <row r="572135" spans="5:5">
      <c r="E572135" s="382"/>
    </row>
    <row r="572136" spans="5:5">
      <c r="E572136" s="382"/>
    </row>
    <row r="572137" spans="5:5">
      <c r="E572137" s="382"/>
    </row>
    <row r="572138" spans="5:5">
      <c r="E572138" s="382"/>
    </row>
    <row r="572139" spans="5:5">
      <c r="E572139" s="382"/>
    </row>
    <row r="572140" spans="5:5">
      <c r="E572140" s="382"/>
    </row>
    <row r="572141" spans="5:5">
      <c r="E572141" s="382"/>
    </row>
    <row r="572142" spans="5:5">
      <c r="E572142" s="382"/>
    </row>
    <row r="572143" spans="5:5">
      <c r="E572143" s="382"/>
    </row>
    <row r="572144" spans="5:5">
      <c r="E572144" s="382"/>
    </row>
    <row r="572145" spans="5:5">
      <c r="E572145" s="382"/>
    </row>
    <row r="572146" spans="5:5">
      <c r="E572146" s="382"/>
    </row>
    <row r="572147" spans="5:5">
      <c r="E572147" s="382"/>
    </row>
    <row r="572148" spans="5:5">
      <c r="E572148" s="382"/>
    </row>
    <row r="572149" spans="5:5">
      <c r="E572149" s="382"/>
    </row>
    <row r="572150" spans="5:5">
      <c r="E572150" s="382"/>
    </row>
    <row r="572151" spans="5:5">
      <c r="E572151" s="382"/>
    </row>
    <row r="572152" spans="5:5">
      <c r="E572152" s="382"/>
    </row>
    <row r="572153" spans="5:5">
      <c r="E572153" s="382"/>
    </row>
    <row r="572154" spans="5:5">
      <c r="E572154" s="382"/>
    </row>
    <row r="572155" spans="5:5">
      <c r="E572155" s="382"/>
    </row>
    <row r="572156" spans="5:5">
      <c r="E572156" s="382"/>
    </row>
    <row r="572157" spans="5:5">
      <c r="E572157" s="382"/>
    </row>
    <row r="572158" spans="5:5">
      <c r="E572158" s="382"/>
    </row>
    <row r="572159" spans="5:5">
      <c r="E572159" s="382"/>
    </row>
    <row r="572160" spans="5:5">
      <c r="E572160" s="382"/>
    </row>
    <row r="572161" spans="5:5">
      <c r="E572161" s="382"/>
    </row>
    <row r="572162" spans="5:5">
      <c r="E572162" s="382"/>
    </row>
    <row r="572163" spans="5:5">
      <c r="E572163" s="382"/>
    </row>
    <row r="572164" spans="5:5">
      <c r="E572164" s="382"/>
    </row>
    <row r="572165" spans="5:5">
      <c r="E572165" s="382"/>
    </row>
    <row r="572166" spans="5:5">
      <c r="E572166" s="382"/>
    </row>
    <row r="572167" spans="5:5">
      <c r="E572167" s="382"/>
    </row>
    <row r="572168" spans="5:5">
      <c r="E572168" s="382"/>
    </row>
    <row r="572169" spans="5:5">
      <c r="E572169" s="382"/>
    </row>
    <row r="572170" spans="5:5">
      <c r="E572170" s="382"/>
    </row>
    <row r="572171" spans="5:5">
      <c r="E572171" s="382"/>
    </row>
    <row r="572172" spans="5:5">
      <c r="E572172" s="382"/>
    </row>
    <row r="572173" spans="5:5">
      <c r="E572173" s="382"/>
    </row>
    <row r="572174" spans="5:5">
      <c r="E572174" s="382"/>
    </row>
    <row r="572175" spans="5:5">
      <c r="E572175" s="382"/>
    </row>
    <row r="572176" spans="5:5">
      <c r="E572176" s="382"/>
    </row>
    <row r="572177" spans="5:5">
      <c r="E572177" s="382"/>
    </row>
    <row r="572178" spans="5:5">
      <c r="E572178" s="382"/>
    </row>
    <row r="572179" spans="5:5">
      <c r="E572179" s="382"/>
    </row>
    <row r="572180" spans="5:5">
      <c r="E572180" s="382"/>
    </row>
    <row r="572181" spans="5:5">
      <c r="E572181" s="382"/>
    </row>
    <row r="572182" spans="5:5">
      <c r="E572182" s="382"/>
    </row>
    <row r="572183" spans="5:5">
      <c r="E572183" s="382"/>
    </row>
    <row r="572184" spans="5:5">
      <c r="E572184" s="382"/>
    </row>
    <row r="572185" spans="5:5">
      <c r="E572185" s="382"/>
    </row>
    <row r="572186" spans="5:5">
      <c r="E572186" s="382"/>
    </row>
    <row r="572187" spans="5:5">
      <c r="E572187" s="382"/>
    </row>
    <row r="572188" spans="5:5">
      <c r="E572188" s="382"/>
    </row>
    <row r="572189" spans="5:5">
      <c r="E572189" s="382"/>
    </row>
    <row r="572190" spans="5:5">
      <c r="E572190" s="382"/>
    </row>
    <row r="572191" spans="5:5">
      <c r="E572191" s="382"/>
    </row>
    <row r="572192" spans="5:5">
      <c r="E572192" s="382"/>
    </row>
    <row r="572193" spans="5:5">
      <c r="E572193" s="382"/>
    </row>
    <row r="572194" spans="5:5">
      <c r="E572194" s="382"/>
    </row>
    <row r="572195" spans="5:5">
      <c r="E572195" s="382"/>
    </row>
    <row r="572196" spans="5:5">
      <c r="E572196" s="382"/>
    </row>
    <row r="572197" spans="5:5">
      <c r="E572197" s="382"/>
    </row>
    <row r="572198" spans="5:5">
      <c r="E572198" s="382"/>
    </row>
    <row r="572199" spans="5:5">
      <c r="E572199" s="382"/>
    </row>
    <row r="572200" spans="5:5">
      <c r="E572200" s="382"/>
    </row>
    <row r="572201" spans="5:5">
      <c r="E572201" s="382"/>
    </row>
    <row r="572202" spans="5:5">
      <c r="E572202" s="382"/>
    </row>
    <row r="572203" spans="5:5">
      <c r="E572203" s="382"/>
    </row>
    <row r="572204" spans="5:5">
      <c r="E572204" s="382"/>
    </row>
    <row r="572205" spans="5:5">
      <c r="E572205" s="382"/>
    </row>
    <row r="572206" spans="5:5">
      <c r="E572206" s="382"/>
    </row>
    <row r="572207" spans="5:5">
      <c r="E572207" s="382"/>
    </row>
    <row r="572208" spans="5:5">
      <c r="E572208" s="382"/>
    </row>
    <row r="572209" spans="5:5">
      <c r="E572209" s="382"/>
    </row>
    <row r="572210" spans="5:5">
      <c r="E572210" s="382"/>
    </row>
    <row r="572211" spans="5:5">
      <c r="E572211" s="382"/>
    </row>
    <row r="572212" spans="5:5">
      <c r="E572212" s="382"/>
    </row>
    <row r="572213" spans="5:5">
      <c r="E572213" s="382"/>
    </row>
    <row r="572214" spans="5:5">
      <c r="E572214" s="382"/>
    </row>
    <row r="572215" spans="5:5">
      <c r="E572215" s="382"/>
    </row>
    <row r="572216" spans="5:5">
      <c r="E572216" s="382"/>
    </row>
    <row r="572217" spans="5:5">
      <c r="E572217" s="382"/>
    </row>
    <row r="572218" spans="5:5">
      <c r="E572218" s="382"/>
    </row>
    <row r="572219" spans="5:5">
      <c r="E572219" s="382"/>
    </row>
    <row r="572220" spans="5:5">
      <c r="E572220" s="382"/>
    </row>
    <row r="572221" spans="5:5">
      <c r="E572221" s="382"/>
    </row>
    <row r="572222" spans="5:5">
      <c r="E572222" s="382"/>
    </row>
    <row r="572223" spans="5:5">
      <c r="E572223" s="382"/>
    </row>
    <row r="572224" spans="5:5">
      <c r="E572224" s="382"/>
    </row>
    <row r="572225" spans="5:5">
      <c r="E572225" s="382"/>
    </row>
    <row r="572226" spans="5:5">
      <c r="E572226" s="382"/>
    </row>
    <row r="572227" spans="5:5">
      <c r="E572227" s="382"/>
    </row>
    <row r="572228" spans="5:5">
      <c r="E572228" s="382"/>
    </row>
    <row r="572229" spans="5:5">
      <c r="E572229" s="382"/>
    </row>
    <row r="572230" spans="5:5">
      <c r="E572230" s="382"/>
    </row>
    <row r="572231" spans="5:5">
      <c r="E572231" s="382"/>
    </row>
    <row r="572232" spans="5:5">
      <c r="E572232" s="382"/>
    </row>
    <row r="572233" spans="5:5">
      <c r="E572233" s="382"/>
    </row>
    <row r="572234" spans="5:5">
      <c r="E572234" s="382"/>
    </row>
    <row r="572235" spans="5:5">
      <c r="E572235" s="382"/>
    </row>
    <row r="572236" spans="5:5">
      <c r="E572236" s="382"/>
    </row>
    <row r="572237" spans="5:5">
      <c r="E572237" s="382"/>
    </row>
    <row r="572238" spans="5:5">
      <c r="E572238" s="382"/>
    </row>
    <row r="572239" spans="5:5">
      <c r="E572239" s="382"/>
    </row>
    <row r="572240" spans="5:5">
      <c r="E572240" s="382"/>
    </row>
    <row r="572241" spans="5:5">
      <c r="E572241" s="382"/>
    </row>
    <row r="572242" spans="5:5">
      <c r="E572242" s="382"/>
    </row>
    <row r="572243" spans="5:5">
      <c r="E572243" s="382"/>
    </row>
    <row r="572244" spans="5:5">
      <c r="E572244" s="382"/>
    </row>
    <row r="572245" spans="5:5">
      <c r="E572245" s="382"/>
    </row>
    <row r="572246" spans="5:5">
      <c r="E572246" s="382"/>
    </row>
    <row r="572247" spans="5:5">
      <c r="E572247" s="382"/>
    </row>
    <row r="572248" spans="5:5">
      <c r="E572248" s="382"/>
    </row>
    <row r="572249" spans="5:5">
      <c r="E572249" s="382"/>
    </row>
    <row r="572250" spans="5:5">
      <c r="E572250" s="382"/>
    </row>
    <row r="572251" spans="5:5">
      <c r="E572251" s="382"/>
    </row>
    <row r="572252" spans="5:5">
      <c r="E572252" s="382"/>
    </row>
    <row r="572253" spans="5:5">
      <c r="E572253" s="382"/>
    </row>
    <row r="572254" spans="5:5">
      <c r="E572254" s="382"/>
    </row>
    <row r="572255" spans="5:5">
      <c r="E572255" s="382"/>
    </row>
    <row r="572256" spans="5:5">
      <c r="E572256" s="382"/>
    </row>
    <row r="572257" spans="5:5">
      <c r="E572257" s="382"/>
    </row>
    <row r="572258" spans="5:5">
      <c r="E572258" s="382"/>
    </row>
    <row r="572259" spans="5:5">
      <c r="E572259" s="382"/>
    </row>
    <row r="572260" spans="5:5">
      <c r="E572260" s="382"/>
    </row>
    <row r="572261" spans="5:5">
      <c r="E572261" s="382"/>
    </row>
    <row r="572262" spans="5:5">
      <c r="E572262" s="382"/>
    </row>
    <row r="572263" spans="5:5">
      <c r="E572263" s="382"/>
    </row>
    <row r="572264" spans="5:5">
      <c r="E572264" s="382"/>
    </row>
    <row r="572265" spans="5:5">
      <c r="E572265" s="382"/>
    </row>
    <row r="572266" spans="5:5">
      <c r="E572266" s="382"/>
    </row>
    <row r="572267" spans="5:5">
      <c r="E572267" s="382"/>
    </row>
    <row r="572268" spans="5:5">
      <c r="E572268" s="382"/>
    </row>
    <row r="572269" spans="5:5">
      <c r="E572269" s="382"/>
    </row>
    <row r="572270" spans="5:5">
      <c r="E572270" s="382"/>
    </row>
    <row r="572271" spans="5:5">
      <c r="E572271" s="382"/>
    </row>
    <row r="572272" spans="5:5">
      <c r="E572272" s="382"/>
    </row>
    <row r="572273" spans="5:5">
      <c r="E572273" s="382"/>
    </row>
    <row r="572274" spans="5:5">
      <c r="E572274" s="382"/>
    </row>
    <row r="572275" spans="5:5">
      <c r="E572275" s="382"/>
    </row>
    <row r="572276" spans="5:5">
      <c r="E572276" s="382"/>
    </row>
    <row r="572277" spans="5:5">
      <c r="E572277" s="382"/>
    </row>
    <row r="572278" spans="5:5">
      <c r="E572278" s="382"/>
    </row>
    <row r="572279" spans="5:5">
      <c r="E572279" s="382"/>
    </row>
    <row r="572280" spans="5:5">
      <c r="E572280" s="382"/>
    </row>
    <row r="572281" spans="5:5">
      <c r="E572281" s="382"/>
    </row>
    <row r="572282" spans="5:5">
      <c r="E572282" s="382"/>
    </row>
    <row r="572283" spans="5:5">
      <c r="E572283" s="382"/>
    </row>
    <row r="572284" spans="5:5">
      <c r="E572284" s="382"/>
    </row>
    <row r="572285" spans="5:5">
      <c r="E572285" s="382"/>
    </row>
    <row r="572286" spans="5:5">
      <c r="E572286" s="382"/>
    </row>
    <row r="572287" spans="5:5">
      <c r="E572287" s="382"/>
    </row>
    <row r="572288" spans="5:5">
      <c r="E572288" s="382"/>
    </row>
    <row r="572289" spans="5:5">
      <c r="E572289" s="382"/>
    </row>
    <row r="572290" spans="5:5">
      <c r="E572290" s="382"/>
    </row>
    <row r="572291" spans="5:5">
      <c r="E572291" s="382"/>
    </row>
    <row r="572292" spans="5:5">
      <c r="E572292" s="382"/>
    </row>
    <row r="572293" spans="5:5">
      <c r="E572293" s="382"/>
    </row>
    <row r="572294" spans="5:5">
      <c r="E572294" s="382"/>
    </row>
    <row r="572295" spans="5:5">
      <c r="E572295" s="382"/>
    </row>
    <row r="572296" spans="5:5">
      <c r="E572296" s="382"/>
    </row>
    <row r="572297" spans="5:5">
      <c r="E572297" s="382"/>
    </row>
    <row r="572298" spans="5:5">
      <c r="E572298" s="382"/>
    </row>
    <row r="572299" spans="5:5">
      <c r="E572299" s="382"/>
    </row>
    <row r="572300" spans="5:5">
      <c r="E572300" s="382"/>
    </row>
    <row r="572301" spans="5:5">
      <c r="E572301" s="382"/>
    </row>
    <row r="572302" spans="5:5">
      <c r="E572302" s="382"/>
    </row>
    <row r="572303" spans="5:5">
      <c r="E572303" s="382"/>
    </row>
    <row r="572304" spans="5:5">
      <c r="E572304" s="382"/>
    </row>
    <row r="572305" spans="5:5">
      <c r="E572305" s="382"/>
    </row>
    <row r="572306" spans="5:5">
      <c r="E572306" s="382"/>
    </row>
    <row r="572307" spans="5:5">
      <c r="E572307" s="382"/>
    </row>
    <row r="572308" spans="5:5">
      <c r="E572308" s="382"/>
    </row>
    <row r="572309" spans="5:5">
      <c r="E572309" s="382"/>
    </row>
    <row r="572310" spans="5:5">
      <c r="E572310" s="382"/>
    </row>
    <row r="572311" spans="5:5">
      <c r="E572311" s="382"/>
    </row>
    <row r="572312" spans="5:5">
      <c r="E572312" s="382"/>
    </row>
    <row r="572313" spans="5:5">
      <c r="E572313" s="382"/>
    </row>
    <row r="572314" spans="5:5">
      <c r="E572314" s="382"/>
    </row>
    <row r="572315" spans="5:5">
      <c r="E572315" s="382"/>
    </row>
    <row r="572316" spans="5:5">
      <c r="E572316" s="382"/>
    </row>
    <row r="572317" spans="5:5">
      <c r="E572317" s="382"/>
    </row>
    <row r="572318" spans="5:5">
      <c r="E572318" s="382"/>
    </row>
    <row r="572319" spans="5:5">
      <c r="E572319" s="382"/>
    </row>
    <row r="572320" spans="5:5">
      <c r="E572320" s="382"/>
    </row>
    <row r="572321" spans="5:5">
      <c r="E572321" s="382"/>
    </row>
    <row r="572322" spans="5:5">
      <c r="E572322" s="382"/>
    </row>
    <row r="572323" spans="5:5">
      <c r="E572323" s="382"/>
    </row>
    <row r="572324" spans="5:5">
      <c r="E572324" s="382"/>
    </row>
    <row r="572325" spans="5:5">
      <c r="E572325" s="382"/>
    </row>
    <row r="572326" spans="5:5">
      <c r="E572326" s="382"/>
    </row>
    <row r="572327" spans="5:5">
      <c r="E572327" s="382"/>
    </row>
    <row r="572328" spans="5:5">
      <c r="E572328" s="382"/>
    </row>
    <row r="572329" spans="5:5">
      <c r="E572329" s="382"/>
    </row>
    <row r="572330" spans="5:5">
      <c r="E572330" s="382"/>
    </row>
    <row r="572331" spans="5:5">
      <c r="E572331" s="382"/>
    </row>
    <row r="572332" spans="5:5">
      <c r="E572332" s="382"/>
    </row>
    <row r="572333" spans="5:5">
      <c r="E572333" s="382"/>
    </row>
    <row r="572334" spans="5:5">
      <c r="E572334" s="382"/>
    </row>
    <row r="572335" spans="5:5">
      <c r="E572335" s="382"/>
    </row>
    <row r="572336" spans="5:5">
      <c r="E572336" s="382"/>
    </row>
    <row r="572337" spans="5:5">
      <c r="E572337" s="382"/>
    </row>
    <row r="572338" spans="5:5">
      <c r="E572338" s="382"/>
    </row>
    <row r="572339" spans="5:5">
      <c r="E572339" s="382"/>
    </row>
    <row r="572340" spans="5:5">
      <c r="E572340" s="382"/>
    </row>
    <row r="572341" spans="5:5">
      <c r="E572341" s="382"/>
    </row>
    <row r="572342" spans="5:5">
      <c r="E572342" s="382"/>
    </row>
    <row r="572343" spans="5:5">
      <c r="E572343" s="382"/>
    </row>
    <row r="572344" spans="5:5">
      <c r="E572344" s="382"/>
    </row>
    <row r="572345" spans="5:5">
      <c r="E572345" s="382"/>
    </row>
    <row r="572346" spans="5:5">
      <c r="E572346" s="382"/>
    </row>
    <row r="572347" spans="5:5">
      <c r="E572347" s="382"/>
    </row>
    <row r="572348" spans="5:5">
      <c r="E572348" s="382"/>
    </row>
    <row r="572349" spans="5:5">
      <c r="E572349" s="382"/>
    </row>
    <row r="572350" spans="5:5">
      <c r="E572350" s="382"/>
    </row>
    <row r="572351" spans="5:5">
      <c r="E572351" s="382"/>
    </row>
    <row r="572352" spans="5:5">
      <c r="E572352" s="382"/>
    </row>
    <row r="572353" spans="5:5">
      <c r="E572353" s="382"/>
    </row>
    <row r="572354" spans="5:5">
      <c r="E572354" s="382"/>
    </row>
    <row r="572355" spans="5:5">
      <c r="E572355" s="382"/>
    </row>
    <row r="572356" spans="5:5">
      <c r="E572356" s="382"/>
    </row>
    <row r="572357" spans="5:5">
      <c r="E572357" s="382"/>
    </row>
    <row r="572358" spans="5:5">
      <c r="E572358" s="382"/>
    </row>
    <row r="572359" spans="5:5">
      <c r="E572359" s="382"/>
    </row>
    <row r="572360" spans="5:5">
      <c r="E572360" s="382"/>
    </row>
    <row r="572361" spans="5:5">
      <c r="E572361" s="382"/>
    </row>
    <row r="572362" spans="5:5">
      <c r="E572362" s="382"/>
    </row>
    <row r="572363" spans="5:5">
      <c r="E572363" s="382"/>
    </row>
    <row r="572364" spans="5:5">
      <c r="E572364" s="382"/>
    </row>
    <row r="572365" spans="5:5">
      <c r="E572365" s="382"/>
    </row>
    <row r="572366" spans="5:5">
      <c r="E572366" s="382"/>
    </row>
    <row r="572367" spans="5:5">
      <c r="E572367" s="382"/>
    </row>
    <row r="572368" spans="5:5">
      <c r="E572368" s="382"/>
    </row>
    <row r="572369" spans="5:5">
      <c r="E572369" s="382"/>
    </row>
    <row r="572370" spans="5:5">
      <c r="E572370" s="382"/>
    </row>
    <row r="572371" spans="5:5">
      <c r="E572371" s="382"/>
    </row>
    <row r="572372" spans="5:5">
      <c r="E572372" s="382"/>
    </row>
    <row r="572373" spans="5:5">
      <c r="E572373" s="382"/>
    </row>
    <row r="572374" spans="5:5">
      <c r="E572374" s="382"/>
    </row>
    <row r="572375" spans="5:5">
      <c r="E572375" s="382"/>
    </row>
    <row r="572376" spans="5:5">
      <c r="E572376" s="382"/>
    </row>
    <row r="572377" spans="5:5">
      <c r="E572377" s="382"/>
    </row>
    <row r="572378" spans="5:5">
      <c r="E572378" s="382"/>
    </row>
    <row r="572379" spans="5:5">
      <c r="E572379" s="382"/>
    </row>
    <row r="572380" spans="5:5">
      <c r="E572380" s="382"/>
    </row>
    <row r="572381" spans="5:5">
      <c r="E572381" s="382"/>
    </row>
    <row r="572382" spans="5:5">
      <c r="E572382" s="382"/>
    </row>
    <row r="572383" spans="5:5">
      <c r="E572383" s="382"/>
    </row>
    <row r="572384" spans="5:5">
      <c r="E572384" s="382"/>
    </row>
    <row r="572385" spans="5:5">
      <c r="E572385" s="382"/>
    </row>
    <row r="572386" spans="5:5">
      <c r="E572386" s="382"/>
    </row>
    <row r="572387" spans="5:5">
      <c r="E572387" s="382"/>
    </row>
    <row r="572388" spans="5:5">
      <c r="E572388" s="382"/>
    </row>
    <row r="572389" spans="5:5">
      <c r="E572389" s="382"/>
    </row>
    <row r="572390" spans="5:5">
      <c r="E572390" s="382"/>
    </row>
    <row r="572391" spans="5:5">
      <c r="E572391" s="382"/>
    </row>
    <row r="572392" spans="5:5">
      <c r="E572392" s="382"/>
    </row>
    <row r="572393" spans="5:5">
      <c r="E572393" s="382"/>
    </row>
    <row r="572394" spans="5:5">
      <c r="E572394" s="382"/>
    </row>
    <row r="572395" spans="5:5">
      <c r="E572395" s="382"/>
    </row>
    <row r="572396" spans="5:5">
      <c r="E572396" s="382"/>
    </row>
    <row r="572397" spans="5:5">
      <c r="E572397" s="382"/>
    </row>
    <row r="572398" spans="5:5">
      <c r="E572398" s="382"/>
    </row>
    <row r="572399" spans="5:5">
      <c r="E572399" s="382"/>
    </row>
    <row r="572400" spans="5:5">
      <c r="E572400" s="382"/>
    </row>
    <row r="572401" spans="5:5">
      <c r="E572401" s="382"/>
    </row>
    <row r="572402" spans="5:5">
      <c r="E572402" s="382"/>
    </row>
    <row r="572403" spans="5:5">
      <c r="E572403" s="382"/>
    </row>
    <row r="572404" spans="5:5">
      <c r="E572404" s="382"/>
    </row>
    <row r="572405" spans="5:5">
      <c r="E572405" s="382"/>
    </row>
    <row r="572406" spans="5:5">
      <c r="E572406" s="382"/>
    </row>
    <row r="572407" spans="5:5">
      <c r="E572407" s="382"/>
    </row>
    <row r="572408" spans="5:5">
      <c r="E572408" s="382"/>
    </row>
    <row r="572409" spans="5:5">
      <c r="E572409" s="382"/>
    </row>
    <row r="572410" spans="5:5">
      <c r="E572410" s="382"/>
    </row>
    <row r="572411" spans="5:5">
      <c r="E572411" s="382"/>
    </row>
    <row r="572412" spans="5:5">
      <c r="E572412" s="382"/>
    </row>
    <row r="572413" spans="5:5">
      <c r="E572413" s="382"/>
    </row>
    <row r="572414" spans="5:5">
      <c r="E572414" s="382"/>
    </row>
    <row r="572415" spans="5:5">
      <c r="E572415" s="382"/>
    </row>
    <row r="572416" spans="5:5">
      <c r="E572416" s="382"/>
    </row>
    <row r="572417" spans="5:5">
      <c r="E572417" s="382"/>
    </row>
    <row r="572418" spans="5:5">
      <c r="E572418" s="382"/>
    </row>
    <row r="572419" spans="5:5">
      <c r="E572419" s="382"/>
    </row>
    <row r="572420" spans="5:5">
      <c r="E572420" s="382"/>
    </row>
    <row r="572421" spans="5:5">
      <c r="E572421" s="382"/>
    </row>
    <row r="572422" spans="5:5">
      <c r="E572422" s="382"/>
    </row>
    <row r="572423" spans="5:5">
      <c r="E572423" s="382"/>
    </row>
    <row r="572424" spans="5:5">
      <c r="E572424" s="382"/>
    </row>
    <row r="572425" spans="5:5">
      <c r="E572425" s="382"/>
    </row>
    <row r="572426" spans="5:5">
      <c r="E572426" s="382"/>
    </row>
    <row r="572427" spans="5:5">
      <c r="E572427" s="382"/>
    </row>
    <row r="572428" spans="5:5">
      <c r="E572428" s="382"/>
    </row>
    <row r="572429" spans="5:5">
      <c r="E572429" s="382"/>
    </row>
    <row r="572430" spans="5:5">
      <c r="E572430" s="382"/>
    </row>
    <row r="572431" spans="5:5">
      <c r="E572431" s="382"/>
    </row>
    <row r="572432" spans="5:5">
      <c r="E572432" s="382"/>
    </row>
    <row r="572433" spans="5:5">
      <c r="E572433" s="382"/>
    </row>
    <row r="572434" spans="5:5">
      <c r="E572434" s="382"/>
    </row>
    <row r="572435" spans="5:5">
      <c r="E572435" s="382"/>
    </row>
    <row r="572436" spans="5:5">
      <c r="E572436" s="382"/>
    </row>
    <row r="572437" spans="5:5">
      <c r="E572437" s="382"/>
    </row>
    <row r="572438" spans="5:5">
      <c r="E572438" s="382"/>
    </row>
    <row r="572439" spans="5:5">
      <c r="E572439" s="382"/>
    </row>
    <row r="572440" spans="5:5">
      <c r="E572440" s="382"/>
    </row>
    <row r="572441" spans="5:5">
      <c r="E572441" s="382"/>
    </row>
    <row r="572442" spans="5:5">
      <c r="E572442" s="382"/>
    </row>
    <row r="572443" spans="5:5">
      <c r="E572443" s="382"/>
    </row>
    <row r="572444" spans="5:5">
      <c r="E572444" s="382"/>
    </row>
    <row r="572445" spans="5:5">
      <c r="E572445" s="382"/>
    </row>
    <row r="572446" spans="5:5">
      <c r="E572446" s="382"/>
    </row>
    <row r="572447" spans="5:5">
      <c r="E572447" s="382"/>
    </row>
    <row r="572448" spans="5:5">
      <c r="E572448" s="382"/>
    </row>
    <row r="572449" spans="5:5">
      <c r="E572449" s="382"/>
    </row>
    <row r="572450" spans="5:5">
      <c r="E572450" s="382"/>
    </row>
    <row r="572451" spans="5:5">
      <c r="E572451" s="382"/>
    </row>
    <row r="572452" spans="5:5">
      <c r="E572452" s="382"/>
    </row>
    <row r="572453" spans="5:5">
      <c r="E572453" s="382"/>
    </row>
    <row r="572454" spans="5:5">
      <c r="E572454" s="382"/>
    </row>
    <row r="572455" spans="5:5">
      <c r="E572455" s="382"/>
    </row>
    <row r="572456" spans="5:5">
      <c r="E572456" s="382"/>
    </row>
    <row r="572457" spans="5:5">
      <c r="E572457" s="382"/>
    </row>
    <row r="572458" spans="5:5">
      <c r="E572458" s="382"/>
    </row>
    <row r="572459" spans="5:5">
      <c r="E572459" s="382"/>
    </row>
    <row r="572460" spans="5:5">
      <c r="E572460" s="382"/>
    </row>
    <row r="572461" spans="5:5">
      <c r="E572461" s="382"/>
    </row>
    <row r="572462" spans="5:5">
      <c r="E572462" s="382"/>
    </row>
    <row r="572463" spans="5:5">
      <c r="E572463" s="382"/>
    </row>
    <row r="572464" spans="5:5">
      <c r="E572464" s="382"/>
    </row>
    <row r="572465" spans="5:5">
      <c r="E572465" s="382"/>
    </row>
    <row r="572466" spans="5:5">
      <c r="E572466" s="382"/>
    </row>
    <row r="572467" spans="5:5">
      <c r="E572467" s="382"/>
    </row>
    <row r="572468" spans="5:5">
      <c r="E572468" s="382"/>
    </row>
    <row r="572469" spans="5:5">
      <c r="E572469" s="382"/>
    </row>
    <row r="572470" spans="5:5">
      <c r="E572470" s="382"/>
    </row>
    <row r="572471" spans="5:5">
      <c r="E572471" s="382"/>
    </row>
    <row r="572472" spans="5:5">
      <c r="E572472" s="382"/>
    </row>
    <row r="572473" spans="5:5">
      <c r="E572473" s="382"/>
    </row>
    <row r="572474" spans="5:5">
      <c r="E572474" s="382"/>
    </row>
    <row r="572475" spans="5:5">
      <c r="E572475" s="382"/>
    </row>
    <row r="572476" spans="5:5">
      <c r="E572476" s="382"/>
    </row>
    <row r="572477" spans="5:5">
      <c r="E572477" s="382"/>
    </row>
    <row r="572478" spans="5:5">
      <c r="E572478" s="382"/>
    </row>
    <row r="572479" spans="5:5">
      <c r="E572479" s="382"/>
    </row>
    <row r="572480" spans="5:5">
      <c r="E572480" s="382"/>
    </row>
    <row r="572481" spans="5:5">
      <c r="E572481" s="382"/>
    </row>
    <row r="572482" spans="5:5">
      <c r="E572482" s="382"/>
    </row>
    <row r="572483" spans="5:5">
      <c r="E572483" s="382"/>
    </row>
    <row r="572484" spans="5:5">
      <c r="E572484" s="382"/>
    </row>
    <row r="572485" spans="5:5">
      <c r="E572485" s="382"/>
    </row>
    <row r="572486" spans="5:5">
      <c r="E572486" s="382"/>
    </row>
    <row r="572487" spans="5:5">
      <c r="E572487" s="382"/>
    </row>
    <row r="572488" spans="5:5">
      <c r="E572488" s="382"/>
    </row>
    <row r="572489" spans="5:5">
      <c r="E572489" s="382"/>
    </row>
    <row r="572490" spans="5:5">
      <c r="E572490" s="382"/>
    </row>
    <row r="572491" spans="5:5">
      <c r="E572491" s="382"/>
    </row>
    <row r="572492" spans="5:5">
      <c r="E572492" s="382"/>
    </row>
    <row r="572493" spans="5:5">
      <c r="E572493" s="382"/>
    </row>
    <row r="572494" spans="5:5">
      <c r="E572494" s="382"/>
    </row>
    <row r="572495" spans="5:5">
      <c r="E572495" s="382"/>
    </row>
    <row r="572496" spans="5:5">
      <c r="E572496" s="382"/>
    </row>
    <row r="572497" spans="5:5">
      <c r="E572497" s="382"/>
    </row>
    <row r="572498" spans="5:5">
      <c r="E572498" s="382"/>
    </row>
    <row r="572499" spans="5:5">
      <c r="E572499" s="382"/>
    </row>
    <row r="572500" spans="5:5">
      <c r="E572500" s="382"/>
    </row>
    <row r="572501" spans="5:5">
      <c r="E572501" s="382"/>
    </row>
    <row r="572502" spans="5:5">
      <c r="E572502" s="382"/>
    </row>
    <row r="572503" spans="5:5">
      <c r="E572503" s="382"/>
    </row>
    <row r="572504" spans="5:5">
      <c r="E572504" s="382"/>
    </row>
    <row r="572505" spans="5:5">
      <c r="E572505" s="382"/>
    </row>
    <row r="572506" spans="5:5">
      <c r="E572506" s="382"/>
    </row>
    <row r="572507" spans="5:5">
      <c r="E572507" s="382"/>
    </row>
    <row r="572508" spans="5:5">
      <c r="E572508" s="382"/>
    </row>
    <row r="572509" spans="5:5">
      <c r="E572509" s="382"/>
    </row>
    <row r="572510" spans="5:5">
      <c r="E572510" s="382"/>
    </row>
    <row r="572511" spans="5:5">
      <c r="E572511" s="382"/>
    </row>
    <row r="572512" spans="5:5">
      <c r="E572512" s="382"/>
    </row>
    <row r="572513" spans="5:5">
      <c r="E572513" s="382"/>
    </row>
    <row r="572514" spans="5:5">
      <c r="E572514" s="382"/>
    </row>
    <row r="572515" spans="5:5">
      <c r="E572515" s="382"/>
    </row>
    <row r="572516" spans="5:5">
      <c r="E572516" s="382"/>
    </row>
    <row r="572517" spans="5:5">
      <c r="E572517" s="382"/>
    </row>
    <row r="572518" spans="5:5">
      <c r="E572518" s="382"/>
    </row>
    <row r="572519" spans="5:5">
      <c r="E572519" s="382"/>
    </row>
    <row r="572520" spans="5:5">
      <c r="E572520" s="382"/>
    </row>
    <row r="572521" spans="5:5">
      <c r="E572521" s="382"/>
    </row>
    <row r="572522" spans="5:5">
      <c r="E572522" s="382"/>
    </row>
    <row r="572523" spans="5:5">
      <c r="E572523" s="382"/>
    </row>
    <row r="572524" spans="5:5">
      <c r="E572524" s="382"/>
    </row>
    <row r="572525" spans="5:5">
      <c r="E572525" s="382"/>
    </row>
    <row r="572526" spans="5:5">
      <c r="E572526" s="382"/>
    </row>
    <row r="572527" spans="5:5">
      <c r="E572527" s="382"/>
    </row>
    <row r="572528" spans="5:5">
      <c r="E572528" s="382"/>
    </row>
    <row r="572529" spans="5:5">
      <c r="E572529" s="382"/>
    </row>
    <row r="572530" spans="5:5">
      <c r="E572530" s="382"/>
    </row>
    <row r="572531" spans="5:5">
      <c r="E572531" s="382"/>
    </row>
    <row r="572532" spans="5:5">
      <c r="E572532" s="382"/>
    </row>
    <row r="572533" spans="5:5">
      <c r="E572533" s="382"/>
    </row>
    <row r="572534" spans="5:5">
      <c r="E572534" s="382"/>
    </row>
    <row r="572535" spans="5:5">
      <c r="E572535" s="382"/>
    </row>
    <row r="572536" spans="5:5">
      <c r="E572536" s="382"/>
    </row>
    <row r="572537" spans="5:5">
      <c r="E572537" s="382"/>
    </row>
    <row r="572538" spans="5:5">
      <c r="E572538" s="382"/>
    </row>
    <row r="572539" spans="5:5">
      <c r="E572539" s="382"/>
    </row>
    <row r="572540" spans="5:5">
      <c r="E572540" s="382"/>
    </row>
    <row r="572541" spans="5:5">
      <c r="E572541" s="382"/>
    </row>
    <row r="572542" spans="5:5">
      <c r="E572542" s="382"/>
    </row>
    <row r="572543" spans="5:5">
      <c r="E572543" s="382"/>
    </row>
    <row r="572544" spans="5:5">
      <c r="E572544" s="382"/>
    </row>
    <row r="572545" spans="5:5">
      <c r="E572545" s="382"/>
    </row>
    <row r="572546" spans="5:5">
      <c r="E572546" s="382"/>
    </row>
    <row r="572547" spans="5:5">
      <c r="E572547" s="382"/>
    </row>
    <row r="572548" spans="5:5">
      <c r="E572548" s="382"/>
    </row>
    <row r="572549" spans="5:5">
      <c r="E572549" s="382"/>
    </row>
    <row r="572550" spans="5:5">
      <c r="E572550" s="382"/>
    </row>
    <row r="572551" spans="5:5">
      <c r="E572551" s="382"/>
    </row>
    <row r="572552" spans="5:5">
      <c r="E572552" s="382"/>
    </row>
    <row r="572553" spans="5:5">
      <c r="E572553" s="382"/>
    </row>
    <row r="572554" spans="5:5">
      <c r="E572554" s="382"/>
    </row>
    <row r="572555" spans="5:5">
      <c r="E572555" s="382"/>
    </row>
    <row r="572556" spans="5:5">
      <c r="E572556" s="382"/>
    </row>
    <row r="572557" spans="5:5">
      <c r="E572557" s="382"/>
    </row>
    <row r="572558" spans="5:5">
      <c r="E572558" s="382"/>
    </row>
    <row r="572559" spans="5:5">
      <c r="E572559" s="382"/>
    </row>
    <row r="572560" spans="5:5">
      <c r="E572560" s="382"/>
    </row>
    <row r="572561" spans="5:5">
      <c r="E572561" s="382"/>
    </row>
    <row r="572562" spans="5:5">
      <c r="E572562" s="382"/>
    </row>
    <row r="572563" spans="5:5">
      <c r="E572563" s="382"/>
    </row>
    <row r="572564" spans="5:5">
      <c r="E572564" s="382"/>
    </row>
    <row r="572565" spans="5:5">
      <c r="E572565" s="382"/>
    </row>
    <row r="572566" spans="5:5">
      <c r="E572566" s="382"/>
    </row>
    <row r="572567" spans="5:5">
      <c r="E572567" s="382"/>
    </row>
    <row r="572568" spans="5:5">
      <c r="E572568" s="382"/>
    </row>
    <row r="572569" spans="5:5">
      <c r="E572569" s="382"/>
    </row>
    <row r="572570" spans="5:5">
      <c r="E572570" s="382"/>
    </row>
    <row r="572571" spans="5:5">
      <c r="E572571" s="382"/>
    </row>
    <row r="572572" spans="5:5">
      <c r="E572572" s="382"/>
    </row>
    <row r="572573" spans="5:5">
      <c r="E572573" s="382"/>
    </row>
    <row r="572574" spans="5:5">
      <c r="E572574" s="382"/>
    </row>
    <row r="572575" spans="5:5">
      <c r="E572575" s="382"/>
    </row>
    <row r="572576" spans="5:5">
      <c r="E572576" s="382"/>
    </row>
    <row r="572577" spans="5:5">
      <c r="E572577" s="382"/>
    </row>
    <row r="572578" spans="5:5">
      <c r="E572578" s="382"/>
    </row>
    <row r="572579" spans="5:5">
      <c r="E572579" s="382"/>
    </row>
    <row r="572580" spans="5:5">
      <c r="E572580" s="382"/>
    </row>
    <row r="572581" spans="5:5">
      <c r="E572581" s="382"/>
    </row>
    <row r="572582" spans="5:5">
      <c r="E572582" s="382"/>
    </row>
    <row r="572583" spans="5:5">
      <c r="E572583" s="382"/>
    </row>
    <row r="572584" spans="5:5">
      <c r="E572584" s="382"/>
    </row>
    <row r="572585" spans="5:5">
      <c r="E572585" s="382"/>
    </row>
    <row r="572586" spans="5:5">
      <c r="E572586" s="382"/>
    </row>
    <row r="572587" spans="5:5">
      <c r="E572587" s="382"/>
    </row>
    <row r="572588" spans="5:5">
      <c r="E572588" s="382"/>
    </row>
    <row r="572589" spans="5:5">
      <c r="E572589" s="382"/>
    </row>
    <row r="572590" spans="5:5">
      <c r="E572590" s="382"/>
    </row>
    <row r="572591" spans="5:5">
      <c r="E572591" s="382"/>
    </row>
    <row r="572592" spans="5:5">
      <c r="E572592" s="382"/>
    </row>
    <row r="572593" spans="5:5">
      <c r="E572593" s="382"/>
    </row>
    <row r="572594" spans="5:5">
      <c r="E572594" s="382"/>
    </row>
    <row r="572595" spans="5:5">
      <c r="E572595" s="382"/>
    </row>
    <row r="572596" spans="5:5">
      <c r="E572596" s="382"/>
    </row>
    <row r="572597" spans="5:5">
      <c r="E572597" s="382"/>
    </row>
    <row r="572598" spans="5:5">
      <c r="E572598" s="382"/>
    </row>
    <row r="572599" spans="5:5">
      <c r="E572599" s="382"/>
    </row>
    <row r="572600" spans="5:5">
      <c r="E572600" s="382"/>
    </row>
    <row r="572601" spans="5:5">
      <c r="E572601" s="382"/>
    </row>
    <row r="572602" spans="5:5">
      <c r="E572602" s="382"/>
    </row>
    <row r="572603" spans="5:5">
      <c r="E572603" s="382"/>
    </row>
    <row r="572604" spans="5:5">
      <c r="E572604" s="382"/>
    </row>
    <row r="572605" spans="5:5">
      <c r="E572605" s="382"/>
    </row>
    <row r="572606" spans="5:5">
      <c r="E572606" s="382"/>
    </row>
    <row r="572607" spans="5:5">
      <c r="E572607" s="382"/>
    </row>
    <row r="572608" spans="5:5">
      <c r="E572608" s="382"/>
    </row>
    <row r="572609" spans="5:5">
      <c r="E572609" s="382"/>
    </row>
    <row r="572610" spans="5:5">
      <c r="E572610" s="382"/>
    </row>
    <row r="572611" spans="5:5">
      <c r="E572611" s="382"/>
    </row>
    <row r="572612" spans="5:5">
      <c r="E572612" s="382"/>
    </row>
    <row r="572613" spans="5:5">
      <c r="E572613" s="382"/>
    </row>
    <row r="572614" spans="5:5">
      <c r="E572614" s="382"/>
    </row>
    <row r="572615" spans="5:5">
      <c r="E572615" s="382"/>
    </row>
    <row r="572616" spans="5:5">
      <c r="E572616" s="382"/>
    </row>
    <row r="572617" spans="5:5">
      <c r="E572617" s="382"/>
    </row>
    <row r="572618" spans="5:5">
      <c r="E572618" s="382"/>
    </row>
    <row r="572619" spans="5:5">
      <c r="E572619" s="382"/>
    </row>
    <row r="572620" spans="5:5">
      <c r="E572620" s="382"/>
    </row>
    <row r="572621" spans="5:5">
      <c r="E572621" s="382"/>
    </row>
    <row r="572622" spans="5:5">
      <c r="E572622" s="382"/>
    </row>
    <row r="572623" spans="5:5">
      <c r="E572623" s="382"/>
    </row>
    <row r="572624" spans="5:5">
      <c r="E572624" s="382"/>
    </row>
    <row r="572625" spans="5:5">
      <c r="E572625" s="382"/>
    </row>
    <row r="572626" spans="5:5">
      <c r="E572626" s="382"/>
    </row>
    <row r="572627" spans="5:5">
      <c r="E572627" s="382"/>
    </row>
    <row r="572628" spans="5:5">
      <c r="E572628" s="382"/>
    </row>
    <row r="572629" spans="5:5">
      <c r="E572629" s="382"/>
    </row>
    <row r="572630" spans="5:5">
      <c r="E572630" s="382"/>
    </row>
    <row r="572631" spans="5:5">
      <c r="E572631" s="382"/>
    </row>
    <row r="572632" spans="5:5">
      <c r="E572632" s="382"/>
    </row>
    <row r="572633" spans="5:5">
      <c r="E572633" s="382"/>
    </row>
    <row r="572634" spans="5:5">
      <c r="E572634" s="382"/>
    </row>
    <row r="572635" spans="5:5">
      <c r="E572635" s="382"/>
    </row>
    <row r="572636" spans="5:5">
      <c r="E572636" s="382"/>
    </row>
    <row r="572637" spans="5:5">
      <c r="E572637" s="382"/>
    </row>
    <row r="572638" spans="5:5">
      <c r="E572638" s="382"/>
    </row>
    <row r="572639" spans="5:5">
      <c r="E572639" s="382"/>
    </row>
    <row r="572640" spans="5:5">
      <c r="E572640" s="382"/>
    </row>
    <row r="572641" spans="5:5">
      <c r="E572641" s="382"/>
    </row>
    <row r="572642" spans="5:5">
      <c r="E572642" s="382"/>
    </row>
    <row r="572643" spans="5:5">
      <c r="E572643" s="382"/>
    </row>
    <row r="572644" spans="5:5">
      <c r="E572644" s="382"/>
    </row>
    <row r="572645" spans="5:5">
      <c r="E572645" s="382"/>
    </row>
    <row r="572646" spans="5:5">
      <c r="E572646" s="382"/>
    </row>
    <row r="572647" spans="5:5">
      <c r="E572647" s="382"/>
    </row>
    <row r="572648" spans="5:5">
      <c r="E572648" s="382"/>
    </row>
    <row r="572649" spans="5:5">
      <c r="E572649" s="382"/>
    </row>
    <row r="572650" spans="5:5">
      <c r="E572650" s="382"/>
    </row>
    <row r="572651" spans="5:5">
      <c r="E572651" s="382"/>
    </row>
    <row r="572652" spans="5:5">
      <c r="E572652" s="382"/>
    </row>
    <row r="572653" spans="5:5">
      <c r="E572653" s="382"/>
    </row>
    <row r="572654" spans="5:5">
      <c r="E572654" s="382"/>
    </row>
    <row r="572655" spans="5:5">
      <c r="E572655" s="382"/>
    </row>
    <row r="572656" spans="5:5">
      <c r="E572656" s="382"/>
    </row>
    <row r="572657" spans="5:5">
      <c r="E572657" s="382"/>
    </row>
    <row r="572658" spans="5:5">
      <c r="E572658" s="382"/>
    </row>
    <row r="572659" spans="5:5">
      <c r="E572659" s="382"/>
    </row>
    <row r="572660" spans="5:5">
      <c r="E572660" s="382"/>
    </row>
    <row r="572661" spans="5:5">
      <c r="E572661" s="382"/>
    </row>
    <row r="572662" spans="5:5">
      <c r="E572662" s="382"/>
    </row>
    <row r="572663" spans="5:5">
      <c r="E572663" s="382"/>
    </row>
    <row r="572664" spans="5:5">
      <c r="E572664" s="382"/>
    </row>
    <row r="572665" spans="5:5">
      <c r="E572665" s="382"/>
    </row>
    <row r="572666" spans="5:5">
      <c r="E572666" s="382"/>
    </row>
    <row r="572667" spans="5:5">
      <c r="E572667" s="382"/>
    </row>
    <row r="572668" spans="5:5">
      <c r="E572668" s="382"/>
    </row>
    <row r="572669" spans="5:5">
      <c r="E572669" s="382"/>
    </row>
    <row r="572670" spans="5:5">
      <c r="E572670" s="382"/>
    </row>
    <row r="572671" spans="5:5">
      <c r="E572671" s="382"/>
    </row>
    <row r="572672" spans="5:5">
      <c r="E572672" s="382"/>
    </row>
    <row r="572673" spans="5:5">
      <c r="E572673" s="382"/>
    </row>
    <row r="572674" spans="5:5">
      <c r="E572674" s="382"/>
    </row>
    <row r="572675" spans="5:5">
      <c r="E572675" s="382"/>
    </row>
    <row r="572676" spans="5:5">
      <c r="E572676" s="382"/>
    </row>
    <row r="572677" spans="5:5">
      <c r="E572677" s="382"/>
    </row>
    <row r="572678" spans="5:5">
      <c r="E572678" s="382"/>
    </row>
    <row r="572679" spans="5:5">
      <c r="E572679" s="382"/>
    </row>
    <row r="572680" spans="5:5">
      <c r="E572680" s="382"/>
    </row>
    <row r="572681" spans="5:5">
      <c r="E572681" s="382"/>
    </row>
    <row r="572682" spans="5:5">
      <c r="E572682" s="382"/>
    </row>
    <row r="572683" spans="5:5">
      <c r="E572683" s="382"/>
    </row>
    <row r="572684" spans="5:5">
      <c r="E572684" s="382"/>
    </row>
    <row r="572685" spans="5:5">
      <c r="E572685" s="382"/>
    </row>
    <row r="572686" spans="5:5">
      <c r="E572686" s="382"/>
    </row>
    <row r="572687" spans="5:5">
      <c r="E572687" s="382"/>
    </row>
    <row r="572688" spans="5:5">
      <c r="E572688" s="382"/>
    </row>
    <row r="572689" spans="5:5">
      <c r="E572689" s="382"/>
    </row>
    <row r="572690" spans="5:5">
      <c r="E572690" s="382"/>
    </row>
    <row r="572691" spans="5:5">
      <c r="E572691" s="382"/>
    </row>
    <row r="572692" spans="5:5">
      <c r="E572692" s="382"/>
    </row>
    <row r="572693" spans="5:5">
      <c r="E572693" s="382"/>
    </row>
    <row r="572694" spans="5:5">
      <c r="E572694" s="382"/>
    </row>
    <row r="572695" spans="5:5">
      <c r="E572695" s="382"/>
    </row>
    <row r="572696" spans="5:5">
      <c r="E572696" s="382"/>
    </row>
    <row r="572697" spans="5:5">
      <c r="E572697" s="382"/>
    </row>
    <row r="572698" spans="5:5">
      <c r="E572698" s="382"/>
    </row>
    <row r="572699" spans="5:5">
      <c r="E572699" s="382"/>
    </row>
    <row r="572700" spans="5:5">
      <c r="E572700" s="382"/>
    </row>
    <row r="572701" spans="5:5">
      <c r="E572701" s="382"/>
    </row>
    <row r="572702" spans="5:5">
      <c r="E572702" s="382"/>
    </row>
    <row r="572703" spans="5:5">
      <c r="E572703" s="382"/>
    </row>
    <row r="572704" spans="5:5">
      <c r="E572704" s="382"/>
    </row>
    <row r="572705" spans="5:5">
      <c r="E572705" s="382"/>
    </row>
    <row r="572706" spans="5:5">
      <c r="E572706" s="382"/>
    </row>
    <row r="572707" spans="5:5">
      <c r="E572707" s="382"/>
    </row>
    <row r="572708" spans="5:5">
      <c r="E572708" s="382"/>
    </row>
    <row r="572709" spans="5:5">
      <c r="E572709" s="382"/>
    </row>
    <row r="572710" spans="5:5">
      <c r="E572710" s="382"/>
    </row>
    <row r="572711" spans="5:5">
      <c r="E572711" s="382"/>
    </row>
    <row r="572712" spans="5:5">
      <c r="E572712" s="382"/>
    </row>
    <row r="572713" spans="5:5">
      <c r="E572713" s="382"/>
    </row>
    <row r="572714" spans="5:5">
      <c r="E572714" s="382"/>
    </row>
    <row r="572715" spans="5:5">
      <c r="E572715" s="382"/>
    </row>
    <row r="572716" spans="5:5">
      <c r="E572716" s="382"/>
    </row>
    <row r="572717" spans="5:5">
      <c r="E572717" s="382"/>
    </row>
    <row r="572718" spans="5:5">
      <c r="E572718" s="382"/>
    </row>
    <row r="572719" spans="5:5">
      <c r="E572719" s="382"/>
    </row>
    <row r="572720" spans="5:5">
      <c r="E572720" s="382"/>
    </row>
    <row r="572721" spans="5:5">
      <c r="E572721" s="382"/>
    </row>
    <row r="572722" spans="5:5">
      <c r="E572722" s="382"/>
    </row>
    <row r="572723" spans="5:5">
      <c r="E572723" s="382"/>
    </row>
    <row r="572724" spans="5:5">
      <c r="E572724" s="382"/>
    </row>
    <row r="572725" spans="5:5">
      <c r="E572725" s="382"/>
    </row>
    <row r="572726" spans="5:5">
      <c r="E572726" s="382"/>
    </row>
    <row r="572727" spans="5:5">
      <c r="E572727" s="382"/>
    </row>
    <row r="572728" spans="5:5">
      <c r="E572728" s="382"/>
    </row>
    <row r="572729" spans="5:5">
      <c r="E572729" s="382"/>
    </row>
    <row r="572730" spans="5:5">
      <c r="E572730" s="382"/>
    </row>
    <row r="572731" spans="5:5">
      <c r="E572731" s="382"/>
    </row>
    <row r="572732" spans="5:5">
      <c r="E572732" s="382"/>
    </row>
    <row r="572733" spans="5:5">
      <c r="E572733" s="382"/>
    </row>
    <row r="572734" spans="5:5">
      <c r="E572734" s="382"/>
    </row>
    <row r="572735" spans="5:5">
      <c r="E572735" s="382"/>
    </row>
    <row r="572736" spans="5:5">
      <c r="E572736" s="382"/>
    </row>
    <row r="572737" spans="5:5">
      <c r="E572737" s="382"/>
    </row>
    <row r="572738" spans="5:5">
      <c r="E572738" s="382"/>
    </row>
    <row r="572739" spans="5:5">
      <c r="E572739" s="382"/>
    </row>
    <row r="572740" spans="5:5">
      <c r="E572740" s="382"/>
    </row>
    <row r="572741" spans="5:5">
      <c r="E572741" s="382"/>
    </row>
    <row r="572742" spans="5:5">
      <c r="E572742" s="382"/>
    </row>
    <row r="572743" spans="5:5">
      <c r="E572743" s="382"/>
    </row>
    <row r="572744" spans="5:5">
      <c r="E572744" s="382"/>
    </row>
    <row r="572745" spans="5:5">
      <c r="E572745" s="382"/>
    </row>
    <row r="572746" spans="5:5">
      <c r="E572746" s="382"/>
    </row>
    <row r="572747" spans="5:5">
      <c r="E572747" s="382"/>
    </row>
    <row r="572748" spans="5:5">
      <c r="E572748" s="382"/>
    </row>
    <row r="572749" spans="5:5">
      <c r="E572749" s="382"/>
    </row>
    <row r="572750" spans="5:5">
      <c r="E572750" s="382"/>
    </row>
    <row r="572751" spans="5:5">
      <c r="E572751" s="382"/>
    </row>
    <row r="572752" spans="5:5">
      <c r="E572752" s="382"/>
    </row>
    <row r="572753" spans="5:5">
      <c r="E572753" s="382"/>
    </row>
    <row r="572754" spans="5:5">
      <c r="E572754" s="382"/>
    </row>
    <row r="572755" spans="5:5">
      <c r="E572755" s="382"/>
    </row>
    <row r="572756" spans="5:5">
      <c r="E572756" s="382"/>
    </row>
    <row r="572757" spans="5:5">
      <c r="E572757" s="382"/>
    </row>
    <row r="572758" spans="5:5">
      <c r="E572758" s="382"/>
    </row>
    <row r="572759" spans="5:5">
      <c r="E572759" s="382"/>
    </row>
    <row r="572760" spans="5:5">
      <c r="E572760" s="382"/>
    </row>
    <row r="572761" spans="5:5">
      <c r="E572761" s="382"/>
    </row>
    <row r="572762" spans="5:5">
      <c r="E572762" s="382"/>
    </row>
    <row r="572763" spans="5:5">
      <c r="E572763" s="382"/>
    </row>
    <row r="572764" spans="5:5">
      <c r="E572764" s="382"/>
    </row>
    <row r="572765" spans="5:5">
      <c r="E572765" s="382"/>
    </row>
    <row r="572766" spans="5:5">
      <c r="E572766" s="382"/>
    </row>
    <row r="572767" spans="5:5">
      <c r="E572767" s="382"/>
    </row>
    <row r="572768" spans="5:5">
      <c r="E572768" s="382"/>
    </row>
    <row r="572769" spans="5:5">
      <c r="E572769" s="382"/>
    </row>
    <row r="572770" spans="5:5">
      <c r="E572770" s="382"/>
    </row>
    <row r="572771" spans="5:5">
      <c r="E572771" s="382"/>
    </row>
    <row r="572772" spans="5:5">
      <c r="E572772" s="382"/>
    </row>
    <row r="572773" spans="5:5">
      <c r="E572773" s="382"/>
    </row>
    <row r="572774" spans="5:5">
      <c r="E572774" s="382"/>
    </row>
    <row r="572775" spans="5:5">
      <c r="E572775" s="382"/>
    </row>
    <row r="572776" spans="5:5">
      <c r="E572776" s="382"/>
    </row>
    <row r="572777" spans="5:5">
      <c r="E572777" s="382"/>
    </row>
    <row r="572778" spans="5:5">
      <c r="E572778" s="382"/>
    </row>
    <row r="572779" spans="5:5">
      <c r="E572779" s="382"/>
    </row>
    <row r="572780" spans="5:5">
      <c r="E572780" s="382"/>
    </row>
    <row r="572781" spans="5:5">
      <c r="E572781" s="382"/>
    </row>
    <row r="572782" spans="5:5">
      <c r="E572782" s="382"/>
    </row>
    <row r="572783" spans="5:5">
      <c r="E572783" s="382"/>
    </row>
    <row r="572784" spans="5:5">
      <c r="E572784" s="382"/>
    </row>
    <row r="572785" spans="5:5">
      <c r="E572785" s="382"/>
    </row>
    <row r="572786" spans="5:5">
      <c r="E572786" s="382"/>
    </row>
    <row r="572787" spans="5:5">
      <c r="E572787" s="382"/>
    </row>
    <row r="572788" spans="5:5">
      <c r="E572788" s="382"/>
    </row>
    <row r="572789" spans="5:5">
      <c r="E572789" s="382"/>
    </row>
    <row r="572790" spans="5:5">
      <c r="E572790" s="382"/>
    </row>
    <row r="572791" spans="5:5">
      <c r="E572791" s="382"/>
    </row>
    <row r="572792" spans="5:5">
      <c r="E572792" s="382"/>
    </row>
    <row r="572793" spans="5:5">
      <c r="E572793" s="382"/>
    </row>
    <row r="572794" spans="5:5">
      <c r="E572794" s="382"/>
    </row>
    <row r="572795" spans="5:5">
      <c r="E572795" s="382"/>
    </row>
    <row r="572796" spans="5:5">
      <c r="E572796" s="382"/>
    </row>
    <row r="572797" spans="5:5">
      <c r="E572797" s="382"/>
    </row>
    <row r="572798" spans="5:5">
      <c r="E572798" s="382"/>
    </row>
    <row r="572799" spans="5:5">
      <c r="E572799" s="382"/>
    </row>
    <row r="572800" spans="5:5">
      <c r="E572800" s="382"/>
    </row>
    <row r="572801" spans="5:5">
      <c r="E572801" s="382"/>
    </row>
    <row r="572802" spans="5:5">
      <c r="E572802" s="382"/>
    </row>
    <row r="572803" spans="5:5">
      <c r="E572803" s="382"/>
    </row>
    <row r="572804" spans="5:5">
      <c r="E572804" s="382"/>
    </row>
    <row r="572805" spans="5:5">
      <c r="E572805" s="382"/>
    </row>
    <row r="572806" spans="5:5">
      <c r="E572806" s="382"/>
    </row>
    <row r="572807" spans="5:5">
      <c r="E572807" s="382"/>
    </row>
    <row r="572808" spans="5:5">
      <c r="E572808" s="382"/>
    </row>
    <row r="572809" spans="5:5">
      <c r="E572809" s="382"/>
    </row>
    <row r="572810" spans="5:5">
      <c r="E572810" s="382"/>
    </row>
    <row r="572811" spans="5:5">
      <c r="E572811" s="382"/>
    </row>
    <row r="572812" spans="5:5">
      <c r="E572812" s="382"/>
    </row>
    <row r="572813" spans="5:5">
      <c r="E572813" s="382"/>
    </row>
    <row r="572814" spans="5:5">
      <c r="E572814" s="382"/>
    </row>
    <row r="572815" spans="5:5">
      <c r="E572815" s="382"/>
    </row>
    <row r="572816" spans="5:5">
      <c r="E572816" s="382"/>
    </row>
    <row r="572817" spans="5:5">
      <c r="E572817" s="382"/>
    </row>
    <row r="572818" spans="5:5">
      <c r="E572818" s="382"/>
    </row>
    <row r="572819" spans="5:5">
      <c r="E572819" s="382"/>
    </row>
    <row r="572820" spans="5:5">
      <c r="E572820" s="382"/>
    </row>
    <row r="572821" spans="5:5">
      <c r="E572821" s="382"/>
    </row>
    <row r="572822" spans="5:5">
      <c r="E572822" s="382"/>
    </row>
    <row r="572823" spans="5:5">
      <c r="E572823" s="382"/>
    </row>
    <row r="572824" spans="5:5">
      <c r="E572824" s="382"/>
    </row>
    <row r="572825" spans="5:5">
      <c r="E572825" s="382"/>
    </row>
    <row r="572826" spans="5:5">
      <c r="E572826" s="382"/>
    </row>
    <row r="572827" spans="5:5">
      <c r="E572827" s="382"/>
    </row>
    <row r="572828" spans="5:5">
      <c r="E572828" s="382"/>
    </row>
    <row r="572829" spans="5:5">
      <c r="E572829" s="382"/>
    </row>
    <row r="572830" spans="5:5">
      <c r="E572830" s="382"/>
    </row>
    <row r="572831" spans="5:5">
      <c r="E572831" s="382"/>
    </row>
    <row r="572832" spans="5:5">
      <c r="E572832" s="382"/>
    </row>
    <row r="572833" spans="5:5">
      <c r="E572833" s="382"/>
    </row>
    <row r="572834" spans="5:5">
      <c r="E572834" s="382"/>
    </row>
    <row r="572835" spans="5:5">
      <c r="E572835" s="382"/>
    </row>
    <row r="572836" spans="5:5">
      <c r="E572836" s="382"/>
    </row>
    <row r="572837" spans="5:5">
      <c r="E572837" s="382"/>
    </row>
    <row r="572838" spans="5:5">
      <c r="E572838" s="382"/>
    </row>
    <row r="572839" spans="5:5">
      <c r="E572839" s="382"/>
    </row>
    <row r="572840" spans="5:5">
      <c r="E572840" s="382"/>
    </row>
    <row r="572841" spans="5:5">
      <c r="E572841" s="382"/>
    </row>
    <row r="572842" spans="5:5">
      <c r="E572842" s="382"/>
    </row>
    <row r="572843" spans="5:5">
      <c r="E572843" s="382"/>
    </row>
    <row r="572844" spans="5:5">
      <c r="E572844" s="382"/>
    </row>
    <row r="572845" spans="5:5">
      <c r="E572845" s="382"/>
    </row>
    <row r="572846" spans="5:5">
      <c r="E572846" s="382"/>
    </row>
    <row r="572847" spans="5:5">
      <c r="E572847" s="382"/>
    </row>
    <row r="572848" spans="5:5">
      <c r="E572848" s="382"/>
    </row>
    <row r="572849" spans="5:5">
      <c r="E572849" s="382"/>
    </row>
    <row r="572850" spans="5:5">
      <c r="E572850" s="382"/>
    </row>
    <row r="572851" spans="5:5">
      <c r="E572851" s="382"/>
    </row>
    <row r="572852" spans="5:5">
      <c r="E572852" s="382"/>
    </row>
    <row r="572853" spans="5:5">
      <c r="E572853" s="382"/>
    </row>
    <row r="572854" spans="5:5">
      <c r="E572854" s="382"/>
    </row>
    <row r="572855" spans="5:5">
      <c r="E572855" s="382"/>
    </row>
    <row r="572856" spans="5:5">
      <c r="E572856" s="382"/>
    </row>
    <row r="572857" spans="5:5">
      <c r="E572857" s="382"/>
    </row>
    <row r="572858" spans="5:5">
      <c r="E572858" s="382"/>
    </row>
    <row r="572859" spans="5:5">
      <c r="E572859" s="382"/>
    </row>
    <row r="572860" spans="5:5">
      <c r="E572860" s="382"/>
    </row>
    <row r="572861" spans="5:5">
      <c r="E572861" s="382"/>
    </row>
    <row r="572862" spans="5:5">
      <c r="E572862" s="382"/>
    </row>
    <row r="572863" spans="5:5">
      <c r="E572863" s="382"/>
    </row>
    <row r="572864" spans="5:5">
      <c r="E572864" s="382"/>
    </row>
    <row r="572865" spans="5:5">
      <c r="E572865" s="382"/>
    </row>
    <row r="572866" spans="5:5">
      <c r="E572866" s="382"/>
    </row>
    <row r="572867" spans="5:5">
      <c r="E572867" s="382"/>
    </row>
    <row r="572868" spans="5:5">
      <c r="E572868" s="382"/>
    </row>
    <row r="572869" spans="5:5">
      <c r="E572869" s="382"/>
    </row>
    <row r="572870" spans="5:5">
      <c r="E572870" s="382"/>
    </row>
    <row r="572871" spans="5:5">
      <c r="E572871" s="382"/>
    </row>
    <row r="572872" spans="5:5">
      <c r="E572872" s="382"/>
    </row>
    <row r="572873" spans="5:5">
      <c r="E572873" s="382"/>
    </row>
    <row r="572874" spans="5:5">
      <c r="E572874" s="382"/>
    </row>
    <row r="572875" spans="5:5">
      <c r="E572875" s="382"/>
    </row>
    <row r="572876" spans="5:5">
      <c r="E572876" s="382"/>
    </row>
    <row r="572877" spans="5:5">
      <c r="E572877" s="382"/>
    </row>
    <row r="572878" spans="5:5">
      <c r="E572878" s="382"/>
    </row>
    <row r="572879" spans="5:5">
      <c r="E572879" s="382"/>
    </row>
    <row r="572880" spans="5:5">
      <c r="E572880" s="382"/>
    </row>
    <row r="572881" spans="5:5">
      <c r="E572881" s="382"/>
    </row>
    <row r="572882" spans="5:5">
      <c r="E572882" s="382"/>
    </row>
    <row r="572883" spans="5:5">
      <c r="E572883" s="382"/>
    </row>
    <row r="572884" spans="5:5">
      <c r="E572884" s="382"/>
    </row>
    <row r="572885" spans="5:5">
      <c r="E572885" s="382"/>
    </row>
    <row r="572886" spans="5:5">
      <c r="E572886" s="382"/>
    </row>
    <row r="572887" spans="5:5">
      <c r="E572887" s="382"/>
    </row>
    <row r="572888" spans="5:5">
      <c r="E572888" s="382"/>
    </row>
    <row r="572889" spans="5:5">
      <c r="E572889" s="382"/>
    </row>
    <row r="572890" spans="5:5">
      <c r="E572890" s="382"/>
    </row>
    <row r="572891" spans="5:5">
      <c r="E572891" s="382"/>
    </row>
    <row r="572892" spans="5:5">
      <c r="E572892" s="382"/>
    </row>
    <row r="572893" spans="5:5">
      <c r="E572893" s="382"/>
    </row>
    <row r="572894" spans="5:5">
      <c r="E572894" s="382"/>
    </row>
    <row r="572895" spans="5:5">
      <c r="E572895" s="382"/>
    </row>
    <row r="572896" spans="5:5">
      <c r="E572896" s="382"/>
    </row>
    <row r="572897" spans="5:5">
      <c r="E572897" s="382"/>
    </row>
    <row r="572898" spans="5:5">
      <c r="E572898" s="382"/>
    </row>
    <row r="572899" spans="5:5">
      <c r="E572899" s="382"/>
    </row>
    <row r="572900" spans="5:5">
      <c r="E572900" s="382"/>
    </row>
    <row r="572901" spans="5:5">
      <c r="E572901" s="382"/>
    </row>
    <row r="572902" spans="5:5">
      <c r="E572902" s="382"/>
    </row>
    <row r="572903" spans="5:5">
      <c r="E572903" s="382"/>
    </row>
    <row r="572904" spans="5:5">
      <c r="E572904" s="382"/>
    </row>
    <row r="572905" spans="5:5">
      <c r="E572905" s="382"/>
    </row>
    <row r="572906" spans="5:5">
      <c r="E572906" s="382"/>
    </row>
    <row r="572907" spans="5:5">
      <c r="E572907" s="382"/>
    </row>
    <row r="572908" spans="5:5">
      <c r="E572908" s="382"/>
    </row>
    <row r="572909" spans="5:5">
      <c r="E572909" s="382"/>
    </row>
    <row r="572910" spans="5:5">
      <c r="E572910" s="382"/>
    </row>
    <row r="572911" spans="5:5">
      <c r="E572911" s="382"/>
    </row>
    <row r="572912" spans="5:5">
      <c r="E572912" s="382"/>
    </row>
    <row r="572913" spans="5:5">
      <c r="E572913" s="382"/>
    </row>
    <row r="572914" spans="5:5">
      <c r="E572914" s="382"/>
    </row>
    <row r="572915" spans="5:5">
      <c r="E572915" s="382"/>
    </row>
    <row r="572916" spans="5:5">
      <c r="E572916" s="382"/>
    </row>
    <row r="572917" spans="5:5">
      <c r="E572917" s="382"/>
    </row>
    <row r="572918" spans="5:5">
      <c r="E572918" s="382"/>
    </row>
    <row r="572919" spans="5:5">
      <c r="E572919" s="382"/>
    </row>
    <row r="572920" spans="5:5">
      <c r="E572920" s="382"/>
    </row>
    <row r="572921" spans="5:5">
      <c r="E572921" s="382"/>
    </row>
    <row r="572922" spans="5:5">
      <c r="E572922" s="382"/>
    </row>
    <row r="572923" spans="5:5">
      <c r="E572923" s="382"/>
    </row>
    <row r="572924" spans="5:5">
      <c r="E572924" s="382"/>
    </row>
    <row r="572925" spans="5:5">
      <c r="E572925" s="382"/>
    </row>
    <row r="572926" spans="5:5">
      <c r="E572926" s="382"/>
    </row>
    <row r="572927" spans="5:5">
      <c r="E572927" s="382"/>
    </row>
    <row r="572928" spans="5:5">
      <c r="E572928" s="382"/>
    </row>
    <row r="572929" spans="5:5">
      <c r="E572929" s="382"/>
    </row>
    <row r="572930" spans="5:5">
      <c r="E572930" s="382"/>
    </row>
    <row r="572931" spans="5:5">
      <c r="E572931" s="382"/>
    </row>
    <row r="572932" spans="5:5">
      <c r="E572932" s="382"/>
    </row>
    <row r="572933" spans="5:5">
      <c r="E572933" s="382"/>
    </row>
    <row r="572934" spans="5:5">
      <c r="E572934" s="382"/>
    </row>
    <row r="572935" spans="5:5">
      <c r="E572935" s="382"/>
    </row>
    <row r="572936" spans="5:5">
      <c r="E572936" s="382"/>
    </row>
    <row r="572937" spans="5:5">
      <c r="E572937" s="382"/>
    </row>
    <row r="572938" spans="5:5">
      <c r="E572938" s="382"/>
    </row>
    <row r="572939" spans="5:5">
      <c r="E572939" s="382"/>
    </row>
    <row r="572940" spans="5:5">
      <c r="E572940" s="382"/>
    </row>
    <row r="572941" spans="5:5">
      <c r="E572941" s="382"/>
    </row>
    <row r="572942" spans="5:5">
      <c r="E572942" s="382"/>
    </row>
    <row r="572943" spans="5:5">
      <c r="E572943" s="382"/>
    </row>
    <row r="572944" spans="5:5">
      <c r="E572944" s="382"/>
    </row>
    <row r="572945" spans="5:5">
      <c r="E572945" s="382"/>
    </row>
    <row r="572946" spans="5:5">
      <c r="E572946" s="382"/>
    </row>
    <row r="572947" spans="5:5">
      <c r="E572947" s="382"/>
    </row>
    <row r="572948" spans="5:5">
      <c r="E572948" s="382"/>
    </row>
    <row r="572949" spans="5:5">
      <c r="E572949" s="382"/>
    </row>
    <row r="572950" spans="5:5">
      <c r="E572950" s="382"/>
    </row>
    <row r="572951" spans="5:5">
      <c r="E572951" s="382"/>
    </row>
    <row r="572952" spans="5:5">
      <c r="E572952" s="382"/>
    </row>
    <row r="572953" spans="5:5">
      <c r="E572953" s="382"/>
    </row>
    <row r="572954" spans="5:5">
      <c r="E572954" s="382"/>
    </row>
    <row r="572955" spans="5:5">
      <c r="E572955" s="382"/>
    </row>
    <row r="572956" spans="5:5">
      <c r="E572956" s="382"/>
    </row>
    <row r="572957" spans="5:5">
      <c r="E572957" s="382"/>
    </row>
    <row r="572958" spans="5:5">
      <c r="E572958" s="382"/>
    </row>
    <row r="572959" spans="5:5">
      <c r="E572959" s="382"/>
    </row>
    <row r="572960" spans="5:5">
      <c r="E572960" s="382"/>
    </row>
    <row r="572961" spans="5:5">
      <c r="E572961" s="382"/>
    </row>
    <row r="572962" spans="5:5">
      <c r="E572962" s="382"/>
    </row>
    <row r="572963" spans="5:5">
      <c r="E572963" s="382"/>
    </row>
    <row r="572964" spans="5:5">
      <c r="E572964" s="382"/>
    </row>
    <row r="572965" spans="5:5">
      <c r="E572965" s="382"/>
    </row>
    <row r="572966" spans="5:5">
      <c r="E572966" s="382"/>
    </row>
    <row r="572967" spans="5:5">
      <c r="E572967" s="382"/>
    </row>
    <row r="572968" spans="5:5">
      <c r="E572968" s="382"/>
    </row>
    <row r="572969" spans="5:5">
      <c r="E572969" s="382"/>
    </row>
    <row r="572970" spans="5:5">
      <c r="E572970" s="382"/>
    </row>
    <row r="572971" spans="5:5">
      <c r="E572971" s="382"/>
    </row>
    <row r="572972" spans="5:5">
      <c r="E572972" s="382"/>
    </row>
    <row r="572973" spans="5:5">
      <c r="E572973" s="382"/>
    </row>
    <row r="572974" spans="5:5">
      <c r="E572974" s="382"/>
    </row>
    <row r="572975" spans="5:5">
      <c r="E572975" s="382"/>
    </row>
    <row r="572976" spans="5:5">
      <c r="E572976" s="382"/>
    </row>
    <row r="572977" spans="5:5">
      <c r="E572977" s="382"/>
    </row>
    <row r="572978" spans="5:5">
      <c r="E572978" s="382"/>
    </row>
    <row r="572979" spans="5:5">
      <c r="E572979" s="382"/>
    </row>
    <row r="572980" spans="5:5">
      <c r="E572980" s="382"/>
    </row>
    <row r="572981" spans="5:5">
      <c r="E572981" s="382"/>
    </row>
    <row r="572982" spans="5:5">
      <c r="E572982" s="382"/>
    </row>
    <row r="572983" spans="5:5">
      <c r="E572983" s="382"/>
    </row>
    <row r="572984" spans="5:5">
      <c r="E572984" s="382"/>
    </row>
    <row r="572985" spans="5:5">
      <c r="E572985" s="382"/>
    </row>
    <row r="572986" spans="5:5">
      <c r="E572986" s="382"/>
    </row>
    <row r="572987" spans="5:5">
      <c r="E572987" s="382"/>
    </row>
    <row r="572988" spans="5:5">
      <c r="E572988" s="382"/>
    </row>
    <row r="572989" spans="5:5">
      <c r="E572989" s="382"/>
    </row>
    <row r="572990" spans="5:5">
      <c r="E572990" s="382"/>
    </row>
    <row r="572991" spans="5:5">
      <c r="E572991" s="382"/>
    </row>
    <row r="572992" spans="5:5">
      <c r="E572992" s="382"/>
    </row>
    <row r="572993" spans="5:5">
      <c r="E572993" s="382"/>
    </row>
    <row r="572994" spans="5:5">
      <c r="E572994" s="382"/>
    </row>
    <row r="572995" spans="5:5">
      <c r="E572995" s="382"/>
    </row>
    <row r="572996" spans="5:5">
      <c r="E572996" s="382"/>
    </row>
    <row r="572997" spans="5:5">
      <c r="E572997" s="382"/>
    </row>
    <row r="572998" spans="5:5">
      <c r="E572998" s="382"/>
    </row>
    <row r="572999" spans="5:5">
      <c r="E572999" s="382"/>
    </row>
    <row r="573000" spans="5:5">
      <c r="E573000" s="382"/>
    </row>
    <row r="573001" spans="5:5">
      <c r="E573001" s="382"/>
    </row>
    <row r="573002" spans="5:5">
      <c r="E573002" s="382"/>
    </row>
    <row r="573003" spans="5:5">
      <c r="E573003" s="382"/>
    </row>
    <row r="573004" spans="5:5">
      <c r="E573004" s="382"/>
    </row>
    <row r="573005" spans="5:5">
      <c r="E573005" s="382"/>
    </row>
    <row r="573006" spans="5:5">
      <c r="E573006" s="382"/>
    </row>
    <row r="573007" spans="5:5">
      <c r="E573007" s="382"/>
    </row>
    <row r="573008" spans="5:5">
      <c r="E573008" s="382"/>
    </row>
    <row r="573009" spans="5:5">
      <c r="E573009" s="382"/>
    </row>
    <row r="573010" spans="5:5">
      <c r="E573010" s="382"/>
    </row>
    <row r="573011" spans="5:5">
      <c r="E573011" s="382"/>
    </row>
    <row r="573012" spans="5:5">
      <c r="E573012" s="382"/>
    </row>
    <row r="573013" spans="5:5">
      <c r="E573013" s="382"/>
    </row>
    <row r="573014" spans="5:5">
      <c r="E573014" s="382"/>
    </row>
    <row r="573015" spans="5:5">
      <c r="E573015" s="382"/>
    </row>
    <row r="573016" spans="5:5">
      <c r="E573016" s="382"/>
    </row>
    <row r="573017" spans="5:5">
      <c r="E573017" s="382"/>
    </row>
    <row r="573018" spans="5:5">
      <c r="E573018" s="382"/>
    </row>
    <row r="573019" spans="5:5">
      <c r="E573019" s="382"/>
    </row>
    <row r="573020" spans="5:5">
      <c r="E573020" s="382"/>
    </row>
    <row r="573021" spans="5:5">
      <c r="E573021" s="382"/>
    </row>
    <row r="573022" spans="5:5">
      <c r="E573022" s="382"/>
    </row>
    <row r="573023" spans="5:5">
      <c r="E573023" s="382"/>
    </row>
    <row r="573024" spans="5:5">
      <c r="E573024" s="382"/>
    </row>
    <row r="573025" spans="5:5">
      <c r="E573025" s="382"/>
    </row>
    <row r="573026" spans="5:5">
      <c r="E573026" s="382"/>
    </row>
    <row r="573027" spans="5:5">
      <c r="E573027" s="382"/>
    </row>
    <row r="573028" spans="5:5">
      <c r="E573028" s="382"/>
    </row>
    <row r="573029" spans="5:5">
      <c r="E573029" s="382"/>
    </row>
    <row r="573030" spans="5:5">
      <c r="E573030" s="382"/>
    </row>
    <row r="573031" spans="5:5">
      <c r="E573031" s="382"/>
    </row>
    <row r="573032" spans="5:5">
      <c r="E573032" s="382"/>
    </row>
    <row r="573033" spans="5:5">
      <c r="E573033" s="382"/>
    </row>
    <row r="573034" spans="5:5">
      <c r="E573034" s="382"/>
    </row>
    <row r="573035" spans="5:5">
      <c r="E573035" s="382"/>
    </row>
    <row r="573036" spans="5:5">
      <c r="E573036" s="382"/>
    </row>
    <row r="573037" spans="5:5">
      <c r="E573037" s="382"/>
    </row>
    <row r="573038" spans="5:5">
      <c r="E573038" s="382"/>
    </row>
    <row r="573039" spans="5:5">
      <c r="E573039" s="382"/>
    </row>
    <row r="573040" spans="5:5">
      <c r="E573040" s="382"/>
    </row>
    <row r="573041" spans="5:5">
      <c r="E573041" s="382"/>
    </row>
    <row r="573042" spans="5:5">
      <c r="E573042" s="382"/>
    </row>
    <row r="573043" spans="5:5">
      <c r="E573043" s="382"/>
    </row>
    <row r="573044" spans="5:5">
      <c r="E573044" s="382"/>
    </row>
    <row r="573045" spans="5:5">
      <c r="E573045" s="382"/>
    </row>
    <row r="573046" spans="5:5">
      <c r="E573046" s="382"/>
    </row>
    <row r="573047" spans="5:5">
      <c r="E573047" s="382"/>
    </row>
    <row r="573048" spans="5:5">
      <c r="E573048" s="382"/>
    </row>
    <row r="573049" spans="5:5">
      <c r="E573049" s="382"/>
    </row>
    <row r="573050" spans="5:5">
      <c r="E573050" s="382"/>
    </row>
    <row r="573051" spans="5:5">
      <c r="E573051" s="382"/>
    </row>
    <row r="573052" spans="5:5">
      <c r="E573052" s="382"/>
    </row>
    <row r="573053" spans="5:5">
      <c r="E573053" s="382"/>
    </row>
    <row r="573054" spans="5:5">
      <c r="E573054" s="382"/>
    </row>
    <row r="573055" spans="5:5">
      <c r="E573055" s="382"/>
    </row>
    <row r="573056" spans="5:5">
      <c r="E573056" s="382"/>
    </row>
    <row r="573057" spans="5:5">
      <c r="E573057" s="382"/>
    </row>
    <row r="573058" spans="5:5">
      <c r="E573058" s="382"/>
    </row>
    <row r="573059" spans="5:5">
      <c r="E573059" s="382"/>
    </row>
    <row r="573060" spans="5:5">
      <c r="E573060" s="382"/>
    </row>
    <row r="573061" spans="5:5">
      <c r="E573061" s="382"/>
    </row>
    <row r="573062" spans="5:5">
      <c r="E573062" s="382"/>
    </row>
    <row r="573063" spans="5:5">
      <c r="E573063" s="382"/>
    </row>
    <row r="573064" spans="5:5">
      <c r="E573064" s="382"/>
    </row>
    <row r="573065" spans="5:5">
      <c r="E573065" s="382"/>
    </row>
    <row r="573066" spans="5:5">
      <c r="E573066" s="382"/>
    </row>
    <row r="573067" spans="5:5">
      <c r="E573067" s="382"/>
    </row>
    <row r="573068" spans="5:5">
      <c r="E573068" s="382"/>
    </row>
    <row r="573069" spans="5:5">
      <c r="E573069" s="382"/>
    </row>
    <row r="573070" spans="5:5">
      <c r="E573070" s="382"/>
    </row>
    <row r="573071" spans="5:5">
      <c r="E573071" s="382"/>
    </row>
    <row r="573072" spans="5:5">
      <c r="E573072" s="382"/>
    </row>
    <row r="573073" spans="5:5">
      <c r="E573073" s="382"/>
    </row>
    <row r="573074" spans="5:5">
      <c r="E573074" s="382"/>
    </row>
    <row r="573075" spans="5:5">
      <c r="E573075" s="382"/>
    </row>
    <row r="573076" spans="5:5">
      <c r="E573076" s="382"/>
    </row>
    <row r="573077" spans="5:5">
      <c r="E573077" s="382"/>
    </row>
    <row r="573078" spans="5:5">
      <c r="E573078" s="382"/>
    </row>
    <row r="573079" spans="5:5">
      <c r="E573079" s="382"/>
    </row>
    <row r="573080" spans="5:5">
      <c r="E573080" s="382"/>
    </row>
    <row r="573081" spans="5:5">
      <c r="E573081" s="382"/>
    </row>
    <row r="573082" spans="5:5">
      <c r="E573082" s="382"/>
    </row>
    <row r="573083" spans="5:5">
      <c r="E573083" s="382"/>
    </row>
    <row r="573084" spans="5:5">
      <c r="E573084" s="382"/>
    </row>
    <row r="573085" spans="5:5">
      <c r="E573085" s="382"/>
    </row>
    <row r="573086" spans="5:5">
      <c r="E573086" s="382"/>
    </row>
    <row r="573087" spans="5:5">
      <c r="E573087" s="382"/>
    </row>
    <row r="573088" spans="5:5">
      <c r="E573088" s="382"/>
    </row>
    <row r="573089" spans="5:5">
      <c r="E573089" s="382"/>
    </row>
    <row r="573090" spans="5:5">
      <c r="E573090" s="382"/>
    </row>
    <row r="573091" spans="5:5">
      <c r="E573091" s="382"/>
    </row>
    <row r="573092" spans="5:5">
      <c r="E573092" s="382"/>
    </row>
    <row r="573093" spans="5:5">
      <c r="E573093" s="382"/>
    </row>
    <row r="573094" spans="5:5">
      <c r="E573094" s="382"/>
    </row>
    <row r="573095" spans="5:5">
      <c r="E573095" s="382"/>
    </row>
    <row r="573096" spans="5:5">
      <c r="E573096" s="382"/>
    </row>
    <row r="573097" spans="5:5">
      <c r="E573097" s="382"/>
    </row>
    <row r="573098" spans="5:5">
      <c r="E573098" s="382"/>
    </row>
    <row r="573099" spans="5:5">
      <c r="E573099" s="382"/>
    </row>
    <row r="573100" spans="5:5">
      <c r="E573100" s="382"/>
    </row>
    <row r="573101" spans="5:5">
      <c r="E573101" s="382"/>
    </row>
    <row r="573102" spans="5:5">
      <c r="E573102" s="382"/>
    </row>
    <row r="573103" spans="5:5">
      <c r="E573103" s="382"/>
    </row>
    <row r="573104" spans="5:5">
      <c r="E573104" s="382"/>
    </row>
    <row r="573105" spans="5:5">
      <c r="E573105" s="382"/>
    </row>
    <row r="573106" spans="5:5">
      <c r="E573106" s="382"/>
    </row>
    <row r="573107" spans="5:5">
      <c r="E573107" s="382"/>
    </row>
    <row r="573108" spans="5:5">
      <c r="E573108" s="382"/>
    </row>
    <row r="573109" spans="5:5">
      <c r="E573109" s="382"/>
    </row>
    <row r="573110" spans="5:5">
      <c r="E573110" s="382"/>
    </row>
    <row r="573111" spans="5:5">
      <c r="E573111" s="382"/>
    </row>
    <row r="573112" spans="5:5">
      <c r="E573112" s="382"/>
    </row>
    <row r="573113" spans="5:5">
      <c r="E573113" s="382"/>
    </row>
    <row r="573114" spans="5:5">
      <c r="E573114" s="382"/>
    </row>
    <row r="573115" spans="5:5">
      <c r="E573115" s="382"/>
    </row>
    <row r="573116" spans="5:5">
      <c r="E573116" s="382"/>
    </row>
    <row r="573117" spans="5:5">
      <c r="E573117" s="382"/>
    </row>
    <row r="573118" spans="5:5">
      <c r="E573118" s="382"/>
    </row>
    <row r="573119" spans="5:5">
      <c r="E573119" s="382"/>
    </row>
    <row r="573120" spans="5:5">
      <c r="E573120" s="382"/>
    </row>
    <row r="573121" spans="5:5">
      <c r="E573121" s="382"/>
    </row>
    <row r="573122" spans="5:5">
      <c r="E573122" s="382"/>
    </row>
    <row r="573123" spans="5:5">
      <c r="E573123" s="382"/>
    </row>
    <row r="573124" spans="5:5">
      <c r="E573124" s="382"/>
    </row>
    <row r="573125" spans="5:5">
      <c r="E573125" s="382"/>
    </row>
    <row r="573126" spans="5:5">
      <c r="E573126" s="382"/>
    </row>
    <row r="573127" spans="5:5">
      <c r="E573127" s="382"/>
    </row>
    <row r="573128" spans="5:5">
      <c r="E573128" s="382"/>
    </row>
    <row r="573129" spans="5:5">
      <c r="E573129" s="382"/>
    </row>
    <row r="573130" spans="5:5">
      <c r="E573130" s="382"/>
    </row>
    <row r="573131" spans="5:5">
      <c r="E573131" s="382"/>
    </row>
    <row r="573132" spans="5:5">
      <c r="E573132" s="382"/>
    </row>
    <row r="573133" spans="5:5">
      <c r="E573133" s="382"/>
    </row>
    <row r="573134" spans="5:5">
      <c r="E573134" s="382"/>
    </row>
    <row r="573135" spans="5:5">
      <c r="E573135" s="382"/>
    </row>
    <row r="573136" spans="5:5">
      <c r="E573136" s="382"/>
    </row>
    <row r="573137" spans="5:5">
      <c r="E573137" s="382"/>
    </row>
    <row r="573138" spans="5:5">
      <c r="E573138" s="382"/>
    </row>
    <row r="573139" spans="5:5">
      <c r="E573139" s="382"/>
    </row>
    <row r="573140" spans="5:5">
      <c r="E573140" s="382"/>
    </row>
    <row r="573141" spans="5:5">
      <c r="E573141" s="382"/>
    </row>
    <row r="573142" spans="5:5">
      <c r="E573142" s="382"/>
    </row>
    <row r="573143" spans="5:5">
      <c r="E573143" s="382"/>
    </row>
    <row r="573144" spans="5:5">
      <c r="E573144" s="382"/>
    </row>
    <row r="573145" spans="5:5">
      <c r="E573145" s="382"/>
    </row>
    <row r="573146" spans="5:5">
      <c r="E573146" s="382"/>
    </row>
    <row r="573147" spans="5:5">
      <c r="E573147" s="382"/>
    </row>
    <row r="573148" spans="5:5">
      <c r="E573148" s="382"/>
    </row>
    <row r="573149" spans="5:5">
      <c r="E573149" s="382"/>
    </row>
    <row r="573150" spans="5:5">
      <c r="E573150" s="382"/>
    </row>
    <row r="573151" spans="5:5">
      <c r="E573151" s="382"/>
    </row>
    <row r="573152" spans="5:5">
      <c r="E573152" s="382"/>
    </row>
    <row r="573153" spans="5:5">
      <c r="E573153" s="382"/>
    </row>
    <row r="573154" spans="5:5">
      <c r="E573154" s="382"/>
    </row>
    <row r="573155" spans="5:5">
      <c r="E573155" s="382"/>
    </row>
    <row r="573156" spans="5:5">
      <c r="E573156" s="382"/>
    </row>
    <row r="573157" spans="5:5">
      <c r="E573157" s="382"/>
    </row>
    <row r="573158" spans="5:5">
      <c r="E573158" s="382"/>
    </row>
    <row r="573159" spans="5:5">
      <c r="E573159" s="382"/>
    </row>
    <row r="573160" spans="5:5">
      <c r="E573160" s="382"/>
    </row>
    <row r="573161" spans="5:5">
      <c r="E573161" s="382"/>
    </row>
    <row r="573162" spans="5:5">
      <c r="E573162" s="382"/>
    </row>
    <row r="573163" spans="5:5">
      <c r="E573163" s="382"/>
    </row>
    <row r="573164" spans="5:5">
      <c r="E573164" s="382"/>
    </row>
    <row r="573165" spans="5:5">
      <c r="E573165" s="382"/>
    </row>
    <row r="573166" spans="5:5">
      <c r="E573166" s="382"/>
    </row>
    <row r="573167" spans="5:5">
      <c r="E573167" s="382"/>
    </row>
    <row r="573168" spans="5:5">
      <c r="E573168" s="382"/>
    </row>
    <row r="573169" spans="5:5">
      <c r="E573169" s="382"/>
    </row>
    <row r="573170" spans="5:5">
      <c r="E573170" s="382"/>
    </row>
    <row r="573171" spans="5:5">
      <c r="E573171" s="382"/>
    </row>
    <row r="573172" spans="5:5">
      <c r="E573172" s="382"/>
    </row>
    <row r="573173" spans="5:5">
      <c r="E573173" s="382"/>
    </row>
    <row r="573174" spans="5:5">
      <c r="E573174" s="382"/>
    </row>
    <row r="573175" spans="5:5">
      <c r="E573175" s="382"/>
    </row>
    <row r="573176" spans="5:5">
      <c r="E573176" s="382"/>
    </row>
    <row r="573177" spans="5:5">
      <c r="E573177" s="382"/>
    </row>
    <row r="573178" spans="5:5">
      <c r="E573178" s="382"/>
    </row>
    <row r="573179" spans="5:5">
      <c r="E573179" s="382"/>
    </row>
    <row r="573180" spans="5:5">
      <c r="E573180" s="382"/>
    </row>
    <row r="573181" spans="5:5">
      <c r="E573181" s="382"/>
    </row>
    <row r="573182" spans="5:5">
      <c r="E573182" s="382"/>
    </row>
    <row r="573183" spans="5:5">
      <c r="E573183" s="382"/>
    </row>
    <row r="573184" spans="5:5">
      <c r="E573184" s="382"/>
    </row>
    <row r="573185" spans="5:5">
      <c r="E573185" s="382"/>
    </row>
    <row r="573186" spans="5:5">
      <c r="E573186" s="382"/>
    </row>
    <row r="573187" spans="5:5">
      <c r="E573187" s="382"/>
    </row>
    <row r="573188" spans="5:5">
      <c r="E573188" s="382"/>
    </row>
    <row r="573189" spans="5:5">
      <c r="E573189" s="382"/>
    </row>
    <row r="573190" spans="5:5">
      <c r="E573190" s="382"/>
    </row>
    <row r="573191" spans="5:5">
      <c r="E573191" s="382"/>
    </row>
    <row r="573192" spans="5:5">
      <c r="E573192" s="382"/>
    </row>
    <row r="573193" spans="5:5">
      <c r="E573193" s="382"/>
    </row>
    <row r="573194" spans="5:5">
      <c r="E573194" s="382"/>
    </row>
    <row r="573195" spans="5:5">
      <c r="E573195" s="382"/>
    </row>
    <row r="573196" spans="5:5">
      <c r="E573196" s="382"/>
    </row>
    <row r="573197" spans="5:5">
      <c r="E573197" s="382"/>
    </row>
    <row r="573198" spans="5:5">
      <c r="E573198" s="382"/>
    </row>
    <row r="573199" spans="5:5">
      <c r="E573199" s="382"/>
    </row>
    <row r="573200" spans="5:5">
      <c r="E573200" s="382"/>
    </row>
    <row r="573201" spans="5:5">
      <c r="E573201" s="382"/>
    </row>
    <row r="573202" spans="5:5">
      <c r="E573202" s="382"/>
    </row>
    <row r="573203" spans="5:5">
      <c r="E573203" s="382"/>
    </row>
    <row r="573204" spans="5:5">
      <c r="E573204" s="382"/>
    </row>
    <row r="573205" spans="5:5">
      <c r="E573205" s="382"/>
    </row>
    <row r="573206" spans="5:5">
      <c r="E573206" s="382"/>
    </row>
    <row r="573207" spans="5:5">
      <c r="E573207" s="382"/>
    </row>
    <row r="573208" spans="5:5">
      <c r="E573208" s="382"/>
    </row>
    <row r="573209" spans="5:5">
      <c r="E573209" s="382"/>
    </row>
    <row r="573210" spans="5:5">
      <c r="E573210" s="382"/>
    </row>
    <row r="573211" spans="5:5">
      <c r="E573211" s="382"/>
    </row>
    <row r="573212" spans="5:5">
      <c r="E573212" s="382"/>
    </row>
    <row r="573213" spans="5:5">
      <c r="E573213" s="382"/>
    </row>
    <row r="573214" spans="5:5">
      <c r="E573214" s="382"/>
    </row>
    <row r="573215" spans="5:5">
      <c r="E573215" s="382"/>
    </row>
    <row r="573216" spans="5:5">
      <c r="E573216" s="382"/>
    </row>
    <row r="573217" spans="5:5">
      <c r="E573217" s="382"/>
    </row>
    <row r="573218" spans="5:5">
      <c r="E573218" s="382"/>
    </row>
    <row r="573219" spans="5:5">
      <c r="E573219" s="382"/>
    </row>
    <row r="573220" spans="5:5">
      <c r="E573220" s="382"/>
    </row>
    <row r="573221" spans="5:5">
      <c r="E573221" s="382"/>
    </row>
    <row r="573222" spans="5:5">
      <c r="E573222" s="382"/>
    </row>
    <row r="573223" spans="5:5">
      <c r="E573223" s="382"/>
    </row>
    <row r="573224" spans="5:5">
      <c r="E573224" s="382"/>
    </row>
    <row r="573225" spans="5:5">
      <c r="E573225" s="382"/>
    </row>
    <row r="573226" spans="5:5">
      <c r="E573226" s="382"/>
    </row>
    <row r="573227" spans="5:5">
      <c r="E573227" s="382"/>
    </row>
    <row r="573228" spans="5:5">
      <c r="E573228" s="382"/>
    </row>
    <row r="573229" spans="5:5">
      <c r="E573229" s="382"/>
    </row>
    <row r="573230" spans="5:5">
      <c r="E573230" s="382"/>
    </row>
    <row r="573231" spans="5:5">
      <c r="E573231" s="382"/>
    </row>
    <row r="573232" spans="5:5">
      <c r="E573232" s="382"/>
    </row>
    <row r="573233" spans="5:5">
      <c r="E573233" s="382"/>
    </row>
    <row r="573234" spans="5:5">
      <c r="E573234" s="382"/>
    </row>
    <row r="573235" spans="5:5">
      <c r="E573235" s="382"/>
    </row>
    <row r="573236" spans="5:5">
      <c r="E573236" s="382"/>
    </row>
    <row r="573237" spans="5:5">
      <c r="E573237" s="382"/>
    </row>
    <row r="573238" spans="5:5">
      <c r="E573238" s="382"/>
    </row>
    <row r="573239" spans="5:5">
      <c r="E573239" s="382"/>
    </row>
    <row r="573240" spans="5:5">
      <c r="E573240" s="382"/>
    </row>
    <row r="573241" spans="5:5">
      <c r="E573241" s="382"/>
    </row>
    <row r="573242" spans="5:5">
      <c r="E573242" s="382"/>
    </row>
    <row r="573243" spans="5:5">
      <c r="E573243" s="382"/>
    </row>
    <row r="573244" spans="5:5">
      <c r="E573244" s="382"/>
    </row>
    <row r="573245" spans="5:5">
      <c r="E573245" s="382"/>
    </row>
    <row r="573246" spans="5:5">
      <c r="E573246" s="382"/>
    </row>
    <row r="573247" spans="5:5">
      <c r="E573247" s="382"/>
    </row>
    <row r="573248" spans="5:5">
      <c r="E573248" s="382"/>
    </row>
    <row r="573249" spans="5:5">
      <c r="E573249" s="382"/>
    </row>
    <row r="573250" spans="5:5">
      <c r="E573250" s="382"/>
    </row>
    <row r="573251" spans="5:5">
      <c r="E573251" s="382"/>
    </row>
    <row r="573252" spans="5:5">
      <c r="E573252" s="382"/>
    </row>
    <row r="573253" spans="5:5">
      <c r="E573253" s="382"/>
    </row>
    <row r="573254" spans="5:5">
      <c r="E573254" s="382"/>
    </row>
    <row r="573255" spans="5:5">
      <c r="E573255" s="382"/>
    </row>
    <row r="573256" spans="5:5">
      <c r="E573256" s="382"/>
    </row>
    <row r="573257" spans="5:5">
      <c r="E573257" s="382"/>
    </row>
    <row r="573258" spans="5:5">
      <c r="E573258" s="382"/>
    </row>
    <row r="573259" spans="5:5">
      <c r="E573259" s="382"/>
    </row>
    <row r="573260" spans="5:5">
      <c r="E573260" s="382"/>
    </row>
    <row r="573261" spans="5:5">
      <c r="E573261" s="382"/>
    </row>
    <row r="573262" spans="5:5">
      <c r="E573262" s="382"/>
    </row>
    <row r="573263" spans="5:5">
      <c r="E573263" s="382"/>
    </row>
    <row r="573264" spans="5:5">
      <c r="E573264" s="382"/>
    </row>
    <row r="573265" spans="5:5">
      <c r="E573265" s="382"/>
    </row>
    <row r="573266" spans="5:5">
      <c r="E573266" s="382"/>
    </row>
    <row r="573267" spans="5:5">
      <c r="E573267" s="382"/>
    </row>
    <row r="573268" spans="5:5">
      <c r="E573268" s="382"/>
    </row>
    <row r="573269" spans="5:5">
      <c r="E573269" s="382"/>
    </row>
    <row r="573270" spans="5:5">
      <c r="E573270" s="382"/>
    </row>
    <row r="573271" spans="5:5">
      <c r="E573271" s="382"/>
    </row>
    <row r="573272" spans="5:5">
      <c r="E573272" s="382"/>
    </row>
    <row r="573273" spans="5:5">
      <c r="E573273" s="382"/>
    </row>
    <row r="573274" spans="5:5">
      <c r="E573274" s="382"/>
    </row>
    <row r="573275" spans="5:5">
      <c r="E573275" s="382"/>
    </row>
    <row r="573276" spans="5:5">
      <c r="E573276" s="382"/>
    </row>
    <row r="573277" spans="5:5">
      <c r="E573277" s="382"/>
    </row>
    <row r="573278" spans="5:5">
      <c r="E573278" s="382"/>
    </row>
    <row r="573279" spans="5:5">
      <c r="E573279" s="382"/>
    </row>
    <row r="573280" spans="5:5">
      <c r="E573280" s="382"/>
    </row>
    <row r="573281" spans="5:5">
      <c r="E573281" s="382"/>
    </row>
    <row r="573282" spans="5:5">
      <c r="E573282" s="382"/>
    </row>
    <row r="573283" spans="5:5">
      <c r="E573283" s="382"/>
    </row>
    <row r="573284" spans="5:5">
      <c r="E573284" s="382"/>
    </row>
    <row r="573285" spans="5:5">
      <c r="E573285" s="382"/>
    </row>
    <row r="573286" spans="5:5">
      <c r="E573286" s="382"/>
    </row>
    <row r="573287" spans="5:5">
      <c r="E573287" s="382"/>
    </row>
    <row r="573288" spans="5:5">
      <c r="E573288" s="382"/>
    </row>
    <row r="573289" spans="5:5">
      <c r="E573289" s="382"/>
    </row>
    <row r="573290" spans="5:5">
      <c r="E573290" s="382"/>
    </row>
    <row r="573291" spans="5:5">
      <c r="E573291" s="382"/>
    </row>
    <row r="573292" spans="5:5">
      <c r="E573292" s="382"/>
    </row>
    <row r="573293" spans="5:5">
      <c r="E573293" s="382"/>
    </row>
    <row r="573294" spans="5:5">
      <c r="E573294" s="382"/>
    </row>
    <row r="573295" spans="5:5">
      <c r="E573295" s="382"/>
    </row>
    <row r="573296" spans="5:5">
      <c r="E573296" s="382"/>
    </row>
    <row r="573297" spans="5:5">
      <c r="E573297" s="382"/>
    </row>
    <row r="573298" spans="5:5">
      <c r="E573298" s="382"/>
    </row>
    <row r="573299" spans="5:5">
      <c r="E573299" s="382"/>
    </row>
    <row r="573300" spans="5:5">
      <c r="E573300" s="382"/>
    </row>
    <row r="573301" spans="5:5">
      <c r="E573301" s="382"/>
    </row>
    <row r="573302" spans="5:5">
      <c r="E573302" s="382"/>
    </row>
    <row r="573303" spans="5:5">
      <c r="E573303" s="382"/>
    </row>
    <row r="573304" spans="5:5">
      <c r="E573304" s="382"/>
    </row>
    <row r="573305" spans="5:5">
      <c r="E573305" s="382"/>
    </row>
    <row r="573306" spans="5:5">
      <c r="E573306" s="382"/>
    </row>
    <row r="573307" spans="5:5">
      <c r="E573307" s="382"/>
    </row>
    <row r="573308" spans="5:5">
      <c r="E573308" s="382"/>
    </row>
    <row r="573309" spans="5:5">
      <c r="E573309" s="382"/>
    </row>
    <row r="573310" spans="5:5">
      <c r="E573310" s="382"/>
    </row>
    <row r="573311" spans="5:5">
      <c r="E573311" s="382"/>
    </row>
    <row r="573312" spans="5:5">
      <c r="E573312" s="382"/>
    </row>
    <row r="573313" spans="5:5">
      <c r="E573313" s="382"/>
    </row>
    <row r="573314" spans="5:5">
      <c r="E573314" s="382"/>
    </row>
    <row r="573315" spans="5:5">
      <c r="E573315" s="382"/>
    </row>
    <row r="573316" spans="5:5">
      <c r="E573316" s="382"/>
    </row>
    <row r="573317" spans="5:5">
      <c r="E573317" s="382"/>
    </row>
    <row r="573318" spans="5:5">
      <c r="E573318" s="382"/>
    </row>
    <row r="573319" spans="5:5">
      <c r="E573319" s="382"/>
    </row>
    <row r="573320" spans="5:5">
      <c r="E573320" s="382"/>
    </row>
    <row r="573321" spans="5:5">
      <c r="E573321" s="382"/>
    </row>
    <row r="573322" spans="5:5">
      <c r="E573322" s="382"/>
    </row>
    <row r="573323" spans="5:5">
      <c r="E573323" s="382"/>
    </row>
    <row r="573324" spans="5:5">
      <c r="E573324" s="382"/>
    </row>
    <row r="573325" spans="5:5">
      <c r="E573325" s="382"/>
    </row>
    <row r="573326" spans="5:5">
      <c r="E573326" s="382"/>
    </row>
    <row r="573327" spans="5:5">
      <c r="E573327" s="382"/>
    </row>
    <row r="573328" spans="5:5">
      <c r="E573328" s="382"/>
    </row>
    <row r="573329" spans="5:5">
      <c r="E573329" s="382"/>
    </row>
    <row r="573330" spans="5:5">
      <c r="E573330" s="382"/>
    </row>
    <row r="573331" spans="5:5">
      <c r="E573331" s="382"/>
    </row>
    <row r="573332" spans="5:5">
      <c r="E573332" s="382"/>
    </row>
    <row r="573333" spans="5:5">
      <c r="E573333" s="382"/>
    </row>
    <row r="573334" spans="5:5">
      <c r="E573334" s="382"/>
    </row>
    <row r="573335" spans="5:5">
      <c r="E573335" s="382"/>
    </row>
    <row r="573336" spans="5:5">
      <c r="E573336" s="382"/>
    </row>
    <row r="573337" spans="5:5">
      <c r="E573337" s="382"/>
    </row>
    <row r="573338" spans="5:5">
      <c r="E573338" s="382"/>
    </row>
    <row r="573339" spans="5:5">
      <c r="E573339" s="382"/>
    </row>
    <row r="573340" spans="5:5">
      <c r="E573340" s="382"/>
    </row>
    <row r="573341" spans="5:5">
      <c r="E573341" s="382"/>
    </row>
    <row r="573342" spans="5:5">
      <c r="E573342" s="382"/>
    </row>
    <row r="573343" spans="5:5">
      <c r="E573343" s="382"/>
    </row>
    <row r="573344" spans="5:5">
      <c r="E573344" s="382"/>
    </row>
    <row r="573345" spans="5:5">
      <c r="E573345" s="382"/>
    </row>
    <row r="573346" spans="5:5">
      <c r="E573346" s="382"/>
    </row>
    <row r="573347" spans="5:5">
      <c r="E573347" s="382"/>
    </row>
    <row r="573348" spans="5:5">
      <c r="E573348" s="382"/>
    </row>
    <row r="573349" spans="5:5">
      <c r="E573349" s="382"/>
    </row>
    <row r="573350" spans="5:5">
      <c r="E573350" s="382"/>
    </row>
    <row r="573351" spans="5:5">
      <c r="E573351" s="382"/>
    </row>
    <row r="573352" spans="5:5">
      <c r="E573352" s="382"/>
    </row>
    <row r="573353" spans="5:5">
      <c r="E573353" s="382"/>
    </row>
    <row r="573354" spans="5:5">
      <c r="E573354" s="382"/>
    </row>
    <row r="573355" spans="5:5">
      <c r="E573355" s="382"/>
    </row>
    <row r="573356" spans="5:5">
      <c r="E573356" s="382"/>
    </row>
    <row r="573357" spans="5:5">
      <c r="E573357" s="382"/>
    </row>
    <row r="573358" spans="5:5">
      <c r="E573358" s="382"/>
    </row>
    <row r="573359" spans="5:5">
      <c r="E573359" s="382"/>
    </row>
    <row r="573360" spans="5:5">
      <c r="E573360" s="382"/>
    </row>
    <row r="573361" spans="5:5">
      <c r="E573361" s="382"/>
    </row>
    <row r="573362" spans="5:5">
      <c r="E573362" s="382"/>
    </row>
    <row r="573363" spans="5:5">
      <c r="E573363" s="382"/>
    </row>
    <row r="573364" spans="5:5">
      <c r="E573364" s="382"/>
    </row>
    <row r="573365" spans="5:5">
      <c r="E573365" s="382"/>
    </row>
    <row r="573366" spans="5:5">
      <c r="E573366" s="382"/>
    </row>
    <row r="573367" spans="5:5">
      <c r="E573367" s="382"/>
    </row>
    <row r="573368" spans="5:5">
      <c r="E573368" s="382"/>
    </row>
    <row r="573369" spans="5:5">
      <c r="E573369" s="382"/>
    </row>
    <row r="573370" spans="5:5">
      <c r="E573370" s="382"/>
    </row>
    <row r="573371" spans="5:5">
      <c r="E573371" s="382"/>
    </row>
    <row r="573372" spans="5:5">
      <c r="E573372" s="382"/>
    </row>
    <row r="573373" spans="5:5">
      <c r="E573373" s="382"/>
    </row>
    <row r="573374" spans="5:5">
      <c r="E573374" s="382"/>
    </row>
    <row r="573375" spans="5:5">
      <c r="E573375" s="382"/>
    </row>
    <row r="573376" spans="5:5">
      <c r="E573376" s="382"/>
    </row>
    <row r="573377" spans="5:5">
      <c r="E573377" s="382"/>
    </row>
    <row r="573378" spans="5:5">
      <c r="E573378" s="382"/>
    </row>
    <row r="573379" spans="5:5">
      <c r="E573379" s="382"/>
    </row>
    <row r="573380" spans="5:5">
      <c r="E573380" s="382"/>
    </row>
    <row r="573381" spans="5:5">
      <c r="E573381" s="382"/>
    </row>
    <row r="573382" spans="5:5">
      <c r="E573382" s="382"/>
    </row>
    <row r="573383" spans="5:5">
      <c r="E573383" s="382"/>
    </row>
    <row r="573384" spans="5:5">
      <c r="E573384" s="382"/>
    </row>
    <row r="573385" spans="5:5">
      <c r="E573385" s="382"/>
    </row>
    <row r="573386" spans="5:5">
      <c r="E573386" s="382"/>
    </row>
    <row r="573387" spans="5:5">
      <c r="E573387" s="382"/>
    </row>
    <row r="573388" spans="5:5">
      <c r="E573388" s="382"/>
    </row>
    <row r="573389" spans="5:5">
      <c r="E573389" s="382"/>
    </row>
    <row r="573390" spans="5:5">
      <c r="E573390" s="382"/>
    </row>
    <row r="573391" spans="5:5">
      <c r="E573391" s="382"/>
    </row>
    <row r="573392" spans="5:5">
      <c r="E573392" s="382"/>
    </row>
    <row r="573393" spans="5:5">
      <c r="E573393" s="382"/>
    </row>
    <row r="573394" spans="5:5">
      <c r="E573394" s="382"/>
    </row>
    <row r="573395" spans="5:5">
      <c r="E573395" s="382"/>
    </row>
    <row r="573396" spans="5:5">
      <c r="E573396" s="382"/>
    </row>
    <row r="573397" spans="5:5">
      <c r="E573397" s="382"/>
    </row>
    <row r="573398" spans="5:5">
      <c r="E573398" s="382"/>
    </row>
    <row r="573399" spans="5:5">
      <c r="E573399" s="382"/>
    </row>
    <row r="573400" spans="5:5">
      <c r="E573400" s="382"/>
    </row>
    <row r="573401" spans="5:5">
      <c r="E573401" s="382"/>
    </row>
    <row r="573402" spans="5:5">
      <c r="E573402" s="382"/>
    </row>
    <row r="573403" spans="5:5">
      <c r="E573403" s="382"/>
    </row>
    <row r="573404" spans="5:5">
      <c r="E573404" s="382"/>
    </row>
    <row r="573405" spans="5:5">
      <c r="E573405" s="382"/>
    </row>
    <row r="573406" spans="5:5">
      <c r="E573406" s="382"/>
    </row>
    <row r="573407" spans="5:5">
      <c r="E573407" s="382"/>
    </row>
    <row r="573408" spans="5:5">
      <c r="E573408" s="382"/>
    </row>
    <row r="573409" spans="5:5">
      <c r="E573409" s="382"/>
    </row>
    <row r="573410" spans="5:5">
      <c r="E573410" s="382"/>
    </row>
    <row r="573411" spans="5:5">
      <c r="E573411" s="382"/>
    </row>
    <row r="573412" spans="5:5">
      <c r="E573412" s="382"/>
    </row>
    <row r="573413" spans="5:5">
      <c r="E573413" s="382"/>
    </row>
    <row r="573414" spans="5:5">
      <c r="E573414" s="382"/>
    </row>
    <row r="573415" spans="5:5">
      <c r="E573415" s="382"/>
    </row>
    <row r="573416" spans="5:5">
      <c r="E573416" s="382"/>
    </row>
    <row r="573417" spans="5:5">
      <c r="E573417" s="382"/>
    </row>
    <row r="573418" spans="5:5">
      <c r="E573418" s="382"/>
    </row>
    <row r="573419" spans="5:5">
      <c r="E573419" s="382"/>
    </row>
    <row r="573420" spans="5:5">
      <c r="E573420" s="382"/>
    </row>
    <row r="573421" spans="5:5">
      <c r="E573421" s="382"/>
    </row>
    <row r="573422" spans="5:5">
      <c r="E573422" s="382"/>
    </row>
    <row r="573423" spans="5:5">
      <c r="E573423" s="382"/>
    </row>
    <row r="573424" spans="5:5">
      <c r="E573424" s="382"/>
    </row>
    <row r="573425" spans="5:5">
      <c r="E573425" s="382"/>
    </row>
    <row r="573426" spans="5:5">
      <c r="E573426" s="382"/>
    </row>
    <row r="573427" spans="5:5">
      <c r="E573427" s="382"/>
    </row>
    <row r="573428" spans="5:5">
      <c r="E573428" s="382"/>
    </row>
    <row r="573429" spans="5:5">
      <c r="E573429" s="382"/>
    </row>
    <row r="573430" spans="5:5">
      <c r="E573430" s="382"/>
    </row>
    <row r="573431" spans="5:5">
      <c r="E573431" s="382"/>
    </row>
    <row r="573432" spans="5:5">
      <c r="E573432" s="382"/>
    </row>
    <row r="573433" spans="5:5">
      <c r="E573433" s="382"/>
    </row>
    <row r="573434" spans="5:5">
      <c r="E573434" s="382"/>
    </row>
    <row r="573435" spans="5:5">
      <c r="E573435" s="382"/>
    </row>
    <row r="573436" spans="5:5">
      <c r="E573436" s="382"/>
    </row>
    <row r="573437" spans="5:5">
      <c r="E573437" s="382"/>
    </row>
    <row r="573438" spans="5:5">
      <c r="E573438" s="382"/>
    </row>
    <row r="573439" spans="5:5">
      <c r="E573439" s="382"/>
    </row>
    <row r="573440" spans="5:5">
      <c r="E573440" s="382"/>
    </row>
    <row r="573441" spans="5:5">
      <c r="E573441" s="382"/>
    </row>
    <row r="573442" spans="5:5">
      <c r="E573442" s="382"/>
    </row>
    <row r="573443" spans="5:5">
      <c r="E573443" s="382"/>
    </row>
    <row r="573444" spans="5:5">
      <c r="E573444" s="382"/>
    </row>
    <row r="573445" spans="5:5">
      <c r="E573445" s="382"/>
    </row>
    <row r="573446" spans="5:5">
      <c r="E573446" s="382"/>
    </row>
    <row r="573447" spans="5:5">
      <c r="E573447" s="382"/>
    </row>
    <row r="573448" spans="5:5">
      <c r="E573448" s="382"/>
    </row>
    <row r="573449" spans="5:5">
      <c r="E573449" s="382"/>
    </row>
    <row r="573450" spans="5:5">
      <c r="E573450" s="382"/>
    </row>
    <row r="573451" spans="5:5">
      <c r="E573451" s="382"/>
    </row>
    <row r="573452" spans="5:5">
      <c r="E573452" s="382"/>
    </row>
    <row r="573453" spans="5:5">
      <c r="E573453" s="382"/>
    </row>
    <row r="573454" spans="5:5">
      <c r="E573454" s="382"/>
    </row>
    <row r="573455" spans="5:5">
      <c r="E573455" s="382"/>
    </row>
    <row r="573456" spans="5:5">
      <c r="E573456" s="382"/>
    </row>
    <row r="573457" spans="5:5">
      <c r="E573457" s="382"/>
    </row>
    <row r="573458" spans="5:5">
      <c r="E573458" s="382"/>
    </row>
    <row r="573459" spans="5:5">
      <c r="E573459" s="382"/>
    </row>
    <row r="573460" spans="5:5">
      <c r="E573460" s="382"/>
    </row>
    <row r="573461" spans="5:5">
      <c r="E573461" s="382"/>
    </row>
    <row r="573462" spans="5:5">
      <c r="E573462" s="382"/>
    </row>
    <row r="573463" spans="5:5">
      <c r="E573463" s="382"/>
    </row>
    <row r="573464" spans="5:5">
      <c r="E573464" s="382"/>
    </row>
    <row r="573465" spans="5:5">
      <c r="E573465" s="382"/>
    </row>
    <row r="573466" spans="5:5">
      <c r="E573466" s="382"/>
    </row>
    <row r="573467" spans="5:5">
      <c r="E573467" s="382"/>
    </row>
    <row r="573468" spans="5:5">
      <c r="E573468" s="382"/>
    </row>
    <row r="573469" spans="5:5">
      <c r="E573469" s="382"/>
    </row>
    <row r="573470" spans="5:5">
      <c r="E573470" s="382"/>
    </row>
    <row r="573471" spans="5:5">
      <c r="E573471" s="382"/>
    </row>
    <row r="573472" spans="5:5">
      <c r="E573472" s="382"/>
    </row>
    <row r="573473" spans="5:5">
      <c r="E573473" s="382"/>
    </row>
    <row r="573474" spans="5:5">
      <c r="E573474" s="382"/>
    </row>
    <row r="573475" spans="5:5">
      <c r="E573475" s="382"/>
    </row>
    <row r="573476" spans="5:5">
      <c r="E573476" s="382"/>
    </row>
    <row r="573477" spans="5:5">
      <c r="E573477" s="382"/>
    </row>
    <row r="573478" spans="5:5">
      <c r="E573478" s="382"/>
    </row>
    <row r="573479" spans="5:5">
      <c r="E573479" s="382"/>
    </row>
    <row r="573480" spans="5:5">
      <c r="E573480" s="382"/>
    </row>
    <row r="573481" spans="5:5">
      <c r="E573481" s="382"/>
    </row>
    <row r="573482" spans="5:5">
      <c r="E573482" s="382"/>
    </row>
    <row r="573483" spans="5:5">
      <c r="E573483" s="382"/>
    </row>
    <row r="573484" spans="5:5">
      <c r="E573484" s="382"/>
    </row>
    <row r="573485" spans="5:5">
      <c r="E573485" s="382"/>
    </row>
    <row r="573486" spans="5:5">
      <c r="E573486" s="382"/>
    </row>
    <row r="573487" spans="5:5">
      <c r="E573487" s="382"/>
    </row>
    <row r="573488" spans="5:5">
      <c r="E573488" s="382"/>
    </row>
    <row r="573489" spans="5:5">
      <c r="E573489" s="382"/>
    </row>
    <row r="573490" spans="5:5">
      <c r="E573490" s="382"/>
    </row>
    <row r="573491" spans="5:5">
      <c r="E573491" s="382"/>
    </row>
    <row r="573492" spans="5:5">
      <c r="E573492" s="382"/>
    </row>
    <row r="573493" spans="5:5">
      <c r="E573493" s="382"/>
    </row>
    <row r="573494" spans="5:5">
      <c r="E573494" s="382"/>
    </row>
    <row r="573495" spans="5:5">
      <c r="E573495" s="382"/>
    </row>
    <row r="573496" spans="5:5">
      <c r="E573496" s="382"/>
    </row>
    <row r="573497" spans="5:5">
      <c r="E573497" s="382"/>
    </row>
    <row r="573498" spans="5:5">
      <c r="E573498" s="382"/>
    </row>
    <row r="573499" spans="5:5">
      <c r="E573499" s="382"/>
    </row>
    <row r="573500" spans="5:5">
      <c r="E573500" s="382"/>
    </row>
    <row r="573501" spans="5:5">
      <c r="E573501" s="382"/>
    </row>
    <row r="573502" spans="5:5">
      <c r="E573502" s="382"/>
    </row>
    <row r="573503" spans="5:5">
      <c r="E573503" s="382"/>
    </row>
    <row r="573504" spans="5:5">
      <c r="E573504" s="382"/>
    </row>
    <row r="573505" spans="5:5">
      <c r="E573505" s="382"/>
    </row>
    <row r="573506" spans="5:5">
      <c r="E573506" s="382"/>
    </row>
    <row r="573507" spans="5:5">
      <c r="E573507" s="382"/>
    </row>
    <row r="573508" spans="5:5">
      <c r="E573508" s="382"/>
    </row>
    <row r="573509" spans="5:5">
      <c r="E573509" s="382"/>
    </row>
    <row r="573510" spans="5:5">
      <c r="E573510" s="382"/>
    </row>
    <row r="573511" spans="5:5">
      <c r="E573511" s="382"/>
    </row>
    <row r="573512" spans="5:5">
      <c r="E573512" s="382"/>
    </row>
    <row r="573513" spans="5:5">
      <c r="E573513" s="382"/>
    </row>
    <row r="573514" spans="5:5">
      <c r="E573514" s="382"/>
    </row>
    <row r="573515" spans="5:5">
      <c r="E573515" s="382"/>
    </row>
    <row r="573516" spans="5:5">
      <c r="E573516" s="382"/>
    </row>
    <row r="573517" spans="5:5">
      <c r="E573517" s="382"/>
    </row>
    <row r="573518" spans="5:5">
      <c r="E573518" s="382"/>
    </row>
    <row r="573519" spans="5:5">
      <c r="E573519" s="382"/>
    </row>
    <row r="573520" spans="5:5">
      <c r="E573520" s="382"/>
    </row>
    <row r="573521" spans="5:5">
      <c r="E573521" s="382"/>
    </row>
    <row r="573522" spans="5:5">
      <c r="E573522" s="382"/>
    </row>
    <row r="573523" spans="5:5">
      <c r="E573523" s="382"/>
    </row>
    <row r="573524" spans="5:5">
      <c r="E573524" s="382"/>
    </row>
    <row r="573525" spans="5:5">
      <c r="E573525" s="382"/>
    </row>
    <row r="573526" spans="5:5">
      <c r="E573526" s="382"/>
    </row>
    <row r="573527" spans="5:5">
      <c r="E573527" s="382"/>
    </row>
    <row r="573528" spans="5:5">
      <c r="E573528" s="382"/>
    </row>
    <row r="573529" spans="5:5">
      <c r="E573529" s="382"/>
    </row>
    <row r="573530" spans="5:5">
      <c r="E573530" s="382"/>
    </row>
    <row r="573531" spans="5:5">
      <c r="E573531" s="382"/>
    </row>
    <row r="573532" spans="5:5">
      <c r="E573532" s="382"/>
    </row>
    <row r="573533" spans="5:5">
      <c r="E573533" s="382"/>
    </row>
    <row r="573534" spans="5:5">
      <c r="E573534" s="382"/>
    </row>
    <row r="573535" spans="5:5">
      <c r="E573535" s="382"/>
    </row>
    <row r="573536" spans="5:5">
      <c r="E573536" s="382"/>
    </row>
    <row r="573537" spans="5:5">
      <c r="E573537" s="382"/>
    </row>
    <row r="573538" spans="5:5">
      <c r="E573538" s="382"/>
    </row>
    <row r="573539" spans="5:5">
      <c r="E573539" s="382"/>
    </row>
    <row r="573540" spans="5:5">
      <c r="E573540" s="382"/>
    </row>
    <row r="573541" spans="5:5">
      <c r="E573541" s="382"/>
    </row>
    <row r="573542" spans="5:5">
      <c r="E573542" s="382"/>
    </row>
    <row r="573543" spans="5:5">
      <c r="E573543" s="382"/>
    </row>
    <row r="573544" spans="5:5">
      <c r="E573544" s="382"/>
    </row>
    <row r="573545" spans="5:5">
      <c r="E573545" s="382"/>
    </row>
    <row r="573546" spans="5:5">
      <c r="E573546" s="382"/>
    </row>
    <row r="573547" spans="5:5">
      <c r="E573547" s="382"/>
    </row>
    <row r="573548" spans="5:5">
      <c r="E573548" s="382"/>
    </row>
    <row r="573549" spans="5:5">
      <c r="E573549" s="382"/>
    </row>
    <row r="573550" spans="5:5">
      <c r="E573550" s="382"/>
    </row>
    <row r="573551" spans="5:5">
      <c r="E573551" s="382"/>
    </row>
    <row r="573552" spans="5:5">
      <c r="E573552" s="382"/>
    </row>
    <row r="573553" spans="5:5">
      <c r="E573553" s="382"/>
    </row>
    <row r="573554" spans="5:5">
      <c r="E573554" s="382"/>
    </row>
    <row r="573555" spans="5:5">
      <c r="E573555" s="382"/>
    </row>
    <row r="573556" spans="5:5">
      <c r="E573556" s="382"/>
    </row>
    <row r="573557" spans="5:5">
      <c r="E573557" s="382"/>
    </row>
    <row r="573558" spans="5:5">
      <c r="E573558" s="382"/>
    </row>
    <row r="573559" spans="5:5">
      <c r="E573559" s="382"/>
    </row>
    <row r="573560" spans="5:5">
      <c r="E573560" s="382"/>
    </row>
    <row r="573561" spans="5:5">
      <c r="E573561" s="382"/>
    </row>
    <row r="573562" spans="5:5">
      <c r="E573562" s="382"/>
    </row>
    <row r="573563" spans="5:5">
      <c r="E573563" s="382"/>
    </row>
    <row r="573564" spans="5:5">
      <c r="E573564" s="382"/>
    </row>
    <row r="573565" spans="5:5">
      <c r="E573565" s="382"/>
    </row>
    <row r="573566" spans="5:5">
      <c r="E573566" s="382"/>
    </row>
    <row r="573567" spans="5:5">
      <c r="E573567" s="382"/>
    </row>
    <row r="573568" spans="5:5">
      <c r="E573568" s="382"/>
    </row>
    <row r="573569" spans="5:5">
      <c r="E573569" s="382"/>
    </row>
    <row r="573570" spans="5:5">
      <c r="E573570" s="382"/>
    </row>
    <row r="573571" spans="5:5">
      <c r="E573571" s="382"/>
    </row>
    <row r="573572" spans="5:5">
      <c r="E573572" s="382"/>
    </row>
    <row r="573573" spans="5:5">
      <c r="E573573" s="382"/>
    </row>
    <row r="573574" spans="5:5">
      <c r="E573574" s="382"/>
    </row>
    <row r="573575" spans="5:5">
      <c r="E573575" s="382"/>
    </row>
    <row r="573576" spans="5:5">
      <c r="E573576" s="382"/>
    </row>
    <row r="573577" spans="5:5">
      <c r="E573577" s="382"/>
    </row>
    <row r="573578" spans="5:5">
      <c r="E573578" s="382"/>
    </row>
    <row r="573579" spans="5:5">
      <c r="E573579" s="382"/>
    </row>
    <row r="573580" spans="5:5">
      <c r="E573580" s="382"/>
    </row>
    <row r="573581" spans="5:5">
      <c r="E573581" s="382"/>
    </row>
    <row r="573582" spans="5:5">
      <c r="E573582" s="382"/>
    </row>
    <row r="573583" spans="5:5">
      <c r="E573583" s="382"/>
    </row>
    <row r="573584" spans="5:5">
      <c r="E573584" s="382"/>
    </row>
    <row r="573585" spans="5:5">
      <c r="E573585" s="382"/>
    </row>
    <row r="573586" spans="5:5">
      <c r="E573586" s="382"/>
    </row>
    <row r="573587" spans="5:5">
      <c r="E573587" s="382"/>
    </row>
    <row r="573588" spans="5:5">
      <c r="E573588" s="382"/>
    </row>
    <row r="573589" spans="5:5">
      <c r="E573589" s="382"/>
    </row>
    <row r="573590" spans="5:5">
      <c r="E573590" s="382"/>
    </row>
    <row r="573591" spans="5:5">
      <c r="E573591" s="382"/>
    </row>
    <row r="573592" spans="5:5">
      <c r="E573592" s="382"/>
    </row>
    <row r="573593" spans="5:5">
      <c r="E573593" s="382"/>
    </row>
    <row r="573594" spans="5:5">
      <c r="E573594" s="382"/>
    </row>
    <row r="573595" spans="5:5">
      <c r="E573595" s="382"/>
    </row>
    <row r="573596" spans="5:5">
      <c r="E573596" s="382"/>
    </row>
    <row r="573597" spans="5:5">
      <c r="E573597" s="382"/>
    </row>
    <row r="573598" spans="5:5">
      <c r="E573598" s="382"/>
    </row>
    <row r="573599" spans="5:5">
      <c r="E573599" s="382"/>
    </row>
    <row r="573600" spans="5:5">
      <c r="E573600" s="382"/>
    </row>
    <row r="573601" spans="5:5">
      <c r="E573601" s="382"/>
    </row>
    <row r="573602" spans="5:5">
      <c r="E573602" s="382"/>
    </row>
    <row r="573603" spans="5:5">
      <c r="E573603" s="382"/>
    </row>
    <row r="573604" spans="5:5">
      <c r="E573604" s="382"/>
    </row>
    <row r="573605" spans="5:5">
      <c r="E573605" s="382"/>
    </row>
    <row r="573606" spans="5:5">
      <c r="E573606" s="382"/>
    </row>
    <row r="573607" spans="5:5">
      <c r="E573607" s="382"/>
    </row>
    <row r="573608" spans="5:5">
      <c r="E573608" s="382"/>
    </row>
    <row r="573609" spans="5:5">
      <c r="E573609" s="382"/>
    </row>
    <row r="573610" spans="5:5">
      <c r="E573610" s="382"/>
    </row>
    <row r="573611" spans="5:5">
      <c r="E573611" s="382"/>
    </row>
    <row r="573612" spans="5:5">
      <c r="E573612" s="382"/>
    </row>
    <row r="573613" spans="5:5">
      <c r="E573613" s="382"/>
    </row>
    <row r="573614" spans="5:5">
      <c r="E573614" s="382"/>
    </row>
    <row r="573615" spans="5:5">
      <c r="E573615" s="382"/>
    </row>
    <row r="573616" spans="5:5">
      <c r="E573616" s="382"/>
    </row>
    <row r="573617" spans="5:5">
      <c r="E573617" s="382"/>
    </row>
    <row r="573618" spans="5:5">
      <c r="E573618" s="382"/>
    </row>
    <row r="573619" spans="5:5">
      <c r="E573619" s="382"/>
    </row>
    <row r="573620" spans="5:5">
      <c r="E573620" s="382"/>
    </row>
    <row r="573621" spans="5:5">
      <c r="E573621" s="382"/>
    </row>
    <row r="573622" spans="5:5">
      <c r="E573622" s="382"/>
    </row>
    <row r="573623" spans="5:5">
      <c r="E573623" s="382"/>
    </row>
    <row r="573624" spans="5:5">
      <c r="E573624" s="382"/>
    </row>
    <row r="573625" spans="5:5">
      <c r="E573625" s="382"/>
    </row>
    <row r="573626" spans="5:5">
      <c r="E573626" s="382"/>
    </row>
    <row r="573627" spans="5:5">
      <c r="E573627" s="382"/>
    </row>
    <row r="573628" spans="5:5">
      <c r="E573628" s="382"/>
    </row>
    <row r="573629" spans="5:5">
      <c r="E573629" s="382"/>
    </row>
    <row r="573630" spans="5:5">
      <c r="E573630" s="382"/>
    </row>
    <row r="573631" spans="5:5">
      <c r="E573631" s="382"/>
    </row>
    <row r="573632" spans="5:5">
      <c r="E573632" s="382"/>
    </row>
    <row r="573633" spans="5:5">
      <c r="E573633" s="382"/>
    </row>
    <row r="573634" spans="5:5">
      <c r="E573634" s="382"/>
    </row>
    <row r="573635" spans="5:5">
      <c r="E573635" s="382"/>
    </row>
    <row r="573636" spans="5:5">
      <c r="E573636" s="382"/>
    </row>
    <row r="573637" spans="5:5">
      <c r="E573637" s="382"/>
    </row>
    <row r="573638" spans="5:5">
      <c r="E573638" s="382"/>
    </row>
    <row r="573639" spans="5:5">
      <c r="E573639" s="382"/>
    </row>
    <row r="573640" spans="5:5">
      <c r="E573640" s="382"/>
    </row>
    <row r="573641" spans="5:5">
      <c r="E573641" s="382"/>
    </row>
    <row r="573642" spans="5:5">
      <c r="E573642" s="382"/>
    </row>
    <row r="573643" spans="5:5">
      <c r="E573643" s="382"/>
    </row>
    <row r="573644" spans="5:5">
      <c r="E573644" s="382"/>
    </row>
    <row r="573645" spans="5:5">
      <c r="E573645" s="382"/>
    </row>
    <row r="573646" spans="5:5">
      <c r="E573646" s="382"/>
    </row>
    <row r="573647" spans="5:5">
      <c r="E573647" s="382"/>
    </row>
    <row r="573648" spans="5:5">
      <c r="E573648" s="382"/>
    </row>
    <row r="573649" spans="5:5">
      <c r="E573649" s="382"/>
    </row>
    <row r="573650" spans="5:5">
      <c r="E573650" s="382"/>
    </row>
    <row r="573651" spans="5:5">
      <c r="E573651" s="382"/>
    </row>
    <row r="573652" spans="5:5">
      <c r="E573652" s="382"/>
    </row>
    <row r="573653" spans="5:5">
      <c r="E573653" s="382"/>
    </row>
    <row r="573654" spans="5:5">
      <c r="E573654" s="382"/>
    </row>
    <row r="573655" spans="5:5">
      <c r="E573655" s="382"/>
    </row>
    <row r="573656" spans="5:5">
      <c r="E573656" s="382"/>
    </row>
    <row r="573657" spans="5:5">
      <c r="E573657" s="382"/>
    </row>
    <row r="573658" spans="5:5">
      <c r="E573658" s="382"/>
    </row>
    <row r="573659" spans="5:5">
      <c r="E573659" s="382"/>
    </row>
    <row r="573660" spans="5:5">
      <c r="E573660" s="382"/>
    </row>
    <row r="573661" spans="5:5">
      <c r="E573661" s="382"/>
    </row>
    <row r="573662" spans="5:5">
      <c r="E573662" s="382"/>
    </row>
    <row r="573663" spans="5:5">
      <c r="E573663" s="382"/>
    </row>
    <row r="573664" spans="5:5">
      <c r="E573664" s="382"/>
    </row>
    <row r="573665" spans="5:5">
      <c r="E573665" s="382"/>
    </row>
    <row r="573666" spans="5:5">
      <c r="E573666" s="382"/>
    </row>
    <row r="573667" spans="5:5">
      <c r="E573667" s="382"/>
    </row>
    <row r="573668" spans="5:5">
      <c r="E573668" s="382"/>
    </row>
    <row r="573669" spans="5:5">
      <c r="E573669" s="382"/>
    </row>
    <row r="573670" spans="5:5">
      <c r="E573670" s="382"/>
    </row>
    <row r="573671" spans="5:5">
      <c r="E573671" s="382"/>
    </row>
    <row r="573672" spans="5:5">
      <c r="E573672" s="382"/>
    </row>
    <row r="573673" spans="5:5">
      <c r="E573673" s="382"/>
    </row>
    <row r="573674" spans="5:5">
      <c r="E573674" s="382"/>
    </row>
    <row r="573675" spans="5:5">
      <c r="E573675" s="382"/>
    </row>
    <row r="573676" spans="5:5">
      <c r="E573676" s="382"/>
    </row>
    <row r="573677" spans="5:5">
      <c r="E573677" s="382"/>
    </row>
    <row r="573678" spans="5:5">
      <c r="E573678" s="382"/>
    </row>
    <row r="573679" spans="5:5">
      <c r="E573679" s="382"/>
    </row>
    <row r="573680" spans="5:5">
      <c r="E573680" s="382"/>
    </row>
    <row r="573681" spans="5:5">
      <c r="E573681" s="382"/>
    </row>
    <row r="573682" spans="5:5">
      <c r="E573682" s="382"/>
    </row>
    <row r="573683" spans="5:5">
      <c r="E573683" s="382"/>
    </row>
    <row r="573684" spans="5:5">
      <c r="E573684" s="382"/>
    </row>
    <row r="573685" spans="5:5">
      <c r="E573685" s="382"/>
    </row>
    <row r="573686" spans="5:5">
      <c r="E573686" s="382"/>
    </row>
    <row r="573687" spans="5:5">
      <c r="E573687" s="382"/>
    </row>
    <row r="573688" spans="5:5">
      <c r="E573688" s="382"/>
    </row>
    <row r="573689" spans="5:5">
      <c r="E573689" s="382"/>
    </row>
    <row r="573690" spans="5:5">
      <c r="E573690" s="382"/>
    </row>
    <row r="573691" spans="5:5">
      <c r="E573691" s="382"/>
    </row>
    <row r="573692" spans="5:5">
      <c r="E573692" s="382"/>
    </row>
    <row r="573693" spans="5:5">
      <c r="E573693" s="382"/>
    </row>
    <row r="573694" spans="5:5">
      <c r="E573694" s="382"/>
    </row>
    <row r="573695" spans="5:5">
      <c r="E573695" s="382"/>
    </row>
    <row r="573696" spans="5:5">
      <c r="E573696" s="382"/>
    </row>
    <row r="573697" spans="5:5">
      <c r="E573697" s="382"/>
    </row>
    <row r="573698" spans="5:5">
      <c r="E573698" s="382"/>
    </row>
    <row r="573699" spans="5:5">
      <c r="E573699" s="382"/>
    </row>
    <row r="573700" spans="5:5">
      <c r="E573700" s="382"/>
    </row>
    <row r="573701" spans="5:5">
      <c r="E573701" s="382"/>
    </row>
    <row r="573702" spans="5:5">
      <c r="E573702" s="382"/>
    </row>
    <row r="573703" spans="5:5">
      <c r="E573703" s="382"/>
    </row>
    <row r="573704" spans="5:5">
      <c r="E573704" s="382"/>
    </row>
    <row r="573705" spans="5:5">
      <c r="E573705" s="382"/>
    </row>
    <row r="573706" spans="5:5">
      <c r="E573706" s="382"/>
    </row>
    <row r="573707" spans="5:5">
      <c r="E573707" s="382"/>
    </row>
    <row r="573708" spans="5:5">
      <c r="E573708" s="382"/>
    </row>
    <row r="573709" spans="5:5">
      <c r="E573709" s="382"/>
    </row>
    <row r="573710" spans="5:5">
      <c r="E573710" s="382"/>
    </row>
    <row r="573711" spans="5:5">
      <c r="E573711" s="382"/>
    </row>
    <row r="573712" spans="5:5">
      <c r="E573712" s="382"/>
    </row>
    <row r="573713" spans="5:5">
      <c r="E573713" s="382"/>
    </row>
    <row r="573714" spans="5:5">
      <c r="E573714" s="382"/>
    </row>
    <row r="573715" spans="5:5">
      <c r="E573715" s="382"/>
    </row>
    <row r="573716" spans="5:5">
      <c r="E573716" s="382"/>
    </row>
    <row r="573717" spans="5:5">
      <c r="E573717" s="382"/>
    </row>
    <row r="573718" spans="5:5">
      <c r="E573718" s="382"/>
    </row>
    <row r="573719" spans="5:5">
      <c r="E573719" s="382"/>
    </row>
    <row r="573720" spans="5:5">
      <c r="E573720" s="382"/>
    </row>
    <row r="573721" spans="5:5">
      <c r="E573721" s="382"/>
    </row>
    <row r="573722" spans="5:5">
      <c r="E573722" s="382"/>
    </row>
    <row r="573723" spans="5:5">
      <c r="E573723" s="382"/>
    </row>
    <row r="573724" spans="5:5">
      <c r="E573724" s="382"/>
    </row>
    <row r="573725" spans="5:5">
      <c r="E573725" s="382"/>
    </row>
    <row r="573726" spans="5:5">
      <c r="E573726" s="382"/>
    </row>
    <row r="573727" spans="5:5">
      <c r="E573727" s="382"/>
    </row>
    <row r="573728" spans="5:5">
      <c r="E573728" s="382"/>
    </row>
    <row r="573729" spans="5:5">
      <c r="E573729" s="382"/>
    </row>
    <row r="573730" spans="5:5">
      <c r="E573730" s="382"/>
    </row>
    <row r="573731" spans="5:5">
      <c r="E573731" s="382"/>
    </row>
    <row r="573732" spans="5:5">
      <c r="E573732" s="382"/>
    </row>
    <row r="573733" spans="5:5">
      <c r="E573733" s="382"/>
    </row>
    <row r="573734" spans="5:5">
      <c r="E573734" s="382"/>
    </row>
    <row r="573735" spans="5:5">
      <c r="E573735" s="382"/>
    </row>
    <row r="573736" spans="5:5">
      <c r="E573736" s="382"/>
    </row>
    <row r="573737" spans="5:5">
      <c r="E573737" s="382"/>
    </row>
    <row r="573738" spans="5:5">
      <c r="E573738" s="382"/>
    </row>
    <row r="573739" spans="5:5">
      <c r="E573739" s="382"/>
    </row>
    <row r="573740" spans="5:5">
      <c r="E573740" s="382"/>
    </row>
    <row r="573741" spans="5:5">
      <c r="E573741" s="382"/>
    </row>
    <row r="573742" spans="5:5">
      <c r="E573742" s="382"/>
    </row>
    <row r="573743" spans="5:5">
      <c r="E573743" s="382"/>
    </row>
    <row r="573744" spans="5:5">
      <c r="E573744" s="382"/>
    </row>
    <row r="573745" spans="5:5">
      <c r="E573745" s="382"/>
    </row>
    <row r="573746" spans="5:5">
      <c r="E573746" s="382"/>
    </row>
    <row r="573747" spans="5:5">
      <c r="E573747" s="382"/>
    </row>
    <row r="573748" spans="5:5">
      <c r="E573748" s="382"/>
    </row>
    <row r="573749" spans="5:5">
      <c r="E573749" s="382"/>
    </row>
    <row r="573750" spans="5:5">
      <c r="E573750" s="382"/>
    </row>
    <row r="573751" spans="5:5">
      <c r="E573751" s="382"/>
    </row>
    <row r="573752" spans="5:5">
      <c r="E573752" s="382"/>
    </row>
    <row r="573753" spans="5:5">
      <c r="E573753" s="382"/>
    </row>
    <row r="573754" spans="5:5">
      <c r="E573754" s="382"/>
    </row>
    <row r="573755" spans="5:5">
      <c r="E573755" s="382"/>
    </row>
    <row r="573756" spans="5:5">
      <c r="E573756" s="382"/>
    </row>
    <row r="573757" spans="5:5">
      <c r="E573757" s="382"/>
    </row>
    <row r="573758" spans="5:5">
      <c r="E573758" s="382"/>
    </row>
    <row r="573759" spans="5:5">
      <c r="E573759" s="382"/>
    </row>
    <row r="573760" spans="5:5">
      <c r="E573760" s="382"/>
    </row>
    <row r="573761" spans="5:5">
      <c r="E573761" s="382"/>
    </row>
    <row r="573762" spans="5:5">
      <c r="E573762" s="382"/>
    </row>
    <row r="573763" spans="5:5">
      <c r="E573763" s="382"/>
    </row>
    <row r="573764" spans="5:5">
      <c r="E573764" s="382"/>
    </row>
    <row r="573765" spans="5:5">
      <c r="E573765" s="382"/>
    </row>
    <row r="573766" spans="5:5">
      <c r="E573766" s="382"/>
    </row>
    <row r="573767" spans="5:5">
      <c r="E573767" s="382"/>
    </row>
    <row r="573768" spans="5:5">
      <c r="E573768" s="382"/>
    </row>
    <row r="573769" spans="5:5">
      <c r="E573769" s="382"/>
    </row>
    <row r="573770" spans="5:5">
      <c r="E573770" s="382"/>
    </row>
    <row r="573771" spans="5:5">
      <c r="E573771" s="382"/>
    </row>
    <row r="573772" spans="5:5">
      <c r="E573772" s="382"/>
    </row>
    <row r="573773" spans="5:5">
      <c r="E573773" s="382"/>
    </row>
    <row r="573774" spans="5:5">
      <c r="E573774" s="382"/>
    </row>
    <row r="573775" spans="5:5">
      <c r="E573775" s="382"/>
    </row>
    <row r="573776" spans="5:5">
      <c r="E573776" s="382"/>
    </row>
    <row r="573777" spans="5:5">
      <c r="E573777" s="382"/>
    </row>
    <row r="573778" spans="5:5">
      <c r="E573778" s="382"/>
    </row>
    <row r="573779" spans="5:5">
      <c r="E573779" s="382"/>
    </row>
    <row r="573780" spans="5:5">
      <c r="E573780" s="382"/>
    </row>
    <row r="573781" spans="5:5">
      <c r="E573781" s="382"/>
    </row>
    <row r="573782" spans="5:5">
      <c r="E573782" s="382"/>
    </row>
    <row r="573783" spans="5:5">
      <c r="E573783" s="382"/>
    </row>
    <row r="573784" spans="5:5">
      <c r="E573784" s="382"/>
    </row>
    <row r="573785" spans="5:5">
      <c r="E573785" s="382"/>
    </row>
    <row r="573786" spans="5:5">
      <c r="E573786" s="382"/>
    </row>
    <row r="573787" spans="5:5">
      <c r="E573787" s="382"/>
    </row>
    <row r="573788" spans="5:5">
      <c r="E573788" s="382"/>
    </row>
    <row r="573789" spans="5:5">
      <c r="E573789" s="382"/>
    </row>
    <row r="573790" spans="5:5">
      <c r="E573790" s="382"/>
    </row>
    <row r="573791" spans="5:5">
      <c r="E573791" s="382"/>
    </row>
    <row r="573792" spans="5:5">
      <c r="E573792" s="382"/>
    </row>
    <row r="573793" spans="5:5">
      <c r="E573793" s="382"/>
    </row>
    <row r="573794" spans="5:5">
      <c r="E573794" s="382"/>
    </row>
    <row r="573795" spans="5:5">
      <c r="E573795" s="382"/>
    </row>
    <row r="573796" spans="5:5">
      <c r="E573796" s="382"/>
    </row>
    <row r="573797" spans="5:5">
      <c r="E573797" s="382"/>
    </row>
    <row r="573798" spans="5:5">
      <c r="E573798" s="382"/>
    </row>
    <row r="573799" spans="5:5">
      <c r="E573799" s="382"/>
    </row>
    <row r="573800" spans="5:5">
      <c r="E573800" s="382"/>
    </row>
    <row r="573801" spans="5:5">
      <c r="E573801" s="382"/>
    </row>
    <row r="573802" spans="5:5">
      <c r="E573802" s="382"/>
    </row>
    <row r="573803" spans="5:5">
      <c r="E573803" s="382"/>
    </row>
    <row r="573804" spans="5:5">
      <c r="E573804" s="382"/>
    </row>
    <row r="573805" spans="5:5">
      <c r="E573805" s="382"/>
    </row>
    <row r="573806" spans="5:5">
      <c r="E573806" s="382"/>
    </row>
    <row r="573807" spans="5:5">
      <c r="E573807" s="382"/>
    </row>
    <row r="573808" spans="5:5">
      <c r="E573808" s="382"/>
    </row>
    <row r="573809" spans="5:5">
      <c r="E573809" s="382"/>
    </row>
    <row r="573810" spans="5:5">
      <c r="E573810" s="382"/>
    </row>
    <row r="573811" spans="5:5">
      <c r="E573811" s="382"/>
    </row>
    <row r="573812" spans="5:5">
      <c r="E573812" s="382"/>
    </row>
    <row r="573813" spans="5:5">
      <c r="E573813" s="382"/>
    </row>
    <row r="573814" spans="5:5">
      <c r="E573814" s="382"/>
    </row>
    <row r="573815" spans="5:5">
      <c r="E573815" s="382"/>
    </row>
    <row r="573816" spans="5:5">
      <c r="E573816" s="382"/>
    </row>
    <row r="573817" spans="5:5">
      <c r="E573817" s="382"/>
    </row>
    <row r="573818" spans="5:5">
      <c r="E573818" s="382"/>
    </row>
    <row r="573819" spans="5:5">
      <c r="E573819" s="382"/>
    </row>
    <row r="573820" spans="5:5">
      <c r="E573820" s="382"/>
    </row>
    <row r="573821" spans="5:5">
      <c r="E573821" s="382"/>
    </row>
    <row r="573822" spans="5:5">
      <c r="E573822" s="382"/>
    </row>
    <row r="573823" spans="5:5">
      <c r="E573823" s="382"/>
    </row>
    <row r="573824" spans="5:5">
      <c r="E573824" s="382"/>
    </row>
    <row r="573825" spans="5:5">
      <c r="E573825" s="382"/>
    </row>
    <row r="573826" spans="5:5">
      <c r="E573826" s="382"/>
    </row>
    <row r="573827" spans="5:5">
      <c r="E573827" s="382"/>
    </row>
    <row r="573828" spans="5:5">
      <c r="E573828" s="382"/>
    </row>
    <row r="573829" spans="5:5">
      <c r="E573829" s="382"/>
    </row>
    <row r="573830" spans="5:5">
      <c r="E573830" s="382"/>
    </row>
    <row r="573831" spans="5:5">
      <c r="E573831" s="382"/>
    </row>
    <row r="573832" spans="5:5">
      <c r="E573832" s="382"/>
    </row>
    <row r="573833" spans="5:5">
      <c r="E573833" s="382"/>
    </row>
    <row r="573834" spans="5:5">
      <c r="E573834" s="382"/>
    </row>
    <row r="573835" spans="5:5">
      <c r="E573835" s="382"/>
    </row>
    <row r="573836" spans="5:5">
      <c r="E573836" s="382"/>
    </row>
    <row r="573837" spans="5:5">
      <c r="E573837" s="382"/>
    </row>
    <row r="573838" spans="5:5">
      <c r="E573838" s="382"/>
    </row>
    <row r="573839" spans="5:5">
      <c r="E573839" s="382"/>
    </row>
    <row r="573840" spans="5:5">
      <c r="E573840" s="382"/>
    </row>
    <row r="573841" spans="5:5">
      <c r="E573841" s="382"/>
    </row>
    <row r="573842" spans="5:5">
      <c r="E573842" s="382"/>
    </row>
    <row r="573843" spans="5:5">
      <c r="E573843" s="382"/>
    </row>
    <row r="573844" spans="5:5">
      <c r="E573844" s="382"/>
    </row>
    <row r="573845" spans="5:5">
      <c r="E573845" s="382"/>
    </row>
    <row r="573846" spans="5:5">
      <c r="E573846" s="382"/>
    </row>
    <row r="573847" spans="5:5">
      <c r="E573847" s="382"/>
    </row>
    <row r="573848" spans="5:5">
      <c r="E573848" s="382"/>
    </row>
    <row r="573849" spans="5:5">
      <c r="E573849" s="382"/>
    </row>
    <row r="573850" spans="5:5">
      <c r="E573850" s="382"/>
    </row>
    <row r="573851" spans="5:5">
      <c r="E573851" s="382"/>
    </row>
    <row r="573852" spans="5:5">
      <c r="E573852" s="382"/>
    </row>
    <row r="573853" spans="5:5">
      <c r="E573853" s="382"/>
    </row>
    <row r="573854" spans="5:5">
      <c r="E573854" s="382"/>
    </row>
    <row r="573855" spans="5:5">
      <c r="E573855" s="382"/>
    </row>
    <row r="573856" spans="5:5">
      <c r="E573856" s="382"/>
    </row>
    <row r="573857" spans="5:5">
      <c r="E573857" s="382"/>
    </row>
    <row r="573858" spans="5:5">
      <c r="E573858" s="382"/>
    </row>
    <row r="573859" spans="5:5">
      <c r="E573859" s="382"/>
    </row>
    <row r="573860" spans="5:5">
      <c r="E573860" s="382"/>
    </row>
    <row r="573861" spans="5:5">
      <c r="E573861" s="382"/>
    </row>
    <row r="573862" spans="5:5">
      <c r="E573862" s="382"/>
    </row>
    <row r="573863" spans="5:5">
      <c r="E573863" s="382"/>
    </row>
    <row r="573864" spans="5:5">
      <c r="E573864" s="382"/>
    </row>
    <row r="573865" spans="5:5">
      <c r="E573865" s="382"/>
    </row>
    <row r="573866" spans="5:5">
      <c r="E573866" s="382"/>
    </row>
    <row r="573867" spans="5:5">
      <c r="E573867" s="382"/>
    </row>
    <row r="573868" spans="5:5">
      <c r="E573868" s="382"/>
    </row>
    <row r="573869" spans="5:5">
      <c r="E573869" s="382"/>
    </row>
    <row r="573870" spans="5:5">
      <c r="E573870" s="382"/>
    </row>
    <row r="573871" spans="5:5">
      <c r="E573871" s="382"/>
    </row>
    <row r="573872" spans="5:5">
      <c r="E573872" s="382"/>
    </row>
    <row r="573873" spans="5:5">
      <c r="E573873" s="382"/>
    </row>
    <row r="573874" spans="5:5">
      <c r="E573874" s="382"/>
    </row>
    <row r="573875" spans="5:5">
      <c r="E573875" s="382"/>
    </row>
    <row r="573876" spans="5:5">
      <c r="E573876" s="382"/>
    </row>
    <row r="573877" spans="5:5">
      <c r="E573877" s="382"/>
    </row>
    <row r="573878" spans="5:5">
      <c r="E573878" s="382"/>
    </row>
    <row r="573879" spans="5:5">
      <c r="E573879" s="382"/>
    </row>
    <row r="573880" spans="5:5">
      <c r="E573880" s="382"/>
    </row>
    <row r="573881" spans="5:5">
      <c r="E573881" s="382"/>
    </row>
    <row r="573882" spans="5:5">
      <c r="E573882" s="382"/>
    </row>
    <row r="573883" spans="5:5">
      <c r="E573883" s="382"/>
    </row>
    <row r="573884" spans="5:5">
      <c r="E573884" s="382"/>
    </row>
    <row r="573885" spans="5:5">
      <c r="E573885" s="382"/>
    </row>
    <row r="573886" spans="5:5">
      <c r="E573886" s="382"/>
    </row>
    <row r="573887" spans="5:5">
      <c r="E573887" s="382"/>
    </row>
    <row r="573888" spans="5:5">
      <c r="E573888" s="382"/>
    </row>
    <row r="573889" spans="5:5">
      <c r="E573889" s="382"/>
    </row>
    <row r="573890" spans="5:5">
      <c r="E573890" s="382"/>
    </row>
    <row r="573891" spans="5:5">
      <c r="E573891" s="382"/>
    </row>
    <row r="573892" spans="5:5">
      <c r="E573892" s="382"/>
    </row>
    <row r="573893" spans="5:5">
      <c r="E573893" s="382"/>
    </row>
    <row r="573894" spans="5:5">
      <c r="E573894" s="382"/>
    </row>
    <row r="573895" spans="5:5">
      <c r="E573895" s="382"/>
    </row>
    <row r="573896" spans="5:5">
      <c r="E573896" s="382"/>
    </row>
    <row r="573897" spans="5:5">
      <c r="E573897" s="382"/>
    </row>
    <row r="573898" spans="5:5">
      <c r="E573898" s="382"/>
    </row>
    <row r="573899" spans="5:5">
      <c r="E573899" s="382"/>
    </row>
    <row r="573900" spans="5:5">
      <c r="E573900" s="382"/>
    </row>
    <row r="573901" spans="5:5">
      <c r="E573901" s="382"/>
    </row>
    <row r="573902" spans="5:5">
      <c r="E573902" s="382"/>
    </row>
    <row r="573903" spans="5:5">
      <c r="E573903" s="382"/>
    </row>
    <row r="573904" spans="5:5">
      <c r="E573904" s="382"/>
    </row>
    <row r="573905" spans="5:5">
      <c r="E573905" s="382"/>
    </row>
    <row r="573906" spans="5:5">
      <c r="E573906" s="382"/>
    </row>
    <row r="573907" spans="5:5">
      <c r="E573907" s="382"/>
    </row>
    <row r="573908" spans="5:5">
      <c r="E573908" s="382"/>
    </row>
    <row r="573909" spans="5:5">
      <c r="E573909" s="382"/>
    </row>
    <row r="573910" spans="5:5">
      <c r="E573910" s="382"/>
    </row>
    <row r="573911" spans="5:5">
      <c r="E573911" s="382"/>
    </row>
    <row r="573912" spans="5:5">
      <c r="E573912" s="382"/>
    </row>
    <row r="573913" spans="5:5">
      <c r="E573913" s="382"/>
    </row>
    <row r="573914" spans="5:5">
      <c r="E573914" s="382"/>
    </row>
    <row r="573915" spans="5:5">
      <c r="E573915" s="382"/>
    </row>
    <row r="573916" spans="5:5">
      <c r="E573916" s="382"/>
    </row>
    <row r="573917" spans="5:5">
      <c r="E573917" s="382"/>
    </row>
    <row r="573918" spans="5:5">
      <c r="E573918" s="382"/>
    </row>
    <row r="573919" spans="5:5">
      <c r="E573919" s="382"/>
    </row>
    <row r="573920" spans="5:5">
      <c r="E573920" s="382"/>
    </row>
    <row r="573921" spans="5:5">
      <c r="E573921" s="382"/>
    </row>
    <row r="573922" spans="5:5">
      <c r="E573922" s="382"/>
    </row>
    <row r="573923" spans="5:5">
      <c r="E573923" s="382"/>
    </row>
    <row r="573924" spans="5:5">
      <c r="E573924" s="382"/>
    </row>
    <row r="573925" spans="5:5">
      <c r="E573925" s="382"/>
    </row>
    <row r="573926" spans="5:5">
      <c r="E573926" s="382"/>
    </row>
    <row r="573927" spans="5:5">
      <c r="E573927" s="382"/>
    </row>
    <row r="573928" spans="5:5">
      <c r="E573928" s="382"/>
    </row>
    <row r="573929" spans="5:5">
      <c r="E573929" s="382"/>
    </row>
    <row r="573930" spans="5:5">
      <c r="E573930" s="382"/>
    </row>
    <row r="573931" spans="5:5">
      <c r="E573931" s="382"/>
    </row>
    <row r="573932" spans="5:5">
      <c r="E573932" s="382"/>
    </row>
    <row r="573933" spans="5:5">
      <c r="E573933" s="382"/>
    </row>
    <row r="573934" spans="5:5">
      <c r="E573934" s="382"/>
    </row>
    <row r="573935" spans="5:5">
      <c r="E573935" s="382"/>
    </row>
    <row r="573936" spans="5:5">
      <c r="E573936" s="382"/>
    </row>
    <row r="573937" spans="5:5">
      <c r="E573937" s="382"/>
    </row>
    <row r="573938" spans="5:5">
      <c r="E573938" s="382"/>
    </row>
    <row r="573939" spans="5:5">
      <c r="E573939" s="382"/>
    </row>
    <row r="573940" spans="5:5">
      <c r="E573940" s="382"/>
    </row>
    <row r="573941" spans="5:5">
      <c r="E573941" s="382"/>
    </row>
    <row r="573942" spans="5:5">
      <c r="E573942" s="382"/>
    </row>
    <row r="573943" spans="5:5">
      <c r="E573943" s="382"/>
    </row>
    <row r="573944" spans="5:5">
      <c r="E573944" s="382"/>
    </row>
    <row r="573945" spans="5:5">
      <c r="E573945" s="382"/>
    </row>
    <row r="573946" spans="5:5">
      <c r="E573946" s="382"/>
    </row>
    <row r="573947" spans="5:5">
      <c r="E573947" s="382"/>
    </row>
    <row r="573948" spans="5:5">
      <c r="E573948" s="382"/>
    </row>
    <row r="573949" spans="5:5">
      <c r="E573949" s="382"/>
    </row>
    <row r="573950" spans="5:5">
      <c r="E573950" s="382"/>
    </row>
    <row r="573951" spans="5:5">
      <c r="E573951" s="382"/>
    </row>
    <row r="573952" spans="5:5">
      <c r="E573952" s="382"/>
    </row>
    <row r="573953" spans="5:5">
      <c r="E573953" s="382"/>
    </row>
    <row r="573954" spans="5:5">
      <c r="E573954" s="382"/>
    </row>
    <row r="573955" spans="5:5">
      <c r="E573955" s="382"/>
    </row>
    <row r="573956" spans="5:5">
      <c r="E573956" s="382"/>
    </row>
    <row r="573957" spans="5:5">
      <c r="E573957" s="382"/>
    </row>
    <row r="573958" spans="5:5">
      <c r="E573958" s="382"/>
    </row>
    <row r="573959" spans="5:5">
      <c r="E573959" s="382"/>
    </row>
    <row r="573960" spans="5:5">
      <c r="E573960" s="382"/>
    </row>
    <row r="573961" spans="5:5">
      <c r="E573961" s="382"/>
    </row>
    <row r="573962" spans="5:5">
      <c r="E573962" s="382"/>
    </row>
    <row r="573963" spans="5:5">
      <c r="E573963" s="382"/>
    </row>
    <row r="573964" spans="5:5">
      <c r="E573964" s="382"/>
    </row>
    <row r="573965" spans="5:5">
      <c r="E573965" s="382"/>
    </row>
    <row r="573966" spans="5:5">
      <c r="E573966" s="382"/>
    </row>
    <row r="573967" spans="5:5">
      <c r="E573967" s="382"/>
    </row>
    <row r="573968" spans="5:5">
      <c r="E573968" s="382"/>
    </row>
    <row r="573969" spans="5:5">
      <c r="E573969" s="382"/>
    </row>
    <row r="573970" spans="5:5">
      <c r="E573970" s="382"/>
    </row>
    <row r="573971" spans="5:5">
      <c r="E573971" s="382"/>
    </row>
    <row r="573972" spans="5:5">
      <c r="E573972" s="382"/>
    </row>
    <row r="573973" spans="5:5">
      <c r="E573973" s="382"/>
    </row>
    <row r="573974" spans="5:5">
      <c r="E573974" s="382"/>
    </row>
    <row r="573975" spans="5:5">
      <c r="E573975" s="382"/>
    </row>
    <row r="573976" spans="5:5">
      <c r="E573976" s="382"/>
    </row>
    <row r="573977" spans="5:5">
      <c r="E573977" s="382"/>
    </row>
    <row r="573978" spans="5:5">
      <c r="E573978" s="382"/>
    </row>
    <row r="573979" spans="5:5">
      <c r="E573979" s="382"/>
    </row>
    <row r="573980" spans="5:5">
      <c r="E573980" s="382"/>
    </row>
    <row r="573981" spans="5:5">
      <c r="E573981" s="382"/>
    </row>
    <row r="573982" spans="5:5">
      <c r="E573982" s="382"/>
    </row>
    <row r="573983" spans="5:5">
      <c r="E573983" s="382"/>
    </row>
    <row r="573984" spans="5:5">
      <c r="E573984" s="382"/>
    </row>
    <row r="573985" spans="5:5">
      <c r="E573985" s="382"/>
    </row>
    <row r="573986" spans="5:5">
      <c r="E573986" s="382"/>
    </row>
    <row r="573987" spans="5:5">
      <c r="E573987" s="382"/>
    </row>
    <row r="573988" spans="5:5">
      <c r="E573988" s="382"/>
    </row>
    <row r="573989" spans="5:5">
      <c r="E573989" s="382"/>
    </row>
    <row r="573990" spans="5:5">
      <c r="E573990" s="382"/>
    </row>
    <row r="573991" spans="5:5">
      <c r="E573991" s="382"/>
    </row>
    <row r="573992" spans="5:5">
      <c r="E573992" s="382"/>
    </row>
    <row r="573993" spans="5:5">
      <c r="E573993" s="382"/>
    </row>
    <row r="573994" spans="5:5">
      <c r="E573994" s="382"/>
    </row>
    <row r="573995" spans="5:5">
      <c r="E573995" s="382"/>
    </row>
    <row r="573996" spans="5:5">
      <c r="E573996" s="382"/>
    </row>
    <row r="573997" spans="5:5">
      <c r="E573997" s="382"/>
    </row>
    <row r="573998" spans="5:5">
      <c r="E573998" s="382"/>
    </row>
    <row r="573999" spans="5:5">
      <c r="E573999" s="382"/>
    </row>
    <row r="574000" spans="5:5">
      <c r="E574000" s="382"/>
    </row>
    <row r="574001" spans="5:5">
      <c r="E574001" s="382"/>
    </row>
    <row r="574002" spans="5:5">
      <c r="E574002" s="382"/>
    </row>
    <row r="574003" spans="5:5">
      <c r="E574003" s="382"/>
    </row>
    <row r="574004" spans="5:5">
      <c r="E574004" s="382"/>
    </row>
    <row r="574005" spans="5:5">
      <c r="E574005" s="382"/>
    </row>
    <row r="574006" spans="5:5">
      <c r="E574006" s="382"/>
    </row>
    <row r="574007" spans="5:5">
      <c r="E574007" s="382"/>
    </row>
    <row r="574008" spans="5:5">
      <c r="E574008" s="382"/>
    </row>
    <row r="574009" spans="5:5">
      <c r="E574009" s="382"/>
    </row>
    <row r="574010" spans="5:5">
      <c r="E574010" s="382"/>
    </row>
    <row r="574011" spans="5:5">
      <c r="E574011" s="382"/>
    </row>
    <row r="574012" spans="5:5">
      <c r="E574012" s="382"/>
    </row>
    <row r="574013" spans="5:5">
      <c r="E574013" s="382"/>
    </row>
    <row r="574014" spans="5:5">
      <c r="E574014" s="382"/>
    </row>
    <row r="574015" spans="5:5">
      <c r="E574015" s="382"/>
    </row>
    <row r="574016" spans="5:5">
      <c r="E574016" s="382"/>
    </row>
    <row r="574017" spans="5:5">
      <c r="E574017" s="382"/>
    </row>
    <row r="574018" spans="5:5">
      <c r="E574018" s="382"/>
    </row>
    <row r="574019" spans="5:5">
      <c r="E574019" s="382"/>
    </row>
    <row r="574020" spans="5:5">
      <c r="E574020" s="382"/>
    </row>
    <row r="574021" spans="5:5">
      <c r="E574021" s="382"/>
    </row>
    <row r="574022" spans="5:5">
      <c r="E574022" s="382"/>
    </row>
    <row r="574023" spans="5:5">
      <c r="E574023" s="382"/>
    </row>
    <row r="574024" spans="5:5">
      <c r="E574024" s="382"/>
    </row>
    <row r="574025" spans="5:5">
      <c r="E574025" s="382"/>
    </row>
    <row r="574026" spans="5:5">
      <c r="E574026" s="382"/>
    </row>
    <row r="574027" spans="5:5">
      <c r="E574027" s="382"/>
    </row>
    <row r="574028" spans="5:5">
      <c r="E574028" s="382"/>
    </row>
    <row r="574029" spans="5:5">
      <c r="E574029" s="382"/>
    </row>
    <row r="574030" spans="5:5">
      <c r="E574030" s="382"/>
    </row>
    <row r="574031" spans="5:5">
      <c r="E574031" s="382"/>
    </row>
    <row r="574032" spans="5:5">
      <c r="E574032" s="382"/>
    </row>
    <row r="574033" spans="5:5">
      <c r="E574033" s="382"/>
    </row>
    <row r="574034" spans="5:5">
      <c r="E574034" s="382"/>
    </row>
    <row r="574035" spans="5:5">
      <c r="E574035" s="382"/>
    </row>
    <row r="574036" spans="5:5">
      <c r="E574036" s="382"/>
    </row>
    <row r="574037" spans="5:5">
      <c r="E574037" s="382"/>
    </row>
    <row r="574038" spans="5:5">
      <c r="E574038" s="382"/>
    </row>
    <row r="574039" spans="5:5">
      <c r="E574039" s="382"/>
    </row>
    <row r="574040" spans="5:5">
      <c r="E574040" s="382"/>
    </row>
    <row r="574041" spans="5:5">
      <c r="E574041" s="382"/>
    </row>
    <row r="574042" spans="5:5">
      <c r="E574042" s="382"/>
    </row>
    <row r="574043" spans="5:5">
      <c r="E574043" s="382"/>
    </row>
    <row r="574044" spans="5:5">
      <c r="E574044" s="382"/>
    </row>
    <row r="574045" spans="5:5">
      <c r="E574045" s="382"/>
    </row>
    <row r="574046" spans="5:5">
      <c r="E574046" s="382"/>
    </row>
    <row r="574047" spans="5:5">
      <c r="E574047" s="382"/>
    </row>
    <row r="574048" spans="5:5">
      <c r="E574048" s="382"/>
    </row>
    <row r="574049" spans="5:5">
      <c r="E574049" s="382"/>
    </row>
    <row r="574050" spans="5:5">
      <c r="E574050" s="382"/>
    </row>
    <row r="574051" spans="5:5">
      <c r="E574051" s="382"/>
    </row>
    <row r="574052" spans="5:5">
      <c r="E574052" s="382"/>
    </row>
    <row r="574053" spans="5:5">
      <c r="E574053" s="382"/>
    </row>
    <row r="574054" spans="5:5">
      <c r="E574054" s="382"/>
    </row>
    <row r="574055" spans="5:5">
      <c r="E574055" s="382"/>
    </row>
    <row r="574056" spans="5:5">
      <c r="E574056" s="382"/>
    </row>
    <row r="574057" spans="5:5">
      <c r="E574057" s="382"/>
    </row>
    <row r="574058" spans="5:5">
      <c r="E574058" s="382"/>
    </row>
    <row r="574059" spans="5:5">
      <c r="E574059" s="382"/>
    </row>
    <row r="574060" spans="5:5">
      <c r="E574060" s="382"/>
    </row>
    <row r="574061" spans="5:5">
      <c r="E574061" s="382"/>
    </row>
    <row r="574062" spans="5:5">
      <c r="E574062" s="382"/>
    </row>
    <row r="574063" spans="5:5">
      <c r="E574063" s="382"/>
    </row>
    <row r="574064" spans="5:5">
      <c r="E574064" s="382"/>
    </row>
    <row r="574065" spans="5:5">
      <c r="E574065" s="382"/>
    </row>
    <row r="574066" spans="5:5">
      <c r="E574066" s="382"/>
    </row>
    <row r="574067" spans="5:5">
      <c r="E574067" s="382"/>
    </row>
    <row r="574068" spans="5:5">
      <c r="E574068" s="382"/>
    </row>
    <row r="574069" spans="5:5">
      <c r="E574069" s="382"/>
    </row>
    <row r="574070" spans="5:5">
      <c r="E574070" s="382"/>
    </row>
    <row r="574071" spans="5:5">
      <c r="E574071" s="382"/>
    </row>
    <row r="574072" spans="5:5">
      <c r="E574072" s="382"/>
    </row>
    <row r="574073" spans="5:5">
      <c r="E574073" s="382"/>
    </row>
    <row r="574074" spans="5:5">
      <c r="E574074" s="382"/>
    </row>
    <row r="574075" spans="5:5">
      <c r="E574075" s="382"/>
    </row>
    <row r="574076" spans="5:5">
      <c r="E574076" s="382"/>
    </row>
    <row r="574077" spans="5:5">
      <c r="E574077" s="382"/>
    </row>
    <row r="574078" spans="5:5">
      <c r="E574078" s="382"/>
    </row>
    <row r="574079" spans="5:5">
      <c r="E574079" s="382"/>
    </row>
    <row r="574080" spans="5:5">
      <c r="E574080" s="382"/>
    </row>
    <row r="574081" spans="5:5">
      <c r="E574081" s="382"/>
    </row>
    <row r="574082" spans="5:5">
      <c r="E574082" s="382"/>
    </row>
    <row r="574083" spans="5:5">
      <c r="E574083" s="382"/>
    </row>
    <row r="574084" spans="5:5">
      <c r="E574084" s="382"/>
    </row>
    <row r="574085" spans="5:5">
      <c r="E574085" s="382"/>
    </row>
    <row r="574086" spans="5:5">
      <c r="E574086" s="382"/>
    </row>
    <row r="574087" spans="5:5">
      <c r="E574087" s="382"/>
    </row>
    <row r="574088" spans="5:5">
      <c r="E574088" s="382"/>
    </row>
    <row r="574089" spans="5:5">
      <c r="E574089" s="382"/>
    </row>
    <row r="574090" spans="5:5">
      <c r="E574090" s="382"/>
    </row>
    <row r="574091" spans="5:5">
      <c r="E574091" s="382"/>
    </row>
    <row r="574092" spans="5:5">
      <c r="E574092" s="382"/>
    </row>
    <row r="574093" spans="5:5">
      <c r="E574093" s="382"/>
    </row>
    <row r="574094" spans="5:5">
      <c r="E574094" s="382"/>
    </row>
    <row r="574095" spans="5:5">
      <c r="E574095" s="382"/>
    </row>
    <row r="574096" spans="5:5">
      <c r="E574096" s="382"/>
    </row>
    <row r="574097" spans="5:5">
      <c r="E574097" s="382"/>
    </row>
    <row r="574098" spans="5:5">
      <c r="E574098" s="382"/>
    </row>
    <row r="574099" spans="5:5">
      <c r="E574099" s="382"/>
    </row>
    <row r="574100" spans="5:5">
      <c r="E574100" s="382"/>
    </row>
    <row r="574101" spans="5:5">
      <c r="E574101" s="382"/>
    </row>
    <row r="574102" spans="5:5">
      <c r="E574102" s="382"/>
    </row>
    <row r="574103" spans="5:5">
      <c r="E574103" s="382"/>
    </row>
    <row r="574104" spans="5:5">
      <c r="E574104" s="382"/>
    </row>
    <row r="574105" spans="5:5">
      <c r="E574105" s="382"/>
    </row>
    <row r="574106" spans="5:5">
      <c r="E574106" s="382"/>
    </row>
    <row r="574107" spans="5:5">
      <c r="E574107" s="382"/>
    </row>
    <row r="574108" spans="5:5">
      <c r="E574108" s="382"/>
    </row>
    <row r="574109" spans="5:5">
      <c r="E574109" s="382"/>
    </row>
    <row r="574110" spans="5:5">
      <c r="E574110" s="382"/>
    </row>
    <row r="574111" spans="5:5">
      <c r="E574111" s="382"/>
    </row>
    <row r="574112" spans="5:5">
      <c r="E574112" s="382"/>
    </row>
    <row r="574113" spans="5:5">
      <c r="E574113" s="382"/>
    </row>
    <row r="574114" spans="5:5">
      <c r="E574114" s="382"/>
    </row>
    <row r="574115" spans="5:5">
      <c r="E574115" s="382"/>
    </row>
    <row r="574116" spans="5:5">
      <c r="E574116" s="382"/>
    </row>
    <row r="574117" spans="5:5">
      <c r="E574117" s="382"/>
    </row>
    <row r="574118" spans="5:5">
      <c r="E574118" s="382"/>
    </row>
    <row r="574119" spans="5:5">
      <c r="E574119" s="382"/>
    </row>
    <row r="574120" spans="5:5">
      <c r="E574120" s="382"/>
    </row>
    <row r="574121" spans="5:5">
      <c r="E574121" s="382"/>
    </row>
    <row r="574122" spans="5:5">
      <c r="E574122" s="382"/>
    </row>
    <row r="574123" spans="5:5">
      <c r="E574123" s="382"/>
    </row>
    <row r="574124" spans="5:5">
      <c r="E574124" s="382"/>
    </row>
    <row r="574125" spans="5:5">
      <c r="E574125" s="382"/>
    </row>
    <row r="574126" spans="5:5">
      <c r="E574126" s="382"/>
    </row>
    <row r="574127" spans="5:5">
      <c r="E574127" s="382"/>
    </row>
    <row r="574128" spans="5:5">
      <c r="E574128" s="382"/>
    </row>
    <row r="574129" spans="5:5">
      <c r="E574129" s="382"/>
    </row>
    <row r="574130" spans="5:5">
      <c r="E574130" s="382"/>
    </row>
    <row r="574131" spans="5:5">
      <c r="E574131" s="382"/>
    </row>
    <row r="574132" spans="5:5">
      <c r="E574132" s="382"/>
    </row>
    <row r="574133" spans="5:5">
      <c r="E574133" s="382"/>
    </row>
    <row r="574134" spans="5:5">
      <c r="E574134" s="382"/>
    </row>
    <row r="574135" spans="5:5">
      <c r="E574135" s="382"/>
    </row>
    <row r="574136" spans="5:5">
      <c r="E574136" s="382"/>
    </row>
    <row r="574137" spans="5:5">
      <c r="E574137" s="382"/>
    </row>
    <row r="574138" spans="5:5">
      <c r="E574138" s="382"/>
    </row>
    <row r="574139" spans="5:5">
      <c r="E574139" s="382"/>
    </row>
    <row r="574140" spans="5:5">
      <c r="E574140" s="382"/>
    </row>
    <row r="574141" spans="5:5">
      <c r="E574141" s="382"/>
    </row>
    <row r="574142" spans="5:5">
      <c r="E574142" s="382"/>
    </row>
    <row r="574143" spans="5:5">
      <c r="E574143" s="382"/>
    </row>
    <row r="574144" spans="5:5">
      <c r="E574144" s="382"/>
    </row>
    <row r="574145" spans="5:5">
      <c r="E574145" s="382"/>
    </row>
    <row r="574146" spans="5:5">
      <c r="E574146" s="382"/>
    </row>
    <row r="574147" spans="5:5">
      <c r="E574147" s="382"/>
    </row>
    <row r="574148" spans="5:5">
      <c r="E574148" s="382"/>
    </row>
    <row r="574149" spans="5:5">
      <c r="E574149" s="382"/>
    </row>
    <row r="574150" spans="5:5">
      <c r="E574150" s="382"/>
    </row>
    <row r="574151" spans="5:5">
      <c r="E574151" s="382"/>
    </row>
    <row r="574152" spans="5:5">
      <c r="E574152" s="382"/>
    </row>
    <row r="574153" spans="5:5">
      <c r="E574153" s="382"/>
    </row>
    <row r="574154" spans="5:5">
      <c r="E574154" s="382"/>
    </row>
    <row r="574155" spans="5:5">
      <c r="E574155" s="382"/>
    </row>
    <row r="574156" spans="5:5">
      <c r="E574156" s="382"/>
    </row>
    <row r="574157" spans="5:5">
      <c r="E574157" s="382"/>
    </row>
    <row r="574158" spans="5:5">
      <c r="E574158" s="382"/>
    </row>
    <row r="574159" spans="5:5">
      <c r="E574159" s="382"/>
    </row>
    <row r="574160" spans="5:5">
      <c r="E574160" s="382"/>
    </row>
    <row r="574161" spans="5:5">
      <c r="E574161" s="382"/>
    </row>
    <row r="574162" spans="5:5">
      <c r="E574162" s="382"/>
    </row>
    <row r="574163" spans="5:5">
      <c r="E574163" s="382"/>
    </row>
    <row r="574164" spans="5:5">
      <c r="E574164" s="382"/>
    </row>
    <row r="574165" spans="5:5">
      <c r="E574165" s="382"/>
    </row>
    <row r="574166" spans="5:5">
      <c r="E574166" s="382"/>
    </row>
    <row r="574167" spans="5:5">
      <c r="E574167" s="382"/>
    </row>
    <row r="574168" spans="5:5">
      <c r="E574168" s="382"/>
    </row>
    <row r="574169" spans="5:5">
      <c r="E574169" s="382"/>
    </row>
    <row r="574170" spans="5:5">
      <c r="E574170" s="382"/>
    </row>
    <row r="574171" spans="5:5">
      <c r="E574171" s="382"/>
    </row>
    <row r="574172" spans="5:5">
      <c r="E574172" s="382"/>
    </row>
    <row r="574173" spans="5:5">
      <c r="E574173" s="382"/>
    </row>
    <row r="574174" spans="5:5">
      <c r="E574174" s="382"/>
    </row>
    <row r="574175" spans="5:5">
      <c r="E574175" s="382"/>
    </row>
    <row r="574176" spans="5:5">
      <c r="E574176" s="382"/>
    </row>
    <row r="574177" spans="5:5">
      <c r="E574177" s="382"/>
    </row>
    <row r="574178" spans="5:5">
      <c r="E574178" s="382"/>
    </row>
    <row r="574179" spans="5:5">
      <c r="E574179" s="382"/>
    </row>
    <row r="574180" spans="5:5">
      <c r="E574180" s="382"/>
    </row>
    <row r="574181" spans="5:5">
      <c r="E574181" s="382"/>
    </row>
    <row r="574182" spans="5:5">
      <c r="E574182" s="382"/>
    </row>
    <row r="574183" spans="5:5">
      <c r="E574183" s="382"/>
    </row>
    <row r="574184" spans="5:5">
      <c r="E574184" s="382"/>
    </row>
    <row r="574185" spans="5:5">
      <c r="E574185" s="382"/>
    </row>
    <row r="574186" spans="5:5">
      <c r="E574186" s="382"/>
    </row>
    <row r="574187" spans="5:5">
      <c r="E574187" s="382"/>
    </row>
    <row r="574188" spans="5:5">
      <c r="E574188" s="382"/>
    </row>
    <row r="574189" spans="5:5">
      <c r="E574189" s="382"/>
    </row>
    <row r="574190" spans="5:5">
      <c r="E574190" s="382"/>
    </row>
    <row r="574191" spans="5:5">
      <c r="E574191" s="382"/>
    </row>
    <row r="574192" spans="5:5">
      <c r="E574192" s="382"/>
    </row>
    <row r="574193" spans="5:5">
      <c r="E574193" s="382"/>
    </row>
    <row r="574194" spans="5:5">
      <c r="E574194" s="382"/>
    </row>
    <row r="574195" spans="5:5">
      <c r="E574195" s="382"/>
    </row>
    <row r="574196" spans="5:5">
      <c r="E574196" s="382"/>
    </row>
    <row r="574197" spans="5:5">
      <c r="E574197" s="382"/>
    </row>
    <row r="574198" spans="5:5">
      <c r="E574198" s="382"/>
    </row>
    <row r="574199" spans="5:5">
      <c r="E574199" s="382"/>
    </row>
    <row r="574200" spans="5:5">
      <c r="E574200" s="382"/>
    </row>
    <row r="574201" spans="5:5">
      <c r="E574201" s="382"/>
    </row>
    <row r="574202" spans="5:5">
      <c r="E574202" s="382"/>
    </row>
    <row r="574203" spans="5:5">
      <c r="E574203" s="382"/>
    </row>
    <row r="574204" spans="5:5">
      <c r="E574204" s="382"/>
    </row>
    <row r="574205" spans="5:5">
      <c r="E574205" s="382"/>
    </row>
    <row r="574206" spans="5:5">
      <c r="E574206" s="382"/>
    </row>
    <row r="574207" spans="5:5">
      <c r="E574207" s="382"/>
    </row>
    <row r="574208" spans="5:5">
      <c r="E574208" s="382"/>
    </row>
    <row r="574209" spans="5:5">
      <c r="E574209" s="382"/>
    </row>
    <row r="574210" spans="5:5">
      <c r="E574210" s="382"/>
    </row>
    <row r="574211" spans="5:5">
      <c r="E574211" s="382"/>
    </row>
    <row r="574212" spans="5:5">
      <c r="E574212" s="382"/>
    </row>
    <row r="574213" spans="5:5">
      <c r="E574213" s="382"/>
    </row>
    <row r="574214" spans="5:5">
      <c r="E574214" s="382"/>
    </row>
    <row r="574215" spans="5:5">
      <c r="E574215" s="382"/>
    </row>
    <row r="574216" spans="5:5">
      <c r="E574216" s="382"/>
    </row>
    <row r="574217" spans="5:5">
      <c r="E574217" s="382"/>
    </row>
    <row r="574218" spans="5:5">
      <c r="E574218" s="382"/>
    </row>
    <row r="574219" spans="5:5">
      <c r="E574219" s="382"/>
    </row>
    <row r="574220" spans="5:5">
      <c r="E574220" s="382"/>
    </row>
    <row r="574221" spans="5:5">
      <c r="E574221" s="382"/>
    </row>
    <row r="574222" spans="5:5">
      <c r="E574222" s="382"/>
    </row>
    <row r="574223" spans="5:5">
      <c r="E574223" s="382"/>
    </row>
    <row r="574224" spans="5:5">
      <c r="E574224" s="382"/>
    </row>
    <row r="574225" spans="5:5">
      <c r="E574225" s="382"/>
    </row>
    <row r="574226" spans="5:5">
      <c r="E574226" s="382"/>
    </row>
    <row r="574227" spans="5:5">
      <c r="E574227" s="382"/>
    </row>
    <row r="574228" spans="5:5">
      <c r="E574228" s="382"/>
    </row>
    <row r="574229" spans="5:5">
      <c r="E574229" s="382"/>
    </row>
    <row r="574230" spans="5:5">
      <c r="E574230" s="382"/>
    </row>
    <row r="574231" spans="5:5">
      <c r="E574231" s="382"/>
    </row>
    <row r="574232" spans="5:5">
      <c r="E574232" s="382"/>
    </row>
    <row r="574233" spans="5:5">
      <c r="E574233" s="382"/>
    </row>
    <row r="574234" spans="5:5">
      <c r="E574234" s="382"/>
    </row>
    <row r="574235" spans="5:5">
      <c r="E574235" s="382"/>
    </row>
    <row r="574236" spans="5:5">
      <c r="E574236" s="382"/>
    </row>
    <row r="574237" spans="5:5">
      <c r="E574237" s="382"/>
    </row>
    <row r="574238" spans="5:5">
      <c r="E574238" s="382"/>
    </row>
    <row r="574239" spans="5:5">
      <c r="E574239" s="382"/>
    </row>
    <row r="574240" spans="5:5">
      <c r="E574240" s="382"/>
    </row>
    <row r="574241" spans="5:5">
      <c r="E574241" s="382"/>
    </row>
    <row r="574242" spans="5:5">
      <c r="E574242" s="382"/>
    </row>
    <row r="574243" spans="5:5">
      <c r="E574243" s="382"/>
    </row>
    <row r="574244" spans="5:5">
      <c r="E574244" s="382"/>
    </row>
    <row r="574245" spans="5:5">
      <c r="E574245" s="382"/>
    </row>
    <row r="574246" spans="5:5">
      <c r="E574246" s="382"/>
    </row>
    <row r="574247" spans="5:5">
      <c r="E574247" s="382"/>
    </row>
    <row r="574248" spans="5:5">
      <c r="E574248" s="382"/>
    </row>
    <row r="574249" spans="5:5">
      <c r="E574249" s="382"/>
    </row>
    <row r="574250" spans="5:5">
      <c r="E574250" s="382"/>
    </row>
    <row r="574251" spans="5:5">
      <c r="E574251" s="382"/>
    </row>
    <row r="574252" spans="5:5">
      <c r="E574252" s="382"/>
    </row>
    <row r="574253" spans="5:5">
      <c r="E574253" s="382"/>
    </row>
    <row r="574254" spans="5:5">
      <c r="E574254" s="382"/>
    </row>
    <row r="574255" spans="5:5">
      <c r="E574255" s="382"/>
    </row>
    <row r="574256" spans="5:5">
      <c r="E574256" s="382"/>
    </row>
    <row r="574257" spans="5:5">
      <c r="E574257" s="382"/>
    </row>
    <row r="574258" spans="5:5">
      <c r="E574258" s="382"/>
    </row>
    <row r="574259" spans="5:5">
      <c r="E574259" s="382"/>
    </row>
    <row r="574260" spans="5:5">
      <c r="E574260" s="382"/>
    </row>
    <row r="574261" spans="5:5">
      <c r="E574261" s="382"/>
    </row>
    <row r="574262" spans="5:5">
      <c r="E574262" s="382"/>
    </row>
    <row r="574263" spans="5:5">
      <c r="E574263" s="382"/>
    </row>
    <row r="574264" spans="5:5">
      <c r="E574264" s="382"/>
    </row>
    <row r="574265" spans="5:5">
      <c r="E574265" s="382"/>
    </row>
    <row r="574266" spans="5:5">
      <c r="E574266" s="382"/>
    </row>
    <row r="574267" spans="5:5">
      <c r="E574267" s="382"/>
    </row>
    <row r="574268" spans="5:5">
      <c r="E574268" s="382"/>
    </row>
    <row r="574269" spans="5:5">
      <c r="E574269" s="382"/>
    </row>
    <row r="574270" spans="5:5">
      <c r="E574270" s="382"/>
    </row>
    <row r="574271" spans="5:5">
      <c r="E574271" s="382"/>
    </row>
    <row r="574272" spans="5:5">
      <c r="E574272" s="382"/>
    </row>
    <row r="574273" spans="5:5">
      <c r="E574273" s="382"/>
    </row>
    <row r="574274" spans="5:5">
      <c r="E574274" s="382"/>
    </row>
    <row r="574275" spans="5:5">
      <c r="E574275" s="382"/>
    </row>
    <row r="574276" spans="5:5">
      <c r="E574276" s="382"/>
    </row>
    <row r="574277" spans="5:5">
      <c r="E574277" s="382"/>
    </row>
    <row r="574278" spans="5:5">
      <c r="E574278" s="382"/>
    </row>
    <row r="574279" spans="5:5">
      <c r="E574279" s="382"/>
    </row>
    <row r="574280" spans="5:5">
      <c r="E574280" s="382"/>
    </row>
    <row r="574281" spans="5:5">
      <c r="E574281" s="382"/>
    </row>
    <row r="574282" spans="5:5">
      <c r="E574282" s="382"/>
    </row>
    <row r="574283" spans="5:5">
      <c r="E574283" s="382"/>
    </row>
    <row r="574284" spans="5:5">
      <c r="E574284" s="382"/>
    </row>
    <row r="574285" spans="5:5">
      <c r="E574285" s="382"/>
    </row>
    <row r="574286" spans="5:5">
      <c r="E574286" s="382"/>
    </row>
    <row r="574287" spans="5:5">
      <c r="E574287" s="382"/>
    </row>
    <row r="574288" spans="5:5">
      <c r="E574288" s="382"/>
    </row>
    <row r="574289" spans="5:5">
      <c r="E574289" s="382"/>
    </row>
    <row r="574290" spans="5:5">
      <c r="E574290" s="382"/>
    </row>
    <row r="574291" spans="5:5">
      <c r="E574291" s="382"/>
    </row>
    <row r="574292" spans="5:5">
      <c r="E574292" s="382"/>
    </row>
    <row r="574293" spans="5:5">
      <c r="E574293" s="382"/>
    </row>
    <row r="574294" spans="5:5">
      <c r="E574294" s="382"/>
    </row>
    <row r="574295" spans="5:5">
      <c r="E574295" s="382"/>
    </row>
    <row r="574296" spans="5:5">
      <c r="E574296" s="382"/>
    </row>
    <row r="574297" spans="5:5">
      <c r="E574297" s="382"/>
    </row>
    <row r="574298" spans="5:5">
      <c r="E574298" s="382"/>
    </row>
    <row r="574299" spans="5:5">
      <c r="E574299" s="382"/>
    </row>
    <row r="574300" spans="5:5">
      <c r="E574300" s="382"/>
    </row>
    <row r="574301" spans="5:5">
      <c r="E574301" s="382"/>
    </row>
    <row r="574302" spans="5:5">
      <c r="E574302" s="382"/>
    </row>
    <row r="574303" spans="5:5">
      <c r="E574303" s="382"/>
    </row>
    <row r="574304" spans="5:5">
      <c r="E574304" s="382"/>
    </row>
    <row r="574305" spans="5:5">
      <c r="E574305" s="382"/>
    </row>
    <row r="574306" spans="5:5">
      <c r="E574306" s="382"/>
    </row>
    <row r="574307" spans="5:5">
      <c r="E574307" s="382"/>
    </row>
    <row r="574308" spans="5:5">
      <c r="E574308" s="382"/>
    </row>
    <row r="574309" spans="5:5">
      <c r="E574309" s="382"/>
    </row>
    <row r="574310" spans="5:5">
      <c r="E574310" s="382"/>
    </row>
    <row r="574311" spans="5:5">
      <c r="E574311" s="382"/>
    </row>
    <row r="574312" spans="5:5">
      <c r="E574312" s="382"/>
    </row>
    <row r="574313" spans="5:5">
      <c r="E574313" s="382"/>
    </row>
    <row r="574314" spans="5:5">
      <c r="E574314" s="382"/>
    </row>
    <row r="574315" spans="5:5">
      <c r="E574315" s="382"/>
    </row>
    <row r="574316" spans="5:5">
      <c r="E574316" s="382"/>
    </row>
    <row r="574317" spans="5:5">
      <c r="E574317" s="382"/>
    </row>
    <row r="574318" spans="5:5">
      <c r="E574318" s="382"/>
    </row>
    <row r="574319" spans="5:5">
      <c r="E574319" s="382"/>
    </row>
    <row r="574320" spans="5:5">
      <c r="E574320" s="382"/>
    </row>
    <row r="574321" spans="5:5">
      <c r="E574321" s="382"/>
    </row>
    <row r="574322" spans="5:5">
      <c r="E574322" s="382"/>
    </row>
    <row r="574323" spans="5:5">
      <c r="E574323" s="382"/>
    </row>
    <row r="574324" spans="5:5">
      <c r="E574324" s="382"/>
    </row>
    <row r="574325" spans="5:5">
      <c r="E574325" s="382"/>
    </row>
    <row r="574326" spans="5:5">
      <c r="E574326" s="382"/>
    </row>
    <row r="574327" spans="5:5">
      <c r="E574327" s="382"/>
    </row>
    <row r="574328" spans="5:5">
      <c r="E574328" s="382"/>
    </row>
    <row r="574329" spans="5:5">
      <c r="E574329" s="382"/>
    </row>
    <row r="574330" spans="5:5">
      <c r="E574330" s="382"/>
    </row>
    <row r="574331" spans="5:5">
      <c r="E574331" s="382"/>
    </row>
    <row r="574332" spans="5:5">
      <c r="E574332" s="382"/>
    </row>
    <row r="574333" spans="5:5">
      <c r="E574333" s="382"/>
    </row>
    <row r="574334" spans="5:5">
      <c r="E574334" s="382"/>
    </row>
    <row r="574335" spans="5:5">
      <c r="E574335" s="382"/>
    </row>
    <row r="574336" spans="5:5">
      <c r="E574336" s="382"/>
    </row>
    <row r="574337" spans="5:5">
      <c r="E574337" s="382"/>
    </row>
    <row r="574338" spans="5:5">
      <c r="E574338" s="382"/>
    </row>
    <row r="574339" spans="5:5">
      <c r="E574339" s="382"/>
    </row>
    <row r="574340" spans="5:5">
      <c r="E574340" s="382"/>
    </row>
    <row r="574341" spans="5:5">
      <c r="E574341" s="382"/>
    </row>
    <row r="574342" spans="5:5">
      <c r="E574342" s="382"/>
    </row>
    <row r="574343" spans="5:5">
      <c r="E574343" s="382"/>
    </row>
    <row r="574344" spans="5:5">
      <c r="E574344" s="382"/>
    </row>
    <row r="574345" spans="5:5">
      <c r="E574345" s="382"/>
    </row>
    <row r="574346" spans="5:5">
      <c r="E574346" s="382"/>
    </row>
    <row r="574347" spans="5:5">
      <c r="E574347" s="382"/>
    </row>
    <row r="574348" spans="5:5">
      <c r="E574348" s="382"/>
    </row>
    <row r="574349" spans="5:5">
      <c r="E574349" s="382"/>
    </row>
    <row r="574350" spans="5:5">
      <c r="E574350" s="382"/>
    </row>
    <row r="574351" spans="5:5">
      <c r="E574351" s="382"/>
    </row>
    <row r="574352" spans="5:5">
      <c r="E574352" s="382"/>
    </row>
    <row r="574353" spans="5:5">
      <c r="E574353" s="382"/>
    </row>
    <row r="574354" spans="5:5">
      <c r="E574354" s="382"/>
    </row>
    <row r="574355" spans="5:5">
      <c r="E574355" s="382"/>
    </row>
    <row r="574356" spans="5:5">
      <c r="E574356" s="382"/>
    </row>
    <row r="574357" spans="5:5">
      <c r="E574357" s="382"/>
    </row>
    <row r="574358" spans="5:5">
      <c r="E574358" s="382"/>
    </row>
    <row r="574359" spans="5:5">
      <c r="E574359" s="382"/>
    </row>
    <row r="574360" spans="5:5">
      <c r="E574360" s="382"/>
    </row>
    <row r="574361" spans="5:5">
      <c r="E574361" s="382"/>
    </row>
    <row r="574362" spans="5:5">
      <c r="E574362" s="382"/>
    </row>
    <row r="574363" spans="5:5">
      <c r="E574363" s="382"/>
    </row>
    <row r="574364" spans="5:5">
      <c r="E574364" s="382"/>
    </row>
    <row r="574365" spans="5:5">
      <c r="E574365" s="382"/>
    </row>
    <row r="574366" spans="5:5">
      <c r="E574366" s="382"/>
    </row>
    <row r="574367" spans="5:5">
      <c r="E574367" s="382"/>
    </row>
    <row r="574368" spans="5:5">
      <c r="E574368" s="382"/>
    </row>
    <row r="574369" spans="5:5">
      <c r="E574369" s="382"/>
    </row>
    <row r="574370" spans="5:5">
      <c r="E574370" s="382"/>
    </row>
    <row r="574371" spans="5:5">
      <c r="E574371" s="382"/>
    </row>
    <row r="574372" spans="5:5">
      <c r="E574372" s="382"/>
    </row>
    <row r="574373" spans="5:5">
      <c r="E574373" s="382"/>
    </row>
    <row r="574374" spans="5:5">
      <c r="E574374" s="382"/>
    </row>
    <row r="574375" spans="5:5">
      <c r="E574375" s="382"/>
    </row>
    <row r="574376" spans="5:5">
      <c r="E574376" s="382"/>
    </row>
    <row r="574377" spans="5:5">
      <c r="E574377" s="382"/>
    </row>
    <row r="574378" spans="5:5">
      <c r="E574378" s="382"/>
    </row>
    <row r="574379" spans="5:5">
      <c r="E574379" s="382"/>
    </row>
    <row r="574380" spans="5:5">
      <c r="E574380" s="382"/>
    </row>
    <row r="574381" spans="5:5">
      <c r="E574381" s="382"/>
    </row>
    <row r="574382" spans="5:5">
      <c r="E574382" s="382"/>
    </row>
    <row r="574383" spans="5:5">
      <c r="E574383" s="382"/>
    </row>
    <row r="574384" spans="5:5">
      <c r="E574384" s="382"/>
    </row>
    <row r="574385" spans="5:5">
      <c r="E574385" s="382"/>
    </row>
    <row r="574386" spans="5:5">
      <c r="E574386" s="382"/>
    </row>
    <row r="574387" spans="5:5">
      <c r="E574387" s="382"/>
    </row>
    <row r="574388" spans="5:5">
      <c r="E574388" s="382"/>
    </row>
    <row r="574389" spans="5:5">
      <c r="E574389" s="382"/>
    </row>
    <row r="574390" spans="5:5">
      <c r="E574390" s="382"/>
    </row>
    <row r="574391" spans="5:5">
      <c r="E574391" s="382"/>
    </row>
    <row r="574392" spans="5:5">
      <c r="E574392" s="382"/>
    </row>
    <row r="574393" spans="5:5">
      <c r="E574393" s="382"/>
    </row>
    <row r="574394" spans="5:5">
      <c r="E574394" s="382"/>
    </row>
    <row r="574395" spans="5:5">
      <c r="E574395" s="382"/>
    </row>
    <row r="574396" spans="5:5">
      <c r="E574396" s="382"/>
    </row>
    <row r="574397" spans="5:5">
      <c r="E574397" s="382"/>
    </row>
    <row r="574398" spans="5:5">
      <c r="E574398" s="382"/>
    </row>
    <row r="574399" spans="5:5">
      <c r="E574399" s="382"/>
    </row>
    <row r="574400" spans="5:5">
      <c r="E574400" s="382"/>
    </row>
    <row r="574401" spans="5:5">
      <c r="E574401" s="382"/>
    </row>
    <row r="574402" spans="5:5">
      <c r="E574402" s="382"/>
    </row>
    <row r="574403" spans="5:5">
      <c r="E574403" s="382"/>
    </row>
    <row r="574404" spans="5:5">
      <c r="E574404" s="382"/>
    </row>
    <row r="574405" spans="5:5">
      <c r="E574405" s="382"/>
    </row>
    <row r="574406" spans="5:5">
      <c r="E574406" s="382"/>
    </row>
    <row r="574407" spans="5:5">
      <c r="E574407" s="382"/>
    </row>
    <row r="574408" spans="5:5">
      <c r="E574408" s="382"/>
    </row>
    <row r="574409" spans="5:5">
      <c r="E574409" s="382"/>
    </row>
    <row r="574410" spans="5:5">
      <c r="E574410" s="382"/>
    </row>
    <row r="574411" spans="5:5">
      <c r="E574411" s="382"/>
    </row>
    <row r="574412" spans="5:5">
      <c r="E574412" s="382"/>
    </row>
    <row r="574413" spans="5:5">
      <c r="E574413" s="382"/>
    </row>
    <row r="574414" spans="5:5">
      <c r="E574414" s="382"/>
    </row>
    <row r="574415" spans="5:5">
      <c r="E574415" s="382"/>
    </row>
    <row r="574416" spans="5:5">
      <c r="E574416" s="382"/>
    </row>
    <row r="574417" spans="5:5">
      <c r="E574417" s="382"/>
    </row>
    <row r="574418" spans="5:5">
      <c r="E574418" s="382"/>
    </row>
    <row r="574419" spans="5:5">
      <c r="E574419" s="382"/>
    </row>
    <row r="574420" spans="5:5">
      <c r="E574420" s="382"/>
    </row>
    <row r="574421" spans="5:5">
      <c r="E574421" s="382"/>
    </row>
    <row r="574422" spans="5:5">
      <c r="E574422" s="382"/>
    </row>
    <row r="574423" spans="5:5">
      <c r="E574423" s="382"/>
    </row>
    <row r="574424" spans="5:5">
      <c r="E574424" s="382"/>
    </row>
    <row r="574425" spans="5:5">
      <c r="E574425" s="382"/>
    </row>
    <row r="574426" spans="5:5">
      <c r="E574426" s="382"/>
    </row>
    <row r="574427" spans="5:5">
      <c r="E574427" s="382"/>
    </row>
    <row r="574428" spans="5:5">
      <c r="E574428" s="382"/>
    </row>
    <row r="574429" spans="5:5">
      <c r="E574429" s="382"/>
    </row>
    <row r="574430" spans="5:5">
      <c r="E574430" s="382"/>
    </row>
    <row r="574431" spans="5:5">
      <c r="E574431" s="382"/>
    </row>
    <row r="574432" spans="5:5">
      <c r="E574432" s="382"/>
    </row>
    <row r="574433" spans="5:5">
      <c r="E574433" s="382"/>
    </row>
    <row r="574434" spans="5:5">
      <c r="E574434" s="382"/>
    </row>
    <row r="574435" spans="5:5">
      <c r="E574435" s="382"/>
    </row>
    <row r="574436" spans="5:5">
      <c r="E574436" s="382"/>
    </row>
    <row r="574437" spans="5:5">
      <c r="E574437" s="382"/>
    </row>
    <row r="574438" spans="5:5">
      <c r="E574438" s="382"/>
    </row>
    <row r="574439" spans="5:5">
      <c r="E574439" s="382"/>
    </row>
    <row r="574440" spans="5:5">
      <c r="E574440" s="382"/>
    </row>
    <row r="574441" spans="5:5">
      <c r="E574441" s="382"/>
    </row>
    <row r="574442" spans="5:5">
      <c r="E574442" s="382"/>
    </row>
    <row r="574443" spans="5:5">
      <c r="E574443" s="382"/>
    </row>
    <row r="574444" spans="5:5">
      <c r="E574444" s="382"/>
    </row>
    <row r="574445" spans="5:5">
      <c r="E574445" s="382"/>
    </row>
    <row r="574446" spans="5:5">
      <c r="E574446" s="382"/>
    </row>
    <row r="574447" spans="5:5">
      <c r="E574447" s="382"/>
    </row>
    <row r="574448" spans="5:5">
      <c r="E574448" s="382"/>
    </row>
    <row r="574449" spans="5:5">
      <c r="E574449" s="382"/>
    </row>
    <row r="574450" spans="5:5">
      <c r="E574450" s="382"/>
    </row>
    <row r="574451" spans="5:5">
      <c r="E574451" s="382"/>
    </row>
    <row r="574452" spans="5:5">
      <c r="E574452" s="382"/>
    </row>
    <row r="574453" spans="5:5">
      <c r="E574453" s="382"/>
    </row>
    <row r="574454" spans="5:5">
      <c r="E574454" s="382"/>
    </row>
    <row r="574455" spans="5:5">
      <c r="E574455" s="382"/>
    </row>
    <row r="574456" spans="5:5">
      <c r="E574456" s="382"/>
    </row>
    <row r="574457" spans="5:5">
      <c r="E574457" s="382"/>
    </row>
    <row r="574458" spans="5:5">
      <c r="E574458" s="382"/>
    </row>
    <row r="574459" spans="5:5">
      <c r="E574459" s="382"/>
    </row>
    <row r="574460" spans="5:5">
      <c r="E574460" s="382"/>
    </row>
    <row r="574461" spans="5:5">
      <c r="E574461" s="382"/>
    </row>
    <row r="574462" spans="5:5">
      <c r="E574462" s="382"/>
    </row>
    <row r="574463" spans="5:5">
      <c r="E574463" s="382"/>
    </row>
    <row r="574464" spans="5:5">
      <c r="E574464" s="382"/>
    </row>
    <row r="574465" spans="5:5">
      <c r="E574465" s="382"/>
    </row>
    <row r="574466" spans="5:5">
      <c r="E574466" s="382"/>
    </row>
    <row r="574467" spans="5:5">
      <c r="E574467" s="382"/>
    </row>
    <row r="574468" spans="5:5">
      <c r="E574468" s="382"/>
    </row>
    <row r="574469" spans="5:5">
      <c r="E574469" s="382"/>
    </row>
    <row r="574470" spans="5:5">
      <c r="E574470" s="382"/>
    </row>
    <row r="574471" spans="5:5">
      <c r="E574471" s="382"/>
    </row>
    <row r="574472" spans="5:5">
      <c r="E574472" s="382"/>
    </row>
    <row r="574473" spans="5:5">
      <c r="E574473" s="382"/>
    </row>
    <row r="574474" spans="5:5">
      <c r="E574474" s="382"/>
    </row>
    <row r="574475" spans="5:5">
      <c r="E574475" s="382"/>
    </row>
    <row r="574476" spans="5:5">
      <c r="E574476" s="382"/>
    </row>
    <row r="574477" spans="5:5">
      <c r="E574477" s="382"/>
    </row>
    <row r="574478" spans="5:5">
      <c r="E574478" s="382"/>
    </row>
    <row r="574479" spans="5:5">
      <c r="E574479" s="382"/>
    </row>
    <row r="574480" spans="5:5">
      <c r="E574480" s="382"/>
    </row>
    <row r="574481" spans="5:5">
      <c r="E574481" s="382"/>
    </row>
    <row r="574482" spans="5:5">
      <c r="E574482" s="382"/>
    </row>
    <row r="574483" spans="5:5">
      <c r="E574483" s="382"/>
    </row>
    <row r="574484" spans="5:5">
      <c r="E574484" s="382"/>
    </row>
    <row r="574485" spans="5:5">
      <c r="E574485" s="382"/>
    </row>
    <row r="574486" spans="5:5">
      <c r="E574486" s="382"/>
    </row>
    <row r="574487" spans="5:5">
      <c r="E574487" s="382"/>
    </row>
    <row r="574488" spans="5:5">
      <c r="E574488" s="382"/>
    </row>
    <row r="574489" spans="5:5">
      <c r="E574489" s="382"/>
    </row>
    <row r="574490" spans="5:5">
      <c r="E574490" s="382"/>
    </row>
    <row r="574491" spans="5:5">
      <c r="E574491" s="382"/>
    </row>
    <row r="574492" spans="5:5">
      <c r="E574492" s="382"/>
    </row>
    <row r="574493" spans="5:5">
      <c r="E574493" s="382"/>
    </row>
    <row r="574494" spans="5:5">
      <c r="E574494" s="382"/>
    </row>
    <row r="574495" spans="5:5">
      <c r="E574495" s="382"/>
    </row>
    <row r="574496" spans="5:5">
      <c r="E574496" s="382"/>
    </row>
    <row r="574497" spans="5:5">
      <c r="E574497" s="382"/>
    </row>
    <row r="574498" spans="5:5">
      <c r="E574498" s="382"/>
    </row>
    <row r="574499" spans="5:5">
      <c r="E574499" s="382"/>
    </row>
    <row r="574500" spans="5:5">
      <c r="E574500" s="382"/>
    </row>
    <row r="574501" spans="5:5">
      <c r="E574501" s="382"/>
    </row>
    <row r="574502" spans="5:5">
      <c r="E574502" s="382"/>
    </row>
    <row r="574503" spans="5:5">
      <c r="E574503" s="382"/>
    </row>
    <row r="574504" spans="5:5">
      <c r="E574504" s="382"/>
    </row>
    <row r="574505" spans="5:5">
      <c r="E574505" s="382"/>
    </row>
    <row r="574506" spans="5:5">
      <c r="E574506" s="382"/>
    </row>
    <row r="574507" spans="5:5">
      <c r="E574507" s="382"/>
    </row>
    <row r="574508" spans="5:5">
      <c r="E574508" s="382"/>
    </row>
    <row r="574509" spans="5:5">
      <c r="E574509" s="382"/>
    </row>
    <row r="574510" spans="5:5">
      <c r="E574510" s="382"/>
    </row>
    <row r="574511" spans="5:5">
      <c r="E574511" s="382"/>
    </row>
    <row r="574512" spans="5:5">
      <c r="E574512" s="382"/>
    </row>
    <row r="574513" spans="5:5">
      <c r="E574513" s="382"/>
    </row>
    <row r="574514" spans="5:5">
      <c r="E574514" s="382"/>
    </row>
    <row r="574515" spans="5:5">
      <c r="E574515" s="382"/>
    </row>
    <row r="574516" spans="5:5">
      <c r="E574516" s="382"/>
    </row>
    <row r="574517" spans="5:5">
      <c r="E574517" s="382"/>
    </row>
    <row r="574518" spans="5:5">
      <c r="E574518" s="382"/>
    </row>
    <row r="574519" spans="5:5">
      <c r="E574519" s="382"/>
    </row>
    <row r="574520" spans="5:5">
      <c r="E574520" s="382"/>
    </row>
    <row r="574521" spans="5:5">
      <c r="E574521" s="382"/>
    </row>
    <row r="574522" spans="5:5">
      <c r="E574522" s="382"/>
    </row>
    <row r="574523" spans="5:5">
      <c r="E574523" s="382"/>
    </row>
    <row r="574524" spans="5:5">
      <c r="E574524" s="382"/>
    </row>
    <row r="574525" spans="5:5">
      <c r="E574525" s="382"/>
    </row>
    <row r="574526" spans="5:5">
      <c r="E574526" s="382"/>
    </row>
    <row r="574527" spans="5:5">
      <c r="E574527" s="382"/>
    </row>
    <row r="574528" spans="5:5">
      <c r="E574528" s="382"/>
    </row>
    <row r="574529" spans="5:5">
      <c r="E574529" s="382"/>
    </row>
    <row r="574530" spans="5:5">
      <c r="E574530" s="382"/>
    </row>
    <row r="574531" spans="5:5">
      <c r="E574531" s="382"/>
    </row>
    <row r="574532" spans="5:5">
      <c r="E574532" s="382"/>
    </row>
    <row r="574533" spans="5:5">
      <c r="E574533" s="382"/>
    </row>
    <row r="574534" spans="5:5">
      <c r="E574534" s="382"/>
    </row>
    <row r="574535" spans="5:5">
      <c r="E574535" s="382"/>
    </row>
    <row r="574536" spans="5:5">
      <c r="E574536" s="382"/>
    </row>
    <row r="574537" spans="5:5">
      <c r="E574537" s="382"/>
    </row>
    <row r="574538" spans="5:5">
      <c r="E574538" s="382"/>
    </row>
    <row r="574539" spans="5:5">
      <c r="E574539" s="382"/>
    </row>
    <row r="574540" spans="5:5">
      <c r="E574540" s="382"/>
    </row>
    <row r="574541" spans="5:5">
      <c r="E574541" s="382"/>
    </row>
    <row r="574542" spans="5:5">
      <c r="E574542" s="382"/>
    </row>
    <row r="574543" spans="5:5">
      <c r="E574543" s="382"/>
    </row>
    <row r="574544" spans="5:5">
      <c r="E574544" s="382"/>
    </row>
    <row r="574545" spans="5:5">
      <c r="E574545" s="382"/>
    </row>
    <row r="574546" spans="5:5">
      <c r="E574546" s="382"/>
    </row>
    <row r="574547" spans="5:5">
      <c r="E574547" s="382"/>
    </row>
    <row r="574548" spans="5:5">
      <c r="E574548" s="382"/>
    </row>
    <row r="574549" spans="5:5">
      <c r="E574549" s="382"/>
    </row>
    <row r="574550" spans="5:5">
      <c r="E574550" s="382"/>
    </row>
    <row r="574551" spans="5:5">
      <c r="E574551" s="382"/>
    </row>
    <row r="574552" spans="5:5">
      <c r="E574552" s="382"/>
    </row>
    <row r="574553" spans="5:5">
      <c r="E574553" s="382"/>
    </row>
    <row r="574554" spans="5:5">
      <c r="E574554" s="382"/>
    </row>
    <row r="574555" spans="5:5">
      <c r="E574555" s="382"/>
    </row>
    <row r="574556" spans="5:5">
      <c r="E574556" s="382"/>
    </row>
    <row r="574557" spans="5:5">
      <c r="E574557" s="382"/>
    </row>
    <row r="574558" spans="5:5">
      <c r="E574558" s="382"/>
    </row>
    <row r="574559" spans="5:5">
      <c r="E574559" s="382"/>
    </row>
    <row r="574560" spans="5:5">
      <c r="E574560" s="382"/>
    </row>
    <row r="574561" spans="5:5">
      <c r="E574561" s="382"/>
    </row>
    <row r="574562" spans="5:5">
      <c r="E574562" s="382"/>
    </row>
    <row r="574563" spans="5:5">
      <c r="E574563" s="382"/>
    </row>
    <row r="574564" spans="5:5">
      <c r="E574564" s="382"/>
    </row>
    <row r="574565" spans="5:5">
      <c r="E574565" s="382"/>
    </row>
    <row r="574566" spans="5:5">
      <c r="E574566" s="382"/>
    </row>
    <row r="574567" spans="5:5">
      <c r="E574567" s="382"/>
    </row>
    <row r="574568" spans="5:5">
      <c r="E574568" s="382"/>
    </row>
    <row r="574569" spans="5:5">
      <c r="E574569" s="382"/>
    </row>
    <row r="574570" spans="5:5">
      <c r="E574570" s="382"/>
    </row>
    <row r="574571" spans="5:5">
      <c r="E574571" s="382"/>
    </row>
    <row r="574572" spans="5:5">
      <c r="E574572" s="382"/>
    </row>
    <row r="574573" spans="5:5">
      <c r="E574573" s="382"/>
    </row>
    <row r="574574" spans="5:5">
      <c r="E574574" s="382"/>
    </row>
    <row r="574575" spans="5:5">
      <c r="E574575" s="382"/>
    </row>
    <row r="574576" spans="5:5">
      <c r="E574576" s="382"/>
    </row>
    <row r="574577" spans="5:5">
      <c r="E574577" s="382"/>
    </row>
    <row r="574578" spans="5:5">
      <c r="E574578" s="382"/>
    </row>
    <row r="574579" spans="5:5">
      <c r="E574579" s="382"/>
    </row>
    <row r="574580" spans="5:5">
      <c r="E574580" s="382"/>
    </row>
    <row r="574581" spans="5:5">
      <c r="E574581" s="382"/>
    </row>
    <row r="574582" spans="5:5">
      <c r="E574582" s="382"/>
    </row>
    <row r="574583" spans="5:5">
      <c r="E574583" s="382"/>
    </row>
    <row r="574584" spans="5:5">
      <c r="E574584" s="382"/>
    </row>
    <row r="574585" spans="5:5">
      <c r="E574585" s="382"/>
    </row>
    <row r="574586" spans="5:5">
      <c r="E574586" s="382"/>
    </row>
    <row r="574587" spans="5:5">
      <c r="E574587" s="382"/>
    </row>
    <row r="574588" spans="5:5">
      <c r="E574588" s="382"/>
    </row>
    <row r="574589" spans="5:5">
      <c r="E574589" s="382"/>
    </row>
    <row r="574590" spans="5:5">
      <c r="E574590" s="382"/>
    </row>
    <row r="574591" spans="5:5">
      <c r="E574591" s="382"/>
    </row>
    <row r="574592" spans="5:5">
      <c r="E574592" s="382"/>
    </row>
    <row r="574593" spans="5:5">
      <c r="E574593" s="382"/>
    </row>
    <row r="574594" spans="5:5">
      <c r="E574594" s="382"/>
    </row>
    <row r="574595" spans="5:5">
      <c r="E574595" s="382"/>
    </row>
    <row r="574596" spans="5:5">
      <c r="E574596" s="382"/>
    </row>
    <row r="574597" spans="5:5">
      <c r="E574597" s="382"/>
    </row>
    <row r="574598" spans="5:5">
      <c r="E574598" s="382"/>
    </row>
    <row r="574599" spans="5:5">
      <c r="E574599" s="382"/>
    </row>
    <row r="574600" spans="5:5">
      <c r="E574600" s="382"/>
    </row>
    <row r="574601" spans="5:5">
      <c r="E574601" s="382"/>
    </row>
    <row r="574602" spans="5:5">
      <c r="E574602" s="382"/>
    </row>
    <row r="574603" spans="5:5">
      <c r="E574603" s="382"/>
    </row>
    <row r="574604" spans="5:5">
      <c r="E574604" s="382"/>
    </row>
    <row r="574605" spans="5:5">
      <c r="E574605" s="382"/>
    </row>
    <row r="574606" spans="5:5">
      <c r="E574606" s="382"/>
    </row>
    <row r="574607" spans="5:5">
      <c r="E574607" s="382"/>
    </row>
    <row r="574608" spans="5:5">
      <c r="E574608" s="382"/>
    </row>
    <row r="574609" spans="5:5">
      <c r="E574609" s="382"/>
    </row>
    <row r="574610" spans="5:5">
      <c r="E574610" s="382"/>
    </row>
    <row r="574611" spans="5:5">
      <c r="E574611" s="382"/>
    </row>
    <row r="574612" spans="5:5">
      <c r="E574612" s="382"/>
    </row>
    <row r="574613" spans="5:5">
      <c r="E574613" s="382"/>
    </row>
    <row r="574614" spans="5:5">
      <c r="E574614" s="382"/>
    </row>
    <row r="574615" spans="5:5">
      <c r="E574615" s="382"/>
    </row>
    <row r="574616" spans="5:5">
      <c r="E574616" s="382"/>
    </row>
    <row r="574617" spans="5:5">
      <c r="E574617" s="382"/>
    </row>
    <row r="574618" spans="5:5">
      <c r="E574618" s="382"/>
    </row>
    <row r="574619" spans="5:5">
      <c r="E574619" s="382"/>
    </row>
    <row r="574620" spans="5:5">
      <c r="E574620" s="382"/>
    </row>
    <row r="574621" spans="5:5">
      <c r="E574621" s="382"/>
    </row>
    <row r="574622" spans="5:5">
      <c r="E574622" s="382"/>
    </row>
    <row r="574623" spans="5:5">
      <c r="E574623" s="382"/>
    </row>
    <row r="574624" spans="5:5">
      <c r="E574624" s="382"/>
    </row>
    <row r="574625" spans="5:5">
      <c r="E574625" s="382"/>
    </row>
    <row r="574626" spans="5:5">
      <c r="E574626" s="382"/>
    </row>
    <row r="574627" spans="5:5">
      <c r="E574627" s="382"/>
    </row>
    <row r="574628" spans="5:5">
      <c r="E574628" s="382"/>
    </row>
    <row r="574629" spans="5:5">
      <c r="E574629" s="382"/>
    </row>
    <row r="574630" spans="5:5">
      <c r="E574630" s="382"/>
    </row>
    <row r="574631" spans="5:5">
      <c r="E574631" s="382"/>
    </row>
    <row r="574632" spans="5:5">
      <c r="E574632" s="382"/>
    </row>
    <row r="574633" spans="5:5">
      <c r="E574633" s="382"/>
    </row>
    <row r="574634" spans="5:5">
      <c r="E574634" s="382"/>
    </row>
    <row r="574635" spans="5:5">
      <c r="E574635" s="382"/>
    </row>
    <row r="574636" spans="5:5">
      <c r="E574636" s="382"/>
    </row>
    <row r="574637" spans="5:5">
      <c r="E574637" s="382"/>
    </row>
    <row r="574638" spans="5:5">
      <c r="E574638" s="382"/>
    </row>
    <row r="574639" spans="5:5">
      <c r="E574639" s="382"/>
    </row>
    <row r="574640" spans="5:5">
      <c r="E574640" s="382"/>
    </row>
    <row r="574641" spans="5:5">
      <c r="E574641" s="382"/>
    </row>
    <row r="574642" spans="5:5">
      <c r="E574642" s="382"/>
    </row>
    <row r="574643" spans="5:5">
      <c r="E574643" s="382"/>
    </row>
    <row r="574644" spans="5:5">
      <c r="E574644" s="382"/>
    </row>
    <row r="574645" spans="5:5">
      <c r="E574645" s="382"/>
    </row>
    <row r="574646" spans="5:5">
      <c r="E574646" s="382"/>
    </row>
    <row r="574647" spans="5:5">
      <c r="E574647" s="382"/>
    </row>
    <row r="574648" spans="5:5">
      <c r="E574648" s="382"/>
    </row>
    <row r="574649" spans="5:5">
      <c r="E574649" s="382"/>
    </row>
    <row r="574650" spans="5:5">
      <c r="E574650" s="382"/>
    </row>
    <row r="574651" spans="5:5">
      <c r="E574651" s="382"/>
    </row>
    <row r="574652" spans="5:5">
      <c r="E574652" s="382"/>
    </row>
    <row r="574653" spans="5:5">
      <c r="E574653" s="382"/>
    </row>
    <row r="574654" spans="5:5">
      <c r="E574654" s="382"/>
    </row>
    <row r="574655" spans="5:5">
      <c r="E574655" s="382"/>
    </row>
    <row r="574656" spans="5:5">
      <c r="E574656" s="382"/>
    </row>
    <row r="574657" spans="5:5">
      <c r="E574657" s="382"/>
    </row>
    <row r="574658" spans="5:5">
      <c r="E574658" s="382"/>
    </row>
    <row r="574659" spans="5:5">
      <c r="E574659" s="382"/>
    </row>
    <row r="574660" spans="5:5">
      <c r="E574660" s="382"/>
    </row>
    <row r="574661" spans="5:5">
      <c r="E574661" s="382"/>
    </row>
    <row r="574662" spans="5:5">
      <c r="E574662" s="382"/>
    </row>
    <row r="574663" spans="5:5">
      <c r="E574663" s="382"/>
    </row>
    <row r="574664" spans="5:5">
      <c r="E574664" s="382"/>
    </row>
    <row r="574665" spans="5:5">
      <c r="E574665" s="382"/>
    </row>
    <row r="574666" spans="5:5">
      <c r="E574666" s="382"/>
    </row>
    <row r="574667" spans="5:5">
      <c r="E574667" s="382"/>
    </row>
    <row r="574668" spans="5:5">
      <c r="E574668" s="382"/>
    </row>
    <row r="574669" spans="5:5">
      <c r="E574669" s="382"/>
    </row>
    <row r="574670" spans="5:5">
      <c r="E574670" s="382"/>
    </row>
    <row r="574671" spans="5:5">
      <c r="E574671" s="382"/>
    </row>
    <row r="574672" spans="5:5">
      <c r="E574672" s="382"/>
    </row>
    <row r="574673" spans="5:5">
      <c r="E574673" s="382"/>
    </row>
    <row r="574674" spans="5:5">
      <c r="E574674" s="382"/>
    </row>
    <row r="574675" spans="5:5">
      <c r="E574675" s="382"/>
    </row>
    <row r="574676" spans="5:5">
      <c r="E574676" s="382"/>
    </row>
    <row r="574677" spans="5:5">
      <c r="E574677" s="382"/>
    </row>
    <row r="574678" spans="5:5">
      <c r="E574678" s="382"/>
    </row>
    <row r="574679" spans="5:5">
      <c r="E574679" s="382"/>
    </row>
    <row r="574680" spans="5:5">
      <c r="E574680" s="382"/>
    </row>
    <row r="574681" spans="5:5">
      <c r="E574681" s="382"/>
    </row>
    <row r="574682" spans="5:5">
      <c r="E574682" s="382"/>
    </row>
    <row r="574683" spans="5:5">
      <c r="E574683" s="382"/>
    </row>
    <row r="574684" spans="5:5">
      <c r="E574684" s="382"/>
    </row>
    <row r="574685" spans="5:5">
      <c r="E574685" s="382"/>
    </row>
    <row r="574686" spans="5:5">
      <c r="E574686" s="382"/>
    </row>
    <row r="574687" spans="5:5">
      <c r="E574687" s="382"/>
    </row>
    <row r="574688" spans="5:5">
      <c r="E574688" s="382"/>
    </row>
    <row r="574689" spans="5:5">
      <c r="E574689" s="382"/>
    </row>
    <row r="574690" spans="5:5">
      <c r="E574690" s="382"/>
    </row>
    <row r="574691" spans="5:5">
      <c r="E574691" s="382"/>
    </row>
    <row r="574692" spans="5:5">
      <c r="E574692" s="382"/>
    </row>
    <row r="574693" spans="5:5">
      <c r="E574693" s="382"/>
    </row>
    <row r="574694" spans="5:5">
      <c r="E574694" s="382"/>
    </row>
    <row r="574695" spans="5:5">
      <c r="E574695" s="382"/>
    </row>
    <row r="574696" spans="5:5">
      <c r="E574696" s="382"/>
    </row>
    <row r="574697" spans="5:5">
      <c r="E574697" s="382"/>
    </row>
    <row r="574698" spans="5:5">
      <c r="E574698" s="382"/>
    </row>
    <row r="574699" spans="5:5">
      <c r="E574699" s="382"/>
    </row>
    <row r="574700" spans="5:5">
      <c r="E574700" s="382"/>
    </row>
    <row r="574701" spans="5:5">
      <c r="E574701" s="382"/>
    </row>
    <row r="574702" spans="5:5">
      <c r="E574702" s="382"/>
    </row>
    <row r="574703" spans="5:5">
      <c r="E574703" s="382"/>
    </row>
    <row r="574704" spans="5:5">
      <c r="E574704" s="382"/>
    </row>
    <row r="574705" spans="5:5">
      <c r="E574705" s="382"/>
    </row>
    <row r="574706" spans="5:5">
      <c r="E574706" s="382"/>
    </row>
    <row r="574707" spans="5:5">
      <c r="E574707" s="382"/>
    </row>
    <row r="574708" spans="5:5">
      <c r="E574708" s="382"/>
    </row>
    <row r="574709" spans="5:5">
      <c r="E574709" s="382"/>
    </row>
    <row r="574710" spans="5:5">
      <c r="E574710" s="382"/>
    </row>
    <row r="574711" spans="5:5">
      <c r="E574711" s="382"/>
    </row>
    <row r="574712" spans="5:5">
      <c r="E574712" s="382"/>
    </row>
    <row r="574713" spans="5:5">
      <c r="E574713" s="382"/>
    </row>
    <row r="574714" spans="5:5">
      <c r="E574714" s="382"/>
    </row>
    <row r="574715" spans="5:5">
      <c r="E574715" s="382"/>
    </row>
    <row r="574716" spans="5:5">
      <c r="E574716" s="382"/>
    </row>
    <row r="574717" spans="5:5">
      <c r="E574717" s="382"/>
    </row>
    <row r="574718" spans="5:5">
      <c r="E574718" s="382"/>
    </row>
    <row r="574719" spans="5:5">
      <c r="E574719" s="382"/>
    </row>
    <row r="574720" spans="5:5">
      <c r="E574720" s="382"/>
    </row>
    <row r="574721" spans="5:5">
      <c r="E574721" s="382"/>
    </row>
    <row r="574722" spans="5:5">
      <c r="E574722" s="382"/>
    </row>
    <row r="574723" spans="5:5">
      <c r="E574723" s="382"/>
    </row>
    <row r="574724" spans="5:5">
      <c r="E574724" s="382"/>
    </row>
    <row r="574725" spans="5:5">
      <c r="E574725" s="382"/>
    </row>
    <row r="574726" spans="5:5">
      <c r="E574726" s="382"/>
    </row>
    <row r="574727" spans="5:5">
      <c r="E574727" s="382"/>
    </row>
    <row r="574728" spans="5:5">
      <c r="E574728" s="382"/>
    </row>
    <row r="574729" spans="5:5">
      <c r="E574729" s="382"/>
    </row>
    <row r="574730" spans="5:5">
      <c r="E574730" s="382"/>
    </row>
    <row r="574731" spans="5:5">
      <c r="E574731" s="382"/>
    </row>
    <row r="574732" spans="5:5">
      <c r="E574732" s="382"/>
    </row>
    <row r="574733" spans="5:5">
      <c r="E574733" s="382"/>
    </row>
    <row r="574734" spans="5:5">
      <c r="E574734" s="382"/>
    </row>
    <row r="574735" spans="5:5">
      <c r="E574735" s="382"/>
    </row>
    <row r="574736" spans="5:5">
      <c r="E574736" s="382"/>
    </row>
    <row r="574737" spans="5:5">
      <c r="E574737" s="382"/>
    </row>
    <row r="574738" spans="5:5">
      <c r="E574738" s="382"/>
    </row>
    <row r="574739" spans="5:5">
      <c r="E574739" s="382"/>
    </row>
    <row r="574740" spans="5:5">
      <c r="E574740" s="382"/>
    </row>
    <row r="574741" spans="5:5">
      <c r="E574741" s="382"/>
    </row>
    <row r="574742" spans="5:5">
      <c r="E574742" s="382"/>
    </row>
    <row r="574743" spans="5:5">
      <c r="E574743" s="382"/>
    </row>
    <row r="574744" spans="5:5">
      <c r="E574744" s="382"/>
    </row>
    <row r="574745" spans="5:5">
      <c r="E574745" s="382"/>
    </row>
    <row r="574746" spans="5:5">
      <c r="E574746" s="382"/>
    </row>
    <row r="574747" spans="5:5">
      <c r="E574747" s="382"/>
    </row>
    <row r="574748" spans="5:5">
      <c r="E574748" s="382"/>
    </row>
    <row r="574749" spans="5:5">
      <c r="E574749" s="382"/>
    </row>
    <row r="574750" spans="5:5">
      <c r="E574750" s="382"/>
    </row>
    <row r="574751" spans="5:5">
      <c r="E574751" s="382"/>
    </row>
    <row r="574752" spans="5:5">
      <c r="E574752" s="382"/>
    </row>
    <row r="574753" spans="5:5">
      <c r="E574753" s="382"/>
    </row>
    <row r="574754" spans="5:5">
      <c r="E574754" s="382"/>
    </row>
    <row r="574755" spans="5:5">
      <c r="E574755" s="382"/>
    </row>
    <row r="574756" spans="5:5">
      <c r="E574756" s="382"/>
    </row>
    <row r="574757" spans="5:5">
      <c r="E574757" s="382"/>
    </row>
    <row r="574758" spans="5:5">
      <c r="E574758" s="382"/>
    </row>
    <row r="574759" spans="5:5">
      <c r="E574759" s="382"/>
    </row>
    <row r="574760" spans="5:5">
      <c r="E574760" s="382"/>
    </row>
    <row r="574761" spans="5:5">
      <c r="E574761" s="382"/>
    </row>
    <row r="574762" spans="5:5">
      <c r="E574762" s="382"/>
    </row>
    <row r="574763" spans="5:5">
      <c r="E574763" s="382"/>
    </row>
    <row r="574764" spans="5:5">
      <c r="E574764" s="382"/>
    </row>
    <row r="574765" spans="5:5">
      <c r="E574765" s="382"/>
    </row>
    <row r="574766" spans="5:5">
      <c r="E574766" s="382"/>
    </row>
    <row r="574767" spans="5:5">
      <c r="E574767" s="382"/>
    </row>
    <row r="574768" spans="5:5">
      <c r="E574768" s="382"/>
    </row>
    <row r="574769" spans="5:5">
      <c r="E574769" s="382"/>
    </row>
    <row r="574770" spans="5:5">
      <c r="E574770" s="382"/>
    </row>
    <row r="574771" spans="5:5">
      <c r="E574771" s="382"/>
    </row>
    <row r="574772" spans="5:5">
      <c r="E574772" s="382"/>
    </row>
    <row r="574773" spans="5:5">
      <c r="E574773" s="382"/>
    </row>
    <row r="574774" spans="5:5">
      <c r="E574774" s="382"/>
    </row>
    <row r="574775" spans="5:5">
      <c r="E574775" s="382"/>
    </row>
    <row r="574776" spans="5:5">
      <c r="E574776" s="382"/>
    </row>
    <row r="574777" spans="5:5">
      <c r="E574777" s="382"/>
    </row>
    <row r="574778" spans="5:5">
      <c r="E574778" s="382"/>
    </row>
    <row r="574779" spans="5:5">
      <c r="E574779" s="382"/>
    </row>
    <row r="574780" spans="5:5">
      <c r="E574780" s="382"/>
    </row>
    <row r="574781" spans="5:5">
      <c r="E574781" s="382"/>
    </row>
    <row r="574782" spans="5:5">
      <c r="E574782" s="382"/>
    </row>
    <row r="574783" spans="5:5">
      <c r="E574783" s="382"/>
    </row>
    <row r="574784" spans="5:5">
      <c r="E574784" s="382"/>
    </row>
    <row r="574785" spans="5:5">
      <c r="E574785" s="382"/>
    </row>
    <row r="574786" spans="5:5">
      <c r="E574786" s="382"/>
    </row>
    <row r="574787" spans="5:5">
      <c r="E574787" s="382"/>
    </row>
    <row r="574788" spans="5:5">
      <c r="E574788" s="382"/>
    </row>
    <row r="574789" spans="5:5">
      <c r="E574789" s="382"/>
    </row>
    <row r="574790" spans="5:5">
      <c r="E574790" s="382"/>
    </row>
    <row r="574791" spans="5:5">
      <c r="E574791" s="382"/>
    </row>
    <row r="574792" spans="5:5">
      <c r="E574792" s="382"/>
    </row>
    <row r="574793" spans="5:5">
      <c r="E574793" s="382"/>
    </row>
    <row r="574794" spans="5:5">
      <c r="E574794" s="382"/>
    </row>
    <row r="574795" spans="5:5">
      <c r="E574795" s="382"/>
    </row>
    <row r="574796" spans="5:5">
      <c r="E574796" s="382"/>
    </row>
    <row r="574797" spans="5:5">
      <c r="E574797" s="382"/>
    </row>
    <row r="574798" spans="5:5">
      <c r="E574798" s="382"/>
    </row>
    <row r="574799" spans="5:5">
      <c r="E574799" s="382"/>
    </row>
    <row r="574800" spans="5:5">
      <c r="E574800" s="382"/>
    </row>
    <row r="574801" spans="5:5">
      <c r="E574801" s="382"/>
    </row>
    <row r="574802" spans="5:5">
      <c r="E574802" s="382"/>
    </row>
    <row r="574803" spans="5:5">
      <c r="E574803" s="382"/>
    </row>
    <row r="574804" spans="5:5">
      <c r="E574804" s="382"/>
    </row>
    <row r="574805" spans="5:5">
      <c r="E574805" s="382"/>
    </row>
    <row r="574806" spans="5:5">
      <c r="E574806" s="382"/>
    </row>
    <row r="574807" spans="5:5">
      <c r="E574807" s="382"/>
    </row>
    <row r="574808" spans="5:5">
      <c r="E574808" s="382"/>
    </row>
    <row r="574809" spans="5:5">
      <c r="E574809" s="382"/>
    </row>
    <row r="574810" spans="5:5">
      <c r="E574810" s="382"/>
    </row>
    <row r="574811" spans="5:5">
      <c r="E574811" s="382"/>
    </row>
    <row r="574812" spans="5:5">
      <c r="E574812" s="382"/>
    </row>
    <row r="574813" spans="5:5">
      <c r="E574813" s="382"/>
    </row>
    <row r="574814" spans="5:5">
      <c r="E574814" s="382"/>
    </row>
    <row r="574815" spans="5:5">
      <c r="E574815" s="382"/>
    </row>
    <row r="574816" spans="5:5">
      <c r="E574816" s="382"/>
    </row>
    <row r="574817" spans="5:5">
      <c r="E574817" s="382"/>
    </row>
    <row r="574818" spans="5:5">
      <c r="E574818" s="382"/>
    </row>
    <row r="574819" spans="5:5">
      <c r="E574819" s="382"/>
    </row>
    <row r="574820" spans="5:5">
      <c r="E574820" s="382"/>
    </row>
    <row r="574821" spans="5:5">
      <c r="E574821" s="382"/>
    </row>
    <row r="574822" spans="5:5">
      <c r="E574822" s="382"/>
    </row>
    <row r="574823" spans="5:5">
      <c r="E574823" s="382"/>
    </row>
    <row r="574824" spans="5:5">
      <c r="E574824" s="382"/>
    </row>
    <row r="574825" spans="5:5">
      <c r="E574825" s="382"/>
    </row>
    <row r="574826" spans="5:5">
      <c r="E574826" s="382"/>
    </row>
    <row r="574827" spans="5:5">
      <c r="E574827" s="382"/>
    </row>
    <row r="574828" spans="5:5">
      <c r="E574828" s="382"/>
    </row>
    <row r="574829" spans="5:5">
      <c r="E574829" s="382"/>
    </row>
    <row r="574830" spans="5:5">
      <c r="E574830" s="382"/>
    </row>
    <row r="574831" spans="5:5">
      <c r="E574831" s="382"/>
    </row>
    <row r="574832" spans="5:5">
      <c r="E574832" s="382"/>
    </row>
    <row r="574833" spans="5:5">
      <c r="E574833" s="382"/>
    </row>
    <row r="574834" spans="5:5">
      <c r="E574834" s="382"/>
    </row>
    <row r="574835" spans="5:5">
      <c r="E574835" s="382"/>
    </row>
    <row r="574836" spans="5:5">
      <c r="E574836" s="382"/>
    </row>
    <row r="574837" spans="5:5">
      <c r="E574837" s="382"/>
    </row>
    <row r="574838" spans="5:5">
      <c r="E574838" s="382"/>
    </row>
    <row r="574839" spans="5:5">
      <c r="E574839" s="382"/>
    </row>
    <row r="574840" spans="5:5">
      <c r="E574840" s="382"/>
    </row>
    <row r="574841" spans="5:5">
      <c r="E574841" s="382"/>
    </row>
    <row r="574842" spans="5:5">
      <c r="E574842" s="382"/>
    </row>
    <row r="574843" spans="5:5">
      <c r="E574843" s="382"/>
    </row>
    <row r="574844" spans="5:5">
      <c r="E574844" s="382"/>
    </row>
    <row r="574845" spans="5:5">
      <c r="E574845" s="382"/>
    </row>
    <row r="574846" spans="5:5">
      <c r="E574846" s="382"/>
    </row>
    <row r="574847" spans="5:5">
      <c r="E574847" s="382"/>
    </row>
    <row r="574848" spans="5:5">
      <c r="E574848" s="382"/>
    </row>
    <row r="574849" spans="5:5">
      <c r="E574849" s="382"/>
    </row>
    <row r="574850" spans="5:5">
      <c r="E574850" s="382"/>
    </row>
    <row r="574851" spans="5:5">
      <c r="E574851" s="382"/>
    </row>
    <row r="574852" spans="5:5">
      <c r="E574852" s="382"/>
    </row>
    <row r="574853" spans="5:5">
      <c r="E574853" s="382"/>
    </row>
    <row r="574854" spans="5:5">
      <c r="E574854" s="382"/>
    </row>
    <row r="574855" spans="5:5">
      <c r="E574855" s="382"/>
    </row>
    <row r="574856" spans="5:5">
      <c r="E574856" s="382"/>
    </row>
    <row r="574857" spans="5:5">
      <c r="E574857" s="382"/>
    </row>
    <row r="574858" spans="5:5">
      <c r="E574858" s="382"/>
    </row>
    <row r="574859" spans="5:5">
      <c r="E574859" s="382"/>
    </row>
    <row r="574860" spans="5:5">
      <c r="E574860" s="382"/>
    </row>
    <row r="574861" spans="5:5">
      <c r="E574861" s="382"/>
    </row>
    <row r="574862" spans="5:5">
      <c r="E574862" s="382"/>
    </row>
    <row r="574863" spans="5:5">
      <c r="E574863" s="382"/>
    </row>
    <row r="574864" spans="5:5">
      <c r="E574864" s="382"/>
    </row>
    <row r="574865" spans="5:5">
      <c r="E574865" s="382"/>
    </row>
    <row r="574866" spans="5:5">
      <c r="E574866" s="382"/>
    </row>
    <row r="574867" spans="5:5">
      <c r="E574867" s="382"/>
    </row>
    <row r="574868" spans="5:5">
      <c r="E574868" s="382"/>
    </row>
    <row r="574869" spans="5:5">
      <c r="E574869" s="382"/>
    </row>
    <row r="574870" spans="5:5">
      <c r="E574870" s="382"/>
    </row>
    <row r="574871" spans="5:5">
      <c r="E574871" s="382"/>
    </row>
    <row r="574872" spans="5:5">
      <c r="E574872" s="382"/>
    </row>
    <row r="574873" spans="5:5">
      <c r="E574873" s="382"/>
    </row>
    <row r="574874" spans="5:5">
      <c r="E574874" s="382"/>
    </row>
    <row r="574875" spans="5:5">
      <c r="E574875" s="382"/>
    </row>
    <row r="574876" spans="5:5">
      <c r="E574876" s="382"/>
    </row>
    <row r="574877" spans="5:5">
      <c r="E574877" s="382"/>
    </row>
    <row r="574878" spans="5:5">
      <c r="E574878" s="382"/>
    </row>
    <row r="574879" spans="5:5">
      <c r="E574879" s="382"/>
    </row>
    <row r="574880" spans="5:5">
      <c r="E574880" s="382"/>
    </row>
    <row r="574881" spans="5:5">
      <c r="E574881" s="382"/>
    </row>
    <row r="574882" spans="5:5">
      <c r="E574882" s="382"/>
    </row>
    <row r="574883" spans="5:5">
      <c r="E574883" s="382"/>
    </row>
    <row r="574884" spans="5:5">
      <c r="E574884" s="382"/>
    </row>
    <row r="574885" spans="5:5">
      <c r="E574885" s="382"/>
    </row>
    <row r="574886" spans="5:5">
      <c r="E574886" s="382"/>
    </row>
    <row r="574887" spans="5:5">
      <c r="E574887" s="382"/>
    </row>
    <row r="574888" spans="5:5">
      <c r="E574888" s="382"/>
    </row>
    <row r="574889" spans="5:5">
      <c r="E574889" s="382"/>
    </row>
    <row r="574890" spans="5:5">
      <c r="E574890" s="382"/>
    </row>
    <row r="574891" spans="5:5">
      <c r="E574891" s="382"/>
    </row>
    <row r="574892" spans="5:5">
      <c r="E574892" s="382"/>
    </row>
    <row r="574893" spans="5:5">
      <c r="E574893" s="382"/>
    </row>
    <row r="574894" spans="5:5">
      <c r="E574894" s="382"/>
    </row>
    <row r="574895" spans="5:5">
      <c r="E574895" s="382"/>
    </row>
    <row r="574896" spans="5:5">
      <c r="E574896" s="382"/>
    </row>
    <row r="574897" spans="5:5">
      <c r="E574897" s="382"/>
    </row>
    <row r="574898" spans="5:5">
      <c r="E574898" s="382"/>
    </row>
    <row r="574899" spans="5:5">
      <c r="E574899" s="382"/>
    </row>
    <row r="574900" spans="5:5">
      <c r="E574900" s="382"/>
    </row>
    <row r="574901" spans="5:5">
      <c r="E574901" s="382"/>
    </row>
    <row r="574902" spans="5:5">
      <c r="E574902" s="382"/>
    </row>
    <row r="574903" spans="5:5">
      <c r="E574903" s="382"/>
    </row>
    <row r="574904" spans="5:5">
      <c r="E574904" s="382"/>
    </row>
    <row r="574905" spans="5:5">
      <c r="E574905" s="382"/>
    </row>
    <row r="574906" spans="5:5">
      <c r="E574906" s="382"/>
    </row>
    <row r="574907" spans="5:5">
      <c r="E574907" s="382"/>
    </row>
    <row r="574908" spans="5:5">
      <c r="E574908" s="382"/>
    </row>
    <row r="574909" spans="5:5">
      <c r="E574909" s="382"/>
    </row>
    <row r="574910" spans="5:5">
      <c r="E574910" s="382"/>
    </row>
    <row r="574911" spans="5:5">
      <c r="E574911" s="382"/>
    </row>
    <row r="574912" spans="5:5">
      <c r="E574912" s="382"/>
    </row>
    <row r="574913" spans="5:5">
      <c r="E574913" s="382"/>
    </row>
    <row r="574914" spans="5:5">
      <c r="E574914" s="382"/>
    </row>
    <row r="574915" spans="5:5">
      <c r="E574915" s="382"/>
    </row>
    <row r="574916" spans="5:5">
      <c r="E574916" s="382"/>
    </row>
    <row r="574917" spans="5:5">
      <c r="E574917" s="382"/>
    </row>
    <row r="574918" spans="5:5">
      <c r="E574918" s="382"/>
    </row>
    <row r="574919" spans="5:5">
      <c r="E574919" s="382"/>
    </row>
    <row r="574920" spans="5:5">
      <c r="E574920" s="382"/>
    </row>
    <row r="574921" spans="5:5">
      <c r="E574921" s="382"/>
    </row>
    <row r="574922" spans="5:5">
      <c r="E574922" s="382"/>
    </row>
    <row r="574923" spans="5:5">
      <c r="E574923" s="382"/>
    </row>
    <row r="574924" spans="5:5">
      <c r="E574924" s="382"/>
    </row>
    <row r="574925" spans="5:5">
      <c r="E574925" s="382"/>
    </row>
    <row r="574926" spans="5:5">
      <c r="E574926" s="382"/>
    </row>
    <row r="574927" spans="5:5">
      <c r="E574927" s="382"/>
    </row>
    <row r="574928" spans="5:5">
      <c r="E574928" s="382"/>
    </row>
    <row r="574929" spans="5:5">
      <c r="E574929" s="382"/>
    </row>
    <row r="574930" spans="5:5">
      <c r="E574930" s="382"/>
    </row>
    <row r="574931" spans="5:5">
      <c r="E574931" s="382"/>
    </row>
    <row r="574932" spans="5:5">
      <c r="E574932" s="382"/>
    </row>
    <row r="574933" spans="5:5">
      <c r="E574933" s="382"/>
    </row>
    <row r="574934" spans="5:5">
      <c r="E574934" s="382"/>
    </row>
    <row r="574935" spans="5:5">
      <c r="E574935" s="382"/>
    </row>
    <row r="574936" spans="5:5">
      <c r="E574936" s="382"/>
    </row>
    <row r="574937" spans="5:5">
      <c r="E574937" s="382"/>
    </row>
    <row r="574938" spans="5:5">
      <c r="E574938" s="382"/>
    </row>
    <row r="574939" spans="5:5">
      <c r="E574939" s="382"/>
    </row>
    <row r="574940" spans="5:5">
      <c r="E574940" s="382"/>
    </row>
    <row r="574941" spans="5:5">
      <c r="E574941" s="382"/>
    </row>
    <row r="574942" spans="5:5">
      <c r="E574942" s="382"/>
    </row>
    <row r="574943" spans="5:5">
      <c r="E574943" s="382"/>
    </row>
    <row r="574944" spans="5:5">
      <c r="E574944" s="382"/>
    </row>
    <row r="574945" spans="5:5">
      <c r="E574945" s="382"/>
    </row>
    <row r="574946" spans="5:5">
      <c r="E574946" s="382"/>
    </row>
    <row r="574947" spans="5:5">
      <c r="E574947" s="382"/>
    </row>
    <row r="574948" spans="5:5">
      <c r="E574948" s="382"/>
    </row>
    <row r="574949" spans="5:5">
      <c r="E574949" s="382"/>
    </row>
    <row r="574950" spans="5:5">
      <c r="E574950" s="382"/>
    </row>
    <row r="574951" spans="5:5">
      <c r="E574951" s="382"/>
    </row>
    <row r="574952" spans="5:5">
      <c r="E574952" s="382"/>
    </row>
    <row r="574953" spans="5:5">
      <c r="E574953" s="382"/>
    </row>
    <row r="574954" spans="5:5">
      <c r="E574954" s="382"/>
    </row>
    <row r="574955" spans="5:5">
      <c r="E574955" s="382"/>
    </row>
    <row r="574956" spans="5:5">
      <c r="E574956" s="382"/>
    </row>
    <row r="574957" spans="5:5">
      <c r="E574957" s="382"/>
    </row>
    <row r="574958" spans="5:5">
      <c r="E574958" s="382"/>
    </row>
    <row r="574959" spans="5:5">
      <c r="E574959" s="382"/>
    </row>
    <row r="574960" spans="5:5">
      <c r="E574960" s="382"/>
    </row>
    <row r="574961" spans="5:5">
      <c r="E574961" s="382"/>
    </row>
    <row r="574962" spans="5:5">
      <c r="E574962" s="382"/>
    </row>
    <row r="574963" spans="5:5">
      <c r="E574963" s="382"/>
    </row>
    <row r="574964" spans="5:5">
      <c r="E574964" s="382"/>
    </row>
    <row r="574965" spans="5:5">
      <c r="E574965" s="382"/>
    </row>
    <row r="574966" spans="5:5">
      <c r="E574966" s="382"/>
    </row>
    <row r="574967" spans="5:5">
      <c r="E574967" s="382"/>
    </row>
    <row r="574968" spans="5:5">
      <c r="E574968" s="382"/>
    </row>
    <row r="574969" spans="5:5">
      <c r="E574969" s="382"/>
    </row>
    <row r="574970" spans="5:5">
      <c r="E574970" s="382"/>
    </row>
    <row r="574971" spans="5:5">
      <c r="E574971" s="382"/>
    </row>
    <row r="574972" spans="5:5">
      <c r="E574972" s="382"/>
    </row>
    <row r="574973" spans="5:5">
      <c r="E574973" s="382"/>
    </row>
    <row r="574974" spans="5:5">
      <c r="E574974" s="382"/>
    </row>
    <row r="574975" spans="5:5">
      <c r="E574975" s="382"/>
    </row>
    <row r="574976" spans="5:5">
      <c r="E574976" s="382"/>
    </row>
    <row r="574977" spans="5:5">
      <c r="E574977" s="382"/>
    </row>
    <row r="574978" spans="5:5">
      <c r="E574978" s="382"/>
    </row>
    <row r="574979" spans="5:5">
      <c r="E574979" s="382"/>
    </row>
    <row r="574980" spans="5:5">
      <c r="E574980" s="382"/>
    </row>
    <row r="574981" spans="5:5">
      <c r="E574981" s="382"/>
    </row>
    <row r="574982" spans="5:5">
      <c r="E574982" s="382"/>
    </row>
    <row r="574983" spans="5:5">
      <c r="E574983" s="382"/>
    </row>
    <row r="574984" spans="5:5">
      <c r="E574984" s="382"/>
    </row>
    <row r="574985" spans="5:5">
      <c r="E574985" s="382"/>
    </row>
    <row r="574986" spans="5:5">
      <c r="E574986" s="382"/>
    </row>
    <row r="574987" spans="5:5">
      <c r="E574987" s="382"/>
    </row>
    <row r="574988" spans="5:5">
      <c r="E574988" s="382"/>
    </row>
    <row r="574989" spans="5:5">
      <c r="E574989" s="382"/>
    </row>
    <row r="574990" spans="5:5">
      <c r="E574990" s="382"/>
    </row>
    <row r="574991" spans="5:5">
      <c r="E574991" s="382"/>
    </row>
    <row r="574992" spans="5:5">
      <c r="E574992" s="382"/>
    </row>
    <row r="574993" spans="5:5">
      <c r="E574993" s="382"/>
    </row>
    <row r="574994" spans="5:5">
      <c r="E574994" s="382"/>
    </row>
    <row r="574995" spans="5:5">
      <c r="E574995" s="382"/>
    </row>
    <row r="574996" spans="5:5">
      <c r="E574996" s="382"/>
    </row>
    <row r="574997" spans="5:5">
      <c r="E574997" s="382"/>
    </row>
    <row r="574998" spans="5:5">
      <c r="E574998" s="382"/>
    </row>
    <row r="574999" spans="5:5">
      <c r="E574999" s="382"/>
    </row>
    <row r="575000" spans="5:5">
      <c r="E575000" s="382"/>
    </row>
    <row r="575001" spans="5:5">
      <c r="E575001" s="382"/>
    </row>
    <row r="575002" spans="5:5">
      <c r="E575002" s="382"/>
    </row>
    <row r="575003" spans="5:5">
      <c r="E575003" s="382"/>
    </row>
    <row r="575004" spans="5:5">
      <c r="E575004" s="382"/>
    </row>
    <row r="575005" spans="5:5">
      <c r="E575005" s="382"/>
    </row>
    <row r="575006" spans="5:5">
      <c r="E575006" s="382"/>
    </row>
    <row r="575007" spans="5:5">
      <c r="E575007" s="382"/>
    </row>
    <row r="575008" spans="5:5">
      <c r="E575008" s="382"/>
    </row>
    <row r="575009" spans="5:5">
      <c r="E575009" s="382"/>
    </row>
    <row r="575010" spans="5:5">
      <c r="E575010" s="382"/>
    </row>
    <row r="575011" spans="5:5">
      <c r="E575011" s="382"/>
    </row>
    <row r="575012" spans="5:5">
      <c r="E575012" s="382"/>
    </row>
    <row r="575013" spans="5:5">
      <c r="E575013" s="382"/>
    </row>
    <row r="575014" spans="5:5">
      <c r="E575014" s="382"/>
    </row>
    <row r="575015" spans="5:5">
      <c r="E575015" s="382"/>
    </row>
    <row r="575016" spans="5:5">
      <c r="E575016" s="382"/>
    </row>
    <row r="575017" spans="5:5">
      <c r="E575017" s="382"/>
    </row>
    <row r="575018" spans="5:5">
      <c r="E575018" s="382"/>
    </row>
    <row r="575019" spans="5:5">
      <c r="E575019" s="382"/>
    </row>
    <row r="575020" spans="5:5">
      <c r="E575020" s="382"/>
    </row>
    <row r="575021" spans="5:5">
      <c r="E575021" s="382"/>
    </row>
    <row r="575022" spans="5:5">
      <c r="E575022" s="382"/>
    </row>
    <row r="575023" spans="5:5">
      <c r="E575023" s="382"/>
    </row>
    <row r="575024" spans="5:5">
      <c r="E575024" s="382"/>
    </row>
    <row r="575025" spans="5:5">
      <c r="E575025" s="382"/>
    </row>
    <row r="575026" spans="5:5">
      <c r="E575026" s="382"/>
    </row>
    <row r="575027" spans="5:5">
      <c r="E575027" s="382"/>
    </row>
    <row r="575028" spans="5:5">
      <c r="E575028" s="382"/>
    </row>
    <row r="575029" spans="5:5">
      <c r="E575029" s="382"/>
    </row>
    <row r="575030" spans="5:5">
      <c r="E575030" s="382"/>
    </row>
    <row r="575031" spans="5:5">
      <c r="E575031" s="382"/>
    </row>
    <row r="575032" spans="5:5">
      <c r="E575032" s="382"/>
    </row>
    <row r="575033" spans="5:5">
      <c r="E575033" s="382"/>
    </row>
    <row r="575034" spans="5:5">
      <c r="E575034" s="382"/>
    </row>
    <row r="575035" spans="5:5">
      <c r="E575035" s="382"/>
    </row>
    <row r="575036" spans="5:5">
      <c r="E575036" s="382"/>
    </row>
    <row r="575037" spans="5:5">
      <c r="E575037" s="382"/>
    </row>
    <row r="575038" spans="5:5">
      <c r="E575038" s="382"/>
    </row>
    <row r="575039" spans="5:5">
      <c r="E575039" s="382"/>
    </row>
    <row r="575040" spans="5:5">
      <c r="E575040" s="382"/>
    </row>
    <row r="575041" spans="5:5">
      <c r="E575041" s="382"/>
    </row>
    <row r="575042" spans="5:5">
      <c r="E575042" s="382"/>
    </row>
    <row r="575043" spans="5:5">
      <c r="E575043" s="382"/>
    </row>
    <row r="575044" spans="5:5">
      <c r="E575044" s="382"/>
    </row>
    <row r="575045" spans="5:5">
      <c r="E575045" s="382"/>
    </row>
    <row r="575046" spans="5:5">
      <c r="E575046" s="382"/>
    </row>
    <row r="575047" spans="5:5">
      <c r="E575047" s="382"/>
    </row>
    <row r="575048" spans="5:5">
      <c r="E575048" s="382"/>
    </row>
    <row r="575049" spans="5:5">
      <c r="E575049" s="382"/>
    </row>
    <row r="575050" spans="5:5">
      <c r="E575050" s="382"/>
    </row>
    <row r="575051" spans="5:5">
      <c r="E575051" s="382"/>
    </row>
    <row r="575052" spans="5:5">
      <c r="E575052" s="382"/>
    </row>
    <row r="575053" spans="5:5">
      <c r="E575053" s="382"/>
    </row>
    <row r="575054" spans="5:5">
      <c r="E575054" s="382"/>
    </row>
    <row r="575055" spans="5:5">
      <c r="E575055" s="382"/>
    </row>
    <row r="575056" spans="5:5">
      <c r="E575056" s="382"/>
    </row>
    <row r="575057" spans="5:5">
      <c r="E575057" s="382"/>
    </row>
    <row r="575058" spans="5:5">
      <c r="E575058" s="382"/>
    </row>
    <row r="575059" spans="5:5">
      <c r="E575059" s="382"/>
    </row>
    <row r="575060" spans="5:5">
      <c r="E575060" s="382"/>
    </row>
    <row r="575061" spans="5:5">
      <c r="E575061" s="382"/>
    </row>
    <row r="575062" spans="5:5">
      <c r="E575062" s="382"/>
    </row>
    <row r="575063" spans="5:5">
      <c r="E575063" s="382"/>
    </row>
    <row r="575064" spans="5:5">
      <c r="E575064" s="382"/>
    </row>
    <row r="575065" spans="5:5">
      <c r="E575065" s="382"/>
    </row>
    <row r="575066" spans="5:5">
      <c r="E575066" s="382"/>
    </row>
    <row r="575067" spans="5:5">
      <c r="E575067" s="382"/>
    </row>
    <row r="575068" spans="5:5">
      <c r="E575068" s="382"/>
    </row>
    <row r="575069" spans="5:5">
      <c r="E575069" s="382"/>
    </row>
    <row r="575070" spans="5:5">
      <c r="E575070" s="382"/>
    </row>
    <row r="575071" spans="5:5">
      <c r="E575071" s="382"/>
    </row>
    <row r="575072" spans="5:5">
      <c r="E575072" s="382"/>
    </row>
    <row r="575073" spans="5:5">
      <c r="E575073" s="382"/>
    </row>
    <row r="575074" spans="5:5">
      <c r="E575074" s="382"/>
    </row>
    <row r="575075" spans="5:5">
      <c r="E575075" s="382"/>
    </row>
    <row r="575076" spans="5:5">
      <c r="E575076" s="382"/>
    </row>
    <row r="575077" spans="5:5">
      <c r="E575077" s="382"/>
    </row>
    <row r="575078" spans="5:5">
      <c r="E575078" s="382"/>
    </row>
    <row r="575079" spans="5:5">
      <c r="E575079" s="382"/>
    </row>
    <row r="575080" spans="5:5">
      <c r="E575080" s="382"/>
    </row>
    <row r="575081" spans="5:5">
      <c r="E575081" s="382"/>
    </row>
    <row r="575082" spans="5:5">
      <c r="E575082" s="382"/>
    </row>
    <row r="575083" spans="5:5">
      <c r="E575083" s="382"/>
    </row>
    <row r="575084" spans="5:5">
      <c r="E575084" s="382"/>
    </row>
    <row r="575085" spans="5:5">
      <c r="E575085" s="382"/>
    </row>
    <row r="575086" spans="5:5">
      <c r="E575086" s="382"/>
    </row>
    <row r="575087" spans="5:5">
      <c r="E575087" s="382"/>
    </row>
    <row r="575088" spans="5:5">
      <c r="E575088" s="382"/>
    </row>
    <row r="575089" spans="5:5">
      <c r="E575089" s="382"/>
    </row>
    <row r="575090" spans="5:5">
      <c r="E575090" s="382"/>
    </row>
    <row r="575091" spans="5:5">
      <c r="E575091" s="382"/>
    </row>
    <row r="575092" spans="5:5">
      <c r="E575092" s="382"/>
    </row>
    <row r="575093" spans="5:5">
      <c r="E575093" s="382"/>
    </row>
    <row r="575094" spans="5:5">
      <c r="E575094" s="382"/>
    </row>
    <row r="575095" spans="5:5">
      <c r="E575095" s="382"/>
    </row>
    <row r="575096" spans="5:5">
      <c r="E575096" s="382"/>
    </row>
    <row r="575097" spans="5:5">
      <c r="E575097" s="382"/>
    </row>
    <row r="575098" spans="5:5">
      <c r="E575098" s="382"/>
    </row>
    <row r="575099" spans="5:5">
      <c r="E575099" s="382"/>
    </row>
    <row r="575100" spans="5:5">
      <c r="E575100" s="382"/>
    </row>
    <row r="575101" spans="5:5">
      <c r="E575101" s="382"/>
    </row>
    <row r="575102" spans="5:5">
      <c r="E575102" s="382"/>
    </row>
    <row r="575103" spans="5:5">
      <c r="E575103" s="382"/>
    </row>
    <row r="575104" spans="5:5">
      <c r="E575104" s="382"/>
    </row>
    <row r="575105" spans="5:5">
      <c r="E575105" s="382"/>
    </row>
    <row r="575106" spans="5:5">
      <c r="E575106" s="382"/>
    </row>
    <row r="575107" spans="5:5">
      <c r="E575107" s="382"/>
    </row>
    <row r="575108" spans="5:5">
      <c r="E575108" s="382"/>
    </row>
    <row r="575109" spans="5:5">
      <c r="E575109" s="382"/>
    </row>
    <row r="575110" spans="5:5">
      <c r="E575110" s="382"/>
    </row>
    <row r="575111" spans="5:5">
      <c r="E575111" s="382"/>
    </row>
    <row r="575112" spans="5:5">
      <c r="E575112" s="382"/>
    </row>
    <row r="575113" spans="5:5">
      <c r="E575113" s="382"/>
    </row>
    <row r="575114" spans="5:5">
      <c r="E575114" s="382"/>
    </row>
    <row r="575115" spans="5:5">
      <c r="E575115" s="382"/>
    </row>
    <row r="575116" spans="5:5">
      <c r="E575116" s="382"/>
    </row>
    <row r="575117" spans="5:5">
      <c r="E575117" s="382"/>
    </row>
    <row r="575118" spans="5:5">
      <c r="E575118" s="382"/>
    </row>
    <row r="575119" spans="5:5">
      <c r="E575119" s="382"/>
    </row>
    <row r="575120" spans="5:5">
      <c r="E575120" s="382"/>
    </row>
    <row r="575121" spans="5:5">
      <c r="E575121" s="382"/>
    </row>
    <row r="575122" spans="5:5">
      <c r="E575122" s="382"/>
    </row>
    <row r="575123" spans="5:5">
      <c r="E575123" s="382"/>
    </row>
    <row r="575124" spans="5:5">
      <c r="E575124" s="382"/>
    </row>
    <row r="575125" spans="5:5">
      <c r="E575125" s="382"/>
    </row>
    <row r="575126" spans="5:5">
      <c r="E575126" s="382"/>
    </row>
    <row r="575127" spans="5:5">
      <c r="E575127" s="382"/>
    </row>
    <row r="575128" spans="5:5">
      <c r="E575128" s="382"/>
    </row>
    <row r="575129" spans="5:5">
      <c r="E575129" s="382"/>
    </row>
    <row r="575130" spans="5:5">
      <c r="E575130" s="382"/>
    </row>
    <row r="575131" spans="5:5">
      <c r="E575131" s="382"/>
    </row>
    <row r="575132" spans="5:5">
      <c r="E575132" s="382"/>
    </row>
    <row r="575133" spans="5:5">
      <c r="E575133" s="382"/>
    </row>
    <row r="575134" spans="5:5">
      <c r="E575134" s="382"/>
    </row>
    <row r="575135" spans="5:5">
      <c r="E575135" s="382"/>
    </row>
    <row r="575136" spans="5:5">
      <c r="E575136" s="382"/>
    </row>
    <row r="575137" spans="5:5">
      <c r="E575137" s="382"/>
    </row>
    <row r="575138" spans="5:5">
      <c r="E575138" s="382"/>
    </row>
    <row r="575139" spans="5:5">
      <c r="E575139" s="382"/>
    </row>
    <row r="575140" spans="5:5">
      <c r="E575140" s="382"/>
    </row>
    <row r="575141" spans="5:5">
      <c r="E575141" s="382"/>
    </row>
    <row r="575142" spans="5:5">
      <c r="E575142" s="382"/>
    </row>
    <row r="575143" spans="5:5">
      <c r="E575143" s="382"/>
    </row>
    <row r="575144" spans="5:5">
      <c r="E575144" s="382"/>
    </row>
    <row r="575145" spans="5:5">
      <c r="E575145" s="382"/>
    </row>
    <row r="575146" spans="5:5">
      <c r="E575146" s="382"/>
    </row>
    <row r="575147" spans="5:5">
      <c r="E575147" s="382"/>
    </row>
    <row r="575148" spans="5:5">
      <c r="E575148" s="382"/>
    </row>
    <row r="575149" spans="5:5">
      <c r="E575149" s="382"/>
    </row>
    <row r="575150" spans="5:5">
      <c r="E575150" s="382"/>
    </row>
    <row r="575151" spans="5:5">
      <c r="E575151" s="382"/>
    </row>
    <row r="575152" spans="5:5">
      <c r="E575152" s="382"/>
    </row>
    <row r="575153" spans="5:5">
      <c r="E575153" s="382"/>
    </row>
    <row r="575154" spans="5:5">
      <c r="E575154" s="382"/>
    </row>
    <row r="575155" spans="5:5">
      <c r="E575155" s="382"/>
    </row>
    <row r="575156" spans="5:5">
      <c r="E575156" s="382"/>
    </row>
    <row r="575157" spans="5:5">
      <c r="E575157" s="382"/>
    </row>
    <row r="575158" spans="5:5">
      <c r="E575158" s="382"/>
    </row>
    <row r="575159" spans="5:5">
      <c r="E575159" s="382"/>
    </row>
    <row r="575160" spans="5:5">
      <c r="E575160" s="382"/>
    </row>
    <row r="575161" spans="5:5">
      <c r="E575161" s="382"/>
    </row>
    <row r="575162" spans="5:5">
      <c r="E575162" s="382"/>
    </row>
    <row r="575163" spans="5:5">
      <c r="E575163" s="382"/>
    </row>
    <row r="575164" spans="5:5">
      <c r="E575164" s="382"/>
    </row>
    <row r="575165" spans="5:5">
      <c r="E575165" s="382"/>
    </row>
    <row r="575166" spans="5:5">
      <c r="E575166" s="382"/>
    </row>
    <row r="575167" spans="5:5">
      <c r="E575167" s="382"/>
    </row>
    <row r="575168" spans="5:5">
      <c r="E575168" s="382"/>
    </row>
    <row r="575169" spans="5:5">
      <c r="E575169" s="382"/>
    </row>
    <row r="575170" spans="5:5">
      <c r="E575170" s="382"/>
    </row>
    <row r="575171" spans="5:5">
      <c r="E575171" s="382"/>
    </row>
    <row r="575172" spans="5:5">
      <c r="E575172" s="382"/>
    </row>
    <row r="575173" spans="5:5">
      <c r="E575173" s="382"/>
    </row>
    <row r="575174" spans="5:5">
      <c r="E575174" s="382"/>
    </row>
    <row r="575175" spans="5:5">
      <c r="E575175" s="382"/>
    </row>
    <row r="575176" spans="5:5">
      <c r="E575176" s="382"/>
    </row>
    <row r="575177" spans="5:5">
      <c r="E575177" s="382"/>
    </row>
    <row r="575178" spans="5:5">
      <c r="E575178" s="382"/>
    </row>
    <row r="575179" spans="5:5">
      <c r="E575179" s="382"/>
    </row>
    <row r="575180" spans="5:5">
      <c r="E575180" s="382"/>
    </row>
    <row r="575181" spans="5:5">
      <c r="E575181" s="382"/>
    </row>
    <row r="575182" spans="5:5">
      <c r="E575182" s="382"/>
    </row>
    <row r="575183" spans="5:5">
      <c r="E575183" s="382"/>
    </row>
    <row r="575184" spans="5:5">
      <c r="E575184" s="382"/>
    </row>
    <row r="575185" spans="5:5">
      <c r="E575185" s="382"/>
    </row>
    <row r="575186" spans="5:5">
      <c r="E575186" s="382"/>
    </row>
    <row r="575187" spans="5:5">
      <c r="E575187" s="382"/>
    </row>
    <row r="575188" spans="5:5">
      <c r="E575188" s="382"/>
    </row>
    <row r="575189" spans="5:5">
      <c r="E575189" s="382"/>
    </row>
    <row r="575190" spans="5:5">
      <c r="E575190" s="382"/>
    </row>
    <row r="575191" spans="5:5">
      <c r="E575191" s="382"/>
    </row>
    <row r="575192" spans="5:5">
      <c r="E575192" s="382"/>
    </row>
    <row r="575193" spans="5:5">
      <c r="E575193" s="382"/>
    </row>
    <row r="575194" spans="5:5">
      <c r="E575194" s="382"/>
    </row>
    <row r="575195" spans="5:5">
      <c r="E575195" s="382"/>
    </row>
    <row r="575196" spans="5:5">
      <c r="E575196" s="382"/>
    </row>
    <row r="575197" spans="5:5">
      <c r="E575197" s="382"/>
    </row>
    <row r="575198" spans="5:5">
      <c r="E575198" s="382"/>
    </row>
    <row r="575199" spans="5:5">
      <c r="E575199" s="382"/>
    </row>
    <row r="575200" spans="5:5">
      <c r="E575200" s="382"/>
    </row>
    <row r="575201" spans="5:5">
      <c r="E575201" s="382"/>
    </row>
    <row r="575202" spans="5:5">
      <c r="E575202" s="382"/>
    </row>
    <row r="575203" spans="5:5">
      <c r="E575203" s="382"/>
    </row>
    <row r="575204" spans="5:5">
      <c r="E575204" s="382"/>
    </row>
    <row r="575205" spans="5:5">
      <c r="E575205" s="382"/>
    </row>
    <row r="575206" spans="5:5">
      <c r="E575206" s="382"/>
    </row>
    <row r="575207" spans="5:5">
      <c r="E575207" s="382"/>
    </row>
    <row r="575208" spans="5:5">
      <c r="E575208" s="382"/>
    </row>
    <row r="575209" spans="5:5">
      <c r="E575209" s="382"/>
    </row>
    <row r="575210" spans="5:5">
      <c r="E575210" s="382"/>
    </row>
    <row r="575211" spans="5:5">
      <c r="E575211" s="382"/>
    </row>
    <row r="575212" spans="5:5">
      <c r="E575212" s="382"/>
    </row>
    <row r="575213" spans="5:5">
      <c r="E575213" s="382"/>
    </row>
    <row r="575214" spans="5:5">
      <c r="E575214" s="382"/>
    </row>
    <row r="575215" spans="5:5">
      <c r="E575215" s="382"/>
    </row>
    <row r="575216" spans="5:5">
      <c r="E575216" s="382"/>
    </row>
    <row r="575217" spans="5:5">
      <c r="E575217" s="382"/>
    </row>
    <row r="575218" spans="5:5">
      <c r="E575218" s="382"/>
    </row>
    <row r="575219" spans="5:5">
      <c r="E575219" s="382"/>
    </row>
    <row r="575220" spans="5:5">
      <c r="E575220" s="382"/>
    </row>
    <row r="575221" spans="5:5">
      <c r="E575221" s="382"/>
    </row>
    <row r="575222" spans="5:5">
      <c r="E575222" s="382"/>
    </row>
    <row r="575223" spans="5:5">
      <c r="E575223" s="382"/>
    </row>
    <row r="575224" spans="5:5">
      <c r="E575224" s="382"/>
    </row>
    <row r="575225" spans="5:5">
      <c r="E575225" s="382"/>
    </row>
    <row r="575226" spans="5:5">
      <c r="E575226" s="382"/>
    </row>
    <row r="575227" spans="5:5">
      <c r="E575227" s="382"/>
    </row>
    <row r="575228" spans="5:5">
      <c r="E575228" s="382"/>
    </row>
    <row r="575229" spans="5:5">
      <c r="E575229" s="382"/>
    </row>
    <row r="575230" spans="5:5">
      <c r="E575230" s="382"/>
    </row>
    <row r="575231" spans="5:5">
      <c r="E575231" s="382"/>
    </row>
    <row r="575232" spans="5:5">
      <c r="E575232" s="382"/>
    </row>
    <row r="575233" spans="5:5">
      <c r="E575233" s="382"/>
    </row>
    <row r="575234" spans="5:5">
      <c r="E575234" s="382"/>
    </row>
    <row r="575235" spans="5:5">
      <c r="E575235" s="382"/>
    </row>
    <row r="575236" spans="5:5">
      <c r="E575236" s="382"/>
    </row>
    <row r="575237" spans="5:5">
      <c r="E575237" s="382"/>
    </row>
    <row r="575238" spans="5:5">
      <c r="E575238" s="382"/>
    </row>
    <row r="575239" spans="5:5">
      <c r="E575239" s="382"/>
    </row>
    <row r="575240" spans="5:5">
      <c r="E575240" s="382"/>
    </row>
    <row r="575241" spans="5:5">
      <c r="E575241" s="382"/>
    </row>
    <row r="575242" spans="5:5">
      <c r="E575242" s="382"/>
    </row>
    <row r="575243" spans="5:5">
      <c r="E575243" s="382"/>
    </row>
    <row r="575244" spans="5:5">
      <c r="E575244" s="382"/>
    </row>
    <row r="575245" spans="5:5">
      <c r="E575245" s="382"/>
    </row>
    <row r="575246" spans="5:5">
      <c r="E575246" s="382"/>
    </row>
    <row r="575247" spans="5:5">
      <c r="E575247" s="382"/>
    </row>
    <row r="575248" spans="5:5">
      <c r="E575248" s="382"/>
    </row>
    <row r="575249" spans="5:5">
      <c r="E575249" s="382"/>
    </row>
    <row r="575250" spans="5:5">
      <c r="E575250" s="382"/>
    </row>
    <row r="575251" spans="5:5">
      <c r="E575251" s="382"/>
    </row>
    <row r="575252" spans="5:5">
      <c r="E575252" s="382"/>
    </row>
    <row r="575253" spans="5:5">
      <c r="E575253" s="382"/>
    </row>
    <row r="575254" spans="5:5">
      <c r="E575254" s="382"/>
    </row>
    <row r="575255" spans="5:5">
      <c r="E575255" s="382"/>
    </row>
    <row r="575256" spans="5:5">
      <c r="E575256" s="382"/>
    </row>
    <row r="575257" spans="5:5">
      <c r="E575257" s="382"/>
    </row>
    <row r="575258" spans="5:5">
      <c r="E575258" s="382"/>
    </row>
    <row r="575259" spans="5:5">
      <c r="E575259" s="382"/>
    </row>
    <row r="575260" spans="5:5">
      <c r="E575260" s="382"/>
    </row>
    <row r="575261" spans="5:5">
      <c r="E575261" s="382"/>
    </row>
    <row r="575262" spans="5:5">
      <c r="E575262" s="382"/>
    </row>
    <row r="575263" spans="5:5">
      <c r="E575263" s="382"/>
    </row>
    <row r="575264" spans="5:5">
      <c r="E575264" s="382"/>
    </row>
    <row r="575265" spans="5:5">
      <c r="E575265" s="382"/>
    </row>
    <row r="575266" spans="5:5">
      <c r="E575266" s="382"/>
    </row>
    <row r="575267" spans="5:5">
      <c r="E575267" s="382"/>
    </row>
    <row r="575268" spans="5:5">
      <c r="E575268" s="382"/>
    </row>
    <row r="575269" spans="5:5">
      <c r="E575269" s="382"/>
    </row>
    <row r="575270" spans="5:5">
      <c r="E575270" s="382"/>
    </row>
    <row r="575271" spans="5:5">
      <c r="E575271" s="382"/>
    </row>
    <row r="575272" spans="5:5">
      <c r="E575272" s="382"/>
    </row>
    <row r="575273" spans="5:5">
      <c r="E575273" s="382"/>
    </row>
    <row r="575274" spans="5:5">
      <c r="E575274" s="382"/>
    </row>
    <row r="575275" spans="5:5">
      <c r="E575275" s="382"/>
    </row>
    <row r="575276" spans="5:5">
      <c r="E575276" s="382"/>
    </row>
    <row r="575277" spans="5:5">
      <c r="E575277" s="382"/>
    </row>
    <row r="575278" spans="5:5">
      <c r="E575278" s="382"/>
    </row>
    <row r="575279" spans="5:5">
      <c r="E575279" s="382"/>
    </row>
    <row r="575280" spans="5:5">
      <c r="E575280" s="382"/>
    </row>
    <row r="575281" spans="5:5">
      <c r="E575281" s="382"/>
    </row>
    <row r="575282" spans="5:5">
      <c r="E575282" s="382"/>
    </row>
    <row r="575283" spans="5:5">
      <c r="E575283" s="382"/>
    </row>
    <row r="575284" spans="5:5">
      <c r="E575284" s="382"/>
    </row>
    <row r="575285" spans="5:5">
      <c r="E575285" s="382"/>
    </row>
    <row r="575286" spans="5:5">
      <c r="E575286" s="382"/>
    </row>
    <row r="575287" spans="5:5">
      <c r="E575287" s="382"/>
    </row>
    <row r="575288" spans="5:5">
      <c r="E575288" s="382"/>
    </row>
    <row r="575289" spans="5:5">
      <c r="E575289" s="382"/>
    </row>
    <row r="575290" spans="5:5">
      <c r="E575290" s="382"/>
    </row>
    <row r="575291" spans="5:5">
      <c r="E575291" s="382"/>
    </row>
    <row r="575292" spans="5:5">
      <c r="E575292" s="382"/>
    </row>
    <row r="575293" spans="5:5">
      <c r="E575293" s="382"/>
    </row>
    <row r="575294" spans="5:5">
      <c r="E575294" s="382"/>
    </row>
    <row r="575295" spans="5:5">
      <c r="E575295" s="382"/>
    </row>
    <row r="575296" spans="5:5">
      <c r="E575296" s="382"/>
    </row>
    <row r="575297" spans="5:5">
      <c r="E575297" s="382"/>
    </row>
    <row r="575298" spans="5:5">
      <c r="E575298" s="382"/>
    </row>
    <row r="575299" spans="5:5">
      <c r="E575299" s="382"/>
    </row>
    <row r="575300" spans="5:5">
      <c r="E575300" s="382"/>
    </row>
    <row r="575301" spans="5:5">
      <c r="E575301" s="382"/>
    </row>
    <row r="575302" spans="5:5">
      <c r="E575302" s="382"/>
    </row>
    <row r="575303" spans="5:5">
      <c r="E575303" s="382"/>
    </row>
    <row r="575304" spans="5:5">
      <c r="E575304" s="382"/>
    </row>
    <row r="575305" spans="5:5">
      <c r="E575305" s="382"/>
    </row>
    <row r="575306" spans="5:5">
      <c r="E575306" s="382"/>
    </row>
    <row r="575307" spans="5:5">
      <c r="E575307" s="382"/>
    </row>
    <row r="575308" spans="5:5">
      <c r="E575308" s="382"/>
    </row>
    <row r="575309" spans="5:5">
      <c r="E575309" s="382"/>
    </row>
    <row r="575310" spans="5:5">
      <c r="E575310" s="382"/>
    </row>
    <row r="575311" spans="5:5">
      <c r="E575311" s="382"/>
    </row>
    <row r="575312" spans="5:5">
      <c r="E575312" s="382"/>
    </row>
    <row r="575313" spans="5:5">
      <c r="E575313" s="382"/>
    </row>
    <row r="575314" spans="5:5">
      <c r="E575314" s="382"/>
    </row>
    <row r="575315" spans="5:5">
      <c r="E575315" s="382"/>
    </row>
    <row r="575316" spans="5:5">
      <c r="E575316" s="382"/>
    </row>
    <row r="575317" spans="5:5">
      <c r="E575317" s="382"/>
    </row>
    <row r="575318" spans="5:5">
      <c r="E575318" s="382"/>
    </row>
    <row r="575319" spans="5:5">
      <c r="E575319" s="382"/>
    </row>
    <row r="575320" spans="5:5">
      <c r="E575320" s="382"/>
    </row>
    <row r="575321" spans="5:5">
      <c r="E575321" s="382"/>
    </row>
    <row r="575322" spans="5:5">
      <c r="E575322" s="382"/>
    </row>
    <row r="575323" spans="5:5">
      <c r="E575323" s="382"/>
    </row>
    <row r="575324" spans="5:5">
      <c r="E575324" s="382"/>
    </row>
    <row r="575325" spans="5:5">
      <c r="E575325" s="382"/>
    </row>
    <row r="575326" spans="5:5">
      <c r="E575326" s="382"/>
    </row>
    <row r="575327" spans="5:5">
      <c r="E575327" s="382"/>
    </row>
    <row r="575328" spans="5:5">
      <c r="E575328" s="382"/>
    </row>
    <row r="575329" spans="5:5">
      <c r="E575329" s="382"/>
    </row>
    <row r="575330" spans="5:5">
      <c r="E575330" s="382"/>
    </row>
    <row r="575331" spans="5:5">
      <c r="E575331" s="382"/>
    </row>
    <row r="575332" spans="5:5">
      <c r="E575332" s="382"/>
    </row>
    <row r="575333" spans="5:5">
      <c r="E575333" s="382"/>
    </row>
    <row r="575334" spans="5:5">
      <c r="E575334" s="382"/>
    </row>
    <row r="575335" spans="5:5">
      <c r="E575335" s="382"/>
    </row>
    <row r="575336" spans="5:5">
      <c r="E575336" s="382"/>
    </row>
    <row r="575337" spans="5:5">
      <c r="E575337" s="382"/>
    </row>
    <row r="575338" spans="5:5">
      <c r="E575338" s="382"/>
    </row>
    <row r="575339" spans="5:5">
      <c r="E575339" s="382"/>
    </row>
    <row r="575340" spans="5:5">
      <c r="E575340" s="382"/>
    </row>
    <row r="575341" spans="5:5">
      <c r="E575341" s="382"/>
    </row>
    <row r="575342" spans="5:5">
      <c r="E575342" s="382"/>
    </row>
    <row r="575343" spans="5:5">
      <c r="E575343" s="382"/>
    </row>
    <row r="575344" spans="5:5">
      <c r="E575344" s="382"/>
    </row>
    <row r="575345" spans="5:5">
      <c r="E575345" s="382"/>
    </row>
    <row r="575346" spans="5:5">
      <c r="E575346" s="382"/>
    </row>
    <row r="575347" spans="5:5">
      <c r="E575347" s="382"/>
    </row>
    <row r="575348" spans="5:5">
      <c r="E575348" s="382"/>
    </row>
    <row r="575349" spans="5:5">
      <c r="E575349" s="382"/>
    </row>
    <row r="575350" spans="5:5">
      <c r="E575350" s="382"/>
    </row>
    <row r="575351" spans="5:5">
      <c r="E575351" s="382"/>
    </row>
    <row r="575352" spans="5:5">
      <c r="E575352" s="382"/>
    </row>
    <row r="575353" spans="5:5">
      <c r="E575353" s="382"/>
    </row>
    <row r="575354" spans="5:5">
      <c r="E575354" s="382"/>
    </row>
    <row r="575355" spans="5:5">
      <c r="E575355" s="382"/>
    </row>
    <row r="575356" spans="5:5">
      <c r="E575356" s="382"/>
    </row>
    <row r="575357" spans="5:5">
      <c r="E575357" s="382"/>
    </row>
    <row r="575358" spans="5:5">
      <c r="E575358" s="382"/>
    </row>
    <row r="575359" spans="5:5">
      <c r="E575359" s="382"/>
    </row>
    <row r="575360" spans="5:5">
      <c r="E575360" s="382"/>
    </row>
    <row r="575361" spans="5:5">
      <c r="E575361" s="382"/>
    </row>
    <row r="575362" spans="5:5">
      <c r="E575362" s="382"/>
    </row>
    <row r="575363" spans="5:5">
      <c r="E575363" s="382"/>
    </row>
    <row r="575364" spans="5:5">
      <c r="E575364" s="382"/>
    </row>
    <row r="575365" spans="5:5">
      <c r="E575365" s="382"/>
    </row>
    <row r="575366" spans="5:5">
      <c r="E575366" s="382"/>
    </row>
    <row r="575367" spans="5:5">
      <c r="E575367" s="382"/>
    </row>
    <row r="575368" spans="5:5">
      <c r="E575368" s="382"/>
    </row>
    <row r="575369" spans="5:5">
      <c r="E575369" s="382"/>
    </row>
    <row r="575370" spans="5:5">
      <c r="E575370" s="382"/>
    </row>
    <row r="575371" spans="5:5">
      <c r="E575371" s="382"/>
    </row>
    <row r="575372" spans="5:5">
      <c r="E575372" s="382"/>
    </row>
    <row r="575373" spans="5:5">
      <c r="E575373" s="382"/>
    </row>
    <row r="575374" spans="5:5">
      <c r="E575374" s="382"/>
    </row>
    <row r="575375" spans="5:5">
      <c r="E575375" s="382"/>
    </row>
    <row r="575376" spans="5:5">
      <c r="E575376" s="382"/>
    </row>
    <row r="575377" spans="5:5">
      <c r="E575377" s="382"/>
    </row>
    <row r="575378" spans="5:5">
      <c r="E575378" s="382"/>
    </row>
    <row r="575379" spans="5:5">
      <c r="E575379" s="382"/>
    </row>
    <row r="575380" spans="5:5">
      <c r="E575380" s="382"/>
    </row>
    <row r="575381" spans="5:5">
      <c r="E575381" s="382"/>
    </row>
    <row r="575382" spans="5:5">
      <c r="E575382" s="382"/>
    </row>
    <row r="575383" spans="5:5">
      <c r="E575383" s="382"/>
    </row>
    <row r="575384" spans="5:5">
      <c r="E575384" s="382"/>
    </row>
    <row r="575385" spans="5:5">
      <c r="E575385" s="382"/>
    </row>
    <row r="575386" spans="5:5">
      <c r="E575386" s="382"/>
    </row>
    <row r="575387" spans="5:5">
      <c r="E575387" s="382"/>
    </row>
    <row r="575388" spans="5:5">
      <c r="E575388" s="382"/>
    </row>
    <row r="575389" spans="5:5">
      <c r="E575389" s="382"/>
    </row>
    <row r="575390" spans="5:5">
      <c r="E575390" s="382"/>
    </row>
    <row r="575391" spans="5:5">
      <c r="E575391" s="382"/>
    </row>
    <row r="575392" spans="5:5">
      <c r="E575392" s="382"/>
    </row>
    <row r="575393" spans="5:5">
      <c r="E575393" s="382"/>
    </row>
    <row r="575394" spans="5:5">
      <c r="E575394" s="382"/>
    </row>
    <row r="575395" spans="5:5">
      <c r="E575395" s="382"/>
    </row>
    <row r="575396" spans="5:5">
      <c r="E575396" s="382"/>
    </row>
    <row r="575397" spans="5:5">
      <c r="E575397" s="382"/>
    </row>
    <row r="575398" spans="5:5">
      <c r="E575398" s="382"/>
    </row>
    <row r="575399" spans="5:5">
      <c r="E575399" s="382"/>
    </row>
    <row r="575400" spans="5:5">
      <c r="E575400" s="382"/>
    </row>
    <row r="575401" spans="5:5">
      <c r="E575401" s="382"/>
    </row>
    <row r="575402" spans="5:5">
      <c r="E575402" s="382"/>
    </row>
    <row r="575403" spans="5:5">
      <c r="E575403" s="382"/>
    </row>
    <row r="575404" spans="5:5">
      <c r="E575404" s="382"/>
    </row>
    <row r="575405" spans="5:5">
      <c r="E575405" s="382"/>
    </row>
    <row r="575406" spans="5:5">
      <c r="E575406" s="382"/>
    </row>
    <row r="575407" spans="5:5">
      <c r="E575407" s="382"/>
    </row>
    <row r="575408" spans="5:5">
      <c r="E575408" s="382"/>
    </row>
    <row r="575409" spans="5:5">
      <c r="E575409" s="382"/>
    </row>
    <row r="575410" spans="5:5">
      <c r="E575410" s="382"/>
    </row>
    <row r="575411" spans="5:5">
      <c r="E575411" s="382"/>
    </row>
    <row r="575412" spans="5:5">
      <c r="E575412" s="382"/>
    </row>
    <row r="575413" spans="5:5">
      <c r="E575413" s="382"/>
    </row>
    <row r="575414" spans="5:5">
      <c r="E575414" s="382"/>
    </row>
    <row r="575415" spans="5:5">
      <c r="E575415" s="382"/>
    </row>
    <row r="575416" spans="5:5">
      <c r="E575416" s="382"/>
    </row>
    <row r="575417" spans="5:5">
      <c r="E575417" s="382"/>
    </row>
    <row r="575418" spans="5:5">
      <c r="E575418" s="382"/>
    </row>
    <row r="575419" spans="5:5">
      <c r="E575419" s="382"/>
    </row>
    <row r="575420" spans="5:5">
      <c r="E575420" s="382"/>
    </row>
    <row r="575421" spans="5:5">
      <c r="E575421" s="382"/>
    </row>
    <row r="575422" spans="5:5">
      <c r="E575422" s="382"/>
    </row>
    <row r="575423" spans="5:5">
      <c r="E575423" s="382"/>
    </row>
    <row r="575424" spans="5:5">
      <c r="E575424" s="382"/>
    </row>
    <row r="575425" spans="5:5">
      <c r="E575425" s="382"/>
    </row>
    <row r="575426" spans="5:5">
      <c r="E575426" s="382"/>
    </row>
    <row r="575427" spans="5:5">
      <c r="E575427" s="382"/>
    </row>
    <row r="575428" spans="5:5">
      <c r="E575428" s="382"/>
    </row>
    <row r="575429" spans="5:5">
      <c r="E575429" s="382"/>
    </row>
    <row r="575430" spans="5:5">
      <c r="E575430" s="382"/>
    </row>
    <row r="575431" spans="5:5">
      <c r="E575431" s="382"/>
    </row>
    <row r="575432" spans="5:5">
      <c r="E575432" s="382"/>
    </row>
    <row r="575433" spans="5:5">
      <c r="E575433" s="382"/>
    </row>
    <row r="575434" spans="5:5">
      <c r="E575434" s="382"/>
    </row>
    <row r="575435" spans="5:5">
      <c r="E575435" s="382"/>
    </row>
    <row r="575436" spans="5:5">
      <c r="E575436" s="382"/>
    </row>
    <row r="575437" spans="5:5">
      <c r="E575437" s="382"/>
    </row>
    <row r="575438" spans="5:5">
      <c r="E575438" s="382"/>
    </row>
    <row r="575439" spans="5:5">
      <c r="E575439" s="382"/>
    </row>
    <row r="575440" spans="5:5">
      <c r="E575440" s="382"/>
    </row>
    <row r="575441" spans="5:5">
      <c r="E575441" s="382"/>
    </row>
    <row r="575442" spans="5:5">
      <c r="E575442" s="382"/>
    </row>
    <row r="575443" spans="5:5">
      <c r="E575443" s="382"/>
    </row>
    <row r="575444" spans="5:5">
      <c r="E575444" s="382"/>
    </row>
    <row r="575445" spans="5:5">
      <c r="E575445" s="382"/>
    </row>
    <row r="575446" spans="5:5">
      <c r="E575446" s="382"/>
    </row>
    <row r="575447" spans="5:5">
      <c r="E575447" s="382"/>
    </row>
    <row r="575448" spans="5:5">
      <c r="E575448" s="382"/>
    </row>
    <row r="575449" spans="5:5">
      <c r="E575449" s="382"/>
    </row>
    <row r="575450" spans="5:5">
      <c r="E575450" s="382"/>
    </row>
    <row r="575451" spans="5:5">
      <c r="E575451" s="382"/>
    </row>
    <row r="575452" spans="5:5">
      <c r="E575452" s="382"/>
    </row>
    <row r="575453" spans="5:5">
      <c r="E575453" s="382"/>
    </row>
    <row r="575454" spans="5:5">
      <c r="E575454" s="382"/>
    </row>
    <row r="575455" spans="5:5">
      <c r="E575455" s="382"/>
    </row>
    <row r="575456" spans="5:5">
      <c r="E575456" s="382"/>
    </row>
    <row r="575457" spans="5:5">
      <c r="E575457" s="382"/>
    </row>
    <row r="575458" spans="5:5">
      <c r="E575458" s="382"/>
    </row>
    <row r="575459" spans="5:5">
      <c r="E575459" s="382"/>
    </row>
    <row r="575460" spans="5:5">
      <c r="E575460" s="382"/>
    </row>
    <row r="575461" spans="5:5">
      <c r="E575461" s="382"/>
    </row>
    <row r="575462" spans="5:5">
      <c r="E575462" s="382"/>
    </row>
    <row r="575463" spans="5:5">
      <c r="E575463" s="382"/>
    </row>
    <row r="575464" spans="5:5">
      <c r="E575464" s="382"/>
    </row>
    <row r="575465" spans="5:5">
      <c r="E575465" s="382"/>
    </row>
    <row r="575466" spans="5:5">
      <c r="E575466" s="382"/>
    </row>
    <row r="575467" spans="5:5">
      <c r="E575467" s="382"/>
    </row>
    <row r="575468" spans="5:5">
      <c r="E575468" s="382"/>
    </row>
    <row r="575469" spans="5:5">
      <c r="E575469" s="382"/>
    </row>
    <row r="575470" spans="5:5">
      <c r="E575470" s="382"/>
    </row>
    <row r="575471" spans="5:5">
      <c r="E575471" s="382"/>
    </row>
    <row r="575472" spans="5:5">
      <c r="E575472" s="382"/>
    </row>
    <row r="575473" spans="5:5">
      <c r="E575473" s="382"/>
    </row>
    <row r="575474" spans="5:5">
      <c r="E575474" s="382"/>
    </row>
    <row r="575475" spans="5:5">
      <c r="E575475" s="382"/>
    </row>
    <row r="575476" spans="5:5">
      <c r="E575476" s="382"/>
    </row>
    <row r="575477" spans="5:5">
      <c r="E575477" s="382"/>
    </row>
    <row r="575478" spans="5:5">
      <c r="E575478" s="382"/>
    </row>
    <row r="575479" spans="5:5">
      <c r="E575479" s="382"/>
    </row>
    <row r="575480" spans="5:5">
      <c r="E575480" s="382"/>
    </row>
    <row r="575481" spans="5:5">
      <c r="E575481" s="382"/>
    </row>
    <row r="575482" spans="5:5">
      <c r="E575482" s="382"/>
    </row>
    <row r="575483" spans="5:5">
      <c r="E575483" s="382"/>
    </row>
    <row r="575484" spans="5:5">
      <c r="E575484" s="382"/>
    </row>
    <row r="575485" spans="5:5">
      <c r="E575485" s="382"/>
    </row>
    <row r="575486" spans="5:5">
      <c r="E575486" s="382"/>
    </row>
    <row r="575487" spans="5:5">
      <c r="E575487" s="382"/>
    </row>
    <row r="575488" spans="5:5">
      <c r="E575488" s="382"/>
    </row>
    <row r="575489" spans="5:5">
      <c r="E575489" s="382"/>
    </row>
    <row r="575490" spans="5:5">
      <c r="E575490" s="382"/>
    </row>
    <row r="575491" spans="5:5">
      <c r="E575491" s="382"/>
    </row>
    <row r="575492" spans="5:5">
      <c r="E575492" s="382"/>
    </row>
    <row r="575493" spans="5:5">
      <c r="E575493" s="382"/>
    </row>
    <row r="575494" spans="5:5">
      <c r="E575494" s="382"/>
    </row>
    <row r="575495" spans="5:5">
      <c r="E575495" s="382"/>
    </row>
    <row r="575496" spans="5:5">
      <c r="E575496" s="382"/>
    </row>
    <row r="575497" spans="5:5">
      <c r="E575497" s="382"/>
    </row>
    <row r="575498" spans="5:5">
      <c r="E575498" s="382"/>
    </row>
    <row r="575499" spans="5:5">
      <c r="E575499" s="382"/>
    </row>
    <row r="575500" spans="5:5">
      <c r="E575500" s="382"/>
    </row>
    <row r="575501" spans="5:5">
      <c r="E575501" s="382"/>
    </row>
    <row r="575502" spans="5:5">
      <c r="E575502" s="382"/>
    </row>
    <row r="575503" spans="5:5">
      <c r="E575503" s="382"/>
    </row>
    <row r="575504" spans="5:5">
      <c r="E575504" s="382"/>
    </row>
    <row r="575505" spans="5:5">
      <c r="E575505" s="382"/>
    </row>
    <row r="575506" spans="5:5">
      <c r="E575506" s="382"/>
    </row>
    <row r="575507" spans="5:5">
      <c r="E575507" s="382"/>
    </row>
    <row r="575508" spans="5:5">
      <c r="E575508" s="382"/>
    </row>
    <row r="575509" spans="5:5">
      <c r="E575509" s="382"/>
    </row>
    <row r="575510" spans="5:5">
      <c r="E575510" s="382"/>
    </row>
    <row r="575511" spans="5:5">
      <c r="E575511" s="382"/>
    </row>
    <row r="575512" spans="5:5">
      <c r="E575512" s="382"/>
    </row>
    <row r="575513" spans="5:5">
      <c r="E575513" s="382"/>
    </row>
    <row r="575514" spans="5:5">
      <c r="E575514" s="382"/>
    </row>
    <row r="575515" spans="5:5">
      <c r="E575515" s="382"/>
    </row>
    <row r="575516" spans="5:5">
      <c r="E575516" s="382"/>
    </row>
    <row r="575517" spans="5:5">
      <c r="E575517" s="382"/>
    </row>
    <row r="575518" spans="5:5">
      <c r="E575518" s="382"/>
    </row>
    <row r="575519" spans="5:5">
      <c r="E575519" s="382"/>
    </row>
    <row r="575520" spans="5:5">
      <c r="E575520" s="382"/>
    </row>
    <row r="575521" spans="5:5">
      <c r="E575521" s="382"/>
    </row>
    <row r="575522" spans="5:5">
      <c r="E575522" s="382"/>
    </row>
    <row r="575523" spans="5:5">
      <c r="E575523" s="382"/>
    </row>
    <row r="575524" spans="5:5">
      <c r="E575524" s="382"/>
    </row>
    <row r="575525" spans="5:5">
      <c r="E575525" s="382"/>
    </row>
    <row r="575526" spans="5:5">
      <c r="E575526" s="382"/>
    </row>
    <row r="575527" spans="5:5">
      <c r="E575527" s="382"/>
    </row>
    <row r="575528" spans="5:5">
      <c r="E575528" s="382"/>
    </row>
    <row r="575529" spans="5:5">
      <c r="E575529" s="382"/>
    </row>
    <row r="575530" spans="5:5">
      <c r="E575530" s="382"/>
    </row>
    <row r="575531" spans="5:5">
      <c r="E575531" s="382"/>
    </row>
    <row r="575532" spans="5:5">
      <c r="E575532" s="382"/>
    </row>
    <row r="575533" spans="5:5">
      <c r="E575533" s="382"/>
    </row>
    <row r="575534" spans="5:5">
      <c r="E575534" s="382"/>
    </row>
    <row r="575535" spans="5:5">
      <c r="E575535" s="382"/>
    </row>
    <row r="575536" spans="5:5">
      <c r="E575536" s="382"/>
    </row>
    <row r="575537" spans="5:5">
      <c r="E575537" s="382"/>
    </row>
    <row r="575538" spans="5:5">
      <c r="E575538" s="382"/>
    </row>
    <row r="575539" spans="5:5">
      <c r="E575539" s="382"/>
    </row>
    <row r="575540" spans="5:5">
      <c r="E575540" s="382"/>
    </row>
    <row r="575541" spans="5:5">
      <c r="E575541" s="382"/>
    </row>
    <row r="575542" spans="5:5">
      <c r="E575542" s="382"/>
    </row>
    <row r="575543" spans="5:5">
      <c r="E575543" s="382"/>
    </row>
    <row r="575544" spans="5:5">
      <c r="E575544" s="382"/>
    </row>
    <row r="575545" spans="5:5">
      <c r="E575545" s="382"/>
    </row>
    <row r="575546" spans="5:5">
      <c r="E575546" s="382"/>
    </row>
    <row r="575547" spans="5:5">
      <c r="E575547" s="382"/>
    </row>
    <row r="575548" spans="5:5">
      <c r="E575548" s="382"/>
    </row>
    <row r="575549" spans="5:5">
      <c r="E575549" s="382"/>
    </row>
    <row r="575550" spans="5:5">
      <c r="E575550" s="382"/>
    </row>
    <row r="575551" spans="5:5">
      <c r="E575551" s="382"/>
    </row>
    <row r="575552" spans="5:5">
      <c r="E575552" s="382"/>
    </row>
    <row r="575553" spans="5:5">
      <c r="E575553" s="382"/>
    </row>
    <row r="575554" spans="5:5">
      <c r="E575554" s="382"/>
    </row>
    <row r="575555" spans="5:5">
      <c r="E575555" s="382"/>
    </row>
    <row r="575556" spans="5:5">
      <c r="E575556" s="382"/>
    </row>
    <row r="575557" spans="5:5">
      <c r="E575557" s="382"/>
    </row>
    <row r="575558" spans="5:5">
      <c r="E575558" s="382"/>
    </row>
    <row r="575559" spans="5:5">
      <c r="E575559" s="382"/>
    </row>
    <row r="575560" spans="5:5">
      <c r="E575560" s="382"/>
    </row>
    <row r="575561" spans="5:5">
      <c r="E575561" s="382"/>
    </row>
    <row r="575562" spans="5:5">
      <c r="E575562" s="382"/>
    </row>
    <row r="575563" spans="5:5">
      <c r="E575563" s="382"/>
    </row>
    <row r="575564" spans="5:5">
      <c r="E575564" s="382"/>
    </row>
    <row r="575565" spans="5:5">
      <c r="E575565" s="382"/>
    </row>
    <row r="575566" spans="5:5">
      <c r="E575566" s="382"/>
    </row>
    <row r="575567" spans="5:5">
      <c r="E575567" s="382"/>
    </row>
    <row r="575568" spans="5:5">
      <c r="E575568" s="382"/>
    </row>
    <row r="575569" spans="5:5">
      <c r="E575569" s="382"/>
    </row>
    <row r="575570" spans="5:5">
      <c r="E575570" s="382"/>
    </row>
    <row r="575571" spans="5:5">
      <c r="E575571" s="382"/>
    </row>
    <row r="575572" spans="5:5">
      <c r="E575572" s="382"/>
    </row>
    <row r="575573" spans="5:5">
      <c r="E575573" s="382"/>
    </row>
    <row r="575574" spans="5:5">
      <c r="E575574" s="382"/>
    </row>
    <row r="575575" spans="5:5">
      <c r="E575575" s="382"/>
    </row>
    <row r="575576" spans="5:5">
      <c r="E575576" s="382"/>
    </row>
    <row r="575577" spans="5:5">
      <c r="E575577" s="382"/>
    </row>
    <row r="575578" spans="5:5">
      <c r="E575578" s="382"/>
    </row>
    <row r="575579" spans="5:5">
      <c r="E575579" s="382"/>
    </row>
    <row r="575580" spans="5:5">
      <c r="E575580" s="382"/>
    </row>
    <row r="575581" spans="5:5">
      <c r="E575581" s="382"/>
    </row>
    <row r="575582" spans="5:5">
      <c r="E575582" s="382"/>
    </row>
    <row r="575583" spans="5:5">
      <c r="E575583" s="382"/>
    </row>
    <row r="575584" spans="5:5">
      <c r="E575584" s="382"/>
    </row>
    <row r="575585" spans="5:5">
      <c r="E575585" s="382"/>
    </row>
    <row r="575586" spans="5:5">
      <c r="E575586" s="382"/>
    </row>
    <row r="575587" spans="5:5">
      <c r="E575587" s="382"/>
    </row>
    <row r="575588" spans="5:5">
      <c r="E575588" s="382"/>
    </row>
    <row r="575589" spans="5:5">
      <c r="E575589" s="382"/>
    </row>
    <row r="575590" spans="5:5">
      <c r="E575590" s="382"/>
    </row>
    <row r="575591" spans="5:5">
      <c r="E575591" s="382"/>
    </row>
    <row r="575592" spans="5:5">
      <c r="E575592" s="382"/>
    </row>
    <row r="575593" spans="5:5">
      <c r="E575593" s="382"/>
    </row>
    <row r="575594" spans="5:5">
      <c r="E575594" s="382"/>
    </row>
    <row r="575595" spans="5:5">
      <c r="E575595" s="382"/>
    </row>
    <row r="575596" spans="5:5">
      <c r="E575596" s="382"/>
    </row>
    <row r="575597" spans="5:5">
      <c r="E575597" s="382"/>
    </row>
    <row r="575598" spans="5:5">
      <c r="E575598" s="382"/>
    </row>
    <row r="575599" spans="5:5">
      <c r="E575599" s="382"/>
    </row>
    <row r="575600" spans="5:5">
      <c r="E575600" s="382"/>
    </row>
    <row r="575601" spans="5:5">
      <c r="E575601" s="382"/>
    </row>
    <row r="575602" spans="5:5">
      <c r="E575602" s="382"/>
    </row>
    <row r="575603" spans="5:5">
      <c r="E575603" s="382"/>
    </row>
    <row r="575604" spans="5:5">
      <c r="E575604" s="382"/>
    </row>
    <row r="575605" spans="5:5">
      <c r="E575605" s="382"/>
    </row>
    <row r="575606" spans="5:5">
      <c r="E575606" s="382"/>
    </row>
    <row r="575607" spans="5:5">
      <c r="E575607" s="382"/>
    </row>
    <row r="575608" spans="5:5">
      <c r="E575608" s="382"/>
    </row>
    <row r="575609" spans="5:5">
      <c r="E575609" s="382"/>
    </row>
    <row r="575610" spans="5:5">
      <c r="E575610" s="382"/>
    </row>
    <row r="575611" spans="5:5">
      <c r="E575611" s="382"/>
    </row>
    <row r="575612" spans="5:5">
      <c r="E575612" s="382"/>
    </row>
    <row r="575613" spans="5:5">
      <c r="E575613" s="382"/>
    </row>
    <row r="575614" spans="5:5">
      <c r="E575614" s="382"/>
    </row>
    <row r="575615" spans="5:5">
      <c r="E575615" s="382"/>
    </row>
    <row r="575616" spans="5:5">
      <c r="E575616" s="382"/>
    </row>
    <row r="575617" spans="5:5">
      <c r="E575617" s="382"/>
    </row>
    <row r="575618" spans="5:5">
      <c r="E575618" s="382"/>
    </row>
    <row r="575619" spans="5:5">
      <c r="E575619" s="382"/>
    </row>
    <row r="575620" spans="5:5">
      <c r="E575620" s="382"/>
    </row>
    <row r="575621" spans="5:5">
      <c r="E575621" s="382"/>
    </row>
    <row r="575622" spans="5:5">
      <c r="E575622" s="382"/>
    </row>
    <row r="575623" spans="5:5">
      <c r="E575623" s="382"/>
    </row>
    <row r="575624" spans="5:5">
      <c r="E575624" s="382"/>
    </row>
    <row r="575625" spans="5:5">
      <c r="E575625" s="382"/>
    </row>
    <row r="575626" spans="5:5">
      <c r="E575626" s="382"/>
    </row>
    <row r="575627" spans="5:5">
      <c r="E575627" s="382"/>
    </row>
    <row r="575628" spans="5:5">
      <c r="E575628" s="382"/>
    </row>
    <row r="575629" spans="5:5">
      <c r="E575629" s="382"/>
    </row>
    <row r="575630" spans="5:5">
      <c r="E575630" s="382"/>
    </row>
    <row r="575631" spans="5:5">
      <c r="E575631" s="382"/>
    </row>
    <row r="575632" spans="5:5">
      <c r="E575632" s="382"/>
    </row>
    <row r="575633" spans="5:5">
      <c r="E575633" s="382"/>
    </row>
    <row r="575634" spans="5:5">
      <c r="E575634" s="382"/>
    </row>
    <row r="575635" spans="5:5">
      <c r="E575635" s="382"/>
    </row>
    <row r="575636" spans="5:5">
      <c r="E575636" s="382"/>
    </row>
    <row r="575637" spans="5:5">
      <c r="E575637" s="382"/>
    </row>
    <row r="575638" spans="5:5">
      <c r="E575638" s="382"/>
    </row>
    <row r="575639" spans="5:5">
      <c r="E575639" s="382"/>
    </row>
    <row r="575640" spans="5:5">
      <c r="E575640" s="382"/>
    </row>
    <row r="575641" spans="5:5">
      <c r="E575641" s="382"/>
    </row>
    <row r="575642" spans="5:5">
      <c r="E575642" s="382"/>
    </row>
    <row r="575643" spans="5:5">
      <c r="E575643" s="382"/>
    </row>
    <row r="575644" spans="5:5">
      <c r="E575644" s="382"/>
    </row>
    <row r="575645" spans="5:5">
      <c r="E575645" s="382"/>
    </row>
    <row r="575646" spans="5:5">
      <c r="E575646" s="382"/>
    </row>
    <row r="575647" spans="5:5">
      <c r="E575647" s="382"/>
    </row>
    <row r="575648" spans="5:5">
      <c r="E575648" s="382"/>
    </row>
    <row r="575649" spans="5:5">
      <c r="E575649" s="382"/>
    </row>
    <row r="575650" spans="5:5">
      <c r="E575650" s="382"/>
    </row>
    <row r="575651" spans="5:5">
      <c r="E575651" s="382"/>
    </row>
    <row r="575652" spans="5:5">
      <c r="E575652" s="382"/>
    </row>
    <row r="575653" spans="5:5">
      <c r="E575653" s="382"/>
    </row>
    <row r="575654" spans="5:5">
      <c r="E575654" s="382"/>
    </row>
    <row r="575655" spans="5:5">
      <c r="E575655" s="382"/>
    </row>
    <row r="575656" spans="5:5">
      <c r="E575656" s="382"/>
    </row>
    <row r="575657" spans="5:5">
      <c r="E575657" s="382"/>
    </row>
    <row r="575658" spans="5:5">
      <c r="E575658" s="382"/>
    </row>
    <row r="575659" spans="5:5">
      <c r="E575659" s="382"/>
    </row>
    <row r="575660" spans="5:5">
      <c r="E575660" s="382"/>
    </row>
    <row r="575661" spans="5:5">
      <c r="E575661" s="382"/>
    </row>
    <row r="575662" spans="5:5">
      <c r="E575662" s="382"/>
    </row>
    <row r="575663" spans="5:5">
      <c r="E575663" s="382"/>
    </row>
    <row r="575664" spans="5:5">
      <c r="E575664" s="382"/>
    </row>
    <row r="575665" spans="5:5">
      <c r="E575665" s="382"/>
    </row>
    <row r="575666" spans="5:5">
      <c r="E575666" s="382"/>
    </row>
    <row r="575667" spans="5:5">
      <c r="E575667" s="382"/>
    </row>
    <row r="575668" spans="5:5">
      <c r="E575668" s="382"/>
    </row>
    <row r="575669" spans="5:5">
      <c r="E575669" s="382"/>
    </row>
    <row r="575670" spans="5:5">
      <c r="E575670" s="382"/>
    </row>
    <row r="575671" spans="5:5">
      <c r="E575671" s="382"/>
    </row>
    <row r="575672" spans="5:5">
      <c r="E575672" s="382"/>
    </row>
    <row r="575673" spans="5:5">
      <c r="E575673" s="382"/>
    </row>
    <row r="575674" spans="5:5">
      <c r="E575674" s="382"/>
    </row>
    <row r="575675" spans="5:5">
      <c r="E575675" s="382"/>
    </row>
    <row r="575676" spans="5:5">
      <c r="E575676" s="382"/>
    </row>
    <row r="575677" spans="5:5">
      <c r="E575677" s="382"/>
    </row>
    <row r="575678" spans="5:5">
      <c r="E575678" s="382"/>
    </row>
    <row r="575679" spans="5:5">
      <c r="E575679" s="382"/>
    </row>
    <row r="575680" spans="5:5">
      <c r="E575680" s="382"/>
    </row>
    <row r="575681" spans="5:5">
      <c r="E575681" s="382"/>
    </row>
    <row r="575682" spans="5:5">
      <c r="E575682" s="382"/>
    </row>
    <row r="575683" spans="5:5">
      <c r="E575683" s="382"/>
    </row>
    <row r="575684" spans="5:5">
      <c r="E575684" s="382"/>
    </row>
    <row r="575685" spans="5:5">
      <c r="E575685" s="382"/>
    </row>
    <row r="575686" spans="5:5">
      <c r="E575686" s="382"/>
    </row>
    <row r="575687" spans="5:5">
      <c r="E575687" s="382"/>
    </row>
    <row r="575688" spans="5:5">
      <c r="E575688" s="382"/>
    </row>
    <row r="575689" spans="5:5">
      <c r="E575689" s="382"/>
    </row>
    <row r="575690" spans="5:5">
      <c r="E575690" s="382"/>
    </row>
    <row r="575691" spans="5:5">
      <c r="E575691" s="382"/>
    </row>
    <row r="575692" spans="5:5">
      <c r="E575692" s="382"/>
    </row>
    <row r="575693" spans="5:5">
      <c r="E575693" s="382"/>
    </row>
    <row r="575694" spans="5:5">
      <c r="E575694" s="382"/>
    </row>
    <row r="575695" spans="5:5">
      <c r="E575695" s="382"/>
    </row>
    <row r="575696" spans="5:5">
      <c r="E575696" s="382"/>
    </row>
    <row r="575697" spans="5:5">
      <c r="E575697" s="382"/>
    </row>
    <row r="575698" spans="5:5">
      <c r="E575698" s="382"/>
    </row>
    <row r="575699" spans="5:5">
      <c r="E575699" s="382"/>
    </row>
    <row r="575700" spans="5:5">
      <c r="E575700" s="382"/>
    </row>
    <row r="575701" spans="5:5">
      <c r="E575701" s="382"/>
    </row>
    <row r="575702" spans="5:5">
      <c r="E575702" s="382"/>
    </row>
    <row r="575703" spans="5:5">
      <c r="E575703" s="382"/>
    </row>
    <row r="575704" spans="5:5">
      <c r="E575704" s="382"/>
    </row>
    <row r="575705" spans="5:5">
      <c r="E575705" s="382"/>
    </row>
    <row r="575706" spans="5:5">
      <c r="E575706" s="382"/>
    </row>
    <row r="575707" spans="5:5">
      <c r="E575707" s="382"/>
    </row>
    <row r="575708" spans="5:5">
      <c r="E575708" s="382"/>
    </row>
    <row r="575709" spans="5:5">
      <c r="E575709" s="382"/>
    </row>
    <row r="575710" spans="5:5">
      <c r="E575710" s="382"/>
    </row>
    <row r="575711" spans="5:5">
      <c r="E575711" s="382"/>
    </row>
    <row r="575712" spans="5:5">
      <c r="E575712" s="382"/>
    </row>
    <row r="575713" spans="5:5">
      <c r="E575713" s="382"/>
    </row>
    <row r="575714" spans="5:5">
      <c r="E575714" s="382"/>
    </row>
    <row r="575715" spans="5:5">
      <c r="E575715" s="382"/>
    </row>
    <row r="575716" spans="5:5">
      <c r="E575716" s="382"/>
    </row>
    <row r="575717" spans="5:5">
      <c r="E575717" s="382"/>
    </row>
    <row r="575718" spans="5:5">
      <c r="E575718" s="382"/>
    </row>
    <row r="575719" spans="5:5">
      <c r="E575719" s="382"/>
    </row>
    <row r="575720" spans="5:5">
      <c r="E575720" s="382"/>
    </row>
    <row r="575721" spans="5:5">
      <c r="E575721" s="382"/>
    </row>
    <row r="575722" spans="5:5">
      <c r="E575722" s="382"/>
    </row>
    <row r="575723" spans="5:5">
      <c r="E575723" s="382"/>
    </row>
    <row r="575724" spans="5:5">
      <c r="E575724" s="382"/>
    </row>
    <row r="575725" spans="5:5">
      <c r="E575725" s="382"/>
    </row>
    <row r="575726" spans="5:5">
      <c r="E575726" s="382"/>
    </row>
    <row r="575727" spans="5:5">
      <c r="E575727" s="382"/>
    </row>
    <row r="575728" spans="5:5">
      <c r="E575728" s="382"/>
    </row>
    <row r="575729" spans="5:5">
      <c r="E575729" s="382"/>
    </row>
    <row r="575730" spans="5:5">
      <c r="E575730" s="382"/>
    </row>
    <row r="575731" spans="5:5">
      <c r="E575731" s="382"/>
    </row>
    <row r="575732" spans="5:5">
      <c r="E575732" s="382"/>
    </row>
    <row r="575733" spans="5:5">
      <c r="E575733" s="382"/>
    </row>
    <row r="575734" spans="5:5">
      <c r="E575734" s="382"/>
    </row>
    <row r="575735" spans="5:5">
      <c r="E575735" s="382"/>
    </row>
    <row r="575736" spans="5:5">
      <c r="E575736" s="382"/>
    </row>
    <row r="575737" spans="5:5">
      <c r="E575737" s="382"/>
    </row>
    <row r="575738" spans="5:5">
      <c r="E575738" s="382"/>
    </row>
    <row r="575739" spans="5:5">
      <c r="E575739" s="382"/>
    </row>
    <row r="575740" spans="5:5">
      <c r="E575740" s="382"/>
    </row>
    <row r="575741" spans="5:5">
      <c r="E575741" s="382"/>
    </row>
    <row r="575742" spans="5:5">
      <c r="E575742" s="382"/>
    </row>
    <row r="575743" spans="5:5">
      <c r="E575743" s="382"/>
    </row>
    <row r="575744" spans="5:5">
      <c r="E575744" s="382"/>
    </row>
    <row r="575745" spans="5:5">
      <c r="E575745" s="382"/>
    </row>
    <row r="575746" spans="5:5">
      <c r="E575746" s="382"/>
    </row>
    <row r="575747" spans="5:5">
      <c r="E575747" s="382"/>
    </row>
    <row r="575748" spans="5:5">
      <c r="E575748" s="382"/>
    </row>
    <row r="575749" spans="5:5">
      <c r="E575749" s="382"/>
    </row>
    <row r="575750" spans="5:5">
      <c r="E575750" s="382"/>
    </row>
    <row r="575751" spans="5:5">
      <c r="E575751" s="382"/>
    </row>
    <row r="575752" spans="5:5">
      <c r="E575752" s="382"/>
    </row>
    <row r="575753" spans="5:5">
      <c r="E575753" s="382"/>
    </row>
    <row r="575754" spans="5:5">
      <c r="E575754" s="382"/>
    </row>
    <row r="575755" spans="5:5">
      <c r="E575755" s="382"/>
    </row>
    <row r="575756" spans="5:5">
      <c r="E575756" s="382"/>
    </row>
    <row r="575757" spans="5:5">
      <c r="E575757" s="382"/>
    </row>
    <row r="575758" spans="5:5">
      <c r="E575758" s="382"/>
    </row>
    <row r="575759" spans="5:5">
      <c r="E575759" s="382"/>
    </row>
    <row r="575760" spans="5:5">
      <c r="E575760" s="382"/>
    </row>
    <row r="575761" spans="5:5">
      <c r="E575761" s="382"/>
    </row>
    <row r="575762" spans="5:5">
      <c r="E575762" s="382"/>
    </row>
    <row r="575763" spans="5:5">
      <c r="E575763" s="382"/>
    </row>
    <row r="575764" spans="5:5">
      <c r="E575764" s="382"/>
    </row>
    <row r="575765" spans="5:5">
      <c r="E575765" s="382"/>
    </row>
    <row r="575766" spans="5:5">
      <c r="E575766" s="382"/>
    </row>
    <row r="575767" spans="5:5">
      <c r="E575767" s="382"/>
    </row>
    <row r="575768" spans="5:5">
      <c r="E575768" s="382"/>
    </row>
    <row r="575769" spans="5:5">
      <c r="E575769" s="382"/>
    </row>
    <row r="575770" spans="5:5">
      <c r="E575770" s="382"/>
    </row>
    <row r="575771" spans="5:5">
      <c r="E575771" s="382"/>
    </row>
    <row r="575772" spans="5:5">
      <c r="E575772" s="382"/>
    </row>
    <row r="575773" spans="5:5">
      <c r="E575773" s="382"/>
    </row>
    <row r="575774" spans="5:5">
      <c r="E575774" s="382"/>
    </row>
    <row r="575775" spans="5:5">
      <c r="E575775" s="382"/>
    </row>
    <row r="575776" spans="5:5">
      <c r="E575776" s="382"/>
    </row>
    <row r="575777" spans="5:5">
      <c r="E575777" s="382"/>
    </row>
    <row r="575778" spans="5:5">
      <c r="E575778" s="382"/>
    </row>
    <row r="575779" spans="5:5">
      <c r="E575779" s="382"/>
    </row>
    <row r="575780" spans="5:5">
      <c r="E575780" s="382"/>
    </row>
    <row r="575781" spans="5:5">
      <c r="E575781" s="382"/>
    </row>
    <row r="575782" spans="5:5">
      <c r="E575782" s="382"/>
    </row>
    <row r="575783" spans="5:5">
      <c r="E575783" s="382"/>
    </row>
    <row r="575784" spans="5:5">
      <c r="E575784" s="382"/>
    </row>
    <row r="575785" spans="5:5">
      <c r="E575785" s="382"/>
    </row>
    <row r="575786" spans="5:5">
      <c r="E575786" s="382"/>
    </row>
    <row r="575787" spans="5:5">
      <c r="E575787" s="382"/>
    </row>
    <row r="575788" spans="5:5">
      <c r="E575788" s="382"/>
    </row>
    <row r="575789" spans="5:5">
      <c r="E575789" s="382"/>
    </row>
    <row r="575790" spans="5:5">
      <c r="E575790" s="382"/>
    </row>
    <row r="575791" spans="5:5">
      <c r="E575791" s="382"/>
    </row>
    <row r="575792" spans="5:5">
      <c r="E575792" s="382"/>
    </row>
    <row r="575793" spans="5:5">
      <c r="E575793" s="382"/>
    </row>
    <row r="575794" spans="5:5">
      <c r="E575794" s="382"/>
    </row>
    <row r="575795" spans="5:5">
      <c r="E575795" s="382"/>
    </row>
    <row r="575796" spans="5:5">
      <c r="E575796" s="382"/>
    </row>
    <row r="575797" spans="5:5">
      <c r="E575797" s="382"/>
    </row>
    <row r="575798" spans="5:5">
      <c r="E575798" s="382"/>
    </row>
    <row r="575799" spans="5:5">
      <c r="E575799" s="382"/>
    </row>
    <row r="575800" spans="5:5">
      <c r="E575800" s="382"/>
    </row>
    <row r="575801" spans="5:5">
      <c r="E575801" s="382"/>
    </row>
    <row r="575802" spans="5:5">
      <c r="E575802" s="382"/>
    </row>
    <row r="575803" spans="5:5">
      <c r="E575803" s="382"/>
    </row>
    <row r="575804" spans="5:5">
      <c r="E575804" s="382"/>
    </row>
    <row r="575805" spans="5:5">
      <c r="E575805" s="382"/>
    </row>
    <row r="575806" spans="5:5">
      <c r="E575806" s="382"/>
    </row>
    <row r="575807" spans="5:5">
      <c r="E575807" s="382"/>
    </row>
    <row r="575808" spans="5:5">
      <c r="E575808" s="382"/>
    </row>
    <row r="575809" spans="5:5">
      <c r="E575809" s="382"/>
    </row>
    <row r="575810" spans="5:5">
      <c r="E575810" s="382"/>
    </row>
    <row r="575811" spans="5:5">
      <c r="E575811" s="382"/>
    </row>
    <row r="575812" spans="5:5">
      <c r="E575812" s="382"/>
    </row>
    <row r="575813" spans="5:5">
      <c r="E575813" s="382"/>
    </row>
    <row r="575814" spans="5:5">
      <c r="E575814" s="382"/>
    </row>
    <row r="575815" spans="5:5">
      <c r="E575815" s="382"/>
    </row>
    <row r="575816" spans="5:5">
      <c r="E575816" s="382"/>
    </row>
    <row r="575817" spans="5:5">
      <c r="E575817" s="382"/>
    </row>
    <row r="575818" spans="5:5">
      <c r="E575818" s="382"/>
    </row>
    <row r="575819" spans="5:5">
      <c r="E575819" s="382"/>
    </row>
    <row r="575820" spans="5:5">
      <c r="E575820" s="382"/>
    </row>
    <row r="575821" spans="5:5">
      <c r="E575821" s="382"/>
    </row>
    <row r="575822" spans="5:5">
      <c r="E575822" s="382"/>
    </row>
    <row r="575823" spans="5:5">
      <c r="E575823" s="382"/>
    </row>
    <row r="575824" spans="5:5">
      <c r="E575824" s="382"/>
    </row>
    <row r="575825" spans="5:5">
      <c r="E575825" s="382"/>
    </row>
    <row r="575826" spans="5:5">
      <c r="E575826" s="382"/>
    </row>
    <row r="575827" spans="5:5">
      <c r="E575827" s="382"/>
    </row>
    <row r="575828" spans="5:5">
      <c r="E575828" s="382"/>
    </row>
    <row r="575829" spans="5:5">
      <c r="E575829" s="382"/>
    </row>
    <row r="575830" spans="5:5">
      <c r="E575830" s="382"/>
    </row>
    <row r="575831" spans="5:5">
      <c r="E575831" s="382"/>
    </row>
    <row r="575832" spans="5:5">
      <c r="E575832" s="382"/>
    </row>
    <row r="575833" spans="5:5">
      <c r="E575833" s="382"/>
    </row>
    <row r="575834" spans="5:5">
      <c r="E575834" s="382"/>
    </row>
    <row r="575835" spans="5:5">
      <c r="E575835" s="382"/>
    </row>
    <row r="575836" spans="5:5">
      <c r="E575836" s="382"/>
    </row>
    <row r="575837" spans="5:5">
      <c r="E575837" s="382"/>
    </row>
    <row r="575838" spans="5:5">
      <c r="E575838" s="382"/>
    </row>
    <row r="575839" spans="5:5">
      <c r="E575839" s="382"/>
    </row>
    <row r="575840" spans="5:5">
      <c r="E575840" s="382"/>
    </row>
    <row r="575841" spans="5:5">
      <c r="E575841" s="382"/>
    </row>
    <row r="575842" spans="5:5">
      <c r="E575842" s="382"/>
    </row>
    <row r="575843" spans="5:5">
      <c r="E575843" s="382"/>
    </row>
    <row r="575844" spans="5:5">
      <c r="E575844" s="382"/>
    </row>
    <row r="575845" spans="5:5">
      <c r="E575845" s="382"/>
    </row>
    <row r="575846" spans="5:5">
      <c r="E575846" s="382"/>
    </row>
    <row r="575847" spans="5:5">
      <c r="E575847" s="382"/>
    </row>
    <row r="575848" spans="5:5">
      <c r="E575848" s="382"/>
    </row>
    <row r="575849" spans="5:5">
      <c r="E575849" s="382"/>
    </row>
    <row r="575850" spans="5:5">
      <c r="E575850" s="382"/>
    </row>
    <row r="575851" spans="5:5">
      <c r="E575851" s="382"/>
    </row>
    <row r="575852" spans="5:5">
      <c r="E575852" s="382"/>
    </row>
    <row r="575853" spans="5:5">
      <c r="E575853" s="382"/>
    </row>
    <row r="575854" spans="5:5">
      <c r="E575854" s="382"/>
    </row>
    <row r="575855" spans="5:5">
      <c r="E575855" s="382"/>
    </row>
    <row r="575856" spans="5:5">
      <c r="E575856" s="382"/>
    </row>
    <row r="575857" spans="5:5">
      <c r="E575857" s="382"/>
    </row>
    <row r="575858" spans="5:5">
      <c r="E575858" s="382"/>
    </row>
    <row r="575859" spans="5:5">
      <c r="E575859" s="382"/>
    </row>
    <row r="575860" spans="5:5">
      <c r="E575860" s="382"/>
    </row>
    <row r="575861" spans="5:5">
      <c r="E575861" s="382"/>
    </row>
    <row r="575862" spans="5:5">
      <c r="E575862" s="382"/>
    </row>
    <row r="575863" spans="5:5">
      <c r="E575863" s="382"/>
    </row>
    <row r="575864" spans="5:5">
      <c r="E575864" s="382"/>
    </row>
    <row r="575865" spans="5:5">
      <c r="E575865" s="382"/>
    </row>
    <row r="575866" spans="5:5">
      <c r="E575866" s="382"/>
    </row>
    <row r="575867" spans="5:5">
      <c r="E575867" s="382"/>
    </row>
    <row r="575868" spans="5:5">
      <c r="E575868" s="382"/>
    </row>
    <row r="575869" spans="5:5">
      <c r="E575869" s="382"/>
    </row>
    <row r="575870" spans="5:5">
      <c r="E575870" s="382"/>
    </row>
    <row r="575871" spans="5:5">
      <c r="E575871" s="382"/>
    </row>
    <row r="575872" spans="5:5">
      <c r="E575872" s="382"/>
    </row>
    <row r="575873" spans="5:5">
      <c r="E575873" s="382"/>
    </row>
    <row r="575874" spans="5:5">
      <c r="E575874" s="382"/>
    </row>
    <row r="575875" spans="5:5">
      <c r="E575875" s="382"/>
    </row>
    <row r="575876" spans="5:5">
      <c r="E575876" s="382"/>
    </row>
    <row r="575877" spans="5:5">
      <c r="E575877" s="382"/>
    </row>
    <row r="575878" spans="5:5">
      <c r="E575878" s="382"/>
    </row>
    <row r="575879" spans="5:5">
      <c r="E575879" s="382"/>
    </row>
    <row r="575880" spans="5:5">
      <c r="E575880" s="382"/>
    </row>
    <row r="575881" spans="5:5">
      <c r="E575881" s="382"/>
    </row>
    <row r="575882" spans="5:5">
      <c r="E575882" s="382"/>
    </row>
    <row r="575883" spans="5:5">
      <c r="E575883" s="382"/>
    </row>
    <row r="575884" spans="5:5">
      <c r="E575884" s="382"/>
    </row>
    <row r="575885" spans="5:5">
      <c r="E575885" s="382"/>
    </row>
    <row r="575886" spans="5:5">
      <c r="E575886" s="382"/>
    </row>
    <row r="575887" spans="5:5">
      <c r="E575887" s="382"/>
    </row>
    <row r="575888" spans="5:5">
      <c r="E575888" s="382"/>
    </row>
    <row r="575889" spans="5:5">
      <c r="E575889" s="382"/>
    </row>
    <row r="575890" spans="5:5">
      <c r="E575890" s="382"/>
    </row>
    <row r="575891" spans="5:5">
      <c r="E575891" s="382"/>
    </row>
    <row r="575892" spans="5:5">
      <c r="E575892" s="382"/>
    </row>
    <row r="575893" spans="5:5">
      <c r="E575893" s="382"/>
    </row>
    <row r="575894" spans="5:5">
      <c r="E575894" s="382"/>
    </row>
    <row r="575895" spans="5:5">
      <c r="E575895" s="382"/>
    </row>
    <row r="575896" spans="5:5">
      <c r="E575896" s="382"/>
    </row>
    <row r="575897" spans="5:5">
      <c r="E575897" s="382"/>
    </row>
    <row r="575898" spans="5:5">
      <c r="E575898" s="382"/>
    </row>
    <row r="575899" spans="5:5">
      <c r="E575899" s="382"/>
    </row>
    <row r="575900" spans="5:5">
      <c r="E575900" s="382"/>
    </row>
    <row r="575901" spans="5:5">
      <c r="E575901" s="382"/>
    </row>
    <row r="575902" spans="5:5">
      <c r="E575902" s="382"/>
    </row>
    <row r="575903" spans="5:5">
      <c r="E575903" s="382"/>
    </row>
    <row r="575904" spans="5:5">
      <c r="E575904" s="382"/>
    </row>
    <row r="575905" spans="5:5">
      <c r="E575905" s="382"/>
    </row>
    <row r="575906" spans="5:5">
      <c r="E575906" s="382"/>
    </row>
    <row r="575907" spans="5:5">
      <c r="E575907" s="382"/>
    </row>
    <row r="575908" spans="5:5">
      <c r="E575908" s="382"/>
    </row>
    <row r="575909" spans="5:5">
      <c r="E575909" s="382"/>
    </row>
    <row r="575910" spans="5:5">
      <c r="E575910" s="382"/>
    </row>
    <row r="575911" spans="5:5">
      <c r="E575911" s="382"/>
    </row>
    <row r="575912" spans="5:5">
      <c r="E575912" s="382"/>
    </row>
    <row r="575913" spans="5:5">
      <c r="E575913" s="382"/>
    </row>
    <row r="575914" spans="5:5">
      <c r="E575914" s="382"/>
    </row>
    <row r="575915" spans="5:5">
      <c r="E575915" s="382"/>
    </row>
    <row r="575916" spans="5:5">
      <c r="E575916" s="382"/>
    </row>
    <row r="575917" spans="5:5">
      <c r="E575917" s="382"/>
    </row>
    <row r="575918" spans="5:5">
      <c r="E575918" s="382"/>
    </row>
    <row r="575919" spans="5:5">
      <c r="E575919" s="382"/>
    </row>
    <row r="575920" spans="5:5">
      <c r="E575920" s="382"/>
    </row>
    <row r="575921" spans="5:5">
      <c r="E575921" s="382"/>
    </row>
    <row r="575922" spans="5:5">
      <c r="E575922" s="382"/>
    </row>
    <row r="575923" spans="5:5">
      <c r="E575923" s="382"/>
    </row>
    <row r="575924" spans="5:5">
      <c r="E575924" s="382"/>
    </row>
    <row r="575925" spans="5:5">
      <c r="E575925" s="382"/>
    </row>
    <row r="575926" spans="5:5">
      <c r="E575926" s="382"/>
    </row>
    <row r="575927" spans="5:5">
      <c r="E575927" s="382"/>
    </row>
    <row r="575928" spans="5:5">
      <c r="E575928" s="382"/>
    </row>
    <row r="575929" spans="5:5">
      <c r="E575929" s="382"/>
    </row>
    <row r="575930" spans="5:5">
      <c r="E575930" s="382"/>
    </row>
    <row r="575931" spans="5:5">
      <c r="E575931" s="382"/>
    </row>
    <row r="575932" spans="5:5">
      <c r="E575932" s="382"/>
    </row>
    <row r="575933" spans="5:5">
      <c r="E575933" s="382"/>
    </row>
    <row r="575934" spans="5:5">
      <c r="E575934" s="382"/>
    </row>
    <row r="575935" spans="5:5">
      <c r="E575935" s="382"/>
    </row>
    <row r="575936" spans="5:5">
      <c r="E575936" s="382"/>
    </row>
    <row r="575937" spans="5:5">
      <c r="E575937" s="382"/>
    </row>
    <row r="575938" spans="5:5">
      <c r="E575938" s="382"/>
    </row>
    <row r="575939" spans="5:5">
      <c r="E575939" s="382"/>
    </row>
    <row r="575940" spans="5:5">
      <c r="E575940" s="382"/>
    </row>
    <row r="575941" spans="5:5">
      <c r="E575941" s="382"/>
    </row>
    <row r="575942" spans="5:5">
      <c r="E575942" s="382"/>
    </row>
    <row r="575943" spans="5:5">
      <c r="E575943" s="382"/>
    </row>
    <row r="575944" spans="5:5">
      <c r="E575944" s="382"/>
    </row>
    <row r="575945" spans="5:5">
      <c r="E575945" s="382"/>
    </row>
    <row r="575946" spans="5:5">
      <c r="E575946" s="382"/>
    </row>
    <row r="575947" spans="5:5">
      <c r="E575947" s="382"/>
    </row>
    <row r="575948" spans="5:5">
      <c r="E575948" s="382"/>
    </row>
    <row r="575949" spans="5:5">
      <c r="E575949" s="382"/>
    </row>
    <row r="575950" spans="5:5">
      <c r="E575950" s="382"/>
    </row>
    <row r="575951" spans="5:5">
      <c r="E575951" s="382"/>
    </row>
    <row r="575952" spans="5:5">
      <c r="E575952" s="382"/>
    </row>
    <row r="575953" spans="5:5">
      <c r="E575953" s="382"/>
    </row>
    <row r="575954" spans="5:5">
      <c r="E575954" s="382"/>
    </row>
    <row r="575955" spans="5:5">
      <c r="E575955" s="382"/>
    </row>
    <row r="575956" spans="5:5">
      <c r="E575956" s="382"/>
    </row>
    <row r="575957" spans="5:5">
      <c r="E575957" s="382"/>
    </row>
    <row r="575958" spans="5:5">
      <c r="E575958" s="382"/>
    </row>
    <row r="575959" spans="5:5">
      <c r="E575959" s="382"/>
    </row>
    <row r="575960" spans="5:5">
      <c r="E575960" s="382"/>
    </row>
    <row r="575961" spans="5:5">
      <c r="E575961" s="382"/>
    </row>
    <row r="575962" spans="5:5">
      <c r="E575962" s="382"/>
    </row>
    <row r="575963" spans="5:5">
      <c r="E575963" s="382"/>
    </row>
    <row r="575964" spans="5:5">
      <c r="E575964" s="382"/>
    </row>
    <row r="575965" spans="5:5">
      <c r="E575965" s="382"/>
    </row>
    <row r="575966" spans="5:5">
      <c r="E575966" s="382"/>
    </row>
    <row r="575967" spans="5:5">
      <c r="E575967" s="382"/>
    </row>
    <row r="575968" spans="5:5">
      <c r="E575968" s="382"/>
    </row>
    <row r="575969" spans="5:5">
      <c r="E575969" s="382"/>
    </row>
    <row r="575970" spans="5:5">
      <c r="E575970" s="382"/>
    </row>
    <row r="575971" spans="5:5">
      <c r="E575971" s="382"/>
    </row>
    <row r="575972" spans="5:5">
      <c r="E575972" s="382"/>
    </row>
    <row r="575973" spans="5:5">
      <c r="E575973" s="382"/>
    </row>
    <row r="575974" spans="5:5">
      <c r="E575974" s="382"/>
    </row>
    <row r="575975" spans="5:5">
      <c r="E575975" s="382"/>
    </row>
    <row r="575976" spans="5:5">
      <c r="E575976" s="382"/>
    </row>
    <row r="575977" spans="5:5">
      <c r="E575977" s="382"/>
    </row>
    <row r="575978" spans="5:5">
      <c r="E575978" s="382"/>
    </row>
    <row r="575979" spans="5:5">
      <c r="E575979" s="382"/>
    </row>
    <row r="575980" spans="5:5">
      <c r="E575980" s="382"/>
    </row>
    <row r="575981" spans="5:5">
      <c r="E575981" s="382"/>
    </row>
    <row r="575982" spans="5:5">
      <c r="E575982" s="382"/>
    </row>
    <row r="575983" spans="5:5">
      <c r="E575983" s="382"/>
    </row>
    <row r="575984" spans="5:5">
      <c r="E575984" s="382"/>
    </row>
    <row r="575985" spans="5:5">
      <c r="E575985" s="382"/>
    </row>
    <row r="575986" spans="5:5">
      <c r="E575986" s="382"/>
    </row>
    <row r="575987" spans="5:5">
      <c r="E575987" s="382"/>
    </row>
    <row r="575988" spans="5:5">
      <c r="E575988" s="382"/>
    </row>
    <row r="575989" spans="5:5">
      <c r="E575989" s="382"/>
    </row>
    <row r="575990" spans="5:5">
      <c r="E575990" s="382"/>
    </row>
    <row r="575991" spans="5:5">
      <c r="E575991" s="382"/>
    </row>
    <row r="575992" spans="5:5">
      <c r="E575992" s="382"/>
    </row>
    <row r="575993" spans="5:5">
      <c r="E575993" s="382"/>
    </row>
    <row r="575994" spans="5:5">
      <c r="E575994" s="382"/>
    </row>
    <row r="575995" spans="5:5">
      <c r="E575995" s="382"/>
    </row>
    <row r="575996" spans="5:5">
      <c r="E575996" s="382"/>
    </row>
    <row r="575997" spans="5:5">
      <c r="E575997" s="382"/>
    </row>
    <row r="575998" spans="5:5">
      <c r="E575998" s="382"/>
    </row>
    <row r="575999" spans="5:5">
      <c r="E575999" s="382"/>
    </row>
    <row r="576000" spans="5:5">
      <c r="E576000" s="382"/>
    </row>
    <row r="576001" spans="5:5">
      <c r="E576001" s="382"/>
    </row>
    <row r="576002" spans="5:5">
      <c r="E576002" s="382"/>
    </row>
    <row r="576003" spans="5:5">
      <c r="E576003" s="382"/>
    </row>
    <row r="576004" spans="5:5">
      <c r="E576004" s="382"/>
    </row>
    <row r="576005" spans="5:5">
      <c r="E576005" s="382"/>
    </row>
    <row r="576006" spans="5:5">
      <c r="E576006" s="382"/>
    </row>
    <row r="576007" spans="5:5">
      <c r="E576007" s="382"/>
    </row>
    <row r="576008" spans="5:5">
      <c r="E576008" s="382"/>
    </row>
    <row r="576009" spans="5:5">
      <c r="E576009" s="382"/>
    </row>
    <row r="576010" spans="5:5">
      <c r="E576010" s="382"/>
    </row>
    <row r="576011" spans="5:5">
      <c r="E576011" s="382"/>
    </row>
    <row r="576012" spans="5:5">
      <c r="E576012" s="382"/>
    </row>
    <row r="576013" spans="5:5">
      <c r="E576013" s="382"/>
    </row>
    <row r="576014" spans="5:5">
      <c r="E576014" s="382"/>
    </row>
    <row r="576015" spans="5:5">
      <c r="E576015" s="382"/>
    </row>
    <row r="576016" spans="5:5">
      <c r="E576016" s="382"/>
    </row>
    <row r="576017" spans="5:5">
      <c r="E576017" s="382"/>
    </row>
    <row r="576018" spans="5:5">
      <c r="E576018" s="382"/>
    </row>
    <row r="576019" spans="5:5">
      <c r="E576019" s="382"/>
    </row>
    <row r="576020" spans="5:5">
      <c r="E576020" s="382"/>
    </row>
    <row r="576021" spans="5:5">
      <c r="E576021" s="382"/>
    </row>
    <row r="576022" spans="5:5">
      <c r="E576022" s="382"/>
    </row>
    <row r="576023" spans="5:5">
      <c r="E576023" s="382"/>
    </row>
    <row r="576024" spans="5:5">
      <c r="E576024" s="382"/>
    </row>
    <row r="576025" spans="5:5">
      <c r="E576025" s="382"/>
    </row>
    <row r="576026" spans="5:5">
      <c r="E576026" s="382"/>
    </row>
    <row r="576027" spans="5:5">
      <c r="E576027" s="382"/>
    </row>
    <row r="576028" spans="5:5">
      <c r="E576028" s="382"/>
    </row>
    <row r="576029" spans="5:5">
      <c r="E576029" s="382"/>
    </row>
    <row r="576030" spans="5:5">
      <c r="E576030" s="382"/>
    </row>
    <row r="576031" spans="5:5">
      <c r="E576031" s="382"/>
    </row>
    <row r="576032" spans="5:5">
      <c r="E576032" s="382"/>
    </row>
    <row r="576033" spans="5:5">
      <c r="E576033" s="382"/>
    </row>
    <row r="576034" spans="5:5">
      <c r="E576034" s="382"/>
    </row>
    <row r="576035" spans="5:5">
      <c r="E576035" s="382"/>
    </row>
    <row r="576036" spans="5:5">
      <c r="E576036" s="382"/>
    </row>
    <row r="576037" spans="5:5">
      <c r="E576037" s="382"/>
    </row>
    <row r="576038" spans="5:5">
      <c r="E576038" s="382"/>
    </row>
    <row r="576039" spans="5:5">
      <c r="E576039" s="382"/>
    </row>
    <row r="576040" spans="5:5">
      <c r="E576040" s="382"/>
    </row>
    <row r="576041" spans="5:5">
      <c r="E576041" s="382"/>
    </row>
    <row r="576042" spans="5:5">
      <c r="E576042" s="382"/>
    </row>
    <row r="576043" spans="5:5">
      <c r="E576043" s="382"/>
    </row>
    <row r="576044" spans="5:5">
      <c r="E576044" s="382"/>
    </row>
    <row r="576045" spans="5:5">
      <c r="E576045" s="382"/>
    </row>
    <row r="576046" spans="5:5">
      <c r="E576046" s="382"/>
    </row>
    <row r="576047" spans="5:5">
      <c r="E576047" s="382"/>
    </row>
    <row r="576048" spans="5:5">
      <c r="E576048" s="382"/>
    </row>
    <row r="576049" spans="5:5">
      <c r="E576049" s="382"/>
    </row>
    <row r="576050" spans="5:5">
      <c r="E576050" s="382"/>
    </row>
    <row r="576051" spans="5:5">
      <c r="E576051" s="382"/>
    </row>
    <row r="576052" spans="5:5">
      <c r="E576052" s="382"/>
    </row>
    <row r="576053" spans="5:5">
      <c r="E576053" s="382"/>
    </row>
    <row r="576054" spans="5:5">
      <c r="E576054" s="382"/>
    </row>
    <row r="576055" spans="5:5">
      <c r="E576055" s="382"/>
    </row>
    <row r="576056" spans="5:5">
      <c r="E576056" s="382"/>
    </row>
    <row r="576057" spans="5:5">
      <c r="E576057" s="382"/>
    </row>
    <row r="576058" spans="5:5">
      <c r="E576058" s="382"/>
    </row>
    <row r="576059" spans="5:5">
      <c r="E576059" s="382"/>
    </row>
    <row r="576060" spans="5:5">
      <c r="E576060" s="382"/>
    </row>
    <row r="576061" spans="5:5">
      <c r="E576061" s="382"/>
    </row>
    <row r="576062" spans="5:5">
      <c r="E576062" s="382"/>
    </row>
    <row r="576063" spans="5:5">
      <c r="E576063" s="382"/>
    </row>
    <row r="576064" spans="5:5">
      <c r="E576064" s="382"/>
    </row>
    <row r="576065" spans="5:5">
      <c r="E576065" s="382"/>
    </row>
    <row r="576066" spans="5:5">
      <c r="E576066" s="382"/>
    </row>
    <row r="576067" spans="5:5">
      <c r="E576067" s="382"/>
    </row>
    <row r="576068" spans="5:5">
      <c r="E576068" s="382"/>
    </row>
    <row r="576069" spans="5:5">
      <c r="E576069" s="382"/>
    </row>
    <row r="576070" spans="5:5">
      <c r="E576070" s="382"/>
    </row>
    <row r="576071" spans="5:5">
      <c r="E576071" s="382"/>
    </row>
    <row r="576072" spans="5:5">
      <c r="E576072" s="382"/>
    </row>
    <row r="576073" spans="5:5">
      <c r="E576073" s="382"/>
    </row>
    <row r="576074" spans="5:5">
      <c r="E576074" s="382"/>
    </row>
    <row r="576075" spans="5:5">
      <c r="E576075" s="382"/>
    </row>
    <row r="576076" spans="5:5">
      <c r="E576076" s="382"/>
    </row>
    <row r="576077" spans="5:5">
      <c r="E576077" s="382"/>
    </row>
    <row r="576078" spans="5:5">
      <c r="E576078" s="382"/>
    </row>
    <row r="576079" spans="5:5">
      <c r="E576079" s="382"/>
    </row>
    <row r="576080" spans="5:5">
      <c r="E576080" s="382"/>
    </row>
    <row r="576081" spans="5:5">
      <c r="E576081" s="382"/>
    </row>
    <row r="576082" spans="5:5">
      <c r="E576082" s="382"/>
    </row>
    <row r="576083" spans="5:5">
      <c r="E576083" s="382"/>
    </row>
    <row r="576084" spans="5:5">
      <c r="E576084" s="382"/>
    </row>
    <row r="576085" spans="5:5">
      <c r="E576085" s="382"/>
    </row>
    <row r="576086" spans="5:5">
      <c r="E576086" s="382"/>
    </row>
    <row r="576087" spans="5:5">
      <c r="E576087" s="382"/>
    </row>
    <row r="576088" spans="5:5">
      <c r="E576088" s="382"/>
    </row>
    <row r="576089" spans="5:5">
      <c r="E576089" s="382"/>
    </row>
    <row r="576090" spans="5:5">
      <c r="E576090" s="382"/>
    </row>
    <row r="576091" spans="5:5">
      <c r="E576091" s="382"/>
    </row>
    <row r="576092" spans="5:5">
      <c r="E576092" s="382"/>
    </row>
    <row r="576093" spans="5:5">
      <c r="E576093" s="382"/>
    </row>
    <row r="576094" spans="5:5">
      <c r="E576094" s="382"/>
    </row>
    <row r="576095" spans="5:5">
      <c r="E576095" s="382"/>
    </row>
    <row r="576096" spans="5:5">
      <c r="E576096" s="382"/>
    </row>
    <row r="576097" spans="5:5">
      <c r="E576097" s="382"/>
    </row>
    <row r="576098" spans="5:5">
      <c r="E576098" s="382"/>
    </row>
    <row r="576099" spans="5:5">
      <c r="E576099" s="382"/>
    </row>
    <row r="576100" spans="5:5">
      <c r="E576100" s="382"/>
    </row>
    <row r="576101" spans="5:5">
      <c r="E576101" s="382"/>
    </row>
    <row r="576102" spans="5:5">
      <c r="E576102" s="382"/>
    </row>
    <row r="576103" spans="5:5">
      <c r="E576103" s="382"/>
    </row>
    <row r="576104" spans="5:5">
      <c r="E576104" s="382"/>
    </row>
    <row r="576105" spans="5:5">
      <c r="E576105" s="382"/>
    </row>
    <row r="576106" spans="5:5">
      <c r="E576106" s="382"/>
    </row>
    <row r="576107" spans="5:5">
      <c r="E576107" s="382"/>
    </row>
    <row r="576108" spans="5:5">
      <c r="E576108" s="382"/>
    </row>
    <row r="576109" spans="5:5">
      <c r="E576109" s="382"/>
    </row>
    <row r="576110" spans="5:5">
      <c r="E576110" s="382"/>
    </row>
    <row r="576111" spans="5:5">
      <c r="E576111" s="382"/>
    </row>
    <row r="576112" spans="5:5">
      <c r="E576112" s="382"/>
    </row>
    <row r="576113" spans="5:5">
      <c r="E576113" s="382"/>
    </row>
    <row r="576114" spans="5:5">
      <c r="E576114" s="382"/>
    </row>
    <row r="576115" spans="5:5">
      <c r="E576115" s="382"/>
    </row>
    <row r="576116" spans="5:5">
      <c r="E576116" s="382"/>
    </row>
    <row r="576117" spans="5:5">
      <c r="E576117" s="382"/>
    </row>
    <row r="576118" spans="5:5">
      <c r="E576118" s="382"/>
    </row>
    <row r="576119" spans="5:5">
      <c r="E576119" s="382"/>
    </row>
    <row r="576120" spans="5:5">
      <c r="E576120" s="382"/>
    </row>
    <row r="576121" spans="5:5">
      <c r="E576121" s="382"/>
    </row>
    <row r="576122" spans="5:5">
      <c r="E576122" s="382"/>
    </row>
    <row r="576123" spans="5:5">
      <c r="E576123" s="382"/>
    </row>
    <row r="576124" spans="5:5">
      <c r="E576124" s="382"/>
    </row>
    <row r="576125" spans="5:5">
      <c r="E576125" s="382"/>
    </row>
    <row r="576126" spans="5:5">
      <c r="E576126" s="382"/>
    </row>
    <row r="576127" spans="5:5">
      <c r="E576127" s="382"/>
    </row>
    <row r="576128" spans="5:5">
      <c r="E576128" s="382"/>
    </row>
    <row r="576129" spans="5:5">
      <c r="E576129" s="382"/>
    </row>
    <row r="576130" spans="5:5">
      <c r="E576130" s="382"/>
    </row>
    <row r="576131" spans="5:5">
      <c r="E576131" s="382"/>
    </row>
    <row r="576132" spans="5:5">
      <c r="E576132" s="382"/>
    </row>
    <row r="576133" spans="5:5">
      <c r="E576133" s="382"/>
    </row>
    <row r="576134" spans="5:5">
      <c r="E576134" s="382"/>
    </row>
    <row r="576135" spans="5:5">
      <c r="E576135" s="382"/>
    </row>
    <row r="576136" spans="5:5">
      <c r="E576136" s="382"/>
    </row>
    <row r="576137" spans="5:5">
      <c r="E576137" s="382"/>
    </row>
    <row r="576138" spans="5:5">
      <c r="E576138" s="382"/>
    </row>
    <row r="576139" spans="5:5">
      <c r="E576139" s="382"/>
    </row>
    <row r="576140" spans="5:5">
      <c r="E576140" s="382"/>
    </row>
    <row r="576141" spans="5:5">
      <c r="E576141" s="382"/>
    </row>
    <row r="576142" spans="5:5">
      <c r="E576142" s="382"/>
    </row>
    <row r="576143" spans="5:5">
      <c r="E576143" s="382"/>
    </row>
    <row r="576144" spans="5:5">
      <c r="E576144" s="382"/>
    </row>
    <row r="576145" spans="5:5">
      <c r="E576145" s="382"/>
    </row>
    <row r="576146" spans="5:5">
      <c r="E576146" s="382"/>
    </row>
    <row r="576147" spans="5:5">
      <c r="E576147" s="382"/>
    </row>
    <row r="576148" spans="5:5">
      <c r="E576148" s="382"/>
    </row>
    <row r="576149" spans="5:5">
      <c r="E576149" s="382"/>
    </row>
    <row r="576150" spans="5:5">
      <c r="E576150" s="382"/>
    </row>
    <row r="576151" spans="5:5">
      <c r="E576151" s="382"/>
    </row>
    <row r="576152" spans="5:5">
      <c r="E576152" s="382"/>
    </row>
    <row r="576153" spans="5:5">
      <c r="E576153" s="382"/>
    </row>
    <row r="576154" spans="5:5">
      <c r="E576154" s="382"/>
    </row>
    <row r="576155" spans="5:5">
      <c r="E576155" s="382"/>
    </row>
    <row r="576156" spans="5:5">
      <c r="E576156" s="382"/>
    </row>
    <row r="576157" spans="5:5">
      <c r="E576157" s="382"/>
    </row>
    <row r="576158" spans="5:5">
      <c r="E576158" s="382"/>
    </row>
    <row r="576159" spans="5:5">
      <c r="E576159" s="382"/>
    </row>
    <row r="576160" spans="5:5">
      <c r="E576160" s="382"/>
    </row>
    <row r="576161" spans="5:5">
      <c r="E576161" s="382"/>
    </row>
    <row r="576162" spans="5:5">
      <c r="E576162" s="382"/>
    </row>
    <row r="576163" spans="5:5">
      <c r="E576163" s="382"/>
    </row>
    <row r="576164" spans="5:5">
      <c r="E576164" s="382"/>
    </row>
    <row r="576165" spans="5:5">
      <c r="E576165" s="382"/>
    </row>
    <row r="576166" spans="5:5">
      <c r="E576166" s="382"/>
    </row>
    <row r="576167" spans="5:5">
      <c r="E576167" s="382"/>
    </row>
    <row r="576168" spans="5:5">
      <c r="E576168" s="382"/>
    </row>
    <row r="576169" spans="5:5">
      <c r="E576169" s="382"/>
    </row>
    <row r="576170" spans="5:5">
      <c r="E576170" s="382"/>
    </row>
    <row r="576171" spans="5:5">
      <c r="E576171" s="382"/>
    </row>
    <row r="576172" spans="5:5">
      <c r="E576172" s="382"/>
    </row>
    <row r="576173" spans="5:5">
      <c r="E576173" s="382"/>
    </row>
    <row r="576174" spans="5:5">
      <c r="E576174" s="382"/>
    </row>
    <row r="576175" spans="5:5">
      <c r="E576175" s="382"/>
    </row>
    <row r="576176" spans="5:5">
      <c r="E576176" s="382"/>
    </row>
    <row r="576177" spans="5:5">
      <c r="E576177" s="382"/>
    </row>
    <row r="576178" spans="5:5">
      <c r="E576178" s="382"/>
    </row>
    <row r="576179" spans="5:5">
      <c r="E576179" s="382"/>
    </row>
    <row r="576180" spans="5:5">
      <c r="E576180" s="382"/>
    </row>
    <row r="576181" spans="5:5">
      <c r="E576181" s="382"/>
    </row>
    <row r="576182" spans="5:5">
      <c r="E576182" s="382"/>
    </row>
    <row r="576183" spans="5:5">
      <c r="E576183" s="382"/>
    </row>
    <row r="576184" spans="5:5">
      <c r="E576184" s="382"/>
    </row>
    <row r="576185" spans="5:5">
      <c r="E576185" s="382"/>
    </row>
    <row r="576186" spans="5:5">
      <c r="E576186" s="382"/>
    </row>
    <row r="576187" spans="5:5">
      <c r="E576187" s="382"/>
    </row>
    <row r="576188" spans="5:5">
      <c r="E576188" s="382"/>
    </row>
    <row r="576189" spans="5:5">
      <c r="E576189" s="382"/>
    </row>
    <row r="576190" spans="5:5">
      <c r="E576190" s="382"/>
    </row>
    <row r="576191" spans="5:5">
      <c r="E576191" s="382"/>
    </row>
    <row r="576192" spans="5:5">
      <c r="E576192" s="382"/>
    </row>
    <row r="576193" spans="5:5">
      <c r="E576193" s="382"/>
    </row>
    <row r="576194" spans="5:5">
      <c r="E576194" s="382"/>
    </row>
    <row r="576195" spans="5:5">
      <c r="E576195" s="382"/>
    </row>
    <row r="576196" spans="5:5">
      <c r="E576196" s="382"/>
    </row>
    <row r="576197" spans="5:5">
      <c r="E576197" s="382"/>
    </row>
    <row r="576198" spans="5:5">
      <c r="E576198" s="382"/>
    </row>
    <row r="576199" spans="5:5">
      <c r="E576199" s="382"/>
    </row>
    <row r="576200" spans="5:5">
      <c r="E576200" s="382"/>
    </row>
    <row r="576201" spans="5:5">
      <c r="E576201" s="382"/>
    </row>
    <row r="576202" spans="5:5">
      <c r="E576202" s="382"/>
    </row>
    <row r="576203" spans="5:5">
      <c r="E576203" s="382"/>
    </row>
    <row r="576204" spans="5:5">
      <c r="E576204" s="382"/>
    </row>
    <row r="576205" spans="5:5">
      <c r="E576205" s="382"/>
    </row>
    <row r="576206" spans="5:5">
      <c r="E576206" s="382"/>
    </row>
    <row r="576207" spans="5:5">
      <c r="E576207" s="382"/>
    </row>
    <row r="576208" spans="5:5">
      <c r="E576208" s="382"/>
    </row>
    <row r="576209" spans="5:5">
      <c r="E576209" s="382"/>
    </row>
    <row r="576210" spans="5:5">
      <c r="E576210" s="382"/>
    </row>
    <row r="576211" spans="5:5">
      <c r="E576211" s="382"/>
    </row>
    <row r="576212" spans="5:5">
      <c r="E576212" s="382"/>
    </row>
    <row r="576213" spans="5:5">
      <c r="E576213" s="382"/>
    </row>
    <row r="576214" spans="5:5">
      <c r="E576214" s="382"/>
    </row>
    <row r="576215" spans="5:5">
      <c r="E576215" s="382"/>
    </row>
    <row r="576216" spans="5:5">
      <c r="E576216" s="382"/>
    </row>
    <row r="576217" spans="5:5">
      <c r="E576217" s="382"/>
    </row>
    <row r="576218" spans="5:5">
      <c r="E576218" s="382"/>
    </row>
    <row r="576219" spans="5:5">
      <c r="E576219" s="382"/>
    </row>
    <row r="576220" spans="5:5">
      <c r="E576220" s="382"/>
    </row>
    <row r="576221" spans="5:5">
      <c r="E576221" s="382"/>
    </row>
    <row r="576222" spans="5:5">
      <c r="E576222" s="382"/>
    </row>
    <row r="576223" spans="5:5">
      <c r="E576223" s="382"/>
    </row>
    <row r="576224" spans="5:5">
      <c r="E576224" s="382"/>
    </row>
    <row r="576225" spans="5:5">
      <c r="E576225" s="382"/>
    </row>
    <row r="576226" spans="5:5">
      <c r="E576226" s="382"/>
    </row>
    <row r="576227" spans="5:5">
      <c r="E576227" s="382"/>
    </row>
    <row r="576228" spans="5:5">
      <c r="E576228" s="382"/>
    </row>
    <row r="576229" spans="5:5">
      <c r="E576229" s="382"/>
    </row>
    <row r="576230" spans="5:5">
      <c r="E576230" s="382"/>
    </row>
    <row r="576231" spans="5:5">
      <c r="E576231" s="382"/>
    </row>
    <row r="576232" spans="5:5">
      <c r="E576232" s="382"/>
    </row>
    <row r="576233" spans="5:5">
      <c r="E576233" s="382"/>
    </row>
    <row r="576234" spans="5:5">
      <c r="E576234" s="382"/>
    </row>
    <row r="576235" spans="5:5">
      <c r="E576235" s="382"/>
    </row>
    <row r="576236" spans="5:5">
      <c r="E576236" s="382"/>
    </row>
    <row r="576237" spans="5:5">
      <c r="E576237" s="382"/>
    </row>
    <row r="576238" spans="5:5">
      <c r="E576238" s="382"/>
    </row>
    <row r="576239" spans="5:5">
      <c r="E576239" s="382"/>
    </row>
    <row r="576240" spans="5:5">
      <c r="E576240" s="382"/>
    </row>
    <row r="576241" spans="5:5">
      <c r="E576241" s="382"/>
    </row>
    <row r="576242" spans="5:5">
      <c r="E576242" s="382"/>
    </row>
    <row r="576243" spans="5:5">
      <c r="E576243" s="382"/>
    </row>
    <row r="576244" spans="5:5">
      <c r="E576244" s="382"/>
    </row>
    <row r="576245" spans="5:5">
      <c r="E576245" s="382"/>
    </row>
    <row r="576246" spans="5:5">
      <c r="E576246" s="382"/>
    </row>
    <row r="576247" spans="5:5">
      <c r="E576247" s="382"/>
    </row>
    <row r="576248" spans="5:5">
      <c r="E576248" s="382"/>
    </row>
    <row r="576249" spans="5:5">
      <c r="E576249" s="382"/>
    </row>
    <row r="576250" spans="5:5">
      <c r="E576250" s="382"/>
    </row>
    <row r="576251" spans="5:5">
      <c r="E576251" s="382"/>
    </row>
    <row r="576252" spans="5:5">
      <c r="E576252" s="382"/>
    </row>
    <row r="576253" spans="5:5">
      <c r="E576253" s="382"/>
    </row>
    <row r="576254" spans="5:5">
      <c r="E576254" s="382"/>
    </row>
    <row r="576255" spans="5:5">
      <c r="E576255" s="382"/>
    </row>
    <row r="576256" spans="5:5">
      <c r="E576256" s="382"/>
    </row>
    <row r="576257" spans="5:5">
      <c r="E576257" s="382"/>
    </row>
    <row r="576258" spans="5:5">
      <c r="E576258" s="382"/>
    </row>
    <row r="576259" spans="5:5">
      <c r="E576259" s="382"/>
    </row>
    <row r="576260" spans="5:5">
      <c r="E576260" s="382"/>
    </row>
    <row r="576261" spans="5:5">
      <c r="E576261" s="382"/>
    </row>
    <row r="576262" spans="5:5">
      <c r="E576262" s="382"/>
    </row>
    <row r="576263" spans="5:5">
      <c r="E576263" s="382"/>
    </row>
    <row r="576264" spans="5:5">
      <c r="E576264" s="382"/>
    </row>
    <row r="576265" spans="5:5">
      <c r="E576265" s="382"/>
    </row>
    <row r="576266" spans="5:5">
      <c r="E576266" s="382"/>
    </row>
    <row r="576267" spans="5:5">
      <c r="E576267" s="382"/>
    </row>
    <row r="576268" spans="5:5">
      <c r="E576268" s="382"/>
    </row>
    <row r="576269" spans="5:5">
      <c r="E576269" s="382"/>
    </row>
    <row r="576270" spans="5:5">
      <c r="E576270" s="382"/>
    </row>
    <row r="576271" spans="5:5">
      <c r="E576271" s="382"/>
    </row>
    <row r="576272" spans="5:5">
      <c r="E576272" s="382"/>
    </row>
    <row r="576273" spans="5:5">
      <c r="E576273" s="382"/>
    </row>
    <row r="576274" spans="5:5">
      <c r="E576274" s="382"/>
    </row>
    <row r="576275" spans="5:5">
      <c r="E576275" s="382"/>
    </row>
    <row r="576276" spans="5:5">
      <c r="E576276" s="382"/>
    </row>
    <row r="576277" spans="5:5">
      <c r="E576277" s="382"/>
    </row>
    <row r="576278" spans="5:5">
      <c r="E576278" s="382"/>
    </row>
    <row r="576279" spans="5:5">
      <c r="E576279" s="382"/>
    </row>
    <row r="576280" spans="5:5">
      <c r="E576280" s="382"/>
    </row>
    <row r="576281" spans="5:5">
      <c r="E576281" s="382"/>
    </row>
    <row r="576282" spans="5:5">
      <c r="E576282" s="382"/>
    </row>
    <row r="576283" spans="5:5">
      <c r="E576283" s="382"/>
    </row>
    <row r="576284" spans="5:5">
      <c r="E576284" s="382"/>
    </row>
    <row r="576285" spans="5:5">
      <c r="E576285" s="382"/>
    </row>
    <row r="576286" spans="5:5">
      <c r="E576286" s="382"/>
    </row>
    <row r="576287" spans="5:5">
      <c r="E576287" s="382"/>
    </row>
    <row r="576288" spans="5:5">
      <c r="E576288" s="382"/>
    </row>
    <row r="576289" spans="5:5">
      <c r="E576289" s="382"/>
    </row>
    <row r="576290" spans="5:5">
      <c r="E576290" s="382"/>
    </row>
    <row r="576291" spans="5:5">
      <c r="E576291" s="382"/>
    </row>
    <row r="576292" spans="5:5">
      <c r="E576292" s="382"/>
    </row>
    <row r="576293" spans="5:5">
      <c r="E576293" s="382"/>
    </row>
    <row r="576294" spans="5:5">
      <c r="E576294" s="382"/>
    </row>
    <row r="576295" spans="5:5">
      <c r="E576295" s="382"/>
    </row>
    <row r="576296" spans="5:5">
      <c r="E576296" s="382"/>
    </row>
    <row r="576297" spans="5:5">
      <c r="E576297" s="382"/>
    </row>
    <row r="576298" spans="5:5">
      <c r="E576298" s="382"/>
    </row>
    <row r="576299" spans="5:5">
      <c r="E576299" s="382"/>
    </row>
    <row r="576300" spans="5:5">
      <c r="E576300" s="382"/>
    </row>
    <row r="576301" spans="5:5">
      <c r="E576301" s="382"/>
    </row>
    <row r="576302" spans="5:5">
      <c r="E576302" s="382"/>
    </row>
    <row r="576303" spans="5:5">
      <c r="E576303" s="382"/>
    </row>
    <row r="576304" spans="5:5">
      <c r="E576304" s="382"/>
    </row>
    <row r="576305" spans="5:5">
      <c r="E576305" s="382"/>
    </row>
    <row r="576306" spans="5:5">
      <c r="E576306" s="382"/>
    </row>
    <row r="576307" spans="5:5">
      <c r="E576307" s="382"/>
    </row>
    <row r="576308" spans="5:5">
      <c r="E576308" s="382"/>
    </row>
    <row r="576309" spans="5:5">
      <c r="E576309" s="382"/>
    </row>
    <row r="576310" spans="5:5">
      <c r="E576310" s="382"/>
    </row>
    <row r="576311" spans="5:5">
      <c r="E576311" s="382"/>
    </row>
    <row r="576312" spans="5:5">
      <c r="E576312" s="382"/>
    </row>
    <row r="576313" spans="5:5">
      <c r="E576313" s="382"/>
    </row>
    <row r="576314" spans="5:5">
      <c r="E576314" s="382"/>
    </row>
    <row r="576315" spans="5:5">
      <c r="E576315" s="382"/>
    </row>
    <row r="576316" spans="5:5">
      <c r="E576316" s="382"/>
    </row>
    <row r="576317" spans="5:5">
      <c r="E576317" s="382"/>
    </row>
    <row r="576318" spans="5:5">
      <c r="E576318" s="382"/>
    </row>
    <row r="576319" spans="5:5">
      <c r="E576319" s="382"/>
    </row>
    <row r="576320" spans="5:5">
      <c r="E576320" s="382"/>
    </row>
    <row r="576321" spans="5:5">
      <c r="E576321" s="382"/>
    </row>
    <row r="576322" spans="5:5">
      <c r="E576322" s="382"/>
    </row>
    <row r="576323" spans="5:5">
      <c r="E576323" s="382"/>
    </row>
    <row r="576324" spans="5:5">
      <c r="E576324" s="382"/>
    </row>
    <row r="576325" spans="5:5">
      <c r="E576325" s="382"/>
    </row>
    <row r="576326" spans="5:5">
      <c r="E576326" s="382"/>
    </row>
    <row r="576327" spans="5:5">
      <c r="E576327" s="382"/>
    </row>
    <row r="576328" spans="5:5">
      <c r="E576328" s="382"/>
    </row>
    <row r="576329" spans="5:5">
      <c r="E576329" s="382"/>
    </row>
    <row r="576330" spans="5:5">
      <c r="E576330" s="382"/>
    </row>
    <row r="576331" spans="5:5">
      <c r="E576331" s="382"/>
    </row>
    <row r="576332" spans="5:5">
      <c r="E576332" s="382"/>
    </row>
    <row r="576333" spans="5:5">
      <c r="E576333" s="382"/>
    </row>
    <row r="576334" spans="5:5">
      <c r="E576334" s="382"/>
    </row>
    <row r="576335" spans="5:5">
      <c r="E576335" s="382"/>
    </row>
    <row r="576336" spans="5:5">
      <c r="E576336" s="382"/>
    </row>
    <row r="576337" spans="5:5">
      <c r="E576337" s="382"/>
    </row>
    <row r="576338" spans="5:5">
      <c r="E576338" s="382"/>
    </row>
    <row r="576339" spans="5:5">
      <c r="E576339" s="382"/>
    </row>
    <row r="576340" spans="5:5">
      <c r="E576340" s="382"/>
    </row>
    <row r="576341" spans="5:5">
      <c r="E576341" s="382"/>
    </row>
    <row r="576342" spans="5:5">
      <c r="E576342" s="382"/>
    </row>
    <row r="576343" spans="5:5">
      <c r="E576343" s="382"/>
    </row>
    <row r="576344" spans="5:5">
      <c r="E576344" s="382"/>
    </row>
    <row r="576345" spans="5:5">
      <c r="E576345" s="382"/>
    </row>
    <row r="576346" spans="5:5">
      <c r="E576346" s="382"/>
    </row>
    <row r="576347" spans="5:5">
      <c r="E576347" s="382"/>
    </row>
    <row r="576348" spans="5:5">
      <c r="E576348" s="382"/>
    </row>
    <row r="576349" spans="5:5">
      <c r="E576349" s="382"/>
    </row>
    <row r="576350" spans="5:5">
      <c r="E576350" s="382"/>
    </row>
    <row r="576351" spans="5:5">
      <c r="E576351" s="382"/>
    </row>
    <row r="576352" spans="5:5">
      <c r="E576352" s="382"/>
    </row>
    <row r="576353" spans="5:5">
      <c r="E576353" s="382"/>
    </row>
    <row r="576354" spans="5:5">
      <c r="E576354" s="382"/>
    </row>
    <row r="576355" spans="5:5">
      <c r="E576355" s="382"/>
    </row>
    <row r="576356" spans="5:5">
      <c r="E576356" s="382"/>
    </row>
    <row r="576357" spans="5:5">
      <c r="E576357" s="382"/>
    </row>
    <row r="576358" spans="5:5">
      <c r="E576358" s="382"/>
    </row>
    <row r="576359" spans="5:5">
      <c r="E576359" s="382"/>
    </row>
    <row r="576360" spans="5:5">
      <c r="E576360" s="382"/>
    </row>
    <row r="576361" spans="5:5">
      <c r="E576361" s="382"/>
    </row>
    <row r="576362" spans="5:5">
      <c r="E576362" s="382"/>
    </row>
    <row r="576363" spans="5:5">
      <c r="E576363" s="382"/>
    </row>
    <row r="576364" spans="5:5">
      <c r="E576364" s="382"/>
    </row>
    <row r="576365" spans="5:5">
      <c r="E576365" s="382"/>
    </row>
    <row r="576366" spans="5:5">
      <c r="E576366" s="382"/>
    </row>
    <row r="576367" spans="5:5">
      <c r="E576367" s="382"/>
    </row>
    <row r="576368" spans="5:5">
      <c r="E576368" s="382"/>
    </row>
    <row r="576369" spans="5:5">
      <c r="E576369" s="382"/>
    </row>
    <row r="576370" spans="5:5">
      <c r="E576370" s="382"/>
    </row>
    <row r="576371" spans="5:5">
      <c r="E576371" s="382"/>
    </row>
    <row r="576372" spans="5:5">
      <c r="E576372" s="382"/>
    </row>
    <row r="576373" spans="5:5">
      <c r="E576373" s="382"/>
    </row>
    <row r="576374" spans="5:5">
      <c r="E576374" s="382"/>
    </row>
    <row r="576375" spans="5:5">
      <c r="E576375" s="382"/>
    </row>
    <row r="576376" spans="5:5">
      <c r="E576376" s="382"/>
    </row>
    <row r="576377" spans="5:5">
      <c r="E576377" s="382"/>
    </row>
    <row r="576378" spans="5:5">
      <c r="E576378" s="382"/>
    </row>
    <row r="576379" spans="5:5">
      <c r="E576379" s="382"/>
    </row>
    <row r="576380" spans="5:5">
      <c r="E576380" s="382"/>
    </row>
    <row r="576381" spans="5:5">
      <c r="E576381" s="382"/>
    </row>
    <row r="576382" spans="5:5">
      <c r="E576382" s="382"/>
    </row>
    <row r="576383" spans="5:5">
      <c r="E576383" s="382"/>
    </row>
    <row r="576384" spans="5:5">
      <c r="E576384" s="382"/>
    </row>
    <row r="576385" spans="5:5">
      <c r="E576385" s="382"/>
    </row>
    <row r="576386" spans="5:5">
      <c r="E576386" s="382"/>
    </row>
    <row r="576387" spans="5:5">
      <c r="E576387" s="382"/>
    </row>
    <row r="576388" spans="5:5">
      <c r="E576388" s="382"/>
    </row>
    <row r="576389" spans="5:5">
      <c r="E576389" s="382"/>
    </row>
    <row r="576390" spans="5:5">
      <c r="E576390" s="382"/>
    </row>
    <row r="576391" spans="5:5">
      <c r="E576391" s="382"/>
    </row>
    <row r="576392" spans="5:5">
      <c r="E576392" s="382"/>
    </row>
    <row r="576393" spans="5:5">
      <c r="E576393" s="382"/>
    </row>
    <row r="576394" spans="5:5">
      <c r="E576394" s="382"/>
    </row>
    <row r="576395" spans="5:5">
      <c r="E576395" s="382"/>
    </row>
    <row r="576396" spans="5:5">
      <c r="E576396" s="382"/>
    </row>
    <row r="576397" spans="5:5">
      <c r="E576397" s="382"/>
    </row>
    <row r="576398" spans="5:5">
      <c r="E576398" s="382"/>
    </row>
    <row r="576399" spans="5:5">
      <c r="E576399" s="382"/>
    </row>
    <row r="576400" spans="5:5">
      <c r="E576400" s="382"/>
    </row>
    <row r="576401" spans="5:5">
      <c r="E576401" s="382"/>
    </row>
    <row r="576402" spans="5:5">
      <c r="E576402" s="382"/>
    </row>
    <row r="576403" spans="5:5">
      <c r="E576403" s="382"/>
    </row>
    <row r="576404" spans="5:5">
      <c r="E576404" s="382"/>
    </row>
    <row r="576405" spans="5:5">
      <c r="E576405" s="382"/>
    </row>
    <row r="576406" spans="5:5">
      <c r="E576406" s="382"/>
    </row>
    <row r="576407" spans="5:5">
      <c r="E576407" s="382"/>
    </row>
    <row r="576408" spans="5:5">
      <c r="E576408" s="382"/>
    </row>
    <row r="576409" spans="5:5">
      <c r="E576409" s="382"/>
    </row>
    <row r="576410" spans="5:5">
      <c r="E576410" s="382"/>
    </row>
    <row r="576411" spans="5:5">
      <c r="E576411" s="382"/>
    </row>
    <row r="576412" spans="5:5">
      <c r="E576412" s="382"/>
    </row>
    <row r="576413" spans="5:5">
      <c r="E576413" s="382"/>
    </row>
    <row r="576414" spans="5:5">
      <c r="E576414" s="382"/>
    </row>
    <row r="576415" spans="5:5">
      <c r="E576415" s="382"/>
    </row>
    <row r="576416" spans="5:5">
      <c r="E576416" s="382"/>
    </row>
    <row r="576417" spans="5:5">
      <c r="E576417" s="382"/>
    </row>
    <row r="576418" spans="5:5">
      <c r="E576418" s="382"/>
    </row>
    <row r="576419" spans="5:5">
      <c r="E576419" s="382"/>
    </row>
    <row r="576420" spans="5:5">
      <c r="E576420" s="382"/>
    </row>
    <row r="576421" spans="5:5">
      <c r="E576421" s="382"/>
    </row>
    <row r="576422" spans="5:5">
      <c r="E576422" s="382"/>
    </row>
    <row r="576423" spans="5:5">
      <c r="E576423" s="382"/>
    </row>
    <row r="576424" spans="5:5">
      <c r="E576424" s="382"/>
    </row>
    <row r="576425" spans="5:5">
      <c r="E576425" s="382"/>
    </row>
    <row r="576426" spans="5:5">
      <c r="E576426" s="382"/>
    </row>
    <row r="576427" spans="5:5">
      <c r="E576427" s="382"/>
    </row>
    <row r="576428" spans="5:5">
      <c r="E576428" s="382"/>
    </row>
    <row r="576429" spans="5:5">
      <c r="E576429" s="382"/>
    </row>
    <row r="576430" spans="5:5">
      <c r="E576430" s="382"/>
    </row>
    <row r="576431" spans="5:5">
      <c r="E576431" s="382"/>
    </row>
    <row r="576432" spans="5:5">
      <c r="E576432" s="382"/>
    </row>
    <row r="576433" spans="5:5">
      <c r="E576433" s="382"/>
    </row>
    <row r="576434" spans="5:5">
      <c r="E576434" s="382"/>
    </row>
    <row r="576435" spans="5:5">
      <c r="E576435" s="382"/>
    </row>
    <row r="576436" spans="5:5">
      <c r="E576436" s="382"/>
    </row>
    <row r="576437" spans="5:5">
      <c r="E576437" s="382"/>
    </row>
    <row r="576438" spans="5:5">
      <c r="E576438" s="382"/>
    </row>
    <row r="576439" spans="5:5">
      <c r="E576439" s="382"/>
    </row>
    <row r="576440" spans="5:5">
      <c r="E576440" s="382"/>
    </row>
    <row r="576441" spans="5:5">
      <c r="E576441" s="382"/>
    </row>
    <row r="576442" spans="5:5">
      <c r="E576442" s="382"/>
    </row>
    <row r="576443" spans="5:5">
      <c r="E576443" s="382"/>
    </row>
    <row r="576444" spans="5:5">
      <c r="E576444" s="382"/>
    </row>
    <row r="576445" spans="5:5">
      <c r="E576445" s="382"/>
    </row>
    <row r="576446" spans="5:5">
      <c r="E576446" s="382"/>
    </row>
    <row r="576447" spans="5:5">
      <c r="E576447" s="382"/>
    </row>
    <row r="576448" spans="5:5">
      <c r="E576448" s="382"/>
    </row>
    <row r="576449" spans="5:5">
      <c r="E576449" s="382"/>
    </row>
    <row r="576450" spans="5:5">
      <c r="E576450" s="382"/>
    </row>
    <row r="576451" spans="5:5">
      <c r="E576451" s="382"/>
    </row>
    <row r="576452" spans="5:5">
      <c r="E576452" s="382"/>
    </row>
    <row r="576453" spans="5:5">
      <c r="E576453" s="382"/>
    </row>
    <row r="576454" spans="5:5">
      <c r="E576454" s="382"/>
    </row>
    <row r="576455" spans="5:5">
      <c r="E576455" s="382"/>
    </row>
    <row r="576456" spans="5:5">
      <c r="E576456" s="382"/>
    </row>
    <row r="576457" spans="5:5">
      <c r="E576457" s="382"/>
    </row>
    <row r="576458" spans="5:5">
      <c r="E576458" s="382"/>
    </row>
    <row r="576459" spans="5:5">
      <c r="E576459" s="382"/>
    </row>
    <row r="576460" spans="5:5">
      <c r="E576460" s="382"/>
    </row>
    <row r="576461" spans="5:5">
      <c r="E576461" s="382"/>
    </row>
    <row r="576462" spans="5:5">
      <c r="E576462" s="382"/>
    </row>
    <row r="576463" spans="5:5">
      <c r="E576463" s="382"/>
    </row>
    <row r="576464" spans="5:5">
      <c r="E576464" s="382"/>
    </row>
    <row r="576465" spans="5:5">
      <c r="E576465" s="382"/>
    </row>
    <row r="576466" spans="5:5">
      <c r="E576466" s="382"/>
    </row>
    <row r="576467" spans="5:5">
      <c r="E576467" s="382"/>
    </row>
    <row r="576468" spans="5:5">
      <c r="E576468" s="382"/>
    </row>
    <row r="576469" spans="5:5">
      <c r="E576469" s="382"/>
    </row>
    <row r="576470" spans="5:5">
      <c r="E576470" s="382"/>
    </row>
    <row r="576471" spans="5:5">
      <c r="E576471" s="382"/>
    </row>
    <row r="576472" spans="5:5">
      <c r="E576472" s="382"/>
    </row>
    <row r="576473" spans="5:5">
      <c r="E576473" s="382"/>
    </row>
    <row r="576474" spans="5:5">
      <c r="E576474" s="382"/>
    </row>
    <row r="576475" spans="5:5">
      <c r="E576475" s="382"/>
    </row>
    <row r="576476" spans="5:5">
      <c r="E576476" s="382"/>
    </row>
    <row r="576477" spans="5:5">
      <c r="E576477" s="382"/>
    </row>
    <row r="576478" spans="5:5">
      <c r="E576478" s="382"/>
    </row>
    <row r="576479" spans="5:5">
      <c r="E576479" s="382"/>
    </row>
    <row r="576480" spans="5:5">
      <c r="E576480" s="382"/>
    </row>
    <row r="576481" spans="5:5">
      <c r="E576481" s="382"/>
    </row>
    <row r="576482" spans="5:5">
      <c r="E576482" s="382"/>
    </row>
    <row r="576483" spans="5:5">
      <c r="E576483" s="382"/>
    </row>
    <row r="576484" spans="5:5">
      <c r="E576484" s="382"/>
    </row>
    <row r="576485" spans="5:5">
      <c r="E576485" s="382"/>
    </row>
    <row r="576486" spans="5:5">
      <c r="E576486" s="382"/>
    </row>
    <row r="576487" spans="5:5">
      <c r="E576487" s="382"/>
    </row>
    <row r="576488" spans="5:5">
      <c r="E576488" s="382"/>
    </row>
    <row r="576489" spans="5:5">
      <c r="E576489" s="382"/>
    </row>
    <row r="576490" spans="5:5">
      <c r="E576490" s="382"/>
    </row>
    <row r="576491" spans="5:5">
      <c r="E576491" s="382"/>
    </row>
    <row r="576492" spans="5:5">
      <c r="E576492" s="382"/>
    </row>
    <row r="576493" spans="5:5">
      <c r="E576493" s="382"/>
    </row>
    <row r="576494" spans="5:5">
      <c r="E576494" s="382"/>
    </row>
    <row r="576495" spans="5:5">
      <c r="E576495" s="382"/>
    </row>
    <row r="576496" spans="5:5">
      <c r="E576496" s="382"/>
    </row>
    <row r="576497" spans="5:5">
      <c r="E576497" s="382"/>
    </row>
    <row r="576498" spans="5:5">
      <c r="E576498" s="382"/>
    </row>
    <row r="576499" spans="5:5">
      <c r="E576499" s="382"/>
    </row>
    <row r="576500" spans="5:5">
      <c r="E576500" s="382"/>
    </row>
    <row r="576501" spans="5:5">
      <c r="E576501" s="382"/>
    </row>
    <row r="576502" spans="5:5">
      <c r="E576502" s="382"/>
    </row>
    <row r="576503" spans="5:5">
      <c r="E576503" s="382"/>
    </row>
    <row r="576504" spans="5:5">
      <c r="E576504" s="382"/>
    </row>
    <row r="576505" spans="5:5">
      <c r="E576505" s="382"/>
    </row>
    <row r="576506" spans="5:5">
      <c r="E576506" s="382"/>
    </row>
    <row r="576507" spans="5:5">
      <c r="E576507" s="382"/>
    </row>
    <row r="576508" spans="5:5">
      <c r="E576508" s="382"/>
    </row>
    <row r="576509" spans="5:5">
      <c r="E576509" s="382"/>
    </row>
    <row r="576510" spans="5:5">
      <c r="E576510" s="382"/>
    </row>
    <row r="576511" spans="5:5">
      <c r="E576511" s="382"/>
    </row>
    <row r="576512" spans="5:5">
      <c r="E576512" s="382"/>
    </row>
    <row r="576513" spans="5:5">
      <c r="E576513" s="382"/>
    </row>
    <row r="576514" spans="5:5">
      <c r="E576514" s="382"/>
    </row>
    <row r="576515" spans="5:5">
      <c r="E576515" s="382"/>
    </row>
    <row r="576516" spans="5:5">
      <c r="E576516" s="382"/>
    </row>
    <row r="576517" spans="5:5">
      <c r="E576517" s="382"/>
    </row>
    <row r="576518" spans="5:5">
      <c r="E576518" s="382"/>
    </row>
    <row r="576519" spans="5:5">
      <c r="E576519" s="382"/>
    </row>
    <row r="576520" spans="5:5">
      <c r="E576520" s="382"/>
    </row>
    <row r="576521" spans="5:5">
      <c r="E576521" s="382"/>
    </row>
    <row r="576522" spans="5:5">
      <c r="E576522" s="382"/>
    </row>
    <row r="576523" spans="5:5">
      <c r="E576523" s="382"/>
    </row>
    <row r="576524" spans="5:5">
      <c r="E576524" s="382"/>
    </row>
    <row r="576525" spans="5:5">
      <c r="E576525" s="382"/>
    </row>
    <row r="576526" spans="5:5">
      <c r="E576526" s="382"/>
    </row>
    <row r="576527" spans="5:5">
      <c r="E576527" s="382"/>
    </row>
    <row r="576528" spans="5:5">
      <c r="E576528" s="382"/>
    </row>
    <row r="576529" spans="5:5">
      <c r="E576529" s="382"/>
    </row>
    <row r="576530" spans="5:5">
      <c r="E576530" s="382"/>
    </row>
    <row r="576531" spans="5:5">
      <c r="E576531" s="382"/>
    </row>
    <row r="576532" spans="5:5">
      <c r="E576532" s="382"/>
    </row>
    <row r="576533" spans="5:5">
      <c r="E576533" s="382"/>
    </row>
    <row r="576534" spans="5:5">
      <c r="E576534" s="382"/>
    </row>
    <row r="576535" spans="5:5">
      <c r="E576535" s="382"/>
    </row>
    <row r="576536" spans="5:5">
      <c r="E576536" s="382"/>
    </row>
    <row r="576537" spans="5:5">
      <c r="E576537" s="382"/>
    </row>
    <row r="576538" spans="5:5">
      <c r="E576538" s="382"/>
    </row>
    <row r="576539" spans="5:5">
      <c r="E576539" s="382"/>
    </row>
    <row r="576540" spans="5:5">
      <c r="E576540" s="382"/>
    </row>
    <row r="576541" spans="5:5">
      <c r="E576541" s="382"/>
    </row>
    <row r="576542" spans="5:5">
      <c r="E576542" s="382"/>
    </row>
    <row r="576543" spans="5:5">
      <c r="E576543" s="382"/>
    </row>
    <row r="576544" spans="5:5">
      <c r="E576544" s="382"/>
    </row>
    <row r="576545" spans="5:5">
      <c r="E576545" s="382"/>
    </row>
    <row r="576546" spans="5:5">
      <c r="E576546" s="382"/>
    </row>
    <row r="576547" spans="5:5">
      <c r="E576547" s="382"/>
    </row>
    <row r="576548" spans="5:5">
      <c r="E576548" s="382"/>
    </row>
    <row r="576549" spans="5:5">
      <c r="E576549" s="382"/>
    </row>
    <row r="576550" spans="5:5">
      <c r="E576550" s="382"/>
    </row>
    <row r="576551" spans="5:5">
      <c r="E576551" s="382"/>
    </row>
    <row r="576552" spans="5:5">
      <c r="E576552" s="382"/>
    </row>
    <row r="576553" spans="5:5">
      <c r="E576553" s="382"/>
    </row>
    <row r="576554" spans="5:5">
      <c r="E576554" s="382"/>
    </row>
    <row r="576555" spans="5:5">
      <c r="E576555" s="382"/>
    </row>
    <row r="576556" spans="5:5">
      <c r="E576556" s="382"/>
    </row>
    <row r="576557" spans="5:5">
      <c r="E576557" s="382"/>
    </row>
    <row r="576558" spans="5:5">
      <c r="E576558" s="382"/>
    </row>
    <row r="576559" spans="5:5">
      <c r="E576559" s="382"/>
    </row>
    <row r="576560" spans="5:5">
      <c r="E576560" s="382"/>
    </row>
    <row r="576561" spans="5:5">
      <c r="E576561" s="382"/>
    </row>
    <row r="576562" spans="5:5">
      <c r="E576562" s="382"/>
    </row>
    <row r="576563" spans="5:5">
      <c r="E576563" s="382"/>
    </row>
    <row r="576564" spans="5:5">
      <c r="E576564" s="382"/>
    </row>
    <row r="576565" spans="5:5">
      <c r="E576565" s="382"/>
    </row>
    <row r="576566" spans="5:5">
      <c r="E576566" s="382"/>
    </row>
    <row r="576567" spans="5:5">
      <c r="E576567" s="382"/>
    </row>
    <row r="576568" spans="5:5">
      <c r="E576568" s="382"/>
    </row>
    <row r="576569" spans="5:5">
      <c r="E576569" s="382"/>
    </row>
    <row r="576570" spans="5:5">
      <c r="E576570" s="382"/>
    </row>
    <row r="576571" spans="5:5">
      <c r="E576571" s="382"/>
    </row>
    <row r="576572" spans="5:5">
      <c r="E576572" s="382"/>
    </row>
    <row r="576573" spans="5:5">
      <c r="E576573" s="382"/>
    </row>
    <row r="576574" spans="5:5">
      <c r="E576574" s="382"/>
    </row>
    <row r="576575" spans="5:5">
      <c r="E576575" s="382"/>
    </row>
    <row r="576576" spans="5:5">
      <c r="E576576" s="382"/>
    </row>
    <row r="576577" spans="5:5">
      <c r="E576577" s="382"/>
    </row>
    <row r="576578" spans="5:5">
      <c r="E576578" s="382"/>
    </row>
    <row r="576579" spans="5:5">
      <c r="E576579" s="382"/>
    </row>
    <row r="576580" spans="5:5">
      <c r="E576580" s="382"/>
    </row>
    <row r="576581" spans="5:5">
      <c r="E576581" s="382"/>
    </row>
    <row r="576582" spans="5:5">
      <c r="E576582" s="382"/>
    </row>
    <row r="576583" spans="5:5">
      <c r="E576583" s="382"/>
    </row>
    <row r="576584" spans="5:5">
      <c r="E576584" s="382"/>
    </row>
    <row r="576585" spans="5:5">
      <c r="E576585" s="382"/>
    </row>
    <row r="576586" spans="5:5">
      <c r="E576586" s="382"/>
    </row>
    <row r="576587" spans="5:5">
      <c r="E576587" s="382"/>
    </row>
    <row r="576588" spans="5:5">
      <c r="E576588" s="382"/>
    </row>
    <row r="576589" spans="5:5">
      <c r="E576589" s="382"/>
    </row>
    <row r="576590" spans="5:5">
      <c r="E576590" s="382"/>
    </row>
    <row r="576591" spans="5:5">
      <c r="E576591" s="382"/>
    </row>
    <row r="576592" spans="5:5">
      <c r="E576592" s="382"/>
    </row>
    <row r="576593" spans="5:5">
      <c r="E576593" s="382"/>
    </row>
    <row r="576594" spans="5:5">
      <c r="E576594" s="382"/>
    </row>
    <row r="576595" spans="5:5">
      <c r="E576595" s="382"/>
    </row>
    <row r="576596" spans="5:5">
      <c r="E576596" s="382"/>
    </row>
    <row r="576597" spans="5:5">
      <c r="E576597" s="382"/>
    </row>
    <row r="576598" spans="5:5">
      <c r="E576598" s="382"/>
    </row>
    <row r="576599" spans="5:5">
      <c r="E576599" s="382"/>
    </row>
    <row r="576600" spans="5:5">
      <c r="E576600" s="382"/>
    </row>
    <row r="576601" spans="5:5">
      <c r="E576601" s="382"/>
    </row>
    <row r="576602" spans="5:5">
      <c r="E576602" s="382"/>
    </row>
    <row r="576603" spans="5:5">
      <c r="E576603" s="382"/>
    </row>
    <row r="576604" spans="5:5">
      <c r="E576604" s="382"/>
    </row>
    <row r="576605" spans="5:5">
      <c r="E576605" s="382"/>
    </row>
    <row r="576606" spans="5:5">
      <c r="E576606" s="382"/>
    </row>
    <row r="576607" spans="5:5">
      <c r="E576607" s="382"/>
    </row>
    <row r="576608" spans="5:5">
      <c r="E576608" s="382"/>
    </row>
    <row r="576609" spans="5:5">
      <c r="E576609" s="382"/>
    </row>
    <row r="576610" spans="5:5">
      <c r="E576610" s="382"/>
    </row>
    <row r="576611" spans="5:5">
      <c r="E576611" s="382"/>
    </row>
    <row r="576612" spans="5:5">
      <c r="E576612" s="382"/>
    </row>
    <row r="576613" spans="5:5">
      <c r="E576613" s="382"/>
    </row>
    <row r="576614" spans="5:5">
      <c r="E576614" s="382"/>
    </row>
    <row r="576615" spans="5:5">
      <c r="E576615" s="382"/>
    </row>
    <row r="576616" spans="5:5">
      <c r="E576616" s="382"/>
    </row>
    <row r="576617" spans="5:5">
      <c r="E576617" s="382"/>
    </row>
    <row r="576618" spans="5:5">
      <c r="E576618" s="382"/>
    </row>
    <row r="576619" spans="5:5">
      <c r="E576619" s="382"/>
    </row>
    <row r="576620" spans="5:5">
      <c r="E576620" s="382"/>
    </row>
    <row r="576621" spans="5:5">
      <c r="E576621" s="382"/>
    </row>
    <row r="576622" spans="5:5">
      <c r="E576622" s="382"/>
    </row>
    <row r="576623" spans="5:5">
      <c r="E576623" s="382"/>
    </row>
    <row r="576624" spans="5:5">
      <c r="E576624" s="382"/>
    </row>
    <row r="576625" spans="5:5">
      <c r="E576625" s="382"/>
    </row>
    <row r="576626" spans="5:5">
      <c r="E576626" s="382"/>
    </row>
    <row r="576627" spans="5:5">
      <c r="E576627" s="382"/>
    </row>
    <row r="576628" spans="5:5">
      <c r="E576628" s="382"/>
    </row>
    <row r="576629" spans="5:5">
      <c r="E576629" s="382"/>
    </row>
    <row r="576630" spans="5:5">
      <c r="E576630" s="382"/>
    </row>
    <row r="576631" spans="5:5">
      <c r="E576631" s="382"/>
    </row>
    <row r="576632" spans="5:5">
      <c r="E576632" s="382"/>
    </row>
    <row r="576633" spans="5:5">
      <c r="E576633" s="382"/>
    </row>
    <row r="576634" spans="5:5">
      <c r="E576634" s="382"/>
    </row>
    <row r="576635" spans="5:5">
      <c r="E576635" s="382"/>
    </row>
    <row r="576636" spans="5:5">
      <c r="E576636" s="382"/>
    </row>
    <row r="576637" spans="5:5">
      <c r="E576637" s="382"/>
    </row>
    <row r="576638" spans="5:5">
      <c r="E576638" s="382"/>
    </row>
    <row r="576639" spans="5:5">
      <c r="E576639" s="382"/>
    </row>
    <row r="576640" spans="5:5">
      <c r="E576640" s="382"/>
    </row>
    <row r="576641" spans="5:5">
      <c r="E576641" s="382"/>
    </row>
    <row r="576642" spans="5:5">
      <c r="E576642" s="382"/>
    </row>
    <row r="576643" spans="5:5">
      <c r="E576643" s="382"/>
    </row>
    <row r="576644" spans="5:5">
      <c r="E576644" s="382"/>
    </row>
    <row r="576645" spans="5:5">
      <c r="E576645" s="382"/>
    </row>
    <row r="576646" spans="5:5">
      <c r="E576646" s="382"/>
    </row>
    <row r="576647" spans="5:5">
      <c r="E576647" s="382"/>
    </row>
    <row r="576648" spans="5:5">
      <c r="E576648" s="382"/>
    </row>
    <row r="576649" spans="5:5">
      <c r="E576649" s="382"/>
    </row>
    <row r="576650" spans="5:5">
      <c r="E576650" s="382"/>
    </row>
    <row r="576651" spans="5:5">
      <c r="E576651" s="382"/>
    </row>
    <row r="576652" spans="5:5">
      <c r="E576652" s="382"/>
    </row>
    <row r="576653" spans="5:5">
      <c r="E576653" s="382"/>
    </row>
    <row r="576654" spans="5:5">
      <c r="E576654" s="382"/>
    </row>
    <row r="576655" spans="5:5">
      <c r="E576655" s="382"/>
    </row>
    <row r="576656" spans="5:5">
      <c r="E576656" s="382"/>
    </row>
    <row r="576657" spans="5:5">
      <c r="E576657" s="382"/>
    </row>
    <row r="576658" spans="5:5">
      <c r="E576658" s="382"/>
    </row>
    <row r="576659" spans="5:5">
      <c r="E576659" s="382"/>
    </row>
    <row r="576660" spans="5:5">
      <c r="E576660" s="382"/>
    </row>
    <row r="576661" spans="5:5">
      <c r="E576661" s="382"/>
    </row>
    <row r="576662" spans="5:5">
      <c r="E576662" s="382"/>
    </row>
    <row r="576663" spans="5:5">
      <c r="E576663" s="382"/>
    </row>
    <row r="576664" spans="5:5">
      <c r="E576664" s="382"/>
    </row>
    <row r="576665" spans="5:5">
      <c r="E576665" s="382"/>
    </row>
    <row r="576666" spans="5:5">
      <c r="E576666" s="382"/>
    </row>
    <row r="576667" spans="5:5">
      <c r="E576667" s="382"/>
    </row>
    <row r="576668" spans="5:5">
      <c r="E576668" s="382"/>
    </row>
    <row r="576669" spans="5:5">
      <c r="E576669" s="382"/>
    </row>
    <row r="576670" spans="5:5">
      <c r="E576670" s="382"/>
    </row>
    <row r="576671" spans="5:5">
      <c r="E576671" s="382"/>
    </row>
    <row r="576672" spans="5:5">
      <c r="E576672" s="382"/>
    </row>
    <row r="576673" spans="5:5">
      <c r="E576673" s="382"/>
    </row>
    <row r="576674" spans="5:5">
      <c r="E576674" s="382"/>
    </row>
    <row r="576675" spans="5:5">
      <c r="E576675" s="382"/>
    </row>
    <row r="576676" spans="5:5">
      <c r="E576676" s="382"/>
    </row>
    <row r="576677" spans="5:5">
      <c r="E576677" s="382"/>
    </row>
    <row r="576678" spans="5:5">
      <c r="E576678" s="382"/>
    </row>
    <row r="576679" spans="5:5">
      <c r="E576679" s="382"/>
    </row>
    <row r="576680" spans="5:5">
      <c r="E576680" s="382"/>
    </row>
    <row r="576681" spans="5:5">
      <c r="E576681" s="382"/>
    </row>
    <row r="576682" spans="5:5">
      <c r="E576682" s="382"/>
    </row>
    <row r="576683" spans="5:5">
      <c r="E576683" s="382"/>
    </row>
    <row r="576684" spans="5:5">
      <c r="E576684" s="382"/>
    </row>
    <row r="576685" spans="5:5">
      <c r="E576685" s="382"/>
    </row>
    <row r="576686" spans="5:5">
      <c r="E576686" s="382"/>
    </row>
    <row r="576687" spans="5:5">
      <c r="E576687" s="382"/>
    </row>
    <row r="576688" spans="5:5">
      <c r="E576688" s="382"/>
    </row>
    <row r="576689" spans="5:5">
      <c r="E576689" s="382"/>
    </row>
    <row r="576690" spans="5:5">
      <c r="E576690" s="382"/>
    </row>
    <row r="576691" spans="5:5">
      <c r="E576691" s="382"/>
    </row>
    <row r="576692" spans="5:5">
      <c r="E576692" s="382"/>
    </row>
    <row r="576693" spans="5:5">
      <c r="E576693" s="382"/>
    </row>
    <row r="576694" spans="5:5">
      <c r="E576694" s="382"/>
    </row>
    <row r="576695" spans="5:5">
      <c r="E576695" s="382"/>
    </row>
    <row r="576696" spans="5:5">
      <c r="E576696" s="382"/>
    </row>
    <row r="576697" spans="5:5">
      <c r="E576697" s="382"/>
    </row>
    <row r="576698" spans="5:5">
      <c r="E576698" s="382"/>
    </row>
    <row r="576699" spans="5:5">
      <c r="E576699" s="382"/>
    </row>
    <row r="576700" spans="5:5">
      <c r="E576700" s="382"/>
    </row>
    <row r="576701" spans="5:5">
      <c r="E576701" s="382"/>
    </row>
    <row r="576702" spans="5:5">
      <c r="E576702" s="382"/>
    </row>
    <row r="576703" spans="5:5">
      <c r="E576703" s="382"/>
    </row>
    <row r="576704" spans="5:5">
      <c r="E576704" s="382"/>
    </row>
    <row r="576705" spans="5:5">
      <c r="E576705" s="382"/>
    </row>
    <row r="576706" spans="5:5">
      <c r="E576706" s="382"/>
    </row>
    <row r="576707" spans="5:5">
      <c r="E576707" s="382"/>
    </row>
    <row r="576708" spans="5:5">
      <c r="E576708" s="382"/>
    </row>
    <row r="576709" spans="5:5">
      <c r="E576709" s="382"/>
    </row>
    <row r="576710" spans="5:5">
      <c r="E576710" s="382"/>
    </row>
    <row r="576711" spans="5:5">
      <c r="E576711" s="382"/>
    </row>
    <row r="576712" spans="5:5">
      <c r="E576712" s="382"/>
    </row>
    <row r="576713" spans="5:5">
      <c r="E576713" s="382"/>
    </row>
    <row r="576714" spans="5:5">
      <c r="E576714" s="382"/>
    </row>
    <row r="576715" spans="5:5">
      <c r="E576715" s="382"/>
    </row>
    <row r="576716" spans="5:5">
      <c r="E576716" s="382"/>
    </row>
    <row r="576717" spans="5:5">
      <c r="E576717" s="382"/>
    </row>
    <row r="576718" spans="5:5">
      <c r="E576718" s="382"/>
    </row>
    <row r="576719" spans="5:5">
      <c r="E576719" s="382"/>
    </row>
    <row r="576720" spans="5:5">
      <c r="E576720" s="382"/>
    </row>
    <row r="576721" spans="5:5">
      <c r="E576721" s="382"/>
    </row>
    <row r="576722" spans="5:5">
      <c r="E576722" s="382"/>
    </row>
    <row r="576723" spans="5:5">
      <c r="E576723" s="382"/>
    </row>
    <row r="576724" spans="5:5">
      <c r="E576724" s="382"/>
    </row>
    <row r="576725" spans="5:5">
      <c r="E576725" s="382"/>
    </row>
    <row r="576726" spans="5:5">
      <c r="E576726" s="382"/>
    </row>
    <row r="576727" spans="5:5">
      <c r="E576727" s="382"/>
    </row>
    <row r="576728" spans="5:5">
      <c r="E576728" s="382"/>
    </row>
    <row r="576729" spans="5:5">
      <c r="E576729" s="382"/>
    </row>
    <row r="576730" spans="5:5">
      <c r="E576730" s="382"/>
    </row>
    <row r="576731" spans="5:5">
      <c r="E576731" s="382"/>
    </row>
    <row r="576732" spans="5:5">
      <c r="E576732" s="382"/>
    </row>
    <row r="576733" spans="5:5">
      <c r="E576733" s="382"/>
    </row>
    <row r="576734" spans="5:5">
      <c r="E576734" s="382"/>
    </row>
    <row r="576735" spans="5:5">
      <c r="E576735" s="382"/>
    </row>
    <row r="576736" spans="5:5">
      <c r="E576736" s="382"/>
    </row>
    <row r="576737" spans="5:5">
      <c r="E576737" s="382"/>
    </row>
    <row r="576738" spans="5:5">
      <c r="E576738" s="382"/>
    </row>
    <row r="576739" spans="5:5">
      <c r="E576739" s="382"/>
    </row>
    <row r="576740" spans="5:5">
      <c r="E576740" s="382"/>
    </row>
    <row r="576741" spans="5:5">
      <c r="E576741" s="382"/>
    </row>
    <row r="576742" spans="5:5">
      <c r="E576742" s="382"/>
    </row>
    <row r="576743" spans="5:5">
      <c r="E576743" s="382"/>
    </row>
    <row r="576744" spans="5:5">
      <c r="E576744" s="382"/>
    </row>
    <row r="576745" spans="5:5">
      <c r="E576745" s="382"/>
    </row>
    <row r="576746" spans="5:5">
      <c r="E576746" s="382"/>
    </row>
    <row r="576747" spans="5:5">
      <c r="E576747" s="382"/>
    </row>
    <row r="576748" spans="5:5">
      <c r="E576748" s="382"/>
    </row>
    <row r="576749" spans="5:5">
      <c r="E576749" s="382"/>
    </row>
    <row r="576750" spans="5:5">
      <c r="E576750" s="382"/>
    </row>
    <row r="576751" spans="5:5">
      <c r="E576751" s="382"/>
    </row>
    <row r="576752" spans="5:5">
      <c r="E576752" s="382"/>
    </row>
    <row r="576753" spans="5:5">
      <c r="E576753" s="382"/>
    </row>
    <row r="576754" spans="5:5">
      <c r="E576754" s="382"/>
    </row>
    <row r="576755" spans="5:5">
      <c r="E576755" s="382"/>
    </row>
    <row r="576756" spans="5:5">
      <c r="E576756" s="382"/>
    </row>
    <row r="576757" spans="5:5">
      <c r="E576757" s="382"/>
    </row>
    <row r="576758" spans="5:5">
      <c r="E576758" s="382"/>
    </row>
    <row r="576759" spans="5:5">
      <c r="E576759" s="382"/>
    </row>
    <row r="576760" spans="5:5">
      <c r="E576760" s="382"/>
    </row>
    <row r="576761" spans="5:5">
      <c r="E576761" s="382"/>
    </row>
    <row r="576762" spans="5:5">
      <c r="E576762" s="382"/>
    </row>
    <row r="576763" spans="5:5">
      <c r="E576763" s="382"/>
    </row>
    <row r="576764" spans="5:5">
      <c r="E576764" s="382"/>
    </row>
    <row r="576765" spans="5:5">
      <c r="E576765" s="382"/>
    </row>
    <row r="576766" spans="5:5">
      <c r="E576766" s="382"/>
    </row>
    <row r="576767" spans="5:5">
      <c r="E576767" s="382"/>
    </row>
    <row r="576768" spans="5:5">
      <c r="E576768" s="382"/>
    </row>
    <row r="576769" spans="5:5">
      <c r="E576769" s="382"/>
    </row>
    <row r="576770" spans="5:5">
      <c r="E576770" s="382"/>
    </row>
    <row r="576771" spans="5:5">
      <c r="E576771" s="382"/>
    </row>
    <row r="576772" spans="5:5">
      <c r="E576772" s="382"/>
    </row>
    <row r="576773" spans="5:5">
      <c r="E576773" s="382"/>
    </row>
    <row r="576774" spans="5:5">
      <c r="E576774" s="382"/>
    </row>
    <row r="576775" spans="5:5">
      <c r="E576775" s="382"/>
    </row>
    <row r="576776" spans="5:5">
      <c r="E576776" s="382"/>
    </row>
    <row r="576777" spans="5:5">
      <c r="E576777" s="382"/>
    </row>
    <row r="576778" spans="5:5">
      <c r="E576778" s="382"/>
    </row>
    <row r="576779" spans="5:5">
      <c r="E576779" s="382"/>
    </row>
    <row r="576780" spans="5:5">
      <c r="E576780" s="382"/>
    </row>
    <row r="576781" spans="5:5">
      <c r="E576781" s="382"/>
    </row>
    <row r="576782" spans="5:5">
      <c r="E576782" s="382"/>
    </row>
    <row r="576783" spans="5:5">
      <c r="E576783" s="382"/>
    </row>
    <row r="576784" spans="5:5">
      <c r="E576784" s="382"/>
    </row>
    <row r="576785" spans="5:5">
      <c r="E576785" s="382"/>
    </row>
    <row r="576786" spans="5:5">
      <c r="E576786" s="382"/>
    </row>
    <row r="576787" spans="5:5">
      <c r="E576787" s="382"/>
    </row>
    <row r="576788" spans="5:5">
      <c r="E576788" s="382"/>
    </row>
    <row r="576789" spans="5:5">
      <c r="E576789" s="382"/>
    </row>
    <row r="576790" spans="5:5">
      <c r="E576790" s="382"/>
    </row>
    <row r="576791" spans="5:5">
      <c r="E576791" s="382"/>
    </row>
    <row r="576792" spans="5:5">
      <c r="E576792" s="382"/>
    </row>
    <row r="576793" spans="5:5">
      <c r="E576793" s="382"/>
    </row>
    <row r="576794" spans="5:5">
      <c r="E576794" s="382"/>
    </row>
    <row r="576795" spans="5:5">
      <c r="E576795" s="382"/>
    </row>
    <row r="576796" spans="5:5">
      <c r="E576796" s="382"/>
    </row>
    <row r="576797" spans="5:5">
      <c r="E576797" s="382"/>
    </row>
    <row r="576798" spans="5:5">
      <c r="E576798" s="382"/>
    </row>
    <row r="576799" spans="5:5">
      <c r="E576799" s="382"/>
    </row>
    <row r="576800" spans="5:5">
      <c r="E576800" s="382"/>
    </row>
    <row r="576801" spans="5:5">
      <c r="E576801" s="382"/>
    </row>
    <row r="576802" spans="5:5">
      <c r="E576802" s="382"/>
    </row>
    <row r="576803" spans="5:5">
      <c r="E576803" s="382"/>
    </row>
    <row r="576804" spans="5:5">
      <c r="E576804" s="382"/>
    </row>
    <row r="576805" spans="5:5">
      <c r="E576805" s="382"/>
    </row>
    <row r="576806" spans="5:5">
      <c r="E576806" s="382"/>
    </row>
    <row r="576807" spans="5:5">
      <c r="E576807" s="382"/>
    </row>
    <row r="576808" spans="5:5">
      <c r="E576808" s="382"/>
    </row>
    <row r="576809" spans="5:5">
      <c r="E576809" s="382"/>
    </row>
    <row r="576810" spans="5:5">
      <c r="E576810" s="382"/>
    </row>
    <row r="576811" spans="5:5">
      <c r="E576811" s="382"/>
    </row>
    <row r="576812" spans="5:5">
      <c r="E576812" s="382"/>
    </row>
    <row r="576813" spans="5:5">
      <c r="E576813" s="382"/>
    </row>
    <row r="576814" spans="5:5">
      <c r="E576814" s="382"/>
    </row>
    <row r="576815" spans="5:5">
      <c r="E576815" s="382"/>
    </row>
    <row r="576816" spans="5:5">
      <c r="E576816" s="382"/>
    </row>
    <row r="576817" spans="5:5">
      <c r="E576817" s="382"/>
    </row>
    <row r="576818" spans="5:5">
      <c r="E576818" s="382"/>
    </row>
    <row r="576819" spans="5:5">
      <c r="E576819" s="382"/>
    </row>
    <row r="576820" spans="5:5">
      <c r="E576820" s="382"/>
    </row>
    <row r="576821" spans="5:5">
      <c r="E576821" s="382"/>
    </row>
    <row r="576822" spans="5:5">
      <c r="E576822" s="382"/>
    </row>
    <row r="576823" spans="5:5">
      <c r="E576823" s="382"/>
    </row>
    <row r="576824" spans="5:5">
      <c r="E576824" s="382"/>
    </row>
    <row r="576825" spans="5:5">
      <c r="E576825" s="382"/>
    </row>
    <row r="576826" spans="5:5">
      <c r="E576826" s="382"/>
    </row>
    <row r="576827" spans="5:5">
      <c r="E576827" s="382"/>
    </row>
    <row r="576828" spans="5:5">
      <c r="E576828" s="382"/>
    </row>
    <row r="576829" spans="5:5">
      <c r="E576829" s="382"/>
    </row>
    <row r="576830" spans="5:5">
      <c r="E576830" s="382"/>
    </row>
    <row r="576831" spans="5:5">
      <c r="E576831" s="382"/>
    </row>
    <row r="576832" spans="5:5">
      <c r="E576832" s="382"/>
    </row>
    <row r="576833" spans="5:5">
      <c r="E576833" s="382"/>
    </row>
    <row r="576834" spans="5:5">
      <c r="E576834" s="382"/>
    </row>
    <row r="576835" spans="5:5">
      <c r="E576835" s="382"/>
    </row>
    <row r="576836" spans="5:5">
      <c r="E576836" s="382"/>
    </row>
    <row r="576837" spans="5:5">
      <c r="E576837" s="382"/>
    </row>
    <row r="576838" spans="5:5">
      <c r="E576838" s="382"/>
    </row>
    <row r="576839" spans="5:5">
      <c r="E576839" s="382"/>
    </row>
    <row r="576840" spans="5:5">
      <c r="E576840" s="382"/>
    </row>
    <row r="576841" spans="5:5">
      <c r="E576841" s="382"/>
    </row>
    <row r="576842" spans="5:5">
      <c r="E576842" s="382"/>
    </row>
    <row r="576843" spans="5:5">
      <c r="E576843" s="382"/>
    </row>
    <row r="576844" spans="5:5">
      <c r="E576844" s="382"/>
    </row>
    <row r="576845" spans="5:5">
      <c r="E576845" s="382"/>
    </row>
    <row r="576846" spans="5:5">
      <c r="E576846" s="382"/>
    </row>
    <row r="576847" spans="5:5">
      <c r="E576847" s="382"/>
    </row>
    <row r="576848" spans="5:5">
      <c r="E576848" s="382"/>
    </row>
    <row r="576849" spans="5:5">
      <c r="E576849" s="382"/>
    </row>
    <row r="576850" spans="5:5">
      <c r="E576850" s="382"/>
    </row>
    <row r="576851" spans="5:5">
      <c r="E576851" s="382"/>
    </row>
    <row r="576852" spans="5:5">
      <c r="E576852" s="382"/>
    </row>
    <row r="576853" spans="5:5">
      <c r="E576853" s="382"/>
    </row>
    <row r="576854" spans="5:5">
      <c r="E576854" s="382"/>
    </row>
    <row r="576855" spans="5:5">
      <c r="E576855" s="382"/>
    </row>
    <row r="576856" spans="5:5">
      <c r="E576856" s="382"/>
    </row>
    <row r="576857" spans="5:5">
      <c r="E576857" s="382"/>
    </row>
    <row r="576858" spans="5:5">
      <c r="E576858" s="382"/>
    </row>
    <row r="576859" spans="5:5">
      <c r="E576859" s="382"/>
    </row>
    <row r="576860" spans="5:5">
      <c r="E576860" s="382"/>
    </row>
    <row r="576861" spans="5:5">
      <c r="E576861" s="382"/>
    </row>
    <row r="576862" spans="5:5">
      <c r="E576862" s="382"/>
    </row>
    <row r="576863" spans="5:5">
      <c r="E576863" s="382"/>
    </row>
    <row r="576864" spans="5:5">
      <c r="E576864" s="382"/>
    </row>
    <row r="576865" spans="5:5">
      <c r="E576865" s="382"/>
    </row>
    <row r="576866" spans="5:5">
      <c r="E576866" s="382"/>
    </row>
    <row r="576867" spans="5:5">
      <c r="E576867" s="382"/>
    </row>
    <row r="576868" spans="5:5">
      <c r="E576868" s="382"/>
    </row>
    <row r="576869" spans="5:5">
      <c r="E576869" s="382"/>
    </row>
    <row r="576870" spans="5:5">
      <c r="E576870" s="382"/>
    </row>
    <row r="576871" spans="5:5">
      <c r="E576871" s="382"/>
    </row>
    <row r="576872" spans="5:5">
      <c r="E576872" s="382"/>
    </row>
    <row r="576873" spans="5:5">
      <c r="E576873" s="382"/>
    </row>
    <row r="576874" spans="5:5">
      <c r="E576874" s="382"/>
    </row>
    <row r="576875" spans="5:5">
      <c r="E576875" s="382"/>
    </row>
    <row r="576876" spans="5:5">
      <c r="E576876" s="382"/>
    </row>
    <row r="576877" spans="5:5">
      <c r="E576877" s="382"/>
    </row>
    <row r="576878" spans="5:5">
      <c r="E576878" s="382"/>
    </row>
    <row r="576879" spans="5:5">
      <c r="E576879" s="382"/>
    </row>
    <row r="576880" spans="5:5">
      <c r="E576880" s="382"/>
    </row>
    <row r="576881" spans="5:5">
      <c r="E576881" s="382"/>
    </row>
    <row r="576882" spans="5:5">
      <c r="E576882" s="382"/>
    </row>
    <row r="576883" spans="5:5">
      <c r="E576883" s="382"/>
    </row>
    <row r="576884" spans="5:5">
      <c r="E576884" s="382"/>
    </row>
    <row r="576885" spans="5:5">
      <c r="E576885" s="382"/>
    </row>
    <row r="576886" spans="5:5">
      <c r="E576886" s="382"/>
    </row>
    <row r="576887" spans="5:5">
      <c r="E576887" s="382"/>
    </row>
    <row r="576888" spans="5:5">
      <c r="E576888" s="382"/>
    </row>
    <row r="576889" spans="5:5">
      <c r="E576889" s="382"/>
    </row>
    <row r="576890" spans="5:5">
      <c r="E576890" s="382"/>
    </row>
    <row r="576891" spans="5:5">
      <c r="E576891" s="382"/>
    </row>
    <row r="576892" spans="5:5">
      <c r="E576892" s="382"/>
    </row>
    <row r="576893" spans="5:5">
      <c r="E576893" s="382"/>
    </row>
    <row r="576894" spans="5:5">
      <c r="E576894" s="382"/>
    </row>
    <row r="576895" spans="5:5">
      <c r="E576895" s="382"/>
    </row>
    <row r="576896" spans="5:5">
      <c r="E576896" s="382"/>
    </row>
    <row r="576897" spans="5:5">
      <c r="E576897" s="382"/>
    </row>
    <row r="576898" spans="5:5">
      <c r="E576898" s="382"/>
    </row>
    <row r="576899" spans="5:5">
      <c r="E576899" s="382"/>
    </row>
    <row r="576900" spans="5:5">
      <c r="E576900" s="382"/>
    </row>
    <row r="576901" spans="5:5">
      <c r="E576901" s="382"/>
    </row>
    <row r="576902" spans="5:5">
      <c r="E576902" s="382"/>
    </row>
    <row r="576903" spans="5:5">
      <c r="E576903" s="382"/>
    </row>
    <row r="576904" spans="5:5">
      <c r="E576904" s="382"/>
    </row>
    <row r="576905" spans="5:5">
      <c r="E576905" s="382"/>
    </row>
    <row r="576906" spans="5:5">
      <c r="E576906" s="382"/>
    </row>
    <row r="576907" spans="5:5">
      <c r="E576907" s="382"/>
    </row>
    <row r="576908" spans="5:5">
      <c r="E576908" s="382"/>
    </row>
    <row r="576909" spans="5:5">
      <c r="E576909" s="382"/>
    </row>
    <row r="576910" spans="5:5">
      <c r="E576910" s="382"/>
    </row>
    <row r="576911" spans="5:5">
      <c r="E576911" s="382"/>
    </row>
    <row r="576912" spans="5:5">
      <c r="E576912" s="382"/>
    </row>
    <row r="576913" spans="5:5">
      <c r="E576913" s="382"/>
    </row>
    <row r="576914" spans="5:5">
      <c r="E576914" s="382"/>
    </row>
    <row r="576915" spans="5:5">
      <c r="E576915" s="382"/>
    </row>
    <row r="576916" spans="5:5">
      <c r="E576916" s="382"/>
    </row>
    <row r="576917" spans="5:5">
      <c r="E576917" s="382"/>
    </row>
    <row r="576918" spans="5:5">
      <c r="E576918" s="382"/>
    </row>
    <row r="576919" spans="5:5">
      <c r="E576919" s="382"/>
    </row>
    <row r="576920" spans="5:5">
      <c r="E576920" s="382"/>
    </row>
    <row r="576921" spans="5:5">
      <c r="E576921" s="382"/>
    </row>
    <row r="576922" spans="5:5">
      <c r="E576922" s="382"/>
    </row>
    <row r="576923" spans="5:5">
      <c r="E576923" s="382"/>
    </row>
    <row r="576924" spans="5:5">
      <c r="E576924" s="382"/>
    </row>
    <row r="576925" spans="5:5">
      <c r="E576925" s="382"/>
    </row>
    <row r="576926" spans="5:5">
      <c r="E576926" s="382"/>
    </row>
    <row r="576927" spans="5:5">
      <c r="E576927" s="382"/>
    </row>
    <row r="576928" spans="5:5">
      <c r="E576928" s="382"/>
    </row>
    <row r="576929" spans="5:5">
      <c r="E576929" s="382"/>
    </row>
    <row r="576930" spans="5:5">
      <c r="E576930" s="382"/>
    </row>
    <row r="576931" spans="5:5">
      <c r="E576931" s="382"/>
    </row>
    <row r="576932" spans="5:5">
      <c r="E576932" s="382"/>
    </row>
    <row r="576933" spans="5:5">
      <c r="E576933" s="382"/>
    </row>
    <row r="576934" spans="5:5">
      <c r="E576934" s="382"/>
    </row>
    <row r="576935" spans="5:5">
      <c r="E576935" s="382"/>
    </row>
    <row r="576936" spans="5:5">
      <c r="E576936" s="382"/>
    </row>
    <row r="576937" spans="5:5">
      <c r="E576937" s="382"/>
    </row>
    <row r="576938" spans="5:5">
      <c r="E576938" s="382"/>
    </row>
    <row r="576939" spans="5:5">
      <c r="E576939" s="382"/>
    </row>
    <row r="576940" spans="5:5">
      <c r="E576940" s="382"/>
    </row>
    <row r="576941" spans="5:5">
      <c r="E576941" s="382"/>
    </row>
    <row r="576942" spans="5:5">
      <c r="E576942" s="382"/>
    </row>
    <row r="576943" spans="5:5">
      <c r="E576943" s="382"/>
    </row>
    <row r="576944" spans="5:5">
      <c r="E576944" s="382"/>
    </row>
    <row r="576945" spans="5:5">
      <c r="E576945" s="382"/>
    </row>
    <row r="576946" spans="5:5">
      <c r="E576946" s="382"/>
    </row>
    <row r="576947" spans="5:5">
      <c r="E576947" s="382"/>
    </row>
    <row r="576948" spans="5:5">
      <c r="E576948" s="382"/>
    </row>
    <row r="576949" spans="5:5">
      <c r="E576949" s="382"/>
    </row>
    <row r="576950" spans="5:5">
      <c r="E576950" s="382"/>
    </row>
    <row r="576951" spans="5:5">
      <c r="E576951" s="382"/>
    </row>
    <row r="576952" spans="5:5">
      <c r="E576952" s="382"/>
    </row>
    <row r="576953" spans="5:5">
      <c r="E576953" s="382"/>
    </row>
    <row r="576954" spans="5:5">
      <c r="E576954" s="382"/>
    </row>
    <row r="576955" spans="5:5">
      <c r="E576955" s="382"/>
    </row>
    <row r="576956" spans="5:5">
      <c r="E576956" s="382"/>
    </row>
    <row r="576957" spans="5:5">
      <c r="E576957" s="382"/>
    </row>
    <row r="576958" spans="5:5">
      <c r="E576958" s="382"/>
    </row>
    <row r="576959" spans="5:5">
      <c r="E576959" s="382"/>
    </row>
    <row r="576960" spans="5:5">
      <c r="E576960" s="382"/>
    </row>
    <row r="576961" spans="5:5">
      <c r="E576961" s="382"/>
    </row>
    <row r="576962" spans="5:5">
      <c r="E576962" s="382"/>
    </row>
    <row r="576963" spans="5:5">
      <c r="E576963" s="382"/>
    </row>
    <row r="576964" spans="5:5">
      <c r="E576964" s="382"/>
    </row>
    <row r="576965" spans="5:5">
      <c r="E576965" s="382"/>
    </row>
    <row r="576966" spans="5:5">
      <c r="E576966" s="382"/>
    </row>
    <row r="576967" spans="5:5">
      <c r="E576967" s="382"/>
    </row>
    <row r="576968" spans="5:5">
      <c r="E576968" s="382"/>
    </row>
    <row r="576969" spans="5:5">
      <c r="E576969" s="382"/>
    </row>
    <row r="576970" spans="5:5">
      <c r="E576970" s="382"/>
    </row>
    <row r="576971" spans="5:5">
      <c r="E576971" s="382"/>
    </row>
    <row r="576972" spans="5:5">
      <c r="E576972" s="382"/>
    </row>
    <row r="576973" spans="5:5">
      <c r="E576973" s="382"/>
    </row>
    <row r="576974" spans="5:5">
      <c r="E576974" s="382"/>
    </row>
    <row r="576975" spans="5:5">
      <c r="E576975" s="382"/>
    </row>
    <row r="576976" spans="5:5">
      <c r="E576976" s="382"/>
    </row>
    <row r="576977" spans="5:5">
      <c r="E576977" s="382"/>
    </row>
    <row r="576978" spans="5:5">
      <c r="E576978" s="382"/>
    </row>
    <row r="576979" spans="5:5">
      <c r="E576979" s="382"/>
    </row>
    <row r="576980" spans="5:5">
      <c r="E576980" s="382"/>
    </row>
    <row r="576981" spans="5:5">
      <c r="E576981" s="382"/>
    </row>
    <row r="576982" spans="5:5">
      <c r="E576982" s="382"/>
    </row>
    <row r="576983" spans="5:5">
      <c r="E576983" s="382"/>
    </row>
    <row r="576984" spans="5:5">
      <c r="E576984" s="382"/>
    </row>
    <row r="576985" spans="5:5">
      <c r="E576985" s="382"/>
    </row>
    <row r="576986" spans="5:5">
      <c r="E576986" s="382"/>
    </row>
    <row r="576987" spans="5:5">
      <c r="E576987" s="382"/>
    </row>
    <row r="576988" spans="5:5">
      <c r="E576988" s="382"/>
    </row>
    <row r="576989" spans="5:5">
      <c r="E576989" s="382"/>
    </row>
    <row r="576990" spans="5:5">
      <c r="E576990" s="382"/>
    </row>
    <row r="576991" spans="5:5">
      <c r="E576991" s="382"/>
    </row>
    <row r="576992" spans="5:5">
      <c r="E576992" s="382"/>
    </row>
    <row r="576993" spans="5:5">
      <c r="E576993" s="382"/>
    </row>
    <row r="576994" spans="5:5">
      <c r="E576994" s="382"/>
    </row>
    <row r="576995" spans="5:5">
      <c r="E576995" s="382"/>
    </row>
    <row r="576996" spans="5:5">
      <c r="E576996" s="382"/>
    </row>
    <row r="576997" spans="5:5">
      <c r="E576997" s="382"/>
    </row>
    <row r="576998" spans="5:5">
      <c r="E576998" s="382"/>
    </row>
    <row r="576999" spans="5:5">
      <c r="E576999" s="382"/>
    </row>
    <row r="577000" spans="5:5">
      <c r="E577000" s="382"/>
    </row>
    <row r="577001" spans="5:5">
      <c r="E577001" s="382"/>
    </row>
    <row r="577002" spans="5:5">
      <c r="E577002" s="382"/>
    </row>
    <row r="577003" spans="5:5">
      <c r="E577003" s="382"/>
    </row>
    <row r="577004" spans="5:5">
      <c r="E577004" s="382"/>
    </row>
    <row r="577005" spans="5:5">
      <c r="E577005" s="382"/>
    </row>
    <row r="577006" spans="5:5">
      <c r="E577006" s="382"/>
    </row>
    <row r="577007" spans="5:5">
      <c r="E577007" s="382"/>
    </row>
    <row r="577008" spans="5:5">
      <c r="E577008" s="382"/>
    </row>
    <row r="577009" spans="5:5">
      <c r="E577009" s="382"/>
    </row>
    <row r="577010" spans="5:5">
      <c r="E577010" s="382"/>
    </row>
    <row r="577011" spans="5:5">
      <c r="E577011" s="382"/>
    </row>
    <row r="577012" spans="5:5">
      <c r="E577012" s="382"/>
    </row>
    <row r="577013" spans="5:5">
      <c r="E577013" s="382"/>
    </row>
    <row r="577014" spans="5:5">
      <c r="E577014" s="382"/>
    </row>
    <row r="577015" spans="5:5">
      <c r="E577015" s="382"/>
    </row>
    <row r="577016" spans="5:5">
      <c r="E577016" s="382"/>
    </row>
    <row r="577017" spans="5:5">
      <c r="E577017" s="382"/>
    </row>
    <row r="577018" spans="5:5">
      <c r="E577018" s="382"/>
    </row>
    <row r="577019" spans="5:5">
      <c r="E577019" s="382"/>
    </row>
    <row r="577020" spans="5:5">
      <c r="E577020" s="382"/>
    </row>
    <row r="577021" spans="5:5">
      <c r="E577021" s="382"/>
    </row>
    <row r="577022" spans="5:5">
      <c r="E577022" s="382"/>
    </row>
    <row r="577023" spans="5:5">
      <c r="E577023" s="382"/>
    </row>
    <row r="577024" spans="5:5">
      <c r="E577024" s="382"/>
    </row>
    <row r="577025" spans="5:5">
      <c r="E577025" s="382"/>
    </row>
    <row r="577026" spans="5:5">
      <c r="E577026" s="382"/>
    </row>
    <row r="577027" spans="5:5">
      <c r="E577027" s="382"/>
    </row>
    <row r="577028" spans="5:5">
      <c r="E577028" s="382"/>
    </row>
    <row r="577029" spans="5:5">
      <c r="E577029" s="382"/>
    </row>
    <row r="577030" spans="5:5">
      <c r="E577030" s="382"/>
    </row>
    <row r="577031" spans="5:5">
      <c r="E577031" s="382"/>
    </row>
    <row r="577032" spans="5:5">
      <c r="E577032" s="382"/>
    </row>
    <row r="577033" spans="5:5">
      <c r="E577033" s="382"/>
    </row>
    <row r="577034" spans="5:5">
      <c r="E577034" s="382"/>
    </row>
    <row r="577035" spans="5:5">
      <c r="E577035" s="382"/>
    </row>
    <row r="577036" spans="5:5">
      <c r="E577036" s="382"/>
    </row>
    <row r="577037" spans="5:5">
      <c r="E577037" s="382"/>
    </row>
    <row r="577038" spans="5:5">
      <c r="E577038" s="382"/>
    </row>
    <row r="577039" spans="5:5">
      <c r="E577039" s="382"/>
    </row>
    <row r="577040" spans="5:5">
      <c r="E577040" s="382"/>
    </row>
    <row r="577041" spans="5:5">
      <c r="E577041" s="382"/>
    </row>
    <row r="577042" spans="5:5">
      <c r="E577042" s="382"/>
    </row>
    <row r="577043" spans="5:5">
      <c r="E577043" s="382"/>
    </row>
    <row r="577044" spans="5:5">
      <c r="E577044" s="382"/>
    </row>
    <row r="577045" spans="5:5">
      <c r="E577045" s="382"/>
    </row>
    <row r="577046" spans="5:5">
      <c r="E577046" s="382"/>
    </row>
    <row r="577047" spans="5:5">
      <c r="E577047" s="382"/>
    </row>
    <row r="577048" spans="5:5">
      <c r="E577048" s="382"/>
    </row>
    <row r="577049" spans="5:5">
      <c r="E577049" s="382"/>
    </row>
    <row r="577050" spans="5:5">
      <c r="E577050" s="382"/>
    </row>
    <row r="577051" spans="5:5">
      <c r="E577051" s="382"/>
    </row>
    <row r="577052" spans="5:5">
      <c r="E577052" s="382"/>
    </row>
    <row r="577053" spans="5:5">
      <c r="E577053" s="382"/>
    </row>
    <row r="577054" spans="5:5">
      <c r="E577054" s="382"/>
    </row>
    <row r="577055" spans="5:5">
      <c r="E577055" s="382"/>
    </row>
    <row r="577056" spans="5:5">
      <c r="E577056" s="382"/>
    </row>
    <row r="577057" spans="5:5">
      <c r="E577057" s="382"/>
    </row>
    <row r="577058" spans="5:5">
      <c r="E577058" s="382"/>
    </row>
    <row r="577059" spans="5:5">
      <c r="E577059" s="382"/>
    </row>
    <row r="577060" spans="5:5">
      <c r="E577060" s="382"/>
    </row>
    <row r="577061" spans="5:5">
      <c r="E577061" s="382"/>
    </row>
    <row r="577062" spans="5:5">
      <c r="E577062" s="382"/>
    </row>
    <row r="577063" spans="5:5">
      <c r="E577063" s="382"/>
    </row>
    <row r="577064" spans="5:5">
      <c r="E577064" s="382"/>
    </row>
    <row r="577065" spans="5:5">
      <c r="E577065" s="382"/>
    </row>
    <row r="577066" spans="5:5">
      <c r="E577066" s="382"/>
    </row>
    <row r="577067" spans="5:5">
      <c r="E577067" s="382"/>
    </row>
    <row r="577068" spans="5:5">
      <c r="E577068" s="382"/>
    </row>
    <row r="577069" spans="5:5">
      <c r="E577069" s="382"/>
    </row>
    <row r="577070" spans="5:5">
      <c r="E577070" s="382"/>
    </row>
    <row r="577071" spans="5:5">
      <c r="E577071" s="382"/>
    </row>
    <row r="577072" spans="5:5">
      <c r="E577072" s="382"/>
    </row>
    <row r="577073" spans="5:5">
      <c r="E577073" s="382"/>
    </row>
    <row r="577074" spans="5:5">
      <c r="E577074" s="382"/>
    </row>
    <row r="577075" spans="5:5">
      <c r="E577075" s="382"/>
    </row>
    <row r="577076" spans="5:5">
      <c r="E577076" s="382"/>
    </row>
    <row r="577077" spans="5:5">
      <c r="E577077" s="382"/>
    </row>
    <row r="577078" spans="5:5">
      <c r="E577078" s="382"/>
    </row>
    <row r="577079" spans="5:5">
      <c r="E577079" s="382"/>
    </row>
    <row r="577080" spans="5:5">
      <c r="E577080" s="382"/>
    </row>
    <row r="577081" spans="5:5">
      <c r="E577081" s="382"/>
    </row>
    <row r="577082" spans="5:5">
      <c r="E577082" s="382"/>
    </row>
    <row r="577083" spans="5:5">
      <c r="E577083" s="382"/>
    </row>
    <row r="577084" spans="5:5">
      <c r="E577084" s="382"/>
    </row>
    <row r="577085" spans="5:5">
      <c r="E577085" s="382"/>
    </row>
    <row r="577086" spans="5:5">
      <c r="E577086" s="382"/>
    </row>
    <row r="577087" spans="5:5">
      <c r="E577087" s="382"/>
    </row>
    <row r="577088" spans="5:5">
      <c r="E577088" s="382"/>
    </row>
    <row r="577089" spans="5:5">
      <c r="E577089" s="382"/>
    </row>
    <row r="577090" spans="5:5">
      <c r="E577090" s="382"/>
    </row>
    <row r="577091" spans="5:5">
      <c r="E577091" s="382"/>
    </row>
    <row r="577092" spans="5:5">
      <c r="E577092" s="382"/>
    </row>
    <row r="577093" spans="5:5">
      <c r="E577093" s="382"/>
    </row>
    <row r="577094" spans="5:5">
      <c r="E577094" s="382"/>
    </row>
    <row r="577095" spans="5:5">
      <c r="E577095" s="382"/>
    </row>
    <row r="577096" spans="5:5">
      <c r="E577096" s="382"/>
    </row>
    <row r="577097" spans="5:5">
      <c r="E577097" s="382"/>
    </row>
    <row r="577098" spans="5:5">
      <c r="E577098" s="382"/>
    </row>
    <row r="577099" spans="5:5">
      <c r="E577099" s="382"/>
    </row>
    <row r="577100" spans="5:5">
      <c r="E577100" s="382"/>
    </row>
    <row r="577101" spans="5:5">
      <c r="E577101" s="382"/>
    </row>
    <row r="577102" spans="5:5">
      <c r="E577102" s="382"/>
    </row>
    <row r="577103" spans="5:5">
      <c r="E577103" s="382"/>
    </row>
    <row r="577104" spans="5:5">
      <c r="E577104" s="382"/>
    </row>
    <row r="577105" spans="5:5">
      <c r="E577105" s="382"/>
    </row>
    <row r="577106" spans="5:5">
      <c r="E577106" s="382"/>
    </row>
    <row r="577107" spans="5:5">
      <c r="E577107" s="382"/>
    </row>
    <row r="577108" spans="5:5">
      <c r="E577108" s="382"/>
    </row>
    <row r="577109" spans="5:5">
      <c r="E577109" s="382"/>
    </row>
    <row r="577110" spans="5:5">
      <c r="E577110" s="382"/>
    </row>
    <row r="577111" spans="5:5">
      <c r="E577111" s="382"/>
    </row>
    <row r="577112" spans="5:5">
      <c r="E577112" s="382"/>
    </row>
    <row r="577113" spans="5:5">
      <c r="E577113" s="382"/>
    </row>
    <row r="577114" spans="5:5">
      <c r="E577114" s="382"/>
    </row>
    <row r="577115" spans="5:5">
      <c r="E577115" s="382"/>
    </row>
    <row r="577116" spans="5:5">
      <c r="E577116" s="382"/>
    </row>
    <row r="577117" spans="5:5">
      <c r="E577117" s="382"/>
    </row>
    <row r="577118" spans="5:5">
      <c r="E577118" s="382"/>
    </row>
    <row r="577119" spans="5:5">
      <c r="E577119" s="382"/>
    </row>
    <row r="577120" spans="5:5">
      <c r="E577120" s="382"/>
    </row>
    <row r="577121" spans="5:5">
      <c r="E577121" s="382"/>
    </row>
    <row r="577122" spans="5:5">
      <c r="E577122" s="382"/>
    </row>
    <row r="577123" spans="5:5">
      <c r="E577123" s="382"/>
    </row>
    <row r="577124" spans="5:5">
      <c r="E577124" s="382"/>
    </row>
    <row r="577125" spans="5:5">
      <c r="E577125" s="382"/>
    </row>
    <row r="577126" spans="5:5">
      <c r="E577126" s="382"/>
    </row>
    <row r="577127" spans="5:5">
      <c r="E577127" s="382"/>
    </row>
    <row r="577128" spans="5:5">
      <c r="E577128" s="382"/>
    </row>
    <row r="577129" spans="5:5">
      <c r="E577129" s="382"/>
    </row>
    <row r="577130" spans="5:5">
      <c r="E577130" s="382"/>
    </row>
    <row r="577131" spans="5:5">
      <c r="E577131" s="382"/>
    </row>
    <row r="577132" spans="5:5">
      <c r="E577132" s="382"/>
    </row>
    <row r="577133" spans="5:5">
      <c r="E577133" s="382"/>
    </row>
    <row r="577134" spans="5:5">
      <c r="E577134" s="382"/>
    </row>
    <row r="577135" spans="5:5">
      <c r="E577135" s="382"/>
    </row>
    <row r="577136" spans="5:5">
      <c r="E577136" s="382"/>
    </row>
    <row r="577137" spans="5:5">
      <c r="E577137" s="382"/>
    </row>
    <row r="577138" spans="5:5">
      <c r="E577138" s="382"/>
    </row>
    <row r="577139" spans="5:5">
      <c r="E577139" s="382"/>
    </row>
    <row r="577140" spans="5:5">
      <c r="E577140" s="382"/>
    </row>
    <row r="577141" spans="5:5">
      <c r="E577141" s="382"/>
    </row>
    <row r="577142" spans="5:5">
      <c r="E577142" s="382"/>
    </row>
    <row r="577143" spans="5:5">
      <c r="E577143" s="382"/>
    </row>
    <row r="577144" spans="5:5">
      <c r="E577144" s="382"/>
    </row>
    <row r="577145" spans="5:5">
      <c r="E577145" s="382"/>
    </row>
    <row r="577146" spans="5:5">
      <c r="E577146" s="382"/>
    </row>
    <row r="577147" spans="5:5">
      <c r="E577147" s="382"/>
    </row>
    <row r="577148" spans="5:5">
      <c r="E577148" s="382"/>
    </row>
    <row r="577149" spans="5:5">
      <c r="E577149" s="382"/>
    </row>
    <row r="577150" spans="5:5">
      <c r="E577150" s="382"/>
    </row>
    <row r="577151" spans="5:5">
      <c r="E577151" s="382"/>
    </row>
    <row r="577152" spans="5:5">
      <c r="E577152" s="382"/>
    </row>
    <row r="577153" spans="5:5">
      <c r="E577153" s="382"/>
    </row>
    <row r="577154" spans="5:5">
      <c r="E577154" s="382"/>
    </row>
    <row r="577155" spans="5:5">
      <c r="E577155" s="382"/>
    </row>
    <row r="577156" spans="5:5">
      <c r="E577156" s="382"/>
    </row>
    <row r="577157" spans="5:5">
      <c r="E577157" s="382"/>
    </row>
    <row r="577158" spans="5:5">
      <c r="E577158" s="382"/>
    </row>
    <row r="577159" spans="5:5">
      <c r="E577159" s="382"/>
    </row>
    <row r="577160" spans="5:5">
      <c r="E577160" s="382"/>
    </row>
    <row r="577161" spans="5:5">
      <c r="E577161" s="382"/>
    </row>
    <row r="577162" spans="5:5">
      <c r="E577162" s="382"/>
    </row>
    <row r="577163" spans="5:5">
      <c r="E577163" s="382"/>
    </row>
    <row r="577164" spans="5:5">
      <c r="E577164" s="382"/>
    </row>
    <row r="577165" spans="5:5">
      <c r="E577165" s="382"/>
    </row>
    <row r="577166" spans="5:5">
      <c r="E577166" s="382"/>
    </row>
    <row r="577167" spans="5:5">
      <c r="E577167" s="382"/>
    </row>
    <row r="577168" spans="5:5">
      <c r="E577168" s="382"/>
    </row>
    <row r="577169" spans="5:5">
      <c r="E577169" s="382"/>
    </row>
    <row r="577170" spans="5:5">
      <c r="E577170" s="382"/>
    </row>
    <row r="577171" spans="5:5">
      <c r="E577171" s="382"/>
    </row>
    <row r="577172" spans="5:5">
      <c r="E577172" s="382"/>
    </row>
    <row r="577173" spans="5:5">
      <c r="E577173" s="382"/>
    </row>
    <row r="577174" spans="5:5">
      <c r="E577174" s="382"/>
    </row>
    <row r="577175" spans="5:5">
      <c r="E577175" s="382"/>
    </row>
    <row r="577176" spans="5:5">
      <c r="E577176" s="382"/>
    </row>
    <row r="577177" spans="5:5">
      <c r="E577177" s="382"/>
    </row>
    <row r="577178" spans="5:5">
      <c r="E577178" s="382"/>
    </row>
    <row r="577179" spans="5:5">
      <c r="E577179" s="382"/>
    </row>
    <row r="577180" spans="5:5">
      <c r="E577180" s="382"/>
    </row>
    <row r="577181" spans="5:5">
      <c r="E577181" s="382"/>
    </row>
    <row r="577182" spans="5:5">
      <c r="E577182" s="382"/>
    </row>
    <row r="577183" spans="5:5">
      <c r="E577183" s="382"/>
    </row>
    <row r="577184" spans="5:5">
      <c r="E577184" s="382"/>
    </row>
    <row r="577185" spans="5:5">
      <c r="E577185" s="382"/>
    </row>
    <row r="577186" spans="5:5">
      <c r="E577186" s="382"/>
    </row>
    <row r="577187" spans="5:5">
      <c r="E577187" s="382"/>
    </row>
    <row r="577188" spans="5:5">
      <c r="E577188" s="382"/>
    </row>
    <row r="577189" spans="5:5">
      <c r="E577189" s="382"/>
    </row>
    <row r="577190" spans="5:5">
      <c r="E577190" s="382"/>
    </row>
    <row r="577191" spans="5:5">
      <c r="E577191" s="382"/>
    </row>
    <row r="577192" spans="5:5">
      <c r="E577192" s="382"/>
    </row>
    <row r="577193" spans="5:5">
      <c r="E577193" s="382"/>
    </row>
    <row r="577194" spans="5:5">
      <c r="E577194" s="382"/>
    </row>
    <row r="577195" spans="5:5">
      <c r="E577195" s="382"/>
    </row>
    <row r="577196" spans="5:5">
      <c r="E577196" s="382"/>
    </row>
    <row r="577197" spans="5:5">
      <c r="E577197" s="382"/>
    </row>
    <row r="577198" spans="5:5">
      <c r="E577198" s="382"/>
    </row>
    <row r="577199" spans="5:5">
      <c r="E577199" s="382"/>
    </row>
    <row r="577200" spans="5:5">
      <c r="E577200" s="382"/>
    </row>
    <row r="577201" spans="5:5">
      <c r="E577201" s="382"/>
    </row>
    <row r="577202" spans="5:5">
      <c r="E577202" s="382"/>
    </row>
    <row r="577203" spans="5:5">
      <c r="E577203" s="382"/>
    </row>
    <row r="577204" spans="5:5">
      <c r="E577204" s="382"/>
    </row>
    <row r="577205" spans="5:5">
      <c r="E577205" s="382"/>
    </row>
    <row r="577206" spans="5:5">
      <c r="E577206" s="382"/>
    </row>
    <row r="577207" spans="5:5">
      <c r="E577207" s="382"/>
    </row>
    <row r="577208" spans="5:5">
      <c r="E577208" s="382"/>
    </row>
    <row r="577209" spans="5:5">
      <c r="E577209" s="382"/>
    </row>
    <row r="577210" spans="5:5">
      <c r="E577210" s="382"/>
    </row>
    <row r="577211" spans="5:5">
      <c r="E577211" s="382"/>
    </row>
    <row r="577212" spans="5:5">
      <c r="E577212" s="382"/>
    </row>
    <row r="577213" spans="5:5">
      <c r="E577213" s="382"/>
    </row>
    <row r="577214" spans="5:5">
      <c r="E577214" s="382"/>
    </row>
    <row r="577215" spans="5:5">
      <c r="E577215" s="382"/>
    </row>
    <row r="577216" spans="5:5">
      <c r="E577216" s="382"/>
    </row>
    <row r="577217" spans="5:5">
      <c r="E577217" s="382"/>
    </row>
    <row r="577218" spans="5:5">
      <c r="E577218" s="382"/>
    </row>
    <row r="577219" spans="5:5">
      <c r="E577219" s="382"/>
    </row>
    <row r="577220" spans="5:5">
      <c r="E577220" s="382"/>
    </row>
    <row r="577221" spans="5:5">
      <c r="E577221" s="382"/>
    </row>
    <row r="577222" spans="5:5">
      <c r="E577222" s="382"/>
    </row>
    <row r="577223" spans="5:5">
      <c r="E577223" s="382"/>
    </row>
    <row r="577224" spans="5:5">
      <c r="E577224" s="382"/>
    </row>
    <row r="577225" spans="5:5">
      <c r="E577225" s="382"/>
    </row>
    <row r="577226" spans="5:5">
      <c r="E577226" s="382"/>
    </row>
    <row r="577227" spans="5:5">
      <c r="E577227" s="382"/>
    </row>
    <row r="577228" spans="5:5">
      <c r="E577228" s="382"/>
    </row>
    <row r="577229" spans="5:5">
      <c r="E577229" s="382"/>
    </row>
    <row r="577230" spans="5:5">
      <c r="E577230" s="382"/>
    </row>
    <row r="577231" spans="5:5">
      <c r="E577231" s="382"/>
    </row>
    <row r="577232" spans="5:5">
      <c r="E577232" s="382"/>
    </row>
    <row r="577233" spans="5:5">
      <c r="E577233" s="382"/>
    </row>
    <row r="577234" spans="5:5">
      <c r="E577234" s="382"/>
    </row>
    <row r="577235" spans="5:5">
      <c r="E577235" s="382"/>
    </row>
    <row r="577236" spans="5:5">
      <c r="E577236" s="382"/>
    </row>
    <row r="577237" spans="5:5">
      <c r="E577237" s="382"/>
    </row>
    <row r="577238" spans="5:5">
      <c r="E577238" s="382"/>
    </row>
    <row r="577239" spans="5:5">
      <c r="E577239" s="382"/>
    </row>
    <row r="577240" spans="5:5">
      <c r="E577240" s="382"/>
    </row>
    <row r="577241" spans="5:5">
      <c r="E577241" s="382"/>
    </row>
    <row r="577242" spans="5:5">
      <c r="E577242" s="382"/>
    </row>
    <row r="577243" spans="5:5">
      <c r="E577243" s="382"/>
    </row>
    <row r="577244" spans="5:5">
      <c r="E577244" s="382"/>
    </row>
    <row r="577245" spans="5:5">
      <c r="E577245" s="382"/>
    </row>
    <row r="577246" spans="5:5">
      <c r="E577246" s="382"/>
    </row>
    <row r="577247" spans="5:5">
      <c r="E577247" s="382"/>
    </row>
    <row r="577248" spans="5:5">
      <c r="E577248" s="382"/>
    </row>
    <row r="577249" spans="5:5">
      <c r="E577249" s="382"/>
    </row>
    <row r="577250" spans="5:5">
      <c r="E577250" s="382"/>
    </row>
    <row r="577251" spans="5:5">
      <c r="E577251" s="382"/>
    </row>
    <row r="577252" spans="5:5">
      <c r="E577252" s="382"/>
    </row>
    <row r="577253" spans="5:5">
      <c r="E577253" s="382"/>
    </row>
    <row r="577254" spans="5:5">
      <c r="E577254" s="382"/>
    </row>
    <row r="577255" spans="5:5">
      <c r="E577255" s="382"/>
    </row>
    <row r="577256" spans="5:5">
      <c r="E577256" s="382"/>
    </row>
    <row r="577257" spans="5:5">
      <c r="E577257" s="382"/>
    </row>
    <row r="577258" spans="5:5">
      <c r="E577258" s="382"/>
    </row>
    <row r="577259" spans="5:5">
      <c r="E577259" s="382"/>
    </row>
    <row r="577260" spans="5:5">
      <c r="E577260" s="382"/>
    </row>
    <row r="577261" spans="5:5">
      <c r="E577261" s="382"/>
    </row>
    <row r="577262" spans="5:5">
      <c r="E577262" s="382"/>
    </row>
    <row r="577263" spans="5:5">
      <c r="E577263" s="382"/>
    </row>
    <row r="577264" spans="5:5">
      <c r="E577264" s="382"/>
    </row>
    <row r="577265" spans="5:5">
      <c r="E577265" s="382"/>
    </row>
    <row r="577266" spans="5:5">
      <c r="E577266" s="382"/>
    </row>
    <row r="577267" spans="5:5">
      <c r="E577267" s="382"/>
    </row>
    <row r="577268" spans="5:5">
      <c r="E577268" s="382"/>
    </row>
    <row r="577269" spans="5:5">
      <c r="E577269" s="382"/>
    </row>
    <row r="577270" spans="5:5">
      <c r="E577270" s="382"/>
    </row>
    <row r="577271" spans="5:5">
      <c r="E577271" s="382"/>
    </row>
    <row r="577272" spans="5:5">
      <c r="E577272" s="382"/>
    </row>
    <row r="577273" spans="5:5">
      <c r="E577273" s="382"/>
    </row>
    <row r="577274" spans="5:5">
      <c r="E577274" s="382"/>
    </row>
    <row r="577275" spans="5:5">
      <c r="E577275" s="382"/>
    </row>
    <row r="577276" spans="5:5">
      <c r="E577276" s="382"/>
    </row>
    <row r="577277" spans="5:5">
      <c r="E577277" s="382"/>
    </row>
    <row r="577278" spans="5:5">
      <c r="E577278" s="382"/>
    </row>
    <row r="577279" spans="5:5">
      <c r="E577279" s="382"/>
    </row>
    <row r="577280" spans="5:5">
      <c r="E577280" s="382"/>
    </row>
    <row r="577281" spans="5:5">
      <c r="E577281" s="382"/>
    </row>
    <row r="577282" spans="5:5">
      <c r="E577282" s="382"/>
    </row>
    <row r="577283" spans="5:5">
      <c r="E577283" s="382"/>
    </row>
    <row r="577284" spans="5:5">
      <c r="E577284" s="382"/>
    </row>
    <row r="577285" spans="5:5">
      <c r="E577285" s="382"/>
    </row>
    <row r="577286" spans="5:5">
      <c r="E577286" s="382"/>
    </row>
    <row r="577287" spans="5:5">
      <c r="E577287" s="382"/>
    </row>
    <row r="577288" spans="5:5">
      <c r="E577288" s="382"/>
    </row>
    <row r="577289" spans="5:5">
      <c r="E577289" s="382"/>
    </row>
    <row r="577290" spans="5:5">
      <c r="E577290" s="382"/>
    </row>
    <row r="577291" spans="5:5">
      <c r="E577291" s="382"/>
    </row>
    <row r="577292" spans="5:5">
      <c r="E577292" s="382"/>
    </row>
    <row r="577293" spans="5:5">
      <c r="E577293" s="382"/>
    </row>
    <row r="577294" spans="5:5">
      <c r="E577294" s="382"/>
    </row>
    <row r="577295" spans="5:5">
      <c r="E577295" s="382"/>
    </row>
    <row r="577296" spans="5:5">
      <c r="E577296" s="382"/>
    </row>
    <row r="577297" spans="5:5">
      <c r="E577297" s="382"/>
    </row>
    <row r="577298" spans="5:5">
      <c r="E577298" s="382"/>
    </row>
    <row r="577299" spans="5:5">
      <c r="E577299" s="382"/>
    </row>
    <row r="577300" spans="5:5">
      <c r="E577300" s="382"/>
    </row>
    <row r="577301" spans="5:5">
      <c r="E577301" s="382"/>
    </row>
    <row r="577302" spans="5:5">
      <c r="E577302" s="382"/>
    </row>
    <row r="577303" spans="5:5">
      <c r="E577303" s="382"/>
    </row>
    <row r="577304" spans="5:5">
      <c r="E577304" s="382"/>
    </row>
    <row r="577305" spans="5:5">
      <c r="E577305" s="382"/>
    </row>
    <row r="577306" spans="5:5">
      <c r="E577306" s="382"/>
    </row>
    <row r="577307" spans="5:5">
      <c r="E577307" s="382"/>
    </row>
    <row r="577308" spans="5:5">
      <c r="E577308" s="382"/>
    </row>
    <row r="577309" spans="5:5">
      <c r="E577309" s="382"/>
    </row>
    <row r="577310" spans="5:5">
      <c r="E577310" s="382"/>
    </row>
    <row r="577311" spans="5:5">
      <c r="E577311" s="382"/>
    </row>
    <row r="577312" spans="5:5">
      <c r="E577312" s="382"/>
    </row>
    <row r="577313" spans="5:5">
      <c r="E577313" s="382"/>
    </row>
    <row r="577314" spans="5:5">
      <c r="E577314" s="382"/>
    </row>
    <row r="577315" spans="5:5">
      <c r="E577315" s="382"/>
    </row>
    <row r="577316" spans="5:5">
      <c r="E577316" s="382"/>
    </row>
    <row r="577317" spans="5:5">
      <c r="E577317" s="382"/>
    </row>
    <row r="577318" spans="5:5">
      <c r="E577318" s="382"/>
    </row>
    <row r="577319" spans="5:5">
      <c r="E577319" s="382"/>
    </row>
    <row r="577320" spans="5:5">
      <c r="E577320" s="382"/>
    </row>
    <row r="577321" spans="5:5">
      <c r="E577321" s="382"/>
    </row>
    <row r="577322" spans="5:5">
      <c r="E577322" s="382"/>
    </row>
    <row r="577323" spans="5:5">
      <c r="E577323" s="382"/>
    </row>
    <row r="577324" spans="5:5">
      <c r="E577324" s="382"/>
    </row>
    <row r="577325" spans="5:5">
      <c r="E577325" s="382"/>
    </row>
    <row r="577326" spans="5:5">
      <c r="E577326" s="382"/>
    </row>
    <row r="577327" spans="5:5">
      <c r="E577327" s="382"/>
    </row>
    <row r="577328" spans="5:5">
      <c r="E577328" s="382"/>
    </row>
    <row r="577329" spans="5:5">
      <c r="E577329" s="382"/>
    </row>
    <row r="577330" spans="5:5">
      <c r="E577330" s="382"/>
    </row>
    <row r="577331" spans="5:5">
      <c r="E577331" s="382"/>
    </row>
    <row r="577332" spans="5:5">
      <c r="E577332" s="382"/>
    </row>
    <row r="577333" spans="5:5">
      <c r="E577333" s="382"/>
    </row>
    <row r="577334" spans="5:5">
      <c r="E577334" s="382"/>
    </row>
    <row r="577335" spans="5:5">
      <c r="E577335" s="382"/>
    </row>
    <row r="577336" spans="5:5">
      <c r="E577336" s="382"/>
    </row>
    <row r="577337" spans="5:5">
      <c r="E577337" s="382"/>
    </row>
    <row r="577338" spans="5:5">
      <c r="E577338" s="382"/>
    </row>
    <row r="577339" spans="5:5">
      <c r="E577339" s="382"/>
    </row>
    <row r="577340" spans="5:5">
      <c r="E577340" s="382"/>
    </row>
    <row r="577341" spans="5:5">
      <c r="E577341" s="382"/>
    </row>
    <row r="577342" spans="5:5">
      <c r="E577342" s="382"/>
    </row>
    <row r="577343" spans="5:5">
      <c r="E577343" s="382"/>
    </row>
    <row r="577344" spans="5:5">
      <c r="E577344" s="382"/>
    </row>
    <row r="577345" spans="5:5">
      <c r="E577345" s="382"/>
    </row>
    <row r="577346" spans="5:5">
      <c r="E577346" s="382"/>
    </row>
    <row r="577347" spans="5:5">
      <c r="E577347" s="382"/>
    </row>
    <row r="577348" spans="5:5">
      <c r="E577348" s="382"/>
    </row>
    <row r="577349" spans="5:5">
      <c r="E577349" s="382"/>
    </row>
    <row r="577350" spans="5:5">
      <c r="E577350" s="382"/>
    </row>
    <row r="577351" spans="5:5">
      <c r="E577351" s="382"/>
    </row>
    <row r="577352" spans="5:5">
      <c r="E577352" s="382"/>
    </row>
    <row r="577353" spans="5:5">
      <c r="E577353" s="382"/>
    </row>
    <row r="577354" spans="5:5">
      <c r="E577354" s="382"/>
    </row>
    <row r="577355" spans="5:5">
      <c r="E577355" s="382"/>
    </row>
    <row r="577356" spans="5:5">
      <c r="E577356" s="382"/>
    </row>
    <row r="577357" spans="5:5">
      <c r="E577357" s="382"/>
    </row>
    <row r="577358" spans="5:5">
      <c r="E577358" s="382"/>
    </row>
    <row r="577359" spans="5:5">
      <c r="E577359" s="382"/>
    </row>
    <row r="577360" spans="5:5">
      <c r="E577360" s="382"/>
    </row>
    <row r="577361" spans="5:5">
      <c r="E577361" s="382"/>
    </row>
    <row r="577362" spans="5:5">
      <c r="E577362" s="382"/>
    </row>
    <row r="577363" spans="5:5">
      <c r="E577363" s="382"/>
    </row>
    <row r="577364" spans="5:5">
      <c r="E577364" s="382"/>
    </row>
    <row r="577365" spans="5:5">
      <c r="E577365" s="382"/>
    </row>
    <row r="577366" spans="5:5">
      <c r="E577366" s="382"/>
    </row>
    <row r="577367" spans="5:5">
      <c r="E577367" s="382"/>
    </row>
    <row r="577368" spans="5:5">
      <c r="E577368" s="382"/>
    </row>
    <row r="577369" spans="5:5">
      <c r="E577369" s="382"/>
    </row>
    <row r="577370" spans="5:5">
      <c r="E577370" s="382"/>
    </row>
    <row r="577371" spans="5:5">
      <c r="E577371" s="382"/>
    </row>
    <row r="577372" spans="5:5">
      <c r="E577372" s="382"/>
    </row>
    <row r="577373" spans="5:5">
      <c r="E577373" s="382"/>
    </row>
    <row r="577374" spans="5:5">
      <c r="E577374" s="382"/>
    </row>
    <row r="577375" spans="5:5">
      <c r="E577375" s="382"/>
    </row>
    <row r="577376" spans="5:5">
      <c r="E577376" s="382"/>
    </row>
    <row r="577377" spans="5:5">
      <c r="E577377" s="382"/>
    </row>
    <row r="577378" spans="5:5">
      <c r="E577378" s="382"/>
    </row>
    <row r="577379" spans="5:5">
      <c r="E577379" s="382"/>
    </row>
    <row r="577380" spans="5:5">
      <c r="E577380" s="382"/>
    </row>
    <row r="577381" spans="5:5">
      <c r="E577381" s="382"/>
    </row>
    <row r="577382" spans="5:5">
      <c r="E577382" s="382"/>
    </row>
    <row r="577383" spans="5:5">
      <c r="E577383" s="382"/>
    </row>
    <row r="577384" spans="5:5">
      <c r="E577384" s="382"/>
    </row>
    <row r="577385" spans="5:5">
      <c r="E577385" s="382"/>
    </row>
    <row r="577386" spans="5:5">
      <c r="E577386" s="382"/>
    </row>
    <row r="577387" spans="5:5">
      <c r="E577387" s="382"/>
    </row>
    <row r="577388" spans="5:5">
      <c r="E577388" s="382"/>
    </row>
    <row r="577389" spans="5:5">
      <c r="E577389" s="382"/>
    </row>
    <row r="577390" spans="5:5">
      <c r="E577390" s="382"/>
    </row>
    <row r="577391" spans="5:5">
      <c r="E577391" s="382"/>
    </row>
    <row r="577392" spans="5:5">
      <c r="E577392" s="382"/>
    </row>
    <row r="577393" spans="5:5">
      <c r="E577393" s="382"/>
    </row>
    <row r="577394" spans="5:5">
      <c r="E577394" s="382"/>
    </row>
    <row r="577395" spans="5:5">
      <c r="E577395" s="382"/>
    </row>
    <row r="577396" spans="5:5">
      <c r="E577396" s="382"/>
    </row>
    <row r="577397" spans="5:5">
      <c r="E577397" s="382"/>
    </row>
    <row r="577398" spans="5:5">
      <c r="E577398" s="382"/>
    </row>
    <row r="577399" spans="5:5">
      <c r="E577399" s="382"/>
    </row>
    <row r="577400" spans="5:5">
      <c r="E577400" s="382"/>
    </row>
    <row r="577401" spans="5:5">
      <c r="E577401" s="382"/>
    </row>
    <row r="577402" spans="5:5">
      <c r="E577402" s="382"/>
    </row>
    <row r="577403" spans="5:5">
      <c r="E577403" s="382"/>
    </row>
    <row r="577404" spans="5:5">
      <c r="E577404" s="382"/>
    </row>
    <row r="577405" spans="5:5">
      <c r="E577405" s="382"/>
    </row>
    <row r="577406" spans="5:5">
      <c r="E577406" s="382"/>
    </row>
    <row r="577407" spans="5:5">
      <c r="E577407" s="382"/>
    </row>
    <row r="577408" spans="5:5">
      <c r="E577408" s="382"/>
    </row>
    <row r="577409" spans="5:5">
      <c r="E577409" s="382"/>
    </row>
    <row r="577410" spans="5:5">
      <c r="E577410" s="382"/>
    </row>
    <row r="577411" spans="5:5">
      <c r="E577411" s="382"/>
    </row>
    <row r="577412" spans="5:5">
      <c r="E577412" s="382"/>
    </row>
    <row r="577413" spans="5:5">
      <c r="E577413" s="382"/>
    </row>
    <row r="577414" spans="5:5">
      <c r="E577414" s="382"/>
    </row>
    <row r="577415" spans="5:5">
      <c r="E577415" s="382"/>
    </row>
    <row r="577416" spans="5:5">
      <c r="E577416" s="382"/>
    </row>
    <row r="577417" spans="5:5">
      <c r="E577417" s="382"/>
    </row>
    <row r="577418" spans="5:5">
      <c r="E577418" s="382"/>
    </row>
    <row r="577419" spans="5:5">
      <c r="E577419" s="382"/>
    </row>
    <row r="577420" spans="5:5">
      <c r="E577420" s="382"/>
    </row>
    <row r="577421" spans="5:5">
      <c r="E577421" s="382"/>
    </row>
    <row r="577422" spans="5:5">
      <c r="E577422" s="382"/>
    </row>
    <row r="577423" spans="5:5">
      <c r="E577423" s="382"/>
    </row>
    <row r="577424" spans="5:5">
      <c r="E577424" s="382"/>
    </row>
    <row r="577425" spans="5:5">
      <c r="E577425" s="382"/>
    </row>
    <row r="577426" spans="5:5">
      <c r="E577426" s="382"/>
    </row>
    <row r="577427" spans="5:5">
      <c r="E577427" s="382"/>
    </row>
    <row r="577428" spans="5:5">
      <c r="E577428" s="382"/>
    </row>
    <row r="577429" spans="5:5">
      <c r="E577429" s="382"/>
    </row>
    <row r="577430" spans="5:5">
      <c r="E577430" s="382"/>
    </row>
    <row r="577431" spans="5:5">
      <c r="E577431" s="382"/>
    </row>
    <row r="577432" spans="5:5">
      <c r="E577432" s="382"/>
    </row>
    <row r="577433" spans="5:5">
      <c r="E577433" s="382"/>
    </row>
    <row r="577434" spans="5:5">
      <c r="E577434" s="382"/>
    </row>
    <row r="577435" spans="5:5">
      <c r="E577435" s="382"/>
    </row>
    <row r="577436" spans="5:5">
      <c r="E577436" s="382"/>
    </row>
    <row r="577437" spans="5:5">
      <c r="E577437" s="382"/>
    </row>
    <row r="577438" spans="5:5">
      <c r="E577438" s="382"/>
    </row>
    <row r="577439" spans="5:5">
      <c r="E577439" s="382"/>
    </row>
    <row r="577440" spans="5:5">
      <c r="E577440" s="382"/>
    </row>
    <row r="577441" spans="5:5">
      <c r="E577441" s="382"/>
    </row>
    <row r="577442" spans="5:5">
      <c r="E577442" s="382"/>
    </row>
    <row r="577443" spans="5:5">
      <c r="E577443" s="382"/>
    </row>
    <row r="577444" spans="5:5">
      <c r="E577444" s="382"/>
    </row>
    <row r="577445" spans="5:5">
      <c r="E577445" s="382"/>
    </row>
    <row r="577446" spans="5:5">
      <c r="E577446" s="382"/>
    </row>
    <row r="577447" spans="5:5">
      <c r="E577447" s="382"/>
    </row>
    <row r="577448" spans="5:5">
      <c r="E577448" s="382"/>
    </row>
    <row r="577449" spans="5:5">
      <c r="E577449" s="382"/>
    </row>
    <row r="577450" spans="5:5">
      <c r="E577450" s="382"/>
    </row>
    <row r="577451" spans="5:5">
      <c r="E577451" s="382"/>
    </row>
    <row r="577452" spans="5:5">
      <c r="E577452" s="382"/>
    </row>
    <row r="577453" spans="5:5">
      <c r="E577453" s="382"/>
    </row>
    <row r="577454" spans="5:5">
      <c r="E577454" s="382"/>
    </row>
    <row r="577455" spans="5:5">
      <c r="E577455" s="382"/>
    </row>
    <row r="577456" spans="5:5">
      <c r="E577456" s="382"/>
    </row>
    <row r="577457" spans="5:5">
      <c r="E577457" s="382"/>
    </row>
    <row r="577458" spans="5:5">
      <c r="E577458" s="382"/>
    </row>
    <row r="577459" spans="5:5">
      <c r="E577459" s="382"/>
    </row>
    <row r="577460" spans="5:5">
      <c r="E577460" s="382"/>
    </row>
    <row r="577461" spans="5:5">
      <c r="E577461" s="382"/>
    </row>
    <row r="577462" spans="5:5">
      <c r="E577462" s="382"/>
    </row>
    <row r="577463" spans="5:5">
      <c r="E577463" s="382"/>
    </row>
    <row r="577464" spans="5:5">
      <c r="E577464" s="382"/>
    </row>
    <row r="577465" spans="5:5">
      <c r="E577465" s="382"/>
    </row>
    <row r="577466" spans="5:5">
      <c r="E577466" s="382"/>
    </row>
    <row r="577467" spans="5:5">
      <c r="E577467" s="382"/>
    </row>
    <row r="577468" spans="5:5">
      <c r="E577468" s="382"/>
    </row>
    <row r="577469" spans="5:5">
      <c r="E577469" s="382"/>
    </row>
    <row r="577470" spans="5:5">
      <c r="E577470" s="382"/>
    </row>
    <row r="577471" spans="5:5">
      <c r="E577471" s="382"/>
    </row>
    <row r="577472" spans="5:5">
      <c r="E577472" s="382"/>
    </row>
    <row r="577473" spans="5:5">
      <c r="E577473" s="382"/>
    </row>
    <row r="577474" spans="5:5">
      <c r="E577474" s="382"/>
    </row>
    <row r="577475" spans="5:5">
      <c r="E577475" s="382"/>
    </row>
    <row r="577476" spans="5:5">
      <c r="E577476" s="382"/>
    </row>
    <row r="577477" spans="5:5">
      <c r="E577477" s="382"/>
    </row>
    <row r="577478" spans="5:5">
      <c r="E577478" s="382"/>
    </row>
    <row r="577479" spans="5:5">
      <c r="E577479" s="382"/>
    </row>
    <row r="577480" spans="5:5">
      <c r="E577480" s="382"/>
    </row>
    <row r="577481" spans="5:5">
      <c r="E577481" s="382"/>
    </row>
    <row r="577482" spans="5:5">
      <c r="E577482" s="382"/>
    </row>
    <row r="577483" spans="5:5">
      <c r="E577483" s="382"/>
    </row>
    <row r="577484" spans="5:5">
      <c r="E577484" s="382"/>
    </row>
    <row r="577485" spans="5:5">
      <c r="E577485" s="382"/>
    </row>
    <row r="577486" spans="5:5">
      <c r="E577486" s="382"/>
    </row>
    <row r="577487" spans="5:5">
      <c r="E577487" s="382"/>
    </row>
    <row r="577488" spans="5:5">
      <c r="E577488" s="382"/>
    </row>
    <row r="577489" spans="5:5">
      <c r="E577489" s="382"/>
    </row>
    <row r="577490" spans="5:5">
      <c r="E577490" s="382"/>
    </row>
    <row r="577491" spans="5:5">
      <c r="E577491" s="382"/>
    </row>
    <row r="577492" spans="5:5">
      <c r="E577492" s="382"/>
    </row>
    <row r="577493" spans="5:5">
      <c r="E577493" s="382"/>
    </row>
    <row r="577494" spans="5:5">
      <c r="E577494" s="382"/>
    </row>
    <row r="577495" spans="5:5">
      <c r="E577495" s="382"/>
    </row>
    <row r="577496" spans="5:5">
      <c r="E577496" s="382"/>
    </row>
    <row r="577497" spans="5:5">
      <c r="E577497" s="382"/>
    </row>
    <row r="577498" spans="5:5">
      <c r="E577498" s="382"/>
    </row>
    <row r="577499" spans="5:5">
      <c r="E577499" s="382"/>
    </row>
    <row r="577500" spans="5:5">
      <c r="E577500" s="382"/>
    </row>
    <row r="577501" spans="5:5">
      <c r="E577501" s="382"/>
    </row>
    <row r="577502" spans="5:5">
      <c r="E577502" s="382"/>
    </row>
    <row r="577503" spans="5:5">
      <c r="E577503" s="382"/>
    </row>
    <row r="577504" spans="5:5">
      <c r="E577504" s="382"/>
    </row>
    <row r="577505" spans="5:5">
      <c r="E577505" s="382"/>
    </row>
    <row r="577506" spans="5:5">
      <c r="E577506" s="382"/>
    </row>
    <row r="577507" spans="5:5">
      <c r="E577507" s="382"/>
    </row>
    <row r="577508" spans="5:5">
      <c r="E577508" s="382"/>
    </row>
    <row r="577509" spans="5:5">
      <c r="E577509" s="382"/>
    </row>
    <row r="577510" spans="5:5">
      <c r="E577510" s="382"/>
    </row>
    <row r="577511" spans="5:5">
      <c r="E577511" s="382"/>
    </row>
    <row r="577512" spans="5:5">
      <c r="E577512" s="382"/>
    </row>
    <row r="577513" spans="5:5">
      <c r="E577513" s="382"/>
    </row>
    <row r="577514" spans="5:5">
      <c r="E577514" s="382"/>
    </row>
    <row r="577515" spans="5:5">
      <c r="E577515" s="382"/>
    </row>
    <row r="577516" spans="5:5">
      <c r="E577516" s="382"/>
    </row>
    <row r="577517" spans="5:5">
      <c r="E577517" s="382"/>
    </row>
    <row r="577518" spans="5:5">
      <c r="E577518" s="382"/>
    </row>
    <row r="577519" spans="5:5">
      <c r="E577519" s="382"/>
    </row>
    <row r="577520" spans="5:5">
      <c r="E577520" s="382"/>
    </row>
    <row r="577521" spans="5:5">
      <c r="E577521" s="382"/>
    </row>
    <row r="577522" spans="5:5">
      <c r="E577522" s="382"/>
    </row>
    <row r="577523" spans="5:5">
      <c r="E577523" s="382"/>
    </row>
    <row r="577524" spans="5:5">
      <c r="E577524" s="382"/>
    </row>
    <row r="577525" spans="5:5">
      <c r="E577525" s="382"/>
    </row>
    <row r="577526" spans="5:5">
      <c r="E577526" s="382"/>
    </row>
    <row r="577527" spans="5:5">
      <c r="E577527" s="382"/>
    </row>
    <row r="577528" spans="5:5">
      <c r="E577528" s="382"/>
    </row>
    <row r="577529" spans="5:5">
      <c r="E577529" s="382"/>
    </row>
    <row r="577530" spans="5:5">
      <c r="E577530" s="382"/>
    </row>
    <row r="577531" spans="5:5">
      <c r="E577531" s="382"/>
    </row>
    <row r="577532" spans="5:5">
      <c r="E577532" s="382"/>
    </row>
    <row r="577533" spans="5:5">
      <c r="E577533" s="382"/>
    </row>
    <row r="577534" spans="5:5">
      <c r="E577534" s="382"/>
    </row>
    <row r="577535" spans="5:5">
      <c r="E577535" s="382"/>
    </row>
    <row r="577536" spans="5:5">
      <c r="E577536" s="382"/>
    </row>
    <row r="577537" spans="5:5">
      <c r="E577537" s="382"/>
    </row>
    <row r="577538" spans="5:5">
      <c r="E577538" s="382"/>
    </row>
    <row r="577539" spans="5:5">
      <c r="E577539" s="382"/>
    </row>
    <row r="577540" spans="5:5">
      <c r="E577540" s="382"/>
    </row>
    <row r="577541" spans="5:5">
      <c r="E577541" s="382"/>
    </row>
    <row r="577542" spans="5:5">
      <c r="E577542" s="382"/>
    </row>
    <row r="577543" spans="5:5">
      <c r="E577543" s="382"/>
    </row>
    <row r="577544" spans="5:5">
      <c r="E577544" s="382"/>
    </row>
    <row r="577545" spans="5:5">
      <c r="E577545" s="382"/>
    </row>
    <row r="577546" spans="5:5">
      <c r="E577546" s="382"/>
    </row>
    <row r="577547" spans="5:5">
      <c r="E577547" s="382"/>
    </row>
    <row r="577548" spans="5:5">
      <c r="E577548" s="382"/>
    </row>
    <row r="577549" spans="5:5">
      <c r="E577549" s="382"/>
    </row>
    <row r="577550" spans="5:5">
      <c r="E577550" s="382"/>
    </row>
    <row r="577551" spans="5:5">
      <c r="E577551" s="382"/>
    </row>
    <row r="577552" spans="5:5">
      <c r="E577552" s="382"/>
    </row>
    <row r="577553" spans="5:5">
      <c r="E577553" s="382"/>
    </row>
    <row r="577554" spans="5:5">
      <c r="E577554" s="382"/>
    </row>
    <row r="577555" spans="5:5">
      <c r="E577555" s="382"/>
    </row>
    <row r="577556" spans="5:5">
      <c r="E577556" s="382"/>
    </row>
    <row r="577557" spans="5:5">
      <c r="E577557" s="382"/>
    </row>
    <row r="577558" spans="5:5">
      <c r="E577558" s="382"/>
    </row>
    <row r="577559" spans="5:5">
      <c r="E577559" s="382"/>
    </row>
    <row r="577560" spans="5:5">
      <c r="E577560" s="382"/>
    </row>
    <row r="577561" spans="5:5">
      <c r="E577561" s="382"/>
    </row>
    <row r="577562" spans="5:5">
      <c r="E577562" s="382"/>
    </row>
    <row r="577563" spans="5:5">
      <c r="E577563" s="382"/>
    </row>
    <row r="577564" spans="5:5">
      <c r="E577564" s="382"/>
    </row>
    <row r="577565" spans="5:5">
      <c r="E577565" s="382"/>
    </row>
    <row r="577566" spans="5:5">
      <c r="E577566" s="382"/>
    </row>
    <row r="577567" spans="5:5">
      <c r="E577567" s="382"/>
    </row>
    <row r="577568" spans="5:5">
      <c r="E577568" s="382"/>
    </row>
    <row r="577569" spans="5:5">
      <c r="E577569" s="382"/>
    </row>
    <row r="577570" spans="5:5">
      <c r="E577570" s="382"/>
    </row>
    <row r="577571" spans="5:5">
      <c r="E577571" s="382"/>
    </row>
    <row r="577572" spans="5:5">
      <c r="E577572" s="382"/>
    </row>
    <row r="577573" spans="5:5">
      <c r="E577573" s="382"/>
    </row>
    <row r="577574" spans="5:5">
      <c r="E577574" s="382"/>
    </row>
    <row r="577575" spans="5:5">
      <c r="E577575" s="382"/>
    </row>
    <row r="577576" spans="5:5">
      <c r="E577576" s="382"/>
    </row>
    <row r="577577" spans="5:5">
      <c r="E577577" s="382"/>
    </row>
    <row r="577578" spans="5:5">
      <c r="E577578" s="382"/>
    </row>
    <row r="577579" spans="5:5">
      <c r="E577579" s="382"/>
    </row>
    <row r="577580" spans="5:5">
      <c r="E577580" s="382"/>
    </row>
    <row r="577581" spans="5:5">
      <c r="E577581" s="382"/>
    </row>
    <row r="577582" spans="5:5">
      <c r="E577582" s="382"/>
    </row>
    <row r="577583" spans="5:5">
      <c r="E577583" s="382"/>
    </row>
    <row r="577584" spans="5:5">
      <c r="E577584" s="382"/>
    </row>
    <row r="577585" spans="5:5">
      <c r="E577585" s="382"/>
    </row>
    <row r="577586" spans="5:5">
      <c r="E577586" s="382"/>
    </row>
    <row r="577587" spans="5:5">
      <c r="E577587" s="382"/>
    </row>
    <row r="577588" spans="5:5">
      <c r="E577588" s="382"/>
    </row>
    <row r="577589" spans="5:5">
      <c r="E577589" s="382"/>
    </row>
    <row r="577590" spans="5:5">
      <c r="E577590" s="382"/>
    </row>
    <row r="577591" spans="5:5">
      <c r="E577591" s="382"/>
    </row>
    <row r="577592" spans="5:5">
      <c r="E577592" s="382"/>
    </row>
    <row r="577593" spans="5:5">
      <c r="E577593" s="382"/>
    </row>
    <row r="577594" spans="5:5">
      <c r="E577594" s="382"/>
    </row>
    <row r="577595" spans="5:5">
      <c r="E577595" s="382"/>
    </row>
    <row r="577596" spans="5:5">
      <c r="E577596" s="382"/>
    </row>
    <row r="577597" spans="5:5">
      <c r="E577597" s="382"/>
    </row>
    <row r="577598" spans="5:5">
      <c r="E577598" s="382"/>
    </row>
    <row r="577599" spans="5:5">
      <c r="E577599" s="382"/>
    </row>
    <row r="577600" spans="5:5">
      <c r="E577600" s="382"/>
    </row>
    <row r="577601" spans="5:5">
      <c r="E577601" s="382"/>
    </row>
    <row r="577602" spans="5:5">
      <c r="E577602" s="382"/>
    </row>
    <row r="577603" spans="5:5">
      <c r="E577603" s="382"/>
    </row>
    <row r="577604" spans="5:5">
      <c r="E577604" s="382"/>
    </row>
    <row r="577605" spans="5:5">
      <c r="E577605" s="382"/>
    </row>
    <row r="577606" spans="5:5">
      <c r="E577606" s="382"/>
    </row>
    <row r="577607" spans="5:5">
      <c r="E577607" s="382"/>
    </row>
    <row r="577608" spans="5:5">
      <c r="E577608" s="382"/>
    </row>
    <row r="577609" spans="5:5">
      <c r="E577609" s="382"/>
    </row>
    <row r="577610" spans="5:5">
      <c r="E577610" s="382"/>
    </row>
    <row r="577611" spans="5:5">
      <c r="E577611" s="382"/>
    </row>
    <row r="577612" spans="5:5">
      <c r="E577612" s="382"/>
    </row>
    <row r="577613" spans="5:5">
      <c r="E577613" s="382"/>
    </row>
    <row r="577614" spans="5:5">
      <c r="E577614" s="382"/>
    </row>
    <row r="577615" spans="5:5">
      <c r="E577615" s="382"/>
    </row>
    <row r="577616" spans="5:5">
      <c r="E577616" s="382"/>
    </row>
    <row r="577617" spans="5:5">
      <c r="E577617" s="382"/>
    </row>
    <row r="577618" spans="5:5">
      <c r="E577618" s="382"/>
    </row>
    <row r="577619" spans="5:5">
      <c r="E577619" s="382"/>
    </row>
    <row r="577620" spans="5:5">
      <c r="E577620" s="382"/>
    </row>
    <row r="577621" spans="5:5">
      <c r="E577621" s="382"/>
    </row>
    <row r="577622" spans="5:5">
      <c r="E577622" s="382"/>
    </row>
    <row r="577623" spans="5:5">
      <c r="E577623" s="382"/>
    </row>
    <row r="577624" spans="5:5">
      <c r="E577624" s="382"/>
    </row>
    <row r="577625" spans="5:5">
      <c r="E577625" s="382"/>
    </row>
    <row r="577626" spans="5:5">
      <c r="E577626" s="382"/>
    </row>
    <row r="577627" spans="5:5">
      <c r="E577627" s="382"/>
    </row>
    <row r="577628" spans="5:5">
      <c r="E577628" s="382"/>
    </row>
    <row r="577629" spans="5:5">
      <c r="E577629" s="382"/>
    </row>
    <row r="577630" spans="5:5">
      <c r="E577630" s="382"/>
    </row>
    <row r="577631" spans="5:5">
      <c r="E577631" s="382"/>
    </row>
    <row r="577632" spans="5:5">
      <c r="E577632" s="382"/>
    </row>
    <row r="577633" spans="5:5">
      <c r="E577633" s="382"/>
    </row>
    <row r="577634" spans="5:5">
      <c r="E577634" s="382"/>
    </row>
    <row r="577635" spans="5:5">
      <c r="E577635" s="382"/>
    </row>
    <row r="577636" spans="5:5">
      <c r="E577636" s="382"/>
    </row>
    <row r="577637" spans="5:5">
      <c r="E577637" s="382"/>
    </row>
    <row r="577638" spans="5:5">
      <c r="E577638" s="382"/>
    </row>
    <row r="577639" spans="5:5">
      <c r="E577639" s="382"/>
    </row>
    <row r="577640" spans="5:5">
      <c r="E577640" s="382"/>
    </row>
    <row r="577641" spans="5:5">
      <c r="E577641" s="382"/>
    </row>
    <row r="577642" spans="5:5">
      <c r="E577642" s="382"/>
    </row>
    <row r="577643" spans="5:5">
      <c r="E577643" s="382"/>
    </row>
    <row r="577644" spans="5:5">
      <c r="E577644" s="382"/>
    </row>
    <row r="577645" spans="5:5">
      <c r="E577645" s="382"/>
    </row>
    <row r="577646" spans="5:5">
      <c r="E577646" s="382"/>
    </row>
    <row r="577647" spans="5:5">
      <c r="E577647" s="382"/>
    </row>
    <row r="577648" spans="5:5">
      <c r="E577648" s="382"/>
    </row>
    <row r="577649" spans="5:5">
      <c r="E577649" s="382"/>
    </row>
    <row r="577650" spans="5:5">
      <c r="E577650" s="382"/>
    </row>
    <row r="577651" spans="5:5">
      <c r="E577651" s="382"/>
    </row>
    <row r="577652" spans="5:5">
      <c r="E577652" s="382"/>
    </row>
    <row r="577653" spans="5:5">
      <c r="E577653" s="382"/>
    </row>
    <row r="577654" spans="5:5">
      <c r="E577654" s="382"/>
    </row>
    <row r="577655" spans="5:5">
      <c r="E577655" s="382"/>
    </row>
    <row r="577656" spans="5:5">
      <c r="E577656" s="382"/>
    </row>
    <row r="577657" spans="5:5">
      <c r="E577657" s="382"/>
    </row>
    <row r="577658" spans="5:5">
      <c r="E577658" s="382"/>
    </row>
    <row r="577659" spans="5:5">
      <c r="E577659" s="382"/>
    </row>
    <row r="577660" spans="5:5">
      <c r="E577660" s="382"/>
    </row>
    <row r="577661" spans="5:5">
      <c r="E577661" s="382"/>
    </row>
    <row r="577662" spans="5:5">
      <c r="E577662" s="382"/>
    </row>
    <row r="577663" spans="5:5">
      <c r="E577663" s="382"/>
    </row>
    <row r="577664" spans="5:5">
      <c r="E577664" s="382"/>
    </row>
    <row r="577665" spans="5:5">
      <c r="E577665" s="382"/>
    </row>
    <row r="577666" spans="5:5">
      <c r="E577666" s="382"/>
    </row>
    <row r="577667" spans="5:5">
      <c r="E577667" s="382"/>
    </row>
    <row r="577668" spans="5:5">
      <c r="E577668" s="382"/>
    </row>
    <row r="577669" spans="5:5">
      <c r="E577669" s="382"/>
    </row>
    <row r="577670" spans="5:5">
      <c r="E577670" s="382"/>
    </row>
    <row r="577671" spans="5:5">
      <c r="E577671" s="382"/>
    </row>
    <row r="577672" spans="5:5">
      <c r="E577672" s="382"/>
    </row>
    <row r="577673" spans="5:5">
      <c r="E577673" s="382"/>
    </row>
    <row r="577674" spans="5:5">
      <c r="E577674" s="382"/>
    </row>
    <row r="577675" spans="5:5">
      <c r="E577675" s="382"/>
    </row>
    <row r="577676" spans="5:5">
      <c r="E577676" s="382"/>
    </row>
    <row r="577677" spans="5:5">
      <c r="E577677" s="382"/>
    </row>
    <row r="577678" spans="5:5">
      <c r="E577678" s="382"/>
    </row>
    <row r="577679" spans="5:5">
      <c r="E577679" s="382"/>
    </row>
    <row r="577680" spans="5:5">
      <c r="E577680" s="382"/>
    </row>
    <row r="577681" spans="5:5">
      <c r="E577681" s="382"/>
    </row>
    <row r="577682" spans="5:5">
      <c r="E577682" s="382"/>
    </row>
    <row r="577683" spans="5:5">
      <c r="E577683" s="382"/>
    </row>
    <row r="577684" spans="5:5">
      <c r="E577684" s="382"/>
    </row>
    <row r="577685" spans="5:5">
      <c r="E577685" s="382"/>
    </row>
    <row r="577686" spans="5:5">
      <c r="E577686" s="382"/>
    </row>
    <row r="577687" spans="5:5">
      <c r="E577687" s="382"/>
    </row>
    <row r="577688" spans="5:5">
      <c r="E577688" s="382"/>
    </row>
    <row r="577689" spans="5:5">
      <c r="E577689" s="382"/>
    </row>
    <row r="577690" spans="5:5">
      <c r="E577690" s="382"/>
    </row>
    <row r="577691" spans="5:5">
      <c r="E577691" s="382"/>
    </row>
    <row r="577692" spans="5:5">
      <c r="E577692" s="382"/>
    </row>
    <row r="577693" spans="5:5">
      <c r="E577693" s="382"/>
    </row>
    <row r="577694" spans="5:5">
      <c r="E577694" s="382"/>
    </row>
    <row r="577695" spans="5:5">
      <c r="E577695" s="382"/>
    </row>
    <row r="577696" spans="5:5">
      <c r="E577696" s="382"/>
    </row>
    <row r="577697" spans="5:5">
      <c r="E577697" s="382"/>
    </row>
    <row r="577698" spans="5:5">
      <c r="E577698" s="382"/>
    </row>
    <row r="577699" spans="5:5">
      <c r="E577699" s="382"/>
    </row>
    <row r="577700" spans="5:5">
      <c r="E577700" s="382"/>
    </row>
    <row r="577701" spans="5:5">
      <c r="E577701" s="382"/>
    </row>
    <row r="577702" spans="5:5">
      <c r="E577702" s="382"/>
    </row>
    <row r="577703" spans="5:5">
      <c r="E577703" s="382"/>
    </row>
    <row r="577704" spans="5:5">
      <c r="E577704" s="382"/>
    </row>
    <row r="577705" spans="5:5">
      <c r="E577705" s="382"/>
    </row>
    <row r="577706" spans="5:5">
      <c r="E577706" s="382"/>
    </row>
    <row r="577707" spans="5:5">
      <c r="E577707" s="382"/>
    </row>
    <row r="577708" spans="5:5">
      <c r="E577708" s="382"/>
    </row>
    <row r="577709" spans="5:5">
      <c r="E577709" s="382"/>
    </row>
    <row r="577710" spans="5:5">
      <c r="E577710" s="382"/>
    </row>
    <row r="577711" spans="5:5">
      <c r="E577711" s="382"/>
    </row>
    <row r="577712" spans="5:5">
      <c r="E577712" s="382"/>
    </row>
    <row r="577713" spans="5:5">
      <c r="E577713" s="382"/>
    </row>
    <row r="577714" spans="5:5">
      <c r="E577714" s="382"/>
    </row>
    <row r="577715" spans="5:5">
      <c r="E577715" s="382"/>
    </row>
    <row r="577716" spans="5:5">
      <c r="E577716" s="382"/>
    </row>
    <row r="577717" spans="5:5">
      <c r="E577717" s="382"/>
    </row>
    <row r="577718" spans="5:5">
      <c r="E577718" s="382"/>
    </row>
    <row r="577719" spans="5:5">
      <c r="E577719" s="382"/>
    </row>
    <row r="577720" spans="5:5">
      <c r="E577720" s="382"/>
    </row>
    <row r="577721" spans="5:5">
      <c r="E577721" s="382"/>
    </row>
    <row r="577722" spans="5:5">
      <c r="E577722" s="382"/>
    </row>
    <row r="577723" spans="5:5">
      <c r="E577723" s="382"/>
    </row>
    <row r="577724" spans="5:5">
      <c r="E577724" s="382"/>
    </row>
    <row r="577725" spans="5:5">
      <c r="E577725" s="382"/>
    </row>
    <row r="577726" spans="5:5">
      <c r="E577726" s="382"/>
    </row>
    <row r="577727" spans="5:5">
      <c r="E577727" s="382"/>
    </row>
    <row r="577728" spans="5:5">
      <c r="E577728" s="382"/>
    </row>
    <row r="577729" spans="5:5">
      <c r="E577729" s="382"/>
    </row>
    <row r="577730" spans="5:5">
      <c r="E577730" s="382"/>
    </row>
    <row r="577731" spans="5:5">
      <c r="E577731" s="382"/>
    </row>
    <row r="577732" spans="5:5">
      <c r="E577732" s="382"/>
    </row>
    <row r="577733" spans="5:5">
      <c r="E577733" s="382"/>
    </row>
    <row r="577734" spans="5:5">
      <c r="E577734" s="382"/>
    </row>
    <row r="577735" spans="5:5">
      <c r="E577735" s="382"/>
    </row>
    <row r="577736" spans="5:5">
      <c r="E577736" s="382"/>
    </row>
    <row r="577737" spans="5:5">
      <c r="E577737" s="382"/>
    </row>
    <row r="577738" spans="5:5">
      <c r="E577738" s="382"/>
    </row>
    <row r="577739" spans="5:5">
      <c r="E577739" s="382"/>
    </row>
    <row r="577740" spans="5:5">
      <c r="E577740" s="382"/>
    </row>
    <row r="577741" spans="5:5">
      <c r="E577741" s="382"/>
    </row>
    <row r="577742" spans="5:5">
      <c r="E577742" s="382"/>
    </row>
    <row r="577743" spans="5:5">
      <c r="E577743" s="382"/>
    </row>
    <row r="577744" spans="5:5">
      <c r="E577744" s="382"/>
    </row>
    <row r="577745" spans="5:5">
      <c r="E577745" s="382"/>
    </row>
    <row r="577746" spans="5:5">
      <c r="E577746" s="382"/>
    </row>
    <row r="577747" spans="5:5">
      <c r="E577747" s="382"/>
    </row>
    <row r="577748" spans="5:5">
      <c r="E577748" s="382"/>
    </row>
    <row r="577749" spans="5:5">
      <c r="E577749" s="382"/>
    </row>
    <row r="577750" spans="5:5">
      <c r="E577750" s="382"/>
    </row>
    <row r="577751" spans="5:5">
      <c r="E577751" s="382"/>
    </row>
    <row r="577752" spans="5:5">
      <c r="E577752" s="382"/>
    </row>
    <row r="577753" spans="5:5">
      <c r="E577753" s="382"/>
    </row>
    <row r="577754" spans="5:5">
      <c r="E577754" s="382"/>
    </row>
    <row r="577755" spans="5:5">
      <c r="E577755" s="382"/>
    </row>
    <row r="577756" spans="5:5">
      <c r="E577756" s="382"/>
    </row>
    <row r="577757" spans="5:5">
      <c r="E577757" s="382"/>
    </row>
    <row r="577758" spans="5:5">
      <c r="E577758" s="382"/>
    </row>
    <row r="577759" spans="5:5">
      <c r="E577759" s="382"/>
    </row>
    <row r="577760" spans="5:5">
      <c r="E577760" s="382"/>
    </row>
    <row r="577761" spans="5:5">
      <c r="E577761" s="382"/>
    </row>
    <row r="577762" spans="5:5">
      <c r="E577762" s="382"/>
    </row>
    <row r="577763" spans="5:5">
      <c r="E577763" s="382"/>
    </row>
    <row r="577764" spans="5:5">
      <c r="E577764" s="382"/>
    </row>
    <row r="577765" spans="5:5">
      <c r="E577765" s="382"/>
    </row>
    <row r="577766" spans="5:5">
      <c r="E577766" s="382"/>
    </row>
    <row r="577767" spans="5:5">
      <c r="E577767" s="382"/>
    </row>
    <row r="577768" spans="5:5">
      <c r="E577768" s="382"/>
    </row>
    <row r="577769" spans="5:5">
      <c r="E577769" s="382"/>
    </row>
    <row r="577770" spans="5:5">
      <c r="E577770" s="382"/>
    </row>
    <row r="577771" spans="5:5">
      <c r="E577771" s="382"/>
    </row>
    <row r="577772" spans="5:5">
      <c r="E577772" s="382"/>
    </row>
    <row r="577773" spans="5:5">
      <c r="E577773" s="382"/>
    </row>
    <row r="577774" spans="5:5">
      <c r="E577774" s="382"/>
    </row>
    <row r="577775" spans="5:5">
      <c r="E577775" s="382"/>
    </row>
    <row r="577776" spans="5:5">
      <c r="E577776" s="382"/>
    </row>
    <row r="577777" spans="5:5">
      <c r="E577777" s="382"/>
    </row>
    <row r="577778" spans="5:5">
      <c r="E577778" s="382"/>
    </row>
    <row r="577779" spans="5:5">
      <c r="E577779" s="382"/>
    </row>
    <row r="577780" spans="5:5">
      <c r="E577780" s="382"/>
    </row>
    <row r="577781" spans="5:5">
      <c r="E577781" s="382"/>
    </row>
    <row r="577782" spans="5:5">
      <c r="E577782" s="382"/>
    </row>
    <row r="577783" spans="5:5">
      <c r="E577783" s="382"/>
    </row>
    <row r="577784" spans="5:5">
      <c r="E577784" s="382"/>
    </row>
    <row r="577785" spans="5:5">
      <c r="E577785" s="382"/>
    </row>
    <row r="577786" spans="5:5">
      <c r="E577786" s="382"/>
    </row>
    <row r="577787" spans="5:5">
      <c r="E577787" s="382"/>
    </row>
    <row r="577788" spans="5:5">
      <c r="E577788" s="382"/>
    </row>
    <row r="577789" spans="5:5">
      <c r="E577789" s="382"/>
    </row>
    <row r="577790" spans="5:5">
      <c r="E577790" s="382"/>
    </row>
    <row r="577791" spans="5:5">
      <c r="E577791" s="382"/>
    </row>
    <row r="577792" spans="5:5">
      <c r="E577792" s="382"/>
    </row>
    <row r="577793" spans="5:5">
      <c r="E577793" s="382"/>
    </row>
    <row r="577794" spans="5:5">
      <c r="E577794" s="382"/>
    </row>
    <row r="577795" spans="5:5">
      <c r="E577795" s="382"/>
    </row>
    <row r="577796" spans="5:5">
      <c r="E577796" s="382"/>
    </row>
    <row r="577797" spans="5:5">
      <c r="E577797" s="382"/>
    </row>
    <row r="577798" spans="5:5">
      <c r="E577798" s="382"/>
    </row>
    <row r="577799" spans="5:5">
      <c r="E577799" s="382"/>
    </row>
    <row r="577800" spans="5:5">
      <c r="E577800" s="382"/>
    </row>
    <row r="577801" spans="5:5">
      <c r="E577801" s="382"/>
    </row>
    <row r="577802" spans="5:5">
      <c r="E577802" s="382"/>
    </row>
    <row r="577803" spans="5:5">
      <c r="E577803" s="382"/>
    </row>
    <row r="577804" spans="5:5">
      <c r="E577804" s="382"/>
    </row>
    <row r="577805" spans="5:5">
      <c r="E577805" s="382"/>
    </row>
    <row r="577806" spans="5:5">
      <c r="E577806" s="382"/>
    </row>
    <row r="577807" spans="5:5">
      <c r="E577807" s="382"/>
    </row>
    <row r="577808" spans="5:5">
      <c r="E577808" s="382"/>
    </row>
    <row r="577809" spans="5:5">
      <c r="E577809" s="382"/>
    </row>
    <row r="577810" spans="5:5">
      <c r="E577810" s="382"/>
    </row>
    <row r="577811" spans="5:5">
      <c r="E577811" s="382"/>
    </row>
    <row r="577812" spans="5:5">
      <c r="E577812" s="382"/>
    </row>
    <row r="577813" spans="5:5">
      <c r="E577813" s="382"/>
    </row>
    <row r="577814" spans="5:5">
      <c r="E577814" s="382"/>
    </row>
    <row r="577815" spans="5:5">
      <c r="E577815" s="382"/>
    </row>
    <row r="577816" spans="5:5">
      <c r="E577816" s="382"/>
    </row>
    <row r="577817" spans="5:5">
      <c r="E577817" s="382"/>
    </row>
    <row r="577818" spans="5:5">
      <c r="E577818" s="382"/>
    </row>
    <row r="577819" spans="5:5">
      <c r="E577819" s="382"/>
    </row>
    <row r="577820" spans="5:5">
      <c r="E577820" s="382"/>
    </row>
    <row r="577821" spans="5:5">
      <c r="E577821" s="382"/>
    </row>
    <row r="577822" spans="5:5">
      <c r="E577822" s="382"/>
    </row>
    <row r="577823" spans="5:5">
      <c r="E577823" s="382"/>
    </row>
    <row r="577824" spans="5:5">
      <c r="E577824" s="382"/>
    </row>
    <row r="577825" spans="5:5">
      <c r="E577825" s="382"/>
    </row>
    <row r="577826" spans="5:5">
      <c r="E577826" s="382"/>
    </row>
    <row r="577827" spans="5:5">
      <c r="E577827" s="382"/>
    </row>
    <row r="577828" spans="5:5">
      <c r="E577828" s="382"/>
    </row>
    <row r="577829" spans="5:5">
      <c r="E577829" s="382"/>
    </row>
    <row r="577830" spans="5:5">
      <c r="E577830" s="382"/>
    </row>
    <row r="577831" spans="5:5">
      <c r="E577831" s="382"/>
    </row>
    <row r="577832" spans="5:5">
      <c r="E577832" s="382"/>
    </row>
    <row r="577833" spans="5:5">
      <c r="E577833" s="382"/>
    </row>
    <row r="577834" spans="5:5">
      <c r="E577834" s="382"/>
    </row>
    <row r="577835" spans="5:5">
      <c r="E577835" s="382"/>
    </row>
    <row r="577836" spans="5:5">
      <c r="E577836" s="382"/>
    </row>
    <row r="577837" spans="5:5">
      <c r="E577837" s="382"/>
    </row>
    <row r="577838" spans="5:5">
      <c r="E577838" s="382"/>
    </row>
    <row r="577839" spans="5:5">
      <c r="E577839" s="382"/>
    </row>
    <row r="577840" spans="5:5">
      <c r="E577840" s="382"/>
    </row>
    <row r="577841" spans="5:5">
      <c r="E577841" s="382"/>
    </row>
    <row r="577842" spans="5:5">
      <c r="E577842" s="382"/>
    </row>
    <row r="577843" spans="5:5">
      <c r="E577843" s="382"/>
    </row>
    <row r="577844" spans="5:5">
      <c r="E577844" s="382"/>
    </row>
    <row r="577845" spans="5:5">
      <c r="E577845" s="382"/>
    </row>
    <row r="577846" spans="5:5">
      <c r="E577846" s="382"/>
    </row>
    <row r="577847" spans="5:5">
      <c r="E577847" s="382"/>
    </row>
    <row r="577848" spans="5:5">
      <c r="E577848" s="382"/>
    </row>
    <row r="577849" spans="5:5">
      <c r="E577849" s="382"/>
    </row>
    <row r="577850" spans="5:5">
      <c r="E577850" s="382"/>
    </row>
    <row r="577851" spans="5:5">
      <c r="E577851" s="382"/>
    </row>
    <row r="577852" spans="5:5">
      <c r="E577852" s="382"/>
    </row>
    <row r="577853" spans="5:5">
      <c r="E577853" s="382"/>
    </row>
    <row r="577854" spans="5:5">
      <c r="E577854" s="382"/>
    </row>
    <row r="577855" spans="5:5">
      <c r="E577855" s="382"/>
    </row>
    <row r="577856" spans="5:5">
      <c r="E577856" s="382"/>
    </row>
    <row r="577857" spans="5:5">
      <c r="E577857" s="382"/>
    </row>
    <row r="577858" spans="5:5">
      <c r="E577858" s="382"/>
    </row>
    <row r="577859" spans="5:5">
      <c r="E577859" s="382"/>
    </row>
    <row r="577860" spans="5:5">
      <c r="E577860" s="382"/>
    </row>
    <row r="577861" spans="5:5">
      <c r="E577861" s="382"/>
    </row>
    <row r="577862" spans="5:5">
      <c r="E577862" s="382"/>
    </row>
    <row r="577863" spans="5:5">
      <c r="E577863" s="382"/>
    </row>
    <row r="577864" spans="5:5">
      <c r="E577864" s="382"/>
    </row>
    <row r="577865" spans="5:5">
      <c r="E577865" s="382"/>
    </row>
    <row r="577866" spans="5:5">
      <c r="E577866" s="382"/>
    </row>
    <row r="577867" spans="5:5">
      <c r="E577867" s="382"/>
    </row>
    <row r="577868" spans="5:5">
      <c r="E577868" s="382"/>
    </row>
    <row r="577869" spans="5:5">
      <c r="E577869" s="382"/>
    </row>
    <row r="577870" spans="5:5">
      <c r="E577870" s="382"/>
    </row>
    <row r="577871" spans="5:5">
      <c r="E577871" s="382"/>
    </row>
    <row r="577872" spans="5:5">
      <c r="E577872" s="382"/>
    </row>
    <row r="577873" spans="5:5">
      <c r="E577873" s="382"/>
    </row>
    <row r="577874" spans="5:5">
      <c r="E577874" s="382"/>
    </row>
    <row r="577875" spans="5:5">
      <c r="E577875" s="382"/>
    </row>
    <row r="577876" spans="5:5">
      <c r="E577876" s="382"/>
    </row>
    <row r="577877" spans="5:5">
      <c r="E577877" s="382"/>
    </row>
    <row r="577878" spans="5:5">
      <c r="E577878" s="382"/>
    </row>
    <row r="577879" spans="5:5">
      <c r="E577879" s="382"/>
    </row>
    <row r="577880" spans="5:5">
      <c r="E577880" s="382"/>
    </row>
    <row r="577881" spans="5:5">
      <c r="E577881" s="382"/>
    </row>
    <row r="577882" spans="5:5">
      <c r="E577882" s="382"/>
    </row>
    <row r="577883" spans="5:5">
      <c r="E577883" s="382"/>
    </row>
    <row r="577884" spans="5:5">
      <c r="E577884" s="382"/>
    </row>
    <row r="577885" spans="5:5">
      <c r="E577885" s="382"/>
    </row>
    <row r="577886" spans="5:5">
      <c r="E577886" s="382"/>
    </row>
    <row r="577887" spans="5:5">
      <c r="E577887" s="382"/>
    </row>
    <row r="577888" spans="5:5">
      <c r="E577888" s="382"/>
    </row>
    <row r="577889" spans="5:5">
      <c r="E577889" s="382"/>
    </row>
    <row r="577890" spans="5:5">
      <c r="E577890" s="382"/>
    </row>
    <row r="577891" spans="5:5">
      <c r="E577891" s="382"/>
    </row>
    <row r="577892" spans="5:5">
      <c r="E577892" s="382"/>
    </row>
    <row r="577893" spans="5:5">
      <c r="E577893" s="382"/>
    </row>
    <row r="577894" spans="5:5">
      <c r="E577894" s="382"/>
    </row>
    <row r="577895" spans="5:5">
      <c r="E577895" s="382"/>
    </row>
    <row r="577896" spans="5:5">
      <c r="E577896" s="382"/>
    </row>
    <row r="577897" spans="5:5">
      <c r="E577897" s="382"/>
    </row>
    <row r="577898" spans="5:5">
      <c r="E577898" s="382"/>
    </row>
    <row r="577899" spans="5:5">
      <c r="E577899" s="382"/>
    </row>
    <row r="577900" spans="5:5">
      <c r="E577900" s="382"/>
    </row>
    <row r="577901" spans="5:5">
      <c r="E577901" s="382"/>
    </row>
    <row r="577902" spans="5:5">
      <c r="E577902" s="382"/>
    </row>
    <row r="577903" spans="5:5">
      <c r="E577903" s="382"/>
    </row>
    <row r="577904" spans="5:5">
      <c r="E577904" s="382"/>
    </row>
    <row r="577905" spans="5:5">
      <c r="E577905" s="382"/>
    </row>
    <row r="577906" spans="5:5">
      <c r="E577906" s="382"/>
    </row>
    <row r="577907" spans="5:5">
      <c r="E577907" s="382"/>
    </row>
    <row r="577908" spans="5:5">
      <c r="E577908" s="382"/>
    </row>
    <row r="577909" spans="5:5">
      <c r="E577909" s="382"/>
    </row>
    <row r="577910" spans="5:5">
      <c r="E577910" s="382"/>
    </row>
    <row r="577911" spans="5:5">
      <c r="E577911" s="382"/>
    </row>
    <row r="577912" spans="5:5">
      <c r="E577912" s="382"/>
    </row>
    <row r="577913" spans="5:5">
      <c r="E577913" s="382"/>
    </row>
    <row r="577914" spans="5:5">
      <c r="E577914" s="382"/>
    </row>
    <row r="577915" spans="5:5">
      <c r="E577915" s="382"/>
    </row>
    <row r="577916" spans="5:5">
      <c r="E577916" s="382"/>
    </row>
    <row r="577917" spans="5:5">
      <c r="E577917" s="382"/>
    </row>
    <row r="577918" spans="5:5">
      <c r="E577918" s="382"/>
    </row>
    <row r="577919" spans="5:5">
      <c r="E577919" s="382"/>
    </row>
    <row r="577920" spans="5:5">
      <c r="E577920" s="382"/>
    </row>
    <row r="577921" spans="5:5">
      <c r="E577921" s="382"/>
    </row>
    <row r="577922" spans="5:5">
      <c r="E577922" s="382"/>
    </row>
    <row r="577923" spans="5:5">
      <c r="E577923" s="382"/>
    </row>
    <row r="577924" spans="5:5">
      <c r="E577924" s="382"/>
    </row>
    <row r="577925" spans="5:5">
      <c r="E577925" s="382"/>
    </row>
    <row r="577926" spans="5:5">
      <c r="E577926" s="382"/>
    </row>
    <row r="577927" spans="5:5">
      <c r="E577927" s="382"/>
    </row>
    <row r="577928" spans="5:5">
      <c r="E577928" s="382"/>
    </row>
    <row r="577929" spans="5:5">
      <c r="E577929" s="382"/>
    </row>
    <row r="577930" spans="5:5">
      <c r="E577930" s="382"/>
    </row>
    <row r="577931" spans="5:5">
      <c r="E577931" s="382"/>
    </row>
    <row r="577932" spans="5:5">
      <c r="E577932" s="382"/>
    </row>
    <row r="577933" spans="5:5">
      <c r="E577933" s="382"/>
    </row>
    <row r="577934" spans="5:5">
      <c r="E577934" s="382"/>
    </row>
    <row r="577935" spans="5:5">
      <c r="E577935" s="382"/>
    </row>
    <row r="577936" spans="5:5">
      <c r="E577936" s="382"/>
    </row>
    <row r="577937" spans="5:5">
      <c r="E577937" s="382"/>
    </row>
    <row r="577938" spans="5:5">
      <c r="E577938" s="382"/>
    </row>
    <row r="577939" spans="5:5">
      <c r="E577939" s="382"/>
    </row>
    <row r="577940" spans="5:5">
      <c r="E577940" s="382"/>
    </row>
    <row r="577941" spans="5:5">
      <c r="E577941" s="382"/>
    </row>
    <row r="577942" spans="5:5">
      <c r="E577942" s="382"/>
    </row>
    <row r="577943" spans="5:5">
      <c r="E577943" s="382"/>
    </row>
    <row r="577944" spans="5:5">
      <c r="E577944" s="382"/>
    </row>
    <row r="577945" spans="5:5">
      <c r="E577945" s="382"/>
    </row>
    <row r="577946" spans="5:5">
      <c r="E577946" s="382"/>
    </row>
    <row r="577947" spans="5:5">
      <c r="E577947" s="382"/>
    </row>
    <row r="577948" spans="5:5">
      <c r="E577948" s="382"/>
    </row>
    <row r="577949" spans="5:5">
      <c r="E577949" s="382"/>
    </row>
    <row r="577950" spans="5:5">
      <c r="E577950" s="382"/>
    </row>
    <row r="577951" spans="5:5">
      <c r="E577951" s="382"/>
    </row>
    <row r="577952" spans="5:5">
      <c r="E577952" s="382"/>
    </row>
    <row r="577953" spans="5:5">
      <c r="E577953" s="382"/>
    </row>
    <row r="577954" spans="5:5">
      <c r="E577954" s="382"/>
    </row>
    <row r="577955" spans="5:5">
      <c r="E577955" s="382"/>
    </row>
    <row r="577956" spans="5:5">
      <c r="E577956" s="382"/>
    </row>
    <row r="577957" spans="5:5">
      <c r="E577957" s="382"/>
    </row>
    <row r="577958" spans="5:5">
      <c r="E577958" s="382"/>
    </row>
    <row r="577959" spans="5:5">
      <c r="E577959" s="382"/>
    </row>
    <row r="577960" spans="5:5">
      <c r="E577960" s="382"/>
    </row>
    <row r="577961" spans="5:5">
      <c r="E577961" s="382"/>
    </row>
    <row r="577962" spans="5:5">
      <c r="E577962" s="382"/>
    </row>
    <row r="577963" spans="5:5">
      <c r="E577963" s="382"/>
    </row>
    <row r="577964" spans="5:5">
      <c r="E577964" s="382"/>
    </row>
    <row r="577965" spans="5:5">
      <c r="E577965" s="382"/>
    </row>
    <row r="577966" spans="5:5">
      <c r="E577966" s="382"/>
    </row>
    <row r="577967" spans="5:5">
      <c r="E577967" s="382"/>
    </row>
    <row r="577968" spans="5:5">
      <c r="E577968" s="382"/>
    </row>
    <row r="577969" spans="5:5">
      <c r="E577969" s="382"/>
    </row>
    <row r="577970" spans="5:5">
      <c r="E577970" s="382"/>
    </row>
    <row r="577971" spans="5:5">
      <c r="E577971" s="382"/>
    </row>
    <row r="577972" spans="5:5">
      <c r="E577972" s="382"/>
    </row>
    <row r="577973" spans="5:5">
      <c r="E577973" s="382"/>
    </row>
    <row r="577974" spans="5:5">
      <c r="E577974" s="382"/>
    </row>
    <row r="577975" spans="5:5">
      <c r="E577975" s="382"/>
    </row>
    <row r="577976" spans="5:5">
      <c r="E577976" s="382"/>
    </row>
    <row r="577977" spans="5:5">
      <c r="E577977" s="382"/>
    </row>
    <row r="577978" spans="5:5">
      <c r="E577978" s="382"/>
    </row>
    <row r="577979" spans="5:5">
      <c r="E577979" s="382"/>
    </row>
    <row r="577980" spans="5:5">
      <c r="E577980" s="382"/>
    </row>
    <row r="577981" spans="5:5">
      <c r="E577981" s="382"/>
    </row>
    <row r="577982" spans="5:5">
      <c r="E577982" s="382"/>
    </row>
    <row r="577983" spans="5:5">
      <c r="E577983" s="382"/>
    </row>
    <row r="577984" spans="5:5">
      <c r="E577984" s="382"/>
    </row>
    <row r="577985" spans="5:5">
      <c r="E577985" s="382"/>
    </row>
    <row r="577986" spans="5:5">
      <c r="E577986" s="382"/>
    </row>
    <row r="577987" spans="5:5">
      <c r="E577987" s="382"/>
    </row>
    <row r="577988" spans="5:5">
      <c r="E577988" s="382"/>
    </row>
    <row r="577989" spans="5:5">
      <c r="E577989" s="382"/>
    </row>
    <row r="577990" spans="5:5">
      <c r="E577990" s="382"/>
    </row>
    <row r="577991" spans="5:5">
      <c r="E577991" s="382"/>
    </row>
    <row r="577992" spans="5:5">
      <c r="E577992" s="382"/>
    </row>
    <row r="577993" spans="5:5">
      <c r="E577993" s="382"/>
    </row>
    <row r="577994" spans="5:5">
      <c r="E577994" s="382"/>
    </row>
    <row r="577995" spans="5:5">
      <c r="E577995" s="382"/>
    </row>
    <row r="577996" spans="5:5">
      <c r="E577996" s="382"/>
    </row>
    <row r="577997" spans="5:5">
      <c r="E577997" s="382"/>
    </row>
    <row r="577998" spans="5:5">
      <c r="E577998" s="382"/>
    </row>
    <row r="577999" spans="5:5">
      <c r="E577999" s="382"/>
    </row>
    <row r="578000" spans="5:5">
      <c r="E578000" s="382"/>
    </row>
    <row r="578001" spans="5:5">
      <c r="E578001" s="382"/>
    </row>
    <row r="578002" spans="5:5">
      <c r="E578002" s="382"/>
    </row>
    <row r="578003" spans="5:5">
      <c r="E578003" s="382"/>
    </row>
    <row r="578004" spans="5:5">
      <c r="E578004" s="382"/>
    </row>
    <row r="578005" spans="5:5">
      <c r="E578005" s="382"/>
    </row>
    <row r="578006" spans="5:5">
      <c r="E578006" s="382"/>
    </row>
    <row r="578007" spans="5:5">
      <c r="E578007" s="382"/>
    </row>
    <row r="578008" spans="5:5">
      <c r="E578008" s="382"/>
    </row>
    <row r="578009" spans="5:5">
      <c r="E578009" s="382"/>
    </row>
    <row r="578010" spans="5:5">
      <c r="E578010" s="382"/>
    </row>
    <row r="578011" spans="5:5">
      <c r="E578011" s="382"/>
    </row>
    <row r="578012" spans="5:5">
      <c r="E578012" s="382"/>
    </row>
    <row r="578013" spans="5:5">
      <c r="E578013" s="382"/>
    </row>
    <row r="578014" spans="5:5">
      <c r="E578014" s="382"/>
    </row>
    <row r="578015" spans="5:5">
      <c r="E578015" s="382"/>
    </row>
    <row r="578016" spans="5:5">
      <c r="E578016" s="382"/>
    </row>
    <row r="578017" spans="5:5">
      <c r="E578017" s="382"/>
    </row>
    <row r="578018" spans="5:5">
      <c r="E578018" s="382"/>
    </row>
    <row r="578019" spans="5:5">
      <c r="E578019" s="382"/>
    </row>
    <row r="578020" spans="5:5">
      <c r="E578020" s="382"/>
    </row>
    <row r="578021" spans="5:5">
      <c r="E578021" s="382"/>
    </row>
    <row r="578022" spans="5:5">
      <c r="E578022" s="382"/>
    </row>
    <row r="578023" spans="5:5">
      <c r="E578023" s="382"/>
    </row>
    <row r="578024" spans="5:5">
      <c r="E578024" s="382"/>
    </row>
    <row r="578025" spans="5:5">
      <c r="E578025" s="382"/>
    </row>
    <row r="578026" spans="5:5">
      <c r="E578026" s="382"/>
    </row>
    <row r="578027" spans="5:5">
      <c r="E578027" s="382"/>
    </row>
    <row r="578028" spans="5:5">
      <c r="E578028" s="382"/>
    </row>
    <row r="578029" spans="5:5">
      <c r="E578029" s="382"/>
    </row>
    <row r="578030" spans="5:5">
      <c r="E578030" s="382"/>
    </row>
    <row r="578031" spans="5:5">
      <c r="E578031" s="382"/>
    </row>
    <row r="578032" spans="5:5">
      <c r="E578032" s="382"/>
    </row>
    <row r="578033" spans="5:5">
      <c r="E578033" s="382"/>
    </row>
    <row r="578034" spans="5:5">
      <c r="E578034" s="382"/>
    </row>
    <row r="578035" spans="5:5">
      <c r="E578035" s="382"/>
    </row>
    <row r="578036" spans="5:5">
      <c r="E578036" s="382"/>
    </row>
    <row r="578037" spans="5:5">
      <c r="E578037" s="382"/>
    </row>
    <row r="578038" spans="5:5">
      <c r="E578038" s="382"/>
    </row>
    <row r="578039" spans="5:5">
      <c r="E578039" s="382"/>
    </row>
    <row r="578040" spans="5:5">
      <c r="E578040" s="382"/>
    </row>
    <row r="578041" spans="5:5">
      <c r="E578041" s="382"/>
    </row>
    <row r="578042" spans="5:5">
      <c r="E578042" s="382"/>
    </row>
    <row r="578043" spans="5:5">
      <c r="E578043" s="382"/>
    </row>
    <row r="578044" spans="5:5">
      <c r="E578044" s="382"/>
    </row>
    <row r="578045" spans="5:5">
      <c r="E578045" s="382"/>
    </row>
    <row r="578046" spans="5:5">
      <c r="E578046" s="382"/>
    </row>
    <row r="578047" spans="5:5">
      <c r="E578047" s="382"/>
    </row>
    <row r="578048" spans="5:5">
      <c r="E578048" s="382"/>
    </row>
    <row r="578049" spans="5:5">
      <c r="E578049" s="382"/>
    </row>
    <row r="578050" spans="5:5">
      <c r="E578050" s="382"/>
    </row>
    <row r="578051" spans="5:5">
      <c r="E578051" s="382"/>
    </row>
    <row r="578052" spans="5:5">
      <c r="E578052" s="382"/>
    </row>
    <row r="578053" spans="5:5">
      <c r="E578053" s="382"/>
    </row>
    <row r="578054" spans="5:5">
      <c r="E578054" s="382"/>
    </row>
    <row r="578055" spans="5:5">
      <c r="E578055" s="382"/>
    </row>
    <row r="578056" spans="5:5">
      <c r="E578056" s="382"/>
    </row>
    <row r="578057" spans="5:5">
      <c r="E578057" s="382"/>
    </row>
    <row r="578058" spans="5:5">
      <c r="E578058" s="382"/>
    </row>
    <row r="578059" spans="5:5">
      <c r="E578059" s="382"/>
    </row>
    <row r="578060" spans="5:5">
      <c r="E578060" s="382"/>
    </row>
    <row r="578061" spans="5:5">
      <c r="E578061" s="382"/>
    </row>
    <row r="578062" spans="5:5">
      <c r="E578062" s="382"/>
    </row>
    <row r="578063" spans="5:5">
      <c r="E578063" s="382"/>
    </row>
    <row r="578064" spans="5:5">
      <c r="E578064" s="382"/>
    </row>
    <row r="578065" spans="5:5">
      <c r="E578065" s="382"/>
    </row>
    <row r="578066" spans="5:5">
      <c r="E578066" s="382"/>
    </row>
    <row r="578067" spans="5:5">
      <c r="E578067" s="382"/>
    </row>
    <row r="578068" spans="5:5">
      <c r="E578068" s="382"/>
    </row>
    <row r="578069" spans="5:5">
      <c r="E578069" s="382"/>
    </row>
    <row r="578070" spans="5:5">
      <c r="E578070" s="382"/>
    </row>
    <row r="578071" spans="5:5">
      <c r="E578071" s="382"/>
    </row>
    <row r="578072" spans="5:5">
      <c r="E578072" s="382"/>
    </row>
    <row r="578073" spans="5:5">
      <c r="E578073" s="382"/>
    </row>
    <row r="578074" spans="5:5">
      <c r="E578074" s="382"/>
    </row>
    <row r="578075" spans="5:5">
      <c r="E578075" s="382"/>
    </row>
    <row r="578076" spans="5:5">
      <c r="E578076" s="382"/>
    </row>
    <row r="578077" spans="5:5">
      <c r="E578077" s="382"/>
    </row>
    <row r="578078" spans="5:5">
      <c r="E578078" s="382"/>
    </row>
    <row r="578079" spans="5:5">
      <c r="E578079" s="382"/>
    </row>
    <row r="578080" spans="5:5">
      <c r="E578080" s="382"/>
    </row>
    <row r="578081" spans="5:5">
      <c r="E578081" s="382"/>
    </row>
    <row r="578082" spans="5:5">
      <c r="E578082" s="382"/>
    </row>
    <row r="578083" spans="5:5">
      <c r="E578083" s="382"/>
    </row>
    <row r="578084" spans="5:5">
      <c r="E578084" s="382"/>
    </row>
    <row r="578085" spans="5:5">
      <c r="E578085" s="382"/>
    </row>
    <row r="578086" spans="5:5">
      <c r="E578086" s="382"/>
    </row>
    <row r="578087" spans="5:5">
      <c r="E578087" s="382"/>
    </row>
    <row r="578088" spans="5:5">
      <c r="E578088" s="382"/>
    </row>
    <row r="578089" spans="5:5">
      <c r="E578089" s="382"/>
    </row>
    <row r="578090" spans="5:5">
      <c r="E578090" s="382"/>
    </row>
    <row r="578091" spans="5:5">
      <c r="E578091" s="382"/>
    </row>
    <row r="578092" spans="5:5">
      <c r="E578092" s="382"/>
    </row>
    <row r="578093" spans="5:5">
      <c r="E578093" s="382"/>
    </row>
    <row r="578094" spans="5:5">
      <c r="E578094" s="382"/>
    </row>
    <row r="578095" spans="5:5">
      <c r="E578095" s="382"/>
    </row>
    <row r="578096" spans="5:5">
      <c r="E578096" s="382"/>
    </row>
    <row r="578097" spans="5:5">
      <c r="E578097" s="382"/>
    </row>
    <row r="578098" spans="5:5">
      <c r="E578098" s="382"/>
    </row>
    <row r="578099" spans="5:5">
      <c r="E578099" s="382"/>
    </row>
    <row r="578100" spans="5:5">
      <c r="E578100" s="382"/>
    </row>
    <row r="578101" spans="5:5">
      <c r="E578101" s="382"/>
    </row>
    <row r="578102" spans="5:5">
      <c r="E578102" s="382"/>
    </row>
    <row r="578103" spans="5:5">
      <c r="E578103" s="382"/>
    </row>
    <row r="578104" spans="5:5">
      <c r="E578104" s="382"/>
    </row>
    <row r="578105" spans="5:5">
      <c r="E578105" s="382"/>
    </row>
    <row r="578106" spans="5:5">
      <c r="E578106" s="382"/>
    </row>
    <row r="578107" spans="5:5">
      <c r="E578107" s="382"/>
    </row>
    <row r="578108" spans="5:5">
      <c r="E578108" s="382"/>
    </row>
    <row r="578109" spans="5:5">
      <c r="E578109" s="382"/>
    </row>
    <row r="578110" spans="5:5">
      <c r="E578110" s="382"/>
    </row>
    <row r="578111" spans="5:5">
      <c r="E578111" s="382"/>
    </row>
    <row r="578112" spans="5:5">
      <c r="E578112" s="382"/>
    </row>
    <row r="578113" spans="5:5">
      <c r="E578113" s="382"/>
    </row>
    <row r="578114" spans="5:5">
      <c r="E578114" s="382"/>
    </row>
    <row r="578115" spans="5:5">
      <c r="E578115" s="382"/>
    </row>
    <row r="578116" spans="5:5">
      <c r="E578116" s="382"/>
    </row>
    <row r="578117" spans="5:5">
      <c r="E578117" s="382"/>
    </row>
    <row r="578118" spans="5:5">
      <c r="E578118" s="382"/>
    </row>
    <row r="578119" spans="5:5">
      <c r="E578119" s="382"/>
    </row>
    <row r="578120" spans="5:5">
      <c r="E578120" s="382"/>
    </row>
    <row r="578121" spans="5:5">
      <c r="E578121" s="382"/>
    </row>
    <row r="578122" spans="5:5">
      <c r="E578122" s="382"/>
    </row>
    <row r="578123" spans="5:5">
      <c r="E578123" s="382"/>
    </row>
    <row r="578124" spans="5:5">
      <c r="E578124" s="382"/>
    </row>
    <row r="578125" spans="5:5">
      <c r="E578125" s="382"/>
    </row>
    <row r="578126" spans="5:5">
      <c r="E578126" s="382"/>
    </row>
    <row r="578127" spans="5:5">
      <c r="E578127" s="382"/>
    </row>
    <row r="578128" spans="5:5">
      <c r="E578128" s="382"/>
    </row>
    <row r="578129" spans="5:5">
      <c r="E578129" s="382"/>
    </row>
    <row r="578130" spans="5:5">
      <c r="E578130" s="382"/>
    </row>
    <row r="578131" spans="5:5">
      <c r="E578131" s="382"/>
    </row>
    <row r="578132" spans="5:5">
      <c r="E578132" s="382"/>
    </row>
    <row r="578133" spans="5:5">
      <c r="E578133" s="382"/>
    </row>
    <row r="578134" spans="5:5">
      <c r="E578134" s="382"/>
    </row>
    <row r="578135" spans="5:5">
      <c r="E578135" s="382"/>
    </row>
    <row r="578136" spans="5:5">
      <c r="E578136" s="382"/>
    </row>
    <row r="578137" spans="5:5">
      <c r="E578137" s="382"/>
    </row>
    <row r="578138" spans="5:5">
      <c r="E578138" s="382"/>
    </row>
    <row r="578139" spans="5:5">
      <c r="E578139" s="382"/>
    </row>
    <row r="578140" spans="5:5">
      <c r="E578140" s="382"/>
    </row>
    <row r="578141" spans="5:5">
      <c r="E578141" s="382"/>
    </row>
    <row r="578142" spans="5:5">
      <c r="E578142" s="382"/>
    </row>
    <row r="578143" spans="5:5">
      <c r="E578143" s="382"/>
    </row>
    <row r="578144" spans="5:5">
      <c r="E578144" s="382"/>
    </row>
    <row r="578145" spans="5:5">
      <c r="E578145" s="382"/>
    </row>
    <row r="578146" spans="5:5">
      <c r="E578146" s="382"/>
    </row>
    <row r="578147" spans="5:5">
      <c r="E578147" s="382"/>
    </row>
    <row r="578148" spans="5:5">
      <c r="E578148" s="382"/>
    </row>
    <row r="578149" spans="5:5">
      <c r="E578149" s="382"/>
    </row>
    <row r="578150" spans="5:5">
      <c r="E578150" s="382"/>
    </row>
    <row r="578151" spans="5:5">
      <c r="E578151" s="382"/>
    </row>
    <row r="578152" spans="5:5">
      <c r="E578152" s="382"/>
    </row>
    <row r="578153" spans="5:5">
      <c r="E578153" s="382"/>
    </row>
    <row r="578154" spans="5:5">
      <c r="E578154" s="382"/>
    </row>
    <row r="578155" spans="5:5">
      <c r="E578155" s="382"/>
    </row>
    <row r="578156" spans="5:5">
      <c r="E578156" s="382"/>
    </row>
    <row r="578157" spans="5:5">
      <c r="E578157" s="382"/>
    </row>
    <row r="578158" spans="5:5">
      <c r="E578158" s="382"/>
    </row>
    <row r="578159" spans="5:5">
      <c r="E578159" s="382"/>
    </row>
    <row r="578160" spans="5:5">
      <c r="E578160" s="382"/>
    </row>
    <row r="578161" spans="5:5">
      <c r="E578161" s="382"/>
    </row>
    <row r="578162" spans="5:5">
      <c r="E578162" s="382"/>
    </row>
    <row r="578163" spans="5:5">
      <c r="E578163" s="382"/>
    </row>
    <row r="578164" spans="5:5">
      <c r="E578164" s="382"/>
    </row>
    <row r="578165" spans="5:5">
      <c r="E578165" s="382"/>
    </row>
    <row r="578166" spans="5:5">
      <c r="E578166" s="382"/>
    </row>
    <row r="578167" spans="5:5">
      <c r="E578167" s="382"/>
    </row>
    <row r="578168" spans="5:5">
      <c r="E578168" s="382"/>
    </row>
    <row r="578169" spans="5:5">
      <c r="E578169" s="382"/>
    </row>
    <row r="578170" spans="5:5">
      <c r="E578170" s="382"/>
    </row>
    <row r="578171" spans="5:5">
      <c r="E578171" s="382"/>
    </row>
    <row r="578172" spans="5:5">
      <c r="E578172" s="382"/>
    </row>
    <row r="578173" spans="5:5">
      <c r="E578173" s="382"/>
    </row>
    <row r="578174" spans="5:5">
      <c r="E578174" s="382"/>
    </row>
    <row r="578175" spans="5:5">
      <c r="E578175" s="382"/>
    </row>
    <row r="578176" spans="5:5">
      <c r="E578176" s="382"/>
    </row>
    <row r="578177" spans="5:5">
      <c r="E578177" s="382"/>
    </row>
    <row r="578178" spans="5:5">
      <c r="E578178" s="382"/>
    </row>
    <row r="578179" spans="5:5">
      <c r="E578179" s="382"/>
    </row>
    <row r="578180" spans="5:5">
      <c r="E578180" s="382"/>
    </row>
    <row r="578181" spans="5:5">
      <c r="E578181" s="382"/>
    </row>
    <row r="578182" spans="5:5">
      <c r="E578182" s="382"/>
    </row>
    <row r="578183" spans="5:5">
      <c r="E578183" s="382"/>
    </row>
    <row r="578184" spans="5:5">
      <c r="E578184" s="382"/>
    </row>
    <row r="578185" spans="5:5">
      <c r="E578185" s="382"/>
    </row>
    <row r="578186" spans="5:5">
      <c r="E578186" s="382"/>
    </row>
    <row r="578187" spans="5:5">
      <c r="E578187" s="382"/>
    </row>
    <row r="578188" spans="5:5">
      <c r="E578188" s="382"/>
    </row>
    <row r="578189" spans="5:5">
      <c r="E578189" s="382"/>
    </row>
    <row r="578190" spans="5:5">
      <c r="E578190" s="382"/>
    </row>
    <row r="578191" spans="5:5">
      <c r="E578191" s="382"/>
    </row>
    <row r="578192" spans="5:5">
      <c r="E578192" s="382"/>
    </row>
    <row r="578193" spans="5:5">
      <c r="E578193" s="382"/>
    </row>
    <row r="578194" spans="5:5">
      <c r="E578194" s="382"/>
    </row>
    <row r="578195" spans="5:5">
      <c r="E578195" s="382"/>
    </row>
    <row r="578196" spans="5:5">
      <c r="E578196" s="382"/>
    </row>
    <row r="578197" spans="5:5">
      <c r="E578197" s="382"/>
    </row>
    <row r="578198" spans="5:5">
      <c r="E578198" s="382"/>
    </row>
    <row r="578199" spans="5:5">
      <c r="E578199" s="382"/>
    </row>
    <row r="578200" spans="5:5">
      <c r="E578200" s="382"/>
    </row>
    <row r="578201" spans="5:5">
      <c r="E578201" s="382"/>
    </row>
    <row r="578202" spans="5:5">
      <c r="E578202" s="382"/>
    </row>
    <row r="578203" spans="5:5">
      <c r="E578203" s="382"/>
    </row>
    <row r="578204" spans="5:5">
      <c r="E578204" s="382"/>
    </row>
    <row r="578205" spans="5:5">
      <c r="E578205" s="382"/>
    </row>
    <row r="578206" spans="5:5">
      <c r="E578206" s="382"/>
    </row>
    <row r="578207" spans="5:5">
      <c r="E578207" s="382"/>
    </row>
    <row r="578208" spans="5:5">
      <c r="E578208" s="382"/>
    </row>
    <row r="578209" spans="5:5">
      <c r="E578209" s="382"/>
    </row>
    <row r="578210" spans="5:5">
      <c r="E578210" s="382"/>
    </row>
    <row r="578211" spans="5:5">
      <c r="E578211" s="382"/>
    </row>
    <row r="578212" spans="5:5">
      <c r="E578212" s="382"/>
    </row>
    <row r="578213" spans="5:5">
      <c r="E578213" s="382"/>
    </row>
    <row r="578214" spans="5:5">
      <c r="E578214" s="382"/>
    </row>
    <row r="578215" spans="5:5">
      <c r="E578215" s="382"/>
    </row>
    <row r="578216" spans="5:5">
      <c r="E578216" s="382"/>
    </row>
    <row r="578217" spans="5:5">
      <c r="E578217" s="382"/>
    </row>
    <row r="578218" spans="5:5">
      <c r="E578218" s="382"/>
    </row>
    <row r="578219" spans="5:5">
      <c r="E578219" s="382"/>
    </row>
    <row r="578220" spans="5:5">
      <c r="E578220" s="382"/>
    </row>
    <row r="578221" spans="5:5">
      <c r="E578221" s="382"/>
    </row>
    <row r="578222" spans="5:5">
      <c r="E578222" s="382"/>
    </row>
    <row r="578223" spans="5:5">
      <c r="E578223" s="382"/>
    </row>
    <row r="578224" spans="5:5">
      <c r="E578224" s="382"/>
    </row>
    <row r="578225" spans="5:5">
      <c r="E578225" s="382"/>
    </row>
    <row r="578226" spans="5:5">
      <c r="E578226" s="382"/>
    </row>
    <row r="578227" spans="5:5">
      <c r="E578227" s="382"/>
    </row>
    <row r="578228" spans="5:5">
      <c r="E578228" s="382"/>
    </row>
    <row r="578229" spans="5:5">
      <c r="E578229" s="382"/>
    </row>
    <row r="578230" spans="5:5">
      <c r="E578230" s="382"/>
    </row>
    <row r="578231" spans="5:5">
      <c r="E578231" s="382"/>
    </row>
    <row r="578232" spans="5:5">
      <c r="E578232" s="382"/>
    </row>
    <row r="578233" spans="5:5">
      <c r="E578233" s="382"/>
    </row>
    <row r="578234" spans="5:5">
      <c r="E578234" s="382"/>
    </row>
    <row r="578235" spans="5:5">
      <c r="E578235" s="382"/>
    </row>
    <row r="578236" spans="5:5">
      <c r="E578236" s="382"/>
    </row>
    <row r="578237" spans="5:5">
      <c r="E578237" s="382"/>
    </row>
    <row r="578238" spans="5:5">
      <c r="E578238" s="382"/>
    </row>
    <row r="578239" spans="5:5">
      <c r="E578239" s="382"/>
    </row>
    <row r="578240" spans="5:5">
      <c r="E578240" s="382"/>
    </row>
    <row r="578241" spans="5:5">
      <c r="E578241" s="382"/>
    </row>
    <row r="578242" spans="5:5">
      <c r="E578242" s="382"/>
    </row>
    <row r="578243" spans="5:5">
      <c r="E578243" s="382"/>
    </row>
    <row r="578244" spans="5:5">
      <c r="E578244" s="382"/>
    </row>
    <row r="578245" spans="5:5">
      <c r="E578245" s="382"/>
    </row>
    <row r="578246" spans="5:5">
      <c r="E578246" s="382"/>
    </row>
    <row r="578247" spans="5:5">
      <c r="E578247" s="382"/>
    </row>
    <row r="578248" spans="5:5">
      <c r="E578248" s="382"/>
    </row>
    <row r="578249" spans="5:5">
      <c r="E578249" s="382"/>
    </row>
    <row r="578250" spans="5:5">
      <c r="E578250" s="382"/>
    </row>
    <row r="578251" spans="5:5">
      <c r="E578251" s="382"/>
    </row>
    <row r="578252" spans="5:5">
      <c r="E578252" s="382"/>
    </row>
    <row r="578253" spans="5:5">
      <c r="E578253" s="382"/>
    </row>
    <row r="578254" spans="5:5">
      <c r="E578254" s="382"/>
    </row>
    <row r="578255" spans="5:5">
      <c r="E578255" s="382"/>
    </row>
    <row r="578256" spans="5:5">
      <c r="E578256" s="382"/>
    </row>
    <row r="578257" spans="5:5">
      <c r="E578257" s="382"/>
    </row>
    <row r="578258" spans="5:5">
      <c r="E578258" s="382"/>
    </row>
    <row r="578259" spans="5:5">
      <c r="E578259" s="382"/>
    </row>
    <row r="578260" spans="5:5">
      <c r="E578260" s="382"/>
    </row>
    <row r="578261" spans="5:5">
      <c r="E578261" s="382"/>
    </row>
    <row r="578262" spans="5:5">
      <c r="E578262" s="382"/>
    </row>
    <row r="578263" spans="5:5">
      <c r="E578263" s="382"/>
    </row>
    <row r="578264" spans="5:5">
      <c r="E578264" s="382"/>
    </row>
    <row r="578265" spans="5:5">
      <c r="E578265" s="382"/>
    </row>
    <row r="578266" spans="5:5">
      <c r="E578266" s="382"/>
    </row>
    <row r="578267" spans="5:5">
      <c r="E578267" s="382"/>
    </row>
    <row r="578268" spans="5:5">
      <c r="E578268" s="382"/>
    </row>
    <row r="578269" spans="5:5">
      <c r="E578269" s="382"/>
    </row>
    <row r="578270" spans="5:5">
      <c r="E578270" s="382"/>
    </row>
    <row r="578271" spans="5:5">
      <c r="E578271" s="382"/>
    </row>
    <row r="578272" spans="5:5">
      <c r="E578272" s="382"/>
    </row>
    <row r="578273" spans="5:5">
      <c r="E578273" s="382"/>
    </row>
    <row r="578274" spans="5:5">
      <c r="E578274" s="382"/>
    </row>
    <row r="578275" spans="5:5">
      <c r="E578275" s="382"/>
    </row>
    <row r="578276" spans="5:5">
      <c r="E578276" s="382"/>
    </row>
    <row r="578277" spans="5:5">
      <c r="E578277" s="382"/>
    </row>
    <row r="578278" spans="5:5">
      <c r="E578278" s="382"/>
    </row>
    <row r="578279" spans="5:5">
      <c r="E578279" s="382"/>
    </row>
    <row r="578280" spans="5:5">
      <c r="E578280" s="382"/>
    </row>
    <row r="578281" spans="5:5">
      <c r="E578281" s="382"/>
    </row>
    <row r="578282" spans="5:5">
      <c r="E578282" s="382"/>
    </row>
    <row r="578283" spans="5:5">
      <c r="E578283" s="382"/>
    </row>
    <row r="578284" spans="5:5">
      <c r="E578284" s="382"/>
    </row>
    <row r="578285" spans="5:5">
      <c r="E578285" s="382"/>
    </row>
    <row r="578286" spans="5:5">
      <c r="E578286" s="382"/>
    </row>
    <row r="578287" spans="5:5">
      <c r="E578287" s="382"/>
    </row>
    <row r="578288" spans="5:5">
      <c r="E578288" s="382"/>
    </row>
    <row r="578289" spans="5:5">
      <c r="E578289" s="382"/>
    </row>
    <row r="578290" spans="5:5">
      <c r="E578290" s="382"/>
    </row>
    <row r="578291" spans="5:5">
      <c r="E578291" s="382"/>
    </row>
    <row r="578292" spans="5:5">
      <c r="E578292" s="382"/>
    </row>
    <row r="578293" spans="5:5">
      <c r="E578293" s="382"/>
    </row>
    <row r="578294" spans="5:5">
      <c r="E578294" s="382"/>
    </row>
    <row r="578295" spans="5:5">
      <c r="E578295" s="382"/>
    </row>
    <row r="578296" spans="5:5">
      <c r="E578296" s="382"/>
    </row>
    <row r="578297" spans="5:5">
      <c r="E578297" s="382"/>
    </row>
    <row r="578298" spans="5:5">
      <c r="E578298" s="382"/>
    </row>
    <row r="578299" spans="5:5">
      <c r="E578299" s="382"/>
    </row>
    <row r="578300" spans="5:5">
      <c r="E578300" s="382"/>
    </row>
    <row r="578301" spans="5:5">
      <c r="E578301" s="382"/>
    </row>
    <row r="578302" spans="5:5">
      <c r="E578302" s="382"/>
    </row>
    <row r="578303" spans="5:5">
      <c r="E578303" s="382"/>
    </row>
    <row r="578304" spans="5:5">
      <c r="E578304" s="382"/>
    </row>
    <row r="578305" spans="5:5">
      <c r="E578305" s="382"/>
    </row>
    <row r="578306" spans="5:5">
      <c r="E578306" s="382"/>
    </row>
    <row r="578307" spans="5:5">
      <c r="E578307" s="382"/>
    </row>
    <row r="578308" spans="5:5">
      <c r="E578308" s="382"/>
    </row>
    <row r="578309" spans="5:5">
      <c r="E578309" s="382"/>
    </row>
    <row r="578310" spans="5:5">
      <c r="E578310" s="382"/>
    </row>
    <row r="578311" spans="5:5">
      <c r="E578311" s="382"/>
    </row>
    <row r="578312" spans="5:5">
      <c r="E578312" s="382"/>
    </row>
    <row r="578313" spans="5:5">
      <c r="E578313" s="382"/>
    </row>
    <row r="578314" spans="5:5">
      <c r="E578314" s="382"/>
    </row>
    <row r="578315" spans="5:5">
      <c r="E578315" s="382"/>
    </row>
    <row r="578316" spans="5:5">
      <c r="E578316" s="382"/>
    </row>
    <row r="578317" spans="5:5">
      <c r="E578317" s="382"/>
    </row>
    <row r="578318" spans="5:5">
      <c r="E578318" s="382"/>
    </row>
    <row r="578319" spans="5:5">
      <c r="E578319" s="382"/>
    </row>
    <row r="578320" spans="5:5">
      <c r="E578320" s="382"/>
    </row>
    <row r="578321" spans="5:5">
      <c r="E578321" s="382"/>
    </row>
    <row r="578322" spans="5:5">
      <c r="E578322" s="382"/>
    </row>
    <row r="578323" spans="5:5">
      <c r="E578323" s="382"/>
    </row>
    <row r="578324" spans="5:5">
      <c r="E578324" s="382"/>
    </row>
    <row r="578325" spans="5:5">
      <c r="E578325" s="382"/>
    </row>
    <row r="578326" spans="5:5">
      <c r="E578326" s="382"/>
    </row>
    <row r="578327" spans="5:5">
      <c r="E578327" s="382"/>
    </row>
    <row r="578328" spans="5:5">
      <c r="E578328" s="382"/>
    </row>
    <row r="578329" spans="5:5">
      <c r="E578329" s="382"/>
    </row>
    <row r="578330" spans="5:5">
      <c r="E578330" s="382"/>
    </row>
    <row r="578331" spans="5:5">
      <c r="E578331" s="382"/>
    </row>
    <row r="578332" spans="5:5">
      <c r="E578332" s="382"/>
    </row>
    <row r="578333" spans="5:5">
      <c r="E578333" s="382"/>
    </row>
    <row r="578334" spans="5:5">
      <c r="E578334" s="382"/>
    </row>
    <row r="578335" spans="5:5">
      <c r="E578335" s="382"/>
    </row>
    <row r="578336" spans="5:5">
      <c r="E578336" s="382"/>
    </row>
    <row r="578337" spans="5:5">
      <c r="E578337" s="382"/>
    </row>
    <row r="578338" spans="5:5">
      <c r="E578338" s="382"/>
    </row>
    <row r="578339" spans="5:5">
      <c r="E578339" s="382"/>
    </row>
    <row r="578340" spans="5:5">
      <c r="E578340" s="382"/>
    </row>
    <row r="578341" spans="5:5">
      <c r="E578341" s="382"/>
    </row>
    <row r="578342" spans="5:5">
      <c r="E578342" s="382"/>
    </row>
    <row r="578343" spans="5:5">
      <c r="E578343" s="382"/>
    </row>
    <row r="578344" spans="5:5">
      <c r="E578344" s="382"/>
    </row>
    <row r="578345" spans="5:5">
      <c r="E578345" s="382"/>
    </row>
    <row r="578346" spans="5:5">
      <c r="E578346" s="382"/>
    </row>
    <row r="578347" spans="5:5">
      <c r="E578347" s="382"/>
    </row>
    <row r="578348" spans="5:5">
      <c r="E578348" s="382"/>
    </row>
    <row r="578349" spans="5:5">
      <c r="E578349" s="382"/>
    </row>
    <row r="578350" spans="5:5">
      <c r="E578350" s="382"/>
    </row>
    <row r="578351" spans="5:5">
      <c r="E578351" s="382"/>
    </row>
    <row r="578352" spans="5:5">
      <c r="E578352" s="382"/>
    </row>
    <row r="578353" spans="5:5">
      <c r="E578353" s="382"/>
    </row>
    <row r="578354" spans="5:5">
      <c r="E578354" s="382"/>
    </row>
    <row r="578355" spans="5:5">
      <c r="E578355" s="382"/>
    </row>
    <row r="578356" spans="5:5">
      <c r="E578356" s="382"/>
    </row>
    <row r="578357" spans="5:5">
      <c r="E578357" s="382"/>
    </row>
    <row r="578358" spans="5:5">
      <c r="E578358" s="382"/>
    </row>
    <row r="578359" spans="5:5">
      <c r="E578359" s="382"/>
    </row>
    <row r="578360" spans="5:5">
      <c r="E578360" s="382"/>
    </row>
    <row r="578361" spans="5:5">
      <c r="E578361" s="382"/>
    </row>
    <row r="578362" spans="5:5">
      <c r="E578362" s="382"/>
    </row>
    <row r="578363" spans="5:5">
      <c r="E578363" s="382"/>
    </row>
    <row r="578364" spans="5:5">
      <c r="E578364" s="382"/>
    </row>
    <row r="578365" spans="5:5">
      <c r="E578365" s="382"/>
    </row>
    <row r="578366" spans="5:5">
      <c r="E578366" s="382"/>
    </row>
    <row r="578367" spans="5:5">
      <c r="E578367" s="382"/>
    </row>
    <row r="578368" spans="5:5">
      <c r="E578368" s="382"/>
    </row>
    <row r="578369" spans="5:5">
      <c r="E578369" s="382"/>
    </row>
    <row r="578370" spans="5:5">
      <c r="E578370" s="382"/>
    </row>
    <row r="578371" spans="5:5">
      <c r="E578371" s="382"/>
    </row>
    <row r="578372" spans="5:5">
      <c r="E578372" s="382"/>
    </row>
    <row r="578373" spans="5:5">
      <c r="E578373" s="382"/>
    </row>
    <row r="578374" spans="5:5">
      <c r="E578374" s="382"/>
    </row>
    <row r="578375" spans="5:5">
      <c r="E578375" s="382"/>
    </row>
    <row r="578376" spans="5:5">
      <c r="E578376" s="382"/>
    </row>
    <row r="578377" spans="5:5">
      <c r="E578377" s="382"/>
    </row>
    <row r="578378" spans="5:5">
      <c r="E578378" s="382"/>
    </row>
    <row r="578379" spans="5:5">
      <c r="E578379" s="382"/>
    </row>
    <row r="578380" spans="5:5">
      <c r="E578380" s="382"/>
    </row>
    <row r="578381" spans="5:5">
      <c r="E578381" s="382"/>
    </row>
    <row r="578382" spans="5:5">
      <c r="E578382" s="382"/>
    </row>
    <row r="578383" spans="5:5">
      <c r="E578383" s="382"/>
    </row>
    <row r="578384" spans="5:5">
      <c r="E578384" s="382"/>
    </row>
    <row r="578385" spans="5:5">
      <c r="E578385" s="382"/>
    </row>
    <row r="578386" spans="5:5">
      <c r="E578386" s="382"/>
    </row>
    <row r="578387" spans="5:5">
      <c r="E578387" s="382"/>
    </row>
    <row r="578388" spans="5:5">
      <c r="E578388" s="382"/>
    </row>
    <row r="578389" spans="5:5">
      <c r="E578389" s="382"/>
    </row>
    <row r="578390" spans="5:5">
      <c r="E578390" s="382"/>
    </row>
    <row r="578391" spans="5:5">
      <c r="E578391" s="382"/>
    </row>
    <row r="578392" spans="5:5">
      <c r="E578392" s="382"/>
    </row>
    <row r="578393" spans="5:5">
      <c r="E578393" s="382"/>
    </row>
    <row r="578394" spans="5:5">
      <c r="E578394" s="382"/>
    </row>
    <row r="578395" spans="5:5">
      <c r="E578395" s="382"/>
    </row>
    <row r="578396" spans="5:5">
      <c r="E578396" s="382"/>
    </row>
    <row r="578397" spans="5:5">
      <c r="E578397" s="382"/>
    </row>
    <row r="578398" spans="5:5">
      <c r="E578398" s="382"/>
    </row>
    <row r="578399" spans="5:5">
      <c r="E578399" s="382"/>
    </row>
    <row r="578400" spans="5:5">
      <c r="E578400" s="382"/>
    </row>
    <row r="578401" spans="5:5">
      <c r="E578401" s="382"/>
    </row>
    <row r="578402" spans="5:5">
      <c r="E578402" s="382"/>
    </row>
    <row r="578403" spans="5:5">
      <c r="E578403" s="382"/>
    </row>
    <row r="578404" spans="5:5">
      <c r="E578404" s="382"/>
    </row>
    <row r="578405" spans="5:5">
      <c r="E578405" s="382"/>
    </row>
    <row r="578406" spans="5:5">
      <c r="E578406" s="382"/>
    </row>
    <row r="578407" spans="5:5">
      <c r="E578407" s="382"/>
    </row>
    <row r="578408" spans="5:5">
      <c r="E578408" s="382"/>
    </row>
    <row r="578409" spans="5:5">
      <c r="E578409" s="382"/>
    </row>
    <row r="578410" spans="5:5">
      <c r="E578410" s="382"/>
    </row>
    <row r="578411" spans="5:5">
      <c r="E578411" s="382"/>
    </row>
    <row r="578412" spans="5:5">
      <c r="E578412" s="382"/>
    </row>
    <row r="578413" spans="5:5">
      <c r="E578413" s="382"/>
    </row>
    <row r="578414" spans="5:5">
      <c r="E578414" s="382"/>
    </row>
    <row r="578415" spans="5:5">
      <c r="E578415" s="382"/>
    </row>
    <row r="578416" spans="5:5">
      <c r="E578416" s="382"/>
    </row>
    <row r="578417" spans="5:5">
      <c r="E578417" s="382"/>
    </row>
    <row r="578418" spans="5:5">
      <c r="E578418" s="382"/>
    </row>
    <row r="578419" spans="5:5">
      <c r="E578419" s="382"/>
    </row>
    <row r="578420" spans="5:5">
      <c r="E578420" s="382"/>
    </row>
    <row r="578421" spans="5:5">
      <c r="E578421" s="382"/>
    </row>
    <row r="578422" spans="5:5">
      <c r="E578422" s="382"/>
    </row>
    <row r="578423" spans="5:5">
      <c r="E578423" s="382"/>
    </row>
    <row r="578424" spans="5:5">
      <c r="E578424" s="382"/>
    </row>
    <row r="578425" spans="5:5">
      <c r="E578425" s="382"/>
    </row>
    <row r="578426" spans="5:5">
      <c r="E578426" s="382"/>
    </row>
    <row r="578427" spans="5:5">
      <c r="E578427" s="382"/>
    </row>
    <row r="578428" spans="5:5">
      <c r="E578428" s="382"/>
    </row>
    <row r="578429" spans="5:5">
      <c r="E578429" s="382"/>
    </row>
    <row r="578430" spans="5:5">
      <c r="E578430" s="382"/>
    </row>
    <row r="578431" spans="5:5">
      <c r="E578431" s="382"/>
    </row>
    <row r="578432" spans="5:5">
      <c r="E578432" s="382"/>
    </row>
    <row r="578433" spans="5:5">
      <c r="E578433" s="382"/>
    </row>
    <row r="578434" spans="5:5">
      <c r="E578434" s="382"/>
    </row>
    <row r="578435" spans="5:5">
      <c r="E578435" s="382"/>
    </row>
    <row r="578436" spans="5:5">
      <c r="E578436" s="382"/>
    </row>
    <row r="578437" spans="5:5">
      <c r="E578437" s="382"/>
    </row>
    <row r="578438" spans="5:5">
      <c r="E578438" s="382"/>
    </row>
    <row r="578439" spans="5:5">
      <c r="E578439" s="382"/>
    </row>
    <row r="578440" spans="5:5">
      <c r="E578440" s="382"/>
    </row>
    <row r="578441" spans="5:5">
      <c r="E578441" s="382"/>
    </row>
    <row r="578442" spans="5:5">
      <c r="E578442" s="382"/>
    </row>
    <row r="578443" spans="5:5">
      <c r="E578443" s="382"/>
    </row>
    <row r="578444" spans="5:5">
      <c r="E578444" s="382"/>
    </row>
    <row r="578445" spans="5:5">
      <c r="E578445" s="382"/>
    </row>
    <row r="578446" spans="5:5">
      <c r="E578446" s="382"/>
    </row>
    <row r="578447" spans="5:5">
      <c r="E578447" s="382"/>
    </row>
    <row r="578448" spans="5:5">
      <c r="E578448" s="382"/>
    </row>
    <row r="578449" spans="5:5">
      <c r="E578449" s="382"/>
    </row>
    <row r="578450" spans="5:5">
      <c r="E578450" s="382"/>
    </row>
    <row r="578451" spans="5:5">
      <c r="E578451" s="382"/>
    </row>
    <row r="578452" spans="5:5">
      <c r="E578452" s="382"/>
    </row>
    <row r="578453" spans="5:5">
      <c r="E578453" s="382"/>
    </row>
    <row r="578454" spans="5:5">
      <c r="E578454" s="382"/>
    </row>
    <row r="578455" spans="5:5">
      <c r="E578455" s="382"/>
    </row>
    <row r="578456" spans="5:5">
      <c r="E578456" s="382"/>
    </row>
    <row r="578457" spans="5:5">
      <c r="E578457" s="382"/>
    </row>
    <row r="578458" spans="5:5">
      <c r="E578458" s="382"/>
    </row>
    <row r="578459" spans="5:5">
      <c r="E578459" s="382"/>
    </row>
    <row r="578460" spans="5:5">
      <c r="E578460" s="382"/>
    </row>
    <row r="578461" spans="5:5">
      <c r="E578461" s="382"/>
    </row>
    <row r="578462" spans="5:5">
      <c r="E578462" s="382"/>
    </row>
    <row r="578463" spans="5:5">
      <c r="E578463" s="382"/>
    </row>
    <row r="578464" spans="5:5">
      <c r="E578464" s="382"/>
    </row>
    <row r="578465" spans="5:5">
      <c r="E578465" s="382"/>
    </row>
    <row r="578466" spans="5:5">
      <c r="E578466" s="382"/>
    </row>
    <row r="578467" spans="5:5">
      <c r="E578467" s="382"/>
    </row>
    <row r="578468" spans="5:5">
      <c r="E578468" s="382"/>
    </row>
    <row r="578469" spans="5:5">
      <c r="E578469" s="382"/>
    </row>
    <row r="578470" spans="5:5">
      <c r="E578470" s="382"/>
    </row>
    <row r="578471" spans="5:5">
      <c r="E578471" s="382"/>
    </row>
    <row r="578472" spans="5:5">
      <c r="E578472" s="382"/>
    </row>
    <row r="578473" spans="5:5">
      <c r="E578473" s="382"/>
    </row>
    <row r="578474" spans="5:5">
      <c r="E578474" s="382"/>
    </row>
    <row r="578475" spans="5:5">
      <c r="E578475" s="382"/>
    </row>
    <row r="578476" spans="5:5">
      <c r="E578476" s="382"/>
    </row>
    <row r="578477" spans="5:5">
      <c r="E578477" s="382"/>
    </row>
    <row r="578478" spans="5:5">
      <c r="E578478" s="382"/>
    </row>
    <row r="578479" spans="5:5">
      <c r="E578479" s="382"/>
    </row>
    <row r="578480" spans="5:5">
      <c r="E578480" s="382"/>
    </row>
    <row r="578481" spans="5:5">
      <c r="E578481" s="382"/>
    </row>
    <row r="578482" spans="5:5">
      <c r="E578482" s="382"/>
    </row>
    <row r="578483" spans="5:5">
      <c r="E578483" s="382"/>
    </row>
    <row r="578484" spans="5:5">
      <c r="E578484" s="382"/>
    </row>
    <row r="578485" spans="5:5">
      <c r="E578485" s="382"/>
    </row>
    <row r="578486" spans="5:5">
      <c r="E578486" s="382"/>
    </row>
    <row r="578487" spans="5:5">
      <c r="E578487" s="382"/>
    </row>
    <row r="578488" spans="5:5">
      <c r="E578488" s="382"/>
    </row>
    <row r="578489" spans="5:5">
      <c r="E578489" s="382"/>
    </row>
    <row r="578490" spans="5:5">
      <c r="E578490" s="382"/>
    </row>
    <row r="578491" spans="5:5">
      <c r="E578491" s="382"/>
    </row>
    <row r="578492" spans="5:5">
      <c r="E578492" s="382"/>
    </row>
    <row r="578493" spans="5:5">
      <c r="E578493" s="382"/>
    </row>
    <row r="578494" spans="5:5">
      <c r="E578494" s="382"/>
    </row>
    <row r="578495" spans="5:5">
      <c r="E578495" s="382"/>
    </row>
    <row r="578496" spans="5:5">
      <c r="E578496" s="382"/>
    </row>
    <row r="578497" spans="5:5">
      <c r="E578497" s="382"/>
    </row>
    <row r="578498" spans="5:5">
      <c r="E578498" s="382"/>
    </row>
    <row r="578499" spans="5:5">
      <c r="E578499" s="382"/>
    </row>
    <row r="578500" spans="5:5">
      <c r="E578500" s="382"/>
    </row>
    <row r="578501" spans="5:5">
      <c r="E578501" s="382"/>
    </row>
    <row r="578502" spans="5:5">
      <c r="E578502" s="382"/>
    </row>
    <row r="578503" spans="5:5">
      <c r="E578503" s="382"/>
    </row>
    <row r="578504" spans="5:5">
      <c r="E578504" s="382"/>
    </row>
    <row r="578505" spans="5:5">
      <c r="E578505" s="382"/>
    </row>
    <row r="578506" spans="5:5">
      <c r="E578506" s="382"/>
    </row>
    <row r="578507" spans="5:5">
      <c r="E578507" s="382"/>
    </row>
    <row r="578508" spans="5:5">
      <c r="E578508" s="382"/>
    </row>
    <row r="578509" spans="5:5">
      <c r="E578509" s="382"/>
    </row>
    <row r="578510" spans="5:5">
      <c r="E578510" s="382"/>
    </row>
    <row r="578511" spans="5:5">
      <c r="E578511" s="382"/>
    </row>
    <row r="578512" spans="5:5">
      <c r="E578512" s="382"/>
    </row>
    <row r="578513" spans="5:5">
      <c r="E578513" s="382"/>
    </row>
    <row r="578514" spans="5:5">
      <c r="E578514" s="382"/>
    </row>
    <row r="578515" spans="5:5">
      <c r="E578515" s="382"/>
    </row>
    <row r="578516" spans="5:5">
      <c r="E578516" s="382"/>
    </row>
    <row r="578517" spans="5:5">
      <c r="E578517" s="382"/>
    </row>
    <row r="578518" spans="5:5">
      <c r="E578518" s="382"/>
    </row>
    <row r="578519" spans="5:5">
      <c r="E578519" s="382"/>
    </row>
    <row r="578520" spans="5:5">
      <c r="E578520" s="382"/>
    </row>
    <row r="578521" spans="5:5">
      <c r="E578521" s="382"/>
    </row>
    <row r="578522" spans="5:5">
      <c r="E578522" s="382"/>
    </row>
    <row r="578523" spans="5:5">
      <c r="E578523" s="382"/>
    </row>
    <row r="578524" spans="5:5">
      <c r="E578524" s="382"/>
    </row>
    <row r="578525" spans="5:5">
      <c r="E578525" s="382"/>
    </row>
    <row r="578526" spans="5:5">
      <c r="E578526" s="382"/>
    </row>
    <row r="578527" spans="5:5">
      <c r="E578527" s="382"/>
    </row>
    <row r="578528" spans="5:5">
      <c r="E578528" s="382"/>
    </row>
    <row r="578529" spans="5:5">
      <c r="E578529" s="382"/>
    </row>
    <row r="578530" spans="5:5">
      <c r="E578530" s="382"/>
    </row>
    <row r="578531" spans="5:5">
      <c r="E578531" s="382"/>
    </row>
    <row r="578532" spans="5:5">
      <c r="E578532" s="382"/>
    </row>
    <row r="578533" spans="5:5">
      <c r="E578533" s="382"/>
    </row>
    <row r="578534" spans="5:5">
      <c r="E578534" s="382"/>
    </row>
    <row r="578535" spans="5:5">
      <c r="E578535" s="382"/>
    </row>
    <row r="578536" spans="5:5">
      <c r="E578536" s="382"/>
    </row>
    <row r="578537" spans="5:5">
      <c r="E578537" s="382"/>
    </row>
    <row r="578538" spans="5:5">
      <c r="E578538" s="382"/>
    </row>
    <row r="578539" spans="5:5">
      <c r="E578539" s="382"/>
    </row>
    <row r="578540" spans="5:5">
      <c r="E578540" s="382"/>
    </row>
    <row r="578541" spans="5:5">
      <c r="E578541" s="382"/>
    </row>
    <row r="578542" spans="5:5">
      <c r="E578542" s="382"/>
    </row>
    <row r="578543" spans="5:5">
      <c r="E578543" s="382"/>
    </row>
    <row r="578544" spans="5:5">
      <c r="E578544" s="382"/>
    </row>
    <row r="578545" spans="5:5">
      <c r="E578545" s="382"/>
    </row>
    <row r="578546" spans="5:5">
      <c r="E578546" s="382"/>
    </row>
    <row r="578547" spans="5:5">
      <c r="E578547" s="382"/>
    </row>
    <row r="578548" spans="5:5">
      <c r="E578548" s="382"/>
    </row>
    <row r="578549" spans="5:5">
      <c r="E578549" s="382"/>
    </row>
    <row r="578550" spans="5:5">
      <c r="E578550" s="382"/>
    </row>
    <row r="578551" spans="5:5">
      <c r="E578551" s="382"/>
    </row>
    <row r="578552" spans="5:5">
      <c r="E578552" s="382"/>
    </row>
    <row r="578553" spans="5:5">
      <c r="E578553" s="382"/>
    </row>
    <row r="578554" spans="5:5">
      <c r="E578554" s="382"/>
    </row>
    <row r="578555" spans="5:5">
      <c r="E578555" s="382"/>
    </row>
    <row r="578556" spans="5:5">
      <c r="E578556" s="382"/>
    </row>
    <row r="578557" spans="5:5">
      <c r="E578557" s="382"/>
    </row>
    <row r="578558" spans="5:5">
      <c r="E578558" s="382"/>
    </row>
    <row r="578559" spans="5:5">
      <c r="E578559" s="382"/>
    </row>
    <row r="578560" spans="5:5">
      <c r="E578560" s="382"/>
    </row>
    <row r="578561" spans="5:5">
      <c r="E578561" s="382"/>
    </row>
    <row r="578562" spans="5:5">
      <c r="E578562" s="382"/>
    </row>
    <row r="578563" spans="5:5">
      <c r="E578563" s="382"/>
    </row>
    <row r="578564" spans="5:5">
      <c r="E578564" s="382"/>
    </row>
    <row r="578565" spans="5:5">
      <c r="E578565" s="382"/>
    </row>
    <row r="578566" spans="5:5">
      <c r="E578566" s="382"/>
    </row>
    <row r="578567" spans="5:5">
      <c r="E578567" s="382"/>
    </row>
    <row r="578568" spans="5:5">
      <c r="E578568" s="382"/>
    </row>
    <row r="578569" spans="5:5">
      <c r="E578569" s="382"/>
    </row>
    <row r="578570" spans="5:5">
      <c r="E578570" s="382"/>
    </row>
    <row r="578571" spans="5:5">
      <c r="E578571" s="382"/>
    </row>
    <row r="578572" spans="5:5">
      <c r="E578572" s="382"/>
    </row>
    <row r="578573" spans="5:5">
      <c r="E578573" s="382"/>
    </row>
    <row r="578574" spans="5:5">
      <c r="E578574" s="382"/>
    </row>
    <row r="578575" spans="5:5">
      <c r="E578575" s="382"/>
    </row>
    <row r="578576" spans="5:5">
      <c r="E578576" s="382"/>
    </row>
    <row r="578577" spans="5:5">
      <c r="E578577" s="382"/>
    </row>
    <row r="578578" spans="5:5">
      <c r="E578578" s="382"/>
    </row>
    <row r="578579" spans="5:5">
      <c r="E578579" s="382"/>
    </row>
    <row r="578580" spans="5:5">
      <c r="E578580" s="382"/>
    </row>
    <row r="578581" spans="5:5">
      <c r="E578581" s="382"/>
    </row>
    <row r="578582" spans="5:5">
      <c r="E578582" s="382"/>
    </row>
    <row r="578583" spans="5:5">
      <c r="E578583" s="382"/>
    </row>
    <row r="578584" spans="5:5">
      <c r="E578584" s="382"/>
    </row>
    <row r="578585" spans="5:5">
      <c r="E578585" s="382"/>
    </row>
    <row r="578586" spans="5:5">
      <c r="E578586" s="382"/>
    </row>
    <row r="578587" spans="5:5">
      <c r="E578587" s="382"/>
    </row>
    <row r="578588" spans="5:5">
      <c r="E578588" s="382"/>
    </row>
    <row r="578589" spans="5:5">
      <c r="E578589" s="382"/>
    </row>
    <row r="578590" spans="5:5">
      <c r="E578590" s="382"/>
    </row>
    <row r="578591" spans="5:5">
      <c r="E578591" s="382"/>
    </row>
    <row r="578592" spans="5:5">
      <c r="E578592" s="382"/>
    </row>
    <row r="578593" spans="5:5">
      <c r="E578593" s="382"/>
    </row>
    <row r="578594" spans="5:5">
      <c r="E578594" s="382"/>
    </row>
    <row r="578595" spans="5:5">
      <c r="E578595" s="382"/>
    </row>
    <row r="578596" spans="5:5">
      <c r="E578596" s="382"/>
    </row>
    <row r="578597" spans="5:5">
      <c r="E578597" s="382"/>
    </row>
    <row r="578598" spans="5:5">
      <c r="E578598" s="382"/>
    </row>
    <row r="578599" spans="5:5">
      <c r="E578599" s="382"/>
    </row>
    <row r="578600" spans="5:5">
      <c r="E578600" s="382"/>
    </row>
    <row r="578601" spans="5:5">
      <c r="E578601" s="382"/>
    </row>
    <row r="578602" spans="5:5">
      <c r="E578602" s="382"/>
    </row>
    <row r="578603" spans="5:5">
      <c r="E578603" s="382"/>
    </row>
    <row r="578604" spans="5:5">
      <c r="E578604" s="382"/>
    </row>
    <row r="578605" spans="5:5">
      <c r="E578605" s="382"/>
    </row>
    <row r="578606" spans="5:5">
      <c r="E578606" s="382"/>
    </row>
    <row r="578607" spans="5:5">
      <c r="E578607" s="382"/>
    </row>
    <row r="578608" spans="5:5">
      <c r="E578608" s="382"/>
    </row>
    <row r="578609" spans="5:5">
      <c r="E578609" s="382"/>
    </row>
    <row r="578610" spans="5:5">
      <c r="E578610" s="382"/>
    </row>
    <row r="578611" spans="5:5">
      <c r="E578611" s="382"/>
    </row>
    <row r="578612" spans="5:5">
      <c r="E578612" s="382"/>
    </row>
    <row r="578613" spans="5:5">
      <c r="E578613" s="382"/>
    </row>
    <row r="578614" spans="5:5">
      <c r="E578614" s="382"/>
    </row>
    <row r="578615" spans="5:5">
      <c r="E578615" s="382"/>
    </row>
    <row r="578616" spans="5:5">
      <c r="E578616" s="382"/>
    </row>
    <row r="578617" spans="5:5">
      <c r="E578617" s="382"/>
    </row>
    <row r="578618" spans="5:5">
      <c r="E578618" s="382"/>
    </row>
    <row r="578619" spans="5:5">
      <c r="E578619" s="382"/>
    </row>
    <row r="578620" spans="5:5">
      <c r="E578620" s="382"/>
    </row>
    <row r="578621" spans="5:5">
      <c r="E578621" s="382"/>
    </row>
    <row r="578622" spans="5:5">
      <c r="E578622" s="382"/>
    </row>
    <row r="578623" spans="5:5">
      <c r="E578623" s="382"/>
    </row>
    <row r="578624" spans="5:5">
      <c r="E578624" s="382"/>
    </row>
    <row r="578625" spans="5:5">
      <c r="E578625" s="382"/>
    </row>
    <row r="578626" spans="5:5">
      <c r="E578626" s="382"/>
    </row>
    <row r="578627" spans="5:5">
      <c r="E578627" s="382"/>
    </row>
    <row r="578628" spans="5:5">
      <c r="E578628" s="382"/>
    </row>
    <row r="578629" spans="5:5">
      <c r="E578629" s="382"/>
    </row>
    <row r="578630" spans="5:5">
      <c r="E578630" s="382"/>
    </row>
    <row r="578631" spans="5:5">
      <c r="E578631" s="382"/>
    </row>
    <row r="578632" spans="5:5">
      <c r="E578632" s="382"/>
    </row>
    <row r="578633" spans="5:5">
      <c r="E578633" s="382"/>
    </row>
    <row r="578634" spans="5:5">
      <c r="E578634" s="382"/>
    </row>
    <row r="578635" spans="5:5">
      <c r="E578635" s="382"/>
    </row>
    <row r="578636" spans="5:5">
      <c r="E578636" s="382"/>
    </row>
    <row r="578637" spans="5:5">
      <c r="E578637" s="382"/>
    </row>
    <row r="578638" spans="5:5">
      <c r="E578638" s="382"/>
    </row>
    <row r="578639" spans="5:5">
      <c r="E578639" s="382"/>
    </row>
    <row r="578640" spans="5:5">
      <c r="E578640" s="382"/>
    </row>
    <row r="578641" spans="5:5">
      <c r="E578641" s="382"/>
    </row>
    <row r="578642" spans="5:5">
      <c r="E578642" s="382"/>
    </row>
    <row r="578643" spans="5:5">
      <c r="E578643" s="382"/>
    </row>
    <row r="578644" spans="5:5">
      <c r="E578644" s="382"/>
    </row>
    <row r="578645" spans="5:5">
      <c r="E578645" s="382"/>
    </row>
    <row r="578646" spans="5:5">
      <c r="E578646" s="382"/>
    </row>
    <row r="578647" spans="5:5">
      <c r="E578647" s="382"/>
    </row>
    <row r="578648" spans="5:5">
      <c r="E578648" s="382"/>
    </row>
    <row r="578649" spans="5:5">
      <c r="E578649" s="382"/>
    </row>
    <row r="578650" spans="5:5">
      <c r="E578650" s="382"/>
    </row>
    <row r="578651" spans="5:5">
      <c r="E578651" s="382"/>
    </row>
    <row r="578652" spans="5:5">
      <c r="E578652" s="382"/>
    </row>
    <row r="578653" spans="5:5">
      <c r="E578653" s="382"/>
    </row>
    <row r="578654" spans="5:5">
      <c r="E578654" s="382"/>
    </row>
    <row r="578655" spans="5:5">
      <c r="E578655" s="382"/>
    </row>
    <row r="578656" spans="5:5">
      <c r="E578656" s="382"/>
    </row>
    <row r="578657" spans="5:5">
      <c r="E578657" s="382"/>
    </row>
    <row r="578658" spans="5:5">
      <c r="E578658" s="382"/>
    </row>
    <row r="578659" spans="5:5">
      <c r="E578659" s="382"/>
    </row>
    <row r="578660" spans="5:5">
      <c r="E578660" s="382"/>
    </row>
    <row r="578661" spans="5:5">
      <c r="E578661" s="382"/>
    </row>
    <row r="578662" spans="5:5">
      <c r="E578662" s="382"/>
    </row>
    <row r="578663" spans="5:5">
      <c r="E578663" s="382"/>
    </row>
    <row r="578664" spans="5:5">
      <c r="E578664" s="382"/>
    </row>
    <row r="578665" spans="5:5">
      <c r="E578665" s="382"/>
    </row>
    <row r="578666" spans="5:5">
      <c r="E578666" s="382"/>
    </row>
    <row r="578667" spans="5:5">
      <c r="E578667" s="382"/>
    </row>
    <row r="578668" spans="5:5">
      <c r="E578668" s="382"/>
    </row>
    <row r="578669" spans="5:5">
      <c r="E578669" s="382"/>
    </row>
    <row r="578670" spans="5:5">
      <c r="E578670" s="382"/>
    </row>
    <row r="578671" spans="5:5">
      <c r="E578671" s="382"/>
    </row>
    <row r="578672" spans="5:5">
      <c r="E578672" s="382"/>
    </row>
    <row r="578673" spans="5:5">
      <c r="E578673" s="382"/>
    </row>
    <row r="578674" spans="5:5">
      <c r="E578674" s="382"/>
    </row>
    <row r="578675" spans="5:5">
      <c r="E578675" s="382"/>
    </row>
    <row r="578676" spans="5:5">
      <c r="E578676" s="382"/>
    </row>
    <row r="578677" spans="5:5">
      <c r="E578677" s="382"/>
    </row>
    <row r="578678" spans="5:5">
      <c r="E578678" s="382"/>
    </row>
    <row r="578679" spans="5:5">
      <c r="E578679" s="382"/>
    </row>
    <row r="578680" spans="5:5">
      <c r="E578680" s="382"/>
    </row>
    <row r="578681" spans="5:5">
      <c r="E578681" s="382"/>
    </row>
    <row r="578682" spans="5:5">
      <c r="E578682" s="382"/>
    </row>
    <row r="578683" spans="5:5">
      <c r="E578683" s="382"/>
    </row>
    <row r="578684" spans="5:5">
      <c r="E578684" s="382"/>
    </row>
    <row r="578685" spans="5:5">
      <c r="E578685" s="382"/>
    </row>
    <row r="578686" spans="5:5">
      <c r="E578686" s="382"/>
    </row>
    <row r="578687" spans="5:5">
      <c r="E578687" s="382"/>
    </row>
    <row r="578688" spans="5:5">
      <c r="E578688" s="382"/>
    </row>
    <row r="578689" spans="5:5">
      <c r="E578689" s="382"/>
    </row>
    <row r="578690" spans="5:5">
      <c r="E578690" s="382"/>
    </row>
    <row r="578691" spans="5:5">
      <c r="E578691" s="382"/>
    </row>
    <row r="578692" spans="5:5">
      <c r="E578692" s="382"/>
    </row>
    <row r="578693" spans="5:5">
      <c r="E578693" s="382"/>
    </row>
    <row r="578694" spans="5:5">
      <c r="E578694" s="382"/>
    </row>
    <row r="578695" spans="5:5">
      <c r="E578695" s="382"/>
    </row>
    <row r="578696" spans="5:5">
      <c r="E578696" s="382"/>
    </row>
    <row r="578697" spans="5:5">
      <c r="E578697" s="382"/>
    </row>
    <row r="578698" spans="5:5">
      <c r="E578698" s="382"/>
    </row>
    <row r="578699" spans="5:5">
      <c r="E578699" s="382"/>
    </row>
    <row r="578700" spans="5:5">
      <c r="E578700" s="382"/>
    </row>
    <row r="578701" spans="5:5">
      <c r="E578701" s="382"/>
    </row>
    <row r="578702" spans="5:5">
      <c r="E578702" s="382"/>
    </row>
    <row r="578703" spans="5:5">
      <c r="E578703" s="382"/>
    </row>
    <row r="578704" spans="5:5">
      <c r="E578704" s="382"/>
    </row>
    <row r="578705" spans="5:5">
      <c r="E578705" s="382"/>
    </row>
    <row r="578706" spans="5:5">
      <c r="E578706" s="382"/>
    </row>
    <row r="578707" spans="5:5">
      <c r="E578707" s="382"/>
    </row>
    <row r="578708" spans="5:5">
      <c r="E578708" s="382"/>
    </row>
    <row r="578709" spans="5:5">
      <c r="E578709" s="382"/>
    </row>
    <row r="578710" spans="5:5">
      <c r="E578710" s="382"/>
    </row>
    <row r="578711" spans="5:5">
      <c r="E578711" s="382"/>
    </row>
    <row r="578712" spans="5:5">
      <c r="E578712" s="382"/>
    </row>
    <row r="578713" spans="5:5">
      <c r="E578713" s="382"/>
    </row>
    <row r="578714" spans="5:5">
      <c r="E578714" s="382"/>
    </row>
    <row r="578715" spans="5:5">
      <c r="E578715" s="382"/>
    </row>
    <row r="578716" spans="5:5">
      <c r="E578716" s="382"/>
    </row>
    <row r="578717" spans="5:5">
      <c r="E578717" s="382"/>
    </row>
    <row r="578718" spans="5:5">
      <c r="E578718" s="382"/>
    </row>
    <row r="578719" spans="5:5">
      <c r="E578719" s="382"/>
    </row>
    <row r="578720" spans="5:5">
      <c r="E578720" s="382"/>
    </row>
    <row r="578721" spans="5:5">
      <c r="E578721" s="382"/>
    </row>
    <row r="578722" spans="5:5">
      <c r="E578722" s="382"/>
    </row>
    <row r="578723" spans="5:5">
      <c r="E578723" s="382"/>
    </row>
    <row r="578724" spans="5:5">
      <c r="E578724" s="382"/>
    </row>
    <row r="578725" spans="5:5">
      <c r="E578725" s="382"/>
    </row>
    <row r="578726" spans="5:5">
      <c r="E578726" s="382"/>
    </row>
    <row r="578727" spans="5:5">
      <c r="E578727" s="382"/>
    </row>
    <row r="578728" spans="5:5">
      <c r="E578728" s="382"/>
    </row>
    <row r="578729" spans="5:5">
      <c r="E578729" s="382"/>
    </row>
    <row r="578730" spans="5:5">
      <c r="E578730" s="382"/>
    </row>
    <row r="578731" spans="5:5">
      <c r="E578731" s="382"/>
    </row>
    <row r="578732" spans="5:5">
      <c r="E578732" s="382"/>
    </row>
    <row r="578733" spans="5:5">
      <c r="E578733" s="382"/>
    </row>
    <row r="578734" spans="5:5">
      <c r="E578734" s="382"/>
    </row>
    <row r="578735" spans="5:5">
      <c r="E578735" s="382"/>
    </row>
    <row r="578736" spans="5:5">
      <c r="E578736" s="382"/>
    </row>
    <row r="578737" spans="5:5">
      <c r="E578737" s="382"/>
    </row>
    <row r="578738" spans="5:5">
      <c r="E578738" s="382"/>
    </row>
    <row r="578739" spans="5:5">
      <c r="E578739" s="382"/>
    </row>
    <row r="578740" spans="5:5">
      <c r="E578740" s="382"/>
    </row>
    <row r="578741" spans="5:5">
      <c r="E578741" s="382"/>
    </row>
    <row r="578742" spans="5:5">
      <c r="E578742" s="382"/>
    </row>
    <row r="578743" spans="5:5">
      <c r="E578743" s="382"/>
    </row>
    <row r="578744" spans="5:5">
      <c r="E578744" s="382"/>
    </row>
    <row r="578745" spans="5:5">
      <c r="E578745" s="382"/>
    </row>
    <row r="578746" spans="5:5">
      <c r="E578746" s="382"/>
    </row>
    <row r="578747" spans="5:5">
      <c r="E578747" s="382"/>
    </row>
    <row r="578748" spans="5:5">
      <c r="E578748" s="382"/>
    </row>
    <row r="578749" spans="5:5">
      <c r="E578749" s="382"/>
    </row>
    <row r="578750" spans="5:5">
      <c r="E578750" s="382"/>
    </row>
    <row r="578751" spans="5:5">
      <c r="E578751" s="382"/>
    </row>
    <row r="578752" spans="5:5">
      <c r="E578752" s="382"/>
    </row>
    <row r="578753" spans="5:5">
      <c r="E578753" s="382"/>
    </row>
    <row r="578754" spans="5:5">
      <c r="E578754" s="382"/>
    </row>
    <row r="578755" spans="5:5">
      <c r="E578755" s="382"/>
    </row>
    <row r="578756" spans="5:5">
      <c r="E578756" s="382"/>
    </row>
    <row r="578757" spans="5:5">
      <c r="E578757" s="382"/>
    </row>
    <row r="578758" spans="5:5">
      <c r="E578758" s="382"/>
    </row>
    <row r="578759" spans="5:5">
      <c r="E578759" s="382"/>
    </row>
    <row r="578760" spans="5:5">
      <c r="E578760" s="382"/>
    </row>
    <row r="578761" spans="5:5">
      <c r="E578761" s="382"/>
    </row>
    <row r="578762" spans="5:5">
      <c r="E578762" s="382"/>
    </row>
    <row r="578763" spans="5:5">
      <c r="E578763" s="382"/>
    </row>
    <row r="578764" spans="5:5">
      <c r="E578764" s="382"/>
    </row>
    <row r="578765" spans="5:5">
      <c r="E578765" s="382"/>
    </row>
    <row r="578766" spans="5:5">
      <c r="E578766" s="382"/>
    </row>
    <row r="578767" spans="5:5">
      <c r="E578767" s="382"/>
    </row>
    <row r="578768" spans="5:5">
      <c r="E578768" s="382"/>
    </row>
    <row r="578769" spans="5:5">
      <c r="E578769" s="382"/>
    </row>
    <row r="578770" spans="5:5">
      <c r="E578770" s="382"/>
    </row>
    <row r="578771" spans="5:5">
      <c r="E578771" s="382"/>
    </row>
    <row r="578772" spans="5:5">
      <c r="E578772" s="382"/>
    </row>
    <row r="578773" spans="5:5">
      <c r="E578773" s="382"/>
    </row>
    <row r="578774" spans="5:5">
      <c r="E578774" s="382"/>
    </row>
    <row r="578775" spans="5:5">
      <c r="E578775" s="382"/>
    </row>
    <row r="578776" spans="5:5">
      <c r="E578776" s="382"/>
    </row>
    <row r="578777" spans="5:5">
      <c r="E578777" s="382"/>
    </row>
    <row r="578778" spans="5:5">
      <c r="E578778" s="382"/>
    </row>
    <row r="578779" spans="5:5">
      <c r="E578779" s="382"/>
    </row>
    <row r="578780" spans="5:5">
      <c r="E578780" s="382"/>
    </row>
    <row r="578781" spans="5:5">
      <c r="E578781" s="382"/>
    </row>
    <row r="578782" spans="5:5">
      <c r="E578782" s="382"/>
    </row>
    <row r="578783" spans="5:5">
      <c r="E578783" s="382"/>
    </row>
    <row r="578784" spans="5:5">
      <c r="E578784" s="382"/>
    </row>
    <row r="578785" spans="5:5">
      <c r="E578785" s="382"/>
    </row>
    <row r="578786" spans="5:5">
      <c r="E578786" s="382"/>
    </row>
    <row r="578787" spans="5:5">
      <c r="E578787" s="382"/>
    </row>
    <row r="578788" spans="5:5">
      <c r="E578788" s="382"/>
    </row>
    <row r="578789" spans="5:5">
      <c r="E578789" s="382"/>
    </row>
    <row r="578790" spans="5:5">
      <c r="E578790" s="382"/>
    </row>
    <row r="578791" spans="5:5">
      <c r="E578791" s="382"/>
    </row>
    <row r="578792" spans="5:5">
      <c r="E578792" s="382"/>
    </row>
    <row r="578793" spans="5:5">
      <c r="E578793" s="382"/>
    </row>
    <row r="578794" spans="5:5">
      <c r="E578794" s="382"/>
    </row>
    <row r="578795" spans="5:5">
      <c r="E578795" s="382"/>
    </row>
    <row r="578796" spans="5:5">
      <c r="E578796" s="382"/>
    </row>
    <row r="578797" spans="5:5">
      <c r="E578797" s="382"/>
    </row>
    <row r="578798" spans="5:5">
      <c r="E578798" s="382"/>
    </row>
    <row r="578799" spans="5:5">
      <c r="E578799" s="382"/>
    </row>
    <row r="578800" spans="5:5">
      <c r="E578800" s="382"/>
    </row>
    <row r="578801" spans="5:5">
      <c r="E578801" s="382"/>
    </row>
    <row r="578802" spans="5:5">
      <c r="E578802" s="382"/>
    </row>
    <row r="578803" spans="5:5">
      <c r="E578803" s="382"/>
    </row>
    <row r="578804" spans="5:5">
      <c r="E578804" s="382"/>
    </row>
    <row r="578805" spans="5:5">
      <c r="E578805" s="382"/>
    </row>
    <row r="578806" spans="5:5">
      <c r="E578806" s="382"/>
    </row>
    <row r="578807" spans="5:5">
      <c r="E578807" s="382"/>
    </row>
    <row r="578808" spans="5:5">
      <c r="E578808" s="382"/>
    </row>
    <row r="578809" spans="5:5">
      <c r="E578809" s="382"/>
    </row>
    <row r="578810" spans="5:5">
      <c r="E578810" s="382"/>
    </row>
    <row r="578811" spans="5:5">
      <c r="E578811" s="382"/>
    </row>
    <row r="578812" spans="5:5">
      <c r="E578812" s="382"/>
    </row>
    <row r="578813" spans="5:5">
      <c r="E578813" s="382"/>
    </row>
    <row r="578814" spans="5:5">
      <c r="E578814" s="382"/>
    </row>
    <row r="578815" spans="5:5">
      <c r="E578815" s="382"/>
    </row>
    <row r="578816" spans="5:5">
      <c r="E578816" s="382"/>
    </row>
    <row r="578817" spans="5:5">
      <c r="E578817" s="382"/>
    </row>
    <row r="578818" spans="5:5">
      <c r="E578818" s="382"/>
    </row>
    <row r="578819" spans="5:5">
      <c r="E578819" s="382"/>
    </row>
    <row r="578820" spans="5:5">
      <c r="E578820" s="382"/>
    </row>
    <row r="578821" spans="5:5">
      <c r="E578821" s="382"/>
    </row>
    <row r="578822" spans="5:5">
      <c r="E578822" s="382"/>
    </row>
    <row r="578823" spans="5:5">
      <c r="E578823" s="382"/>
    </row>
    <row r="578824" spans="5:5">
      <c r="E578824" s="382"/>
    </row>
    <row r="578825" spans="5:5">
      <c r="E578825" s="382"/>
    </row>
    <row r="578826" spans="5:5">
      <c r="E578826" s="382"/>
    </row>
    <row r="578827" spans="5:5">
      <c r="E578827" s="382"/>
    </row>
    <row r="578828" spans="5:5">
      <c r="E578828" s="382"/>
    </row>
    <row r="578829" spans="5:5">
      <c r="E578829" s="382"/>
    </row>
    <row r="578830" spans="5:5">
      <c r="E578830" s="382"/>
    </row>
    <row r="578831" spans="5:5">
      <c r="E578831" s="382"/>
    </row>
    <row r="578832" spans="5:5">
      <c r="E578832" s="382"/>
    </row>
    <row r="578833" spans="5:5">
      <c r="E578833" s="382"/>
    </row>
    <row r="578834" spans="5:5">
      <c r="E578834" s="382"/>
    </row>
    <row r="578835" spans="5:5">
      <c r="E578835" s="382"/>
    </row>
    <row r="578836" spans="5:5">
      <c r="E578836" s="382"/>
    </row>
    <row r="578837" spans="5:5">
      <c r="E578837" s="382"/>
    </row>
    <row r="578838" spans="5:5">
      <c r="E578838" s="382"/>
    </row>
    <row r="578839" spans="5:5">
      <c r="E578839" s="382"/>
    </row>
    <row r="578840" spans="5:5">
      <c r="E578840" s="382"/>
    </row>
    <row r="578841" spans="5:5">
      <c r="E578841" s="382"/>
    </row>
    <row r="578842" spans="5:5">
      <c r="E578842" s="382"/>
    </row>
    <row r="578843" spans="5:5">
      <c r="E578843" s="382"/>
    </row>
    <row r="578844" spans="5:5">
      <c r="E578844" s="382"/>
    </row>
    <row r="578845" spans="5:5">
      <c r="E578845" s="382"/>
    </row>
    <row r="578846" spans="5:5">
      <c r="E578846" s="382"/>
    </row>
    <row r="578847" spans="5:5">
      <c r="E578847" s="382"/>
    </row>
    <row r="578848" spans="5:5">
      <c r="E578848" s="382"/>
    </row>
    <row r="578849" spans="5:5">
      <c r="E578849" s="382"/>
    </row>
    <row r="578850" spans="5:5">
      <c r="E578850" s="382"/>
    </row>
    <row r="578851" spans="5:5">
      <c r="E578851" s="382"/>
    </row>
    <row r="578852" spans="5:5">
      <c r="E578852" s="382"/>
    </row>
    <row r="578853" spans="5:5">
      <c r="E578853" s="382"/>
    </row>
    <row r="578854" spans="5:5">
      <c r="E578854" s="382"/>
    </row>
    <row r="578855" spans="5:5">
      <c r="E578855" s="382"/>
    </row>
    <row r="578856" spans="5:5">
      <c r="E578856" s="382"/>
    </row>
    <row r="578857" spans="5:5">
      <c r="E578857" s="382"/>
    </row>
    <row r="578858" spans="5:5">
      <c r="E578858" s="382"/>
    </row>
    <row r="578859" spans="5:5">
      <c r="E578859" s="382"/>
    </row>
    <row r="578860" spans="5:5">
      <c r="E578860" s="382"/>
    </row>
    <row r="578861" spans="5:5">
      <c r="E578861" s="382"/>
    </row>
    <row r="578862" spans="5:5">
      <c r="E578862" s="382"/>
    </row>
    <row r="578863" spans="5:5">
      <c r="E578863" s="382"/>
    </row>
    <row r="578864" spans="5:5">
      <c r="E578864" s="382"/>
    </row>
    <row r="578865" spans="5:5">
      <c r="E578865" s="382"/>
    </row>
    <row r="578866" spans="5:5">
      <c r="E578866" s="382"/>
    </row>
    <row r="578867" spans="5:5">
      <c r="E578867" s="382"/>
    </row>
    <row r="578868" spans="5:5">
      <c r="E578868" s="382"/>
    </row>
    <row r="578869" spans="5:5">
      <c r="E578869" s="382"/>
    </row>
    <row r="578870" spans="5:5">
      <c r="E578870" s="382"/>
    </row>
    <row r="578871" spans="5:5">
      <c r="E578871" s="382"/>
    </row>
    <row r="578872" spans="5:5">
      <c r="E578872" s="382"/>
    </row>
    <row r="578873" spans="5:5">
      <c r="E578873" s="382"/>
    </row>
    <row r="578874" spans="5:5">
      <c r="E578874" s="382"/>
    </row>
    <row r="578875" spans="5:5">
      <c r="E578875" s="382"/>
    </row>
    <row r="578876" spans="5:5">
      <c r="E578876" s="382"/>
    </row>
    <row r="578877" spans="5:5">
      <c r="E578877" s="382"/>
    </row>
    <row r="578878" spans="5:5">
      <c r="E578878" s="382"/>
    </row>
    <row r="578879" spans="5:5">
      <c r="E578879" s="382"/>
    </row>
    <row r="578880" spans="5:5">
      <c r="E578880" s="382"/>
    </row>
    <row r="578881" spans="5:5">
      <c r="E578881" s="382"/>
    </row>
    <row r="578882" spans="5:5">
      <c r="E578882" s="382"/>
    </row>
    <row r="578883" spans="5:5">
      <c r="E578883" s="382"/>
    </row>
    <row r="578884" spans="5:5">
      <c r="E578884" s="382"/>
    </row>
    <row r="578885" spans="5:5">
      <c r="E578885" s="382"/>
    </row>
    <row r="578886" spans="5:5">
      <c r="E578886" s="382"/>
    </row>
    <row r="578887" spans="5:5">
      <c r="E578887" s="382"/>
    </row>
    <row r="578888" spans="5:5">
      <c r="E578888" s="382"/>
    </row>
    <row r="578889" spans="5:5">
      <c r="E578889" s="382"/>
    </row>
    <row r="578890" spans="5:5">
      <c r="E578890" s="382"/>
    </row>
    <row r="578891" spans="5:5">
      <c r="E578891" s="382"/>
    </row>
    <row r="578892" spans="5:5">
      <c r="E578892" s="382"/>
    </row>
    <row r="578893" spans="5:5">
      <c r="E578893" s="382"/>
    </row>
    <row r="578894" spans="5:5">
      <c r="E578894" s="382"/>
    </row>
    <row r="578895" spans="5:5">
      <c r="E578895" s="382"/>
    </row>
    <row r="578896" spans="5:5">
      <c r="E578896" s="382"/>
    </row>
    <row r="578897" spans="5:5">
      <c r="E578897" s="382"/>
    </row>
    <row r="578898" spans="5:5">
      <c r="E578898" s="382"/>
    </row>
    <row r="578899" spans="5:5">
      <c r="E578899" s="382"/>
    </row>
    <row r="578900" spans="5:5">
      <c r="E578900" s="382"/>
    </row>
    <row r="578901" spans="5:5">
      <c r="E578901" s="382"/>
    </row>
    <row r="578902" spans="5:5">
      <c r="E578902" s="382"/>
    </row>
    <row r="578903" spans="5:5">
      <c r="E578903" s="382"/>
    </row>
    <row r="578904" spans="5:5">
      <c r="E578904" s="382"/>
    </row>
    <row r="578905" spans="5:5">
      <c r="E578905" s="382"/>
    </row>
    <row r="578906" spans="5:5">
      <c r="E578906" s="382"/>
    </row>
    <row r="578907" spans="5:5">
      <c r="E578907" s="382"/>
    </row>
    <row r="578908" spans="5:5">
      <c r="E578908" s="382"/>
    </row>
    <row r="578909" spans="5:5">
      <c r="E578909" s="382"/>
    </row>
    <row r="578910" spans="5:5">
      <c r="E578910" s="382"/>
    </row>
    <row r="578911" spans="5:5">
      <c r="E578911" s="382"/>
    </row>
    <row r="578912" spans="5:5">
      <c r="E578912" s="382"/>
    </row>
    <row r="578913" spans="5:5">
      <c r="E578913" s="382"/>
    </row>
    <row r="578914" spans="5:5">
      <c r="E578914" s="382"/>
    </row>
    <row r="578915" spans="5:5">
      <c r="E578915" s="382"/>
    </row>
    <row r="578916" spans="5:5">
      <c r="E578916" s="382"/>
    </row>
    <row r="578917" spans="5:5">
      <c r="E578917" s="382"/>
    </row>
    <row r="578918" spans="5:5">
      <c r="E578918" s="382"/>
    </row>
    <row r="578919" spans="5:5">
      <c r="E578919" s="382"/>
    </row>
    <row r="578920" spans="5:5">
      <c r="E578920" s="382"/>
    </row>
    <row r="578921" spans="5:5">
      <c r="E578921" s="382"/>
    </row>
    <row r="578922" spans="5:5">
      <c r="E578922" s="382"/>
    </row>
    <row r="578923" spans="5:5">
      <c r="E578923" s="382"/>
    </row>
    <row r="578924" spans="5:5">
      <c r="E578924" s="382"/>
    </row>
    <row r="578925" spans="5:5">
      <c r="E578925" s="382"/>
    </row>
    <row r="578926" spans="5:5">
      <c r="E578926" s="382"/>
    </row>
    <row r="578927" spans="5:5">
      <c r="E578927" s="382"/>
    </row>
    <row r="578928" spans="5:5">
      <c r="E578928" s="382"/>
    </row>
    <row r="578929" spans="5:5">
      <c r="E578929" s="382"/>
    </row>
    <row r="578930" spans="5:5">
      <c r="E578930" s="382"/>
    </row>
    <row r="578931" spans="5:5">
      <c r="E578931" s="382"/>
    </row>
    <row r="578932" spans="5:5">
      <c r="E578932" s="382"/>
    </row>
    <row r="578933" spans="5:5">
      <c r="E578933" s="382"/>
    </row>
    <row r="578934" spans="5:5">
      <c r="E578934" s="382"/>
    </row>
    <row r="578935" spans="5:5">
      <c r="E578935" s="382"/>
    </row>
    <row r="578936" spans="5:5">
      <c r="E578936" s="382"/>
    </row>
    <row r="578937" spans="5:5">
      <c r="E578937" s="382"/>
    </row>
    <row r="578938" spans="5:5">
      <c r="E578938" s="382"/>
    </row>
    <row r="578939" spans="5:5">
      <c r="E578939" s="382"/>
    </row>
    <row r="578940" spans="5:5">
      <c r="E578940" s="382"/>
    </row>
    <row r="578941" spans="5:5">
      <c r="E578941" s="382"/>
    </row>
    <row r="578942" spans="5:5">
      <c r="E578942" s="382"/>
    </row>
    <row r="578943" spans="5:5">
      <c r="E578943" s="382"/>
    </row>
    <row r="578944" spans="5:5">
      <c r="E578944" s="382"/>
    </row>
    <row r="578945" spans="5:5">
      <c r="E578945" s="382"/>
    </row>
    <row r="578946" spans="5:5">
      <c r="E578946" s="382"/>
    </row>
    <row r="578947" spans="5:5">
      <c r="E578947" s="382"/>
    </row>
    <row r="578948" spans="5:5">
      <c r="E578948" s="382"/>
    </row>
    <row r="578949" spans="5:5">
      <c r="E578949" s="382"/>
    </row>
    <row r="578950" spans="5:5">
      <c r="E578950" s="382"/>
    </row>
    <row r="578951" spans="5:5">
      <c r="E578951" s="382"/>
    </row>
    <row r="578952" spans="5:5">
      <c r="E578952" s="382"/>
    </row>
    <row r="578953" spans="5:5">
      <c r="E578953" s="382"/>
    </row>
    <row r="578954" spans="5:5">
      <c r="E578954" s="382"/>
    </row>
    <row r="578955" spans="5:5">
      <c r="E578955" s="382"/>
    </row>
    <row r="578956" spans="5:5">
      <c r="E578956" s="382"/>
    </row>
    <row r="578957" spans="5:5">
      <c r="E578957" s="382"/>
    </row>
    <row r="578958" spans="5:5">
      <c r="E578958" s="382"/>
    </row>
    <row r="578959" spans="5:5">
      <c r="E578959" s="382"/>
    </row>
    <row r="578960" spans="5:5">
      <c r="E578960" s="382"/>
    </row>
    <row r="578961" spans="5:5">
      <c r="E578961" s="382"/>
    </row>
    <row r="578962" spans="5:5">
      <c r="E578962" s="382"/>
    </row>
    <row r="578963" spans="5:5">
      <c r="E578963" s="382"/>
    </row>
    <row r="578964" spans="5:5">
      <c r="E578964" s="382"/>
    </row>
    <row r="578965" spans="5:5">
      <c r="E578965" s="382"/>
    </row>
    <row r="578966" spans="5:5">
      <c r="E578966" s="382"/>
    </row>
    <row r="578967" spans="5:5">
      <c r="E578967" s="382"/>
    </row>
    <row r="578968" spans="5:5">
      <c r="E578968" s="382"/>
    </row>
    <row r="578969" spans="5:5">
      <c r="E578969" s="382"/>
    </row>
    <row r="578970" spans="5:5">
      <c r="E578970" s="382"/>
    </row>
    <row r="578971" spans="5:5">
      <c r="E578971" s="382"/>
    </row>
    <row r="578972" spans="5:5">
      <c r="E578972" s="382"/>
    </row>
    <row r="578973" spans="5:5">
      <c r="E578973" s="382"/>
    </row>
    <row r="578974" spans="5:5">
      <c r="E578974" s="382"/>
    </row>
    <row r="578975" spans="5:5">
      <c r="E578975" s="382"/>
    </row>
    <row r="578976" spans="5:5">
      <c r="E578976" s="382"/>
    </row>
    <row r="578977" spans="5:5">
      <c r="E578977" s="382"/>
    </row>
    <row r="578978" spans="5:5">
      <c r="E578978" s="382"/>
    </row>
    <row r="578979" spans="5:5">
      <c r="E578979" s="382"/>
    </row>
    <row r="578980" spans="5:5">
      <c r="E578980" s="382"/>
    </row>
    <row r="578981" spans="5:5">
      <c r="E578981" s="382"/>
    </row>
    <row r="578982" spans="5:5">
      <c r="E578982" s="382"/>
    </row>
    <row r="578983" spans="5:5">
      <c r="E578983" s="382"/>
    </row>
    <row r="578984" spans="5:5">
      <c r="E578984" s="382"/>
    </row>
    <row r="578985" spans="5:5">
      <c r="E578985" s="382"/>
    </row>
    <row r="578986" spans="5:5">
      <c r="E578986" s="382"/>
    </row>
    <row r="578987" spans="5:5">
      <c r="E578987" s="382"/>
    </row>
    <row r="578988" spans="5:5">
      <c r="E578988" s="382"/>
    </row>
    <row r="578989" spans="5:5">
      <c r="E578989" s="382"/>
    </row>
    <row r="578990" spans="5:5">
      <c r="E578990" s="382"/>
    </row>
    <row r="578991" spans="5:5">
      <c r="E578991" s="382"/>
    </row>
    <row r="578992" spans="5:5">
      <c r="E578992" s="382"/>
    </row>
    <row r="578993" spans="5:5">
      <c r="E578993" s="382"/>
    </row>
    <row r="578994" spans="5:5">
      <c r="E578994" s="382"/>
    </row>
    <row r="578995" spans="5:5">
      <c r="E578995" s="382"/>
    </row>
    <row r="578996" spans="5:5">
      <c r="E578996" s="382"/>
    </row>
    <row r="578997" spans="5:5">
      <c r="E578997" s="382"/>
    </row>
    <row r="578998" spans="5:5">
      <c r="E578998" s="382"/>
    </row>
    <row r="578999" spans="5:5">
      <c r="E578999" s="382"/>
    </row>
    <row r="579000" spans="5:5">
      <c r="E579000" s="382"/>
    </row>
    <row r="579001" spans="5:5">
      <c r="E579001" s="382"/>
    </row>
    <row r="579002" spans="5:5">
      <c r="E579002" s="382"/>
    </row>
    <row r="579003" spans="5:5">
      <c r="E579003" s="382"/>
    </row>
    <row r="579004" spans="5:5">
      <c r="E579004" s="382"/>
    </row>
    <row r="579005" spans="5:5">
      <c r="E579005" s="382"/>
    </row>
    <row r="579006" spans="5:5">
      <c r="E579006" s="382"/>
    </row>
    <row r="579007" spans="5:5">
      <c r="E579007" s="382"/>
    </row>
    <row r="579008" spans="5:5">
      <c r="E579008" s="382"/>
    </row>
    <row r="579009" spans="5:5">
      <c r="E579009" s="382"/>
    </row>
    <row r="579010" spans="5:5">
      <c r="E579010" s="382"/>
    </row>
    <row r="579011" spans="5:5">
      <c r="E579011" s="382"/>
    </row>
    <row r="579012" spans="5:5">
      <c r="E579012" s="382"/>
    </row>
    <row r="579013" spans="5:5">
      <c r="E579013" s="382"/>
    </row>
    <row r="579014" spans="5:5">
      <c r="E579014" s="382"/>
    </row>
    <row r="579015" spans="5:5">
      <c r="E579015" s="382"/>
    </row>
    <row r="579016" spans="5:5">
      <c r="E579016" s="382"/>
    </row>
    <row r="579017" spans="5:5">
      <c r="E579017" s="382"/>
    </row>
    <row r="579018" spans="5:5">
      <c r="E579018" s="382"/>
    </row>
    <row r="579019" spans="5:5">
      <c r="E579019" s="382"/>
    </row>
    <row r="579020" spans="5:5">
      <c r="E579020" s="382"/>
    </row>
    <row r="579021" spans="5:5">
      <c r="E579021" s="382"/>
    </row>
    <row r="579022" spans="5:5">
      <c r="E579022" s="382"/>
    </row>
    <row r="579023" spans="5:5">
      <c r="E579023" s="382"/>
    </row>
    <row r="579024" spans="5:5">
      <c r="E579024" s="382"/>
    </row>
    <row r="579025" spans="5:5">
      <c r="E579025" s="382"/>
    </row>
    <row r="579026" spans="5:5">
      <c r="E579026" s="382"/>
    </row>
    <row r="579027" spans="5:5">
      <c r="E579027" s="382"/>
    </row>
    <row r="579028" spans="5:5">
      <c r="E579028" s="382"/>
    </row>
    <row r="579029" spans="5:5">
      <c r="E579029" s="382"/>
    </row>
    <row r="579030" spans="5:5">
      <c r="E579030" s="382"/>
    </row>
    <row r="579031" spans="5:5">
      <c r="E579031" s="382"/>
    </row>
    <row r="579032" spans="5:5">
      <c r="E579032" s="382"/>
    </row>
    <row r="579033" spans="5:5">
      <c r="E579033" s="382"/>
    </row>
    <row r="579034" spans="5:5">
      <c r="E579034" s="382"/>
    </row>
    <row r="579035" spans="5:5">
      <c r="E579035" s="382"/>
    </row>
    <row r="579036" spans="5:5">
      <c r="E579036" s="382"/>
    </row>
    <row r="579037" spans="5:5">
      <c r="E579037" s="382"/>
    </row>
    <row r="579038" spans="5:5">
      <c r="E579038" s="382"/>
    </row>
    <row r="579039" spans="5:5">
      <c r="E579039" s="382"/>
    </row>
    <row r="579040" spans="5:5">
      <c r="E579040" s="382"/>
    </row>
    <row r="579041" spans="5:5">
      <c r="E579041" s="382"/>
    </row>
    <row r="579042" spans="5:5">
      <c r="E579042" s="382"/>
    </row>
    <row r="579043" spans="5:5">
      <c r="E579043" s="382"/>
    </row>
    <row r="579044" spans="5:5">
      <c r="E579044" s="382"/>
    </row>
    <row r="579045" spans="5:5">
      <c r="E579045" s="382"/>
    </row>
    <row r="579046" spans="5:5">
      <c r="E579046" s="382"/>
    </row>
    <row r="579047" spans="5:5">
      <c r="E579047" s="382"/>
    </row>
    <row r="579048" spans="5:5">
      <c r="E579048" s="382"/>
    </row>
    <row r="579049" spans="5:5">
      <c r="E579049" s="382"/>
    </row>
    <row r="579050" spans="5:5">
      <c r="E579050" s="382"/>
    </row>
    <row r="579051" spans="5:5">
      <c r="E579051" s="382"/>
    </row>
    <row r="579052" spans="5:5">
      <c r="E579052" s="382"/>
    </row>
    <row r="579053" spans="5:5">
      <c r="E579053" s="382"/>
    </row>
    <row r="579054" spans="5:5">
      <c r="E579054" s="382"/>
    </row>
    <row r="579055" spans="5:5">
      <c r="E579055" s="382"/>
    </row>
    <row r="579056" spans="5:5">
      <c r="E579056" s="382"/>
    </row>
    <row r="579057" spans="5:5">
      <c r="E579057" s="382"/>
    </row>
    <row r="579058" spans="5:5">
      <c r="E579058" s="382"/>
    </row>
    <row r="579059" spans="5:5">
      <c r="E579059" s="382"/>
    </row>
    <row r="579060" spans="5:5">
      <c r="E579060" s="382"/>
    </row>
    <row r="579061" spans="5:5">
      <c r="E579061" s="382"/>
    </row>
    <row r="579062" spans="5:5">
      <c r="E579062" s="382"/>
    </row>
    <row r="579063" spans="5:5">
      <c r="E579063" s="382"/>
    </row>
    <row r="579064" spans="5:5">
      <c r="E579064" s="382"/>
    </row>
    <row r="579065" spans="5:5">
      <c r="E579065" s="382"/>
    </row>
    <row r="579066" spans="5:5">
      <c r="E579066" s="382"/>
    </row>
    <row r="579067" spans="5:5">
      <c r="E579067" s="382"/>
    </row>
    <row r="579068" spans="5:5">
      <c r="E579068" s="382"/>
    </row>
    <row r="579069" spans="5:5">
      <c r="E579069" s="382"/>
    </row>
    <row r="579070" spans="5:5">
      <c r="E579070" s="382"/>
    </row>
    <row r="579071" spans="5:5">
      <c r="E579071" s="382"/>
    </row>
    <row r="579072" spans="5:5">
      <c r="E579072" s="382"/>
    </row>
    <row r="579073" spans="5:5">
      <c r="E579073" s="382"/>
    </row>
    <row r="579074" spans="5:5">
      <c r="E579074" s="382"/>
    </row>
    <row r="579075" spans="5:5">
      <c r="E579075" s="382"/>
    </row>
    <row r="579076" spans="5:5">
      <c r="E579076" s="382"/>
    </row>
    <row r="579077" spans="5:5">
      <c r="E579077" s="382"/>
    </row>
    <row r="579078" spans="5:5">
      <c r="E579078" s="382"/>
    </row>
    <row r="579079" spans="5:5">
      <c r="E579079" s="382"/>
    </row>
    <row r="579080" spans="5:5">
      <c r="E579080" s="382"/>
    </row>
    <row r="579081" spans="5:5">
      <c r="E579081" s="382"/>
    </row>
    <row r="579082" spans="5:5">
      <c r="E579082" s="382"/>
    </row>
    <row r="579083" spans="5:5">
      <c r="E579083" s="382"/>
    </row>
    <row r="579084" spans="5:5">
      <c r="E579084" s="382"/>
    </row>
    <row r="579085" spans="5:5">
      <c r="E579085" s="382"/>
    </row>
    <row r="579086" spans="5:5">
      <c r="E579086" s="382"/>
    </row>
    <row r="579087" spans="5:5">
      <c r="E579087" s="382"/>
    </row>
    <row r="579088" spans="5:5">
      <c r="E579088" s="382"/>
    </row>
    <row r="579089" spans="5:5">
      <c r="E579089" s="382"/>
    </row>
    <row r="579090" spans="5:5">
      <c r="E579090" s="382"/>
    </row>
    <row r="579091" spans="5:5">
      <c r="E579091" s="382"/>
    </row>
    <row r="579092" spans="5:5">
      <c r="E579092" s="382"/>
    </row>
    <row r="579093" spans="5:5">
      <c r="E579093" s="382"/>
    </row>
    <row r="579094" spans="5:5">
      <c r="E579094" s="382"/>
    </row>
    <row r="579095" spans="5:5">
      <c r="E579095" s="382"/>
    </row>
    <row r="579096" spans="5:5">
      <c r="E579096" s="382"/>
    </row>
    <row r="579097" spans="5:5">
      <c r="E579097" s="382"/>
    </row>
    <row r="579098" spans="5:5">
      <c r="E579098" s="382"/>
    </row>
    <row r="579099" spans="5:5">
      <c r="E579099" s="382"/>
    </row>
    <row r="579100" spans="5:5">
      <c r="E579100" s="382"/>
    </row>
    <row r="579101" spans="5:5">
      <c r="E579101" s="382"/>
    </row>
    <row r="579102" spans="5:5">
      <c r="E579102" s="382"/>
    </row>
    <row r="579103" spans="5:5">
      <c r="E579103" s="382"/>
    </row>
    <row r="579104" spans="5:5">
      <c r="E579104" s="382"/>
    </row>
    <row r="579105" spans="5:5">
      <c r="E579105" s="382"/>
    </row>
    <row r="579106" spans="5:5">
      <c r="E579106" s="382"/>
    </row>
    <row r="579107" spans="5:5">
      <c r="E579107" s="382"/>
    </row>
    <row r="579108" spans="5:5">
      <c r="E579108" s="382"/>
    </row>
    <row r="579109" spans="5:5">
      <c r="E579109" s="382"/>
    </row>
    <row r="579110" spans="5:5">
      <c r="E579110" s="382"/>
    </row>
    <row r="579111" spans="5:5">
      <c r="E579111" s="382"/>
    </row>
    <row r="579112" spans="5:5">
      <c r="E579112" s="382"/>
    </row>
    <row r="579113" spans="5:5">
      <c r="E579113" s="382"/>
    </row>
    <row r="579114" spans="5:5">
      <c r="E579114" s="382"/>
    </row>
    <row r="579115" spans="5:5">
      <c r="E579115" s="382"/>
    </row>
    <row r="579116" spans="5:5">
      <c r="E579116" s="382"/>
    </row>
    <row r="579117" spans="5:5">
      <c r="E579117" s="382"/>
    </row>
    <row r="579118" spans="5:5">
      <c r="E579118" s="382"/>
    </row>
    <row r="579119" spans="5:5">
      <c r="E579119" s="382"/>
    </row>
    <row r="579120" spans="5:5">
      <c r="E579120" s="382"/>
    </row>
    <row r="579121" spans="5:5">
      <c r="E579121" s="382"/>
    </row>
    <row r="579122" spans="5:5">
      <c r="E579122" s="382"/>
    </row>
    <row r="579123" spans="5:5">
      <c r="E579123" s="382"/>
    </row>
    <row r="579124" spans="5:5">
      <c r="E579124" s="382"/>
    </row>
    <row r="579125" spans="5:5">
      <c r="E579125" s="382"/>
    </row>
    <row r="579126" spans="5:5">
      <c r="E579126" s="382"/>
    </row>
    <row r="579127" spans="5:5">
      <c r="E579127" s="382"/>
    </row>
    <row r="579128" spans="5:5">
      <c r="E579128" s="382"/>
    </row>
    <row r="579129" spans="5:5">
      <c r="E579129" s="382"/>
    </row>
    <row r="579130" spans="5:5">
      <c r="E579130" s="382"/>
    </row>
    <row r="579131" spans="5:5">
      <c r="E579131" s="382"/>
    </row>
    <row r="579132" spans="5:5">
      <c r="E579132" s="382"/>
    </row>
    <row r="579133" spans="5:5">
      <c r="E579133" s="382"/>
    </row>
    <row r="579134" spans="5:5">
      <c r="E579134" s="382"/>
    </row>
    <row r="579135" spans="5:5">
      <c r="E579135" s="382"/>
    </row>
    <row r="579136" spans="5:5">
      <c r="E579136" s="382"/>
    </row>
    <row r="579137" spans="5:5">
      <c r="E579137" s="382"/>
    </row>
    <row r="579138" spans="5:5">
      <c r="E579138" s="382"/>
    </row>
    <row r="579139" spans="5:5">
      <c r="E579139" s="382"/>
    </row>
    <row r="579140" spans="5:5">
      <c r="E579140" s="382"/>
    </row>
    <row r="579141" spans="5:5">
      <c r="E579141" s="382"/>
    </row>
    <row r="579142" spans="5:5">
      <c r="E579142" s="382"/>
    </row>
    <row r="579143" spans="5:5">
      <c r="E579143" s="382"/>
    </row>
    <row r="579144" spans="5:5">
      <c r="E579144" s="382"/>
    </row>
    <row r="579145" spans="5:5">
      <c r="E579145" s="382"/>
    </row>
    <row r="579146" spans="5:5">
      <c r="E579146" s="382"/>
    </row>
    <row r="579147" spans="5:5">
      <c r="E579147" s="382"/>
    </row>
    <row r="579148" spans="5:5">
      <c r="E579148" s="382"/>
    </row>
    <row r="579149" spans="5:5">
      <c r="E579149" s="382"/>
    </row>
    <row r="579150" spans="5:5">
      <c r="E579150" s="382"/>
    </row>
    <row r="579151" spans="5:5">
      <c r="E579151" s="382"/>
    </row>
    <row r="579152" spans="5:5">
      <c r="E579152" s="382"/>
    </row>
    <row r="579153" spans="5:5">
      <c r="E579153" s="382"/>
    </row>
    <row r="579154" spans="5:5">
      <c r="E579154" s="382"/>
    </row>
    <row r="579155" spans="5:5">
      <c r="E579155" s="382"/>
    </row>
    <row r="579156" spans="5:5">
      <c r="E579156" s="382"/>
    </row>
    <row r="579157" spans="5:5">
      <c r="E579157" s="382"/>
    </row>
    <row r="579158" spans="5:5">
      <c r="E579158" s="382"/>
    </row>
    <row r="579159" spans="5:5">
      <c r="E579159" s="382"/>
    </row>
    <row r="579160" spans="5:5">
      <c r="E579160" s="382"/>
    </row>
    <row r="579161" spans="5:5">
      <c r="E579161" s="382"/>
    </row>
    <row r="579162" spans="5:5">
      <c r="E579162" s="382"/>
    </row>
    <row r="579163" spans="5:5">
      <c r="E579163" s="382"/>
    </row>
    <row r="579164" spans="5:5">
      <c r="E579164" s="382"/>
    </row>
    <row r="579165" spans="5:5">
      <c r="E579165" s="382"/>
    </row>
    <row r="579166" spans="5:5">
      <c r="E579166" s="382"/>
    </row>
    <row r="579167" spans="5:5">
      <c r="E579167" s="382"/>
    </row>
    <row r="579168" spans="5:5">
      <c r="E579168" s="382"/>
    </row>
    <row r="579169" spans="5:5">
      <c r="E579169" s="382"/>
    </row>
    <row r="579170" spans="5:5">
      <c r="E579170" s="382"/>
    </row>
    <row r="579171" spans="5:5">
      <c r="E579171" s="382"/>
    </row>
    <row r="579172" spans="5:5">
      <c r="E579172" s="382"/>
    </row>
    <row r="579173" spans="5:5">
      <c r="E579173" s="382"/>
    </row>
    <row r="579174" spans="5:5">
      <c r="E579174" s="382"/>
    </row>
    <row r="579175" spans="5:5">
      <c r="E579175" s="382"/>
    </row>
    <row r="579176" spans="5:5">
      <c r="E579176" s="382"/>
    </row>
    <row r="579177" spans="5:5">
      <c r="E579177" s="382"/>
    </row>
    <row r="579178" spans="5:5">
      <c r="E579178" s="382"/>
    </row>
    <row r="579179" spans="5:5">
      <c r="E579179" s="382"/>
    </row>
    <row r="579180" spans="5:5">
      <c r="E579180" s="382"/>
    </row>
    <row r="579181" spans="5:5">
      <c r="E579181" s="382"/>
    </row>
    <row r="579182" spans="5:5">
      <c r="E579182" s="382"/>
    </row>
    <row r="579183" spans="5:5">
      <c r="E579183" s="382"/>
    </row>
    <row r="579184" spans="5:5">
      <c r="E579184" s="382"/>
    </row>
    <row r="579185" spans="5:5">
      <c r="E579185" s="382"/>
    </row>
    <row r="579186" spans="5:5">
      <c r="E579186" s="382"/>
    </row>
    <row r="579187" spans="5:5">
      <c r="E579187" s="382"/>
    </row>
    <row r="579188" spans="5:5">
      <c r="E579188" s="382"/>
    </row>
    <row r="579189" spans="5:5">
      <c r="E579189" s="382"/>
    </row>
    <row r="579190" spans="5:5">
      <c r="E579190" s="382"/>
    </row>
    <row r="579191" spans="5:5">
      <c r="E579191" s="382"/>
    </row>
    <row r="579192" spans="5:5">
      <c r="E579192" s="382"/>
    </row>
    <row r="579193" spans="5:5">
      <c r="E579193" s="382"/>
    </row>
    <row r="579194" spans="5:5">
      <c r="E579194" s="382"/>
    </row>
    <row r="579195" spans="5:5">
      <c r="E579195" s="382"/>
    </row>
    <row r="579196" spans="5:5">
      <c r="E579196" s="382"/>
    </row>
    <row r="579197" spans="5:5">
      <c r="E579197" s="382"/>
    </row>
    <row r="579198" spans="5:5">
      <c r="E579198" s="382"/>
    </row>
    <row r="579199" spans="5:5">
      <c r="E579199" s="382"/>
    </row>
    <row r="579200" spans="5:5">
      <c r="E579200" s="382"/>
    </row>
    <row r="579201" spans="5:5">
      <c r="E579201" s="382"/>
    </row>
    <row r="579202" spans="5:5">
      <c r="E579202" s="382"/>
    </row>
    <row r="579203" spans="5:5">
      <c r="E579203" s="382"/>
    </row>
    <row r="579204" spans="5:5">
      <c r="E579204" s="382"/>
    </row>
    <row r="579205" spans="5:5">
      <c r="E579205" s="382"/>
    </row>
    <row r="579206" spans="5:5">
      <c r="E579206" s="382"/>
    </row>
    <row r="579207" spans="5:5">
      <c r="E579207" s="382"/>
    </row>
    <row r="579208" spans="5:5">
      <c r="E579208" s="382"/>
    </row>
    <row r="579209" spans="5:5">
      <c r="E579209" s="382"/>
    </row>
    <row r="579210" spans="5:5">
      <c r="E579210" s="382"/>
    </row>
    <row r="579211" spans="5:5">
      <c r="E579211" s="382"/>
    </row>
    <row r="579212" spans="5:5">
      <c r="E579212" s="382"/>
    </row>
    <row r="579213" spans="5:5">
      <c r="E579213" s="382"/>
    </row>
    <row r="579214" spans="5:5">
      <c r="E579214" s="382"/>
    </row>
    <row r="579215" spans="5:5">
      <c r="E579215" s="382"/>
    </row>
    <row r="579216" spans="5:5">
      <c r="E579216" s="382"/>
    </row>
    <row r="579217" spans="5:5">
      <c r="E579217" s="382"/>
    </row>
    <row r="579218" spans="5:5">
      <c r="E579218" s="382"/>
    </row>
    <row r="579219" spans="5:5">
      <c r="E579219" s="382"/>
    </row>
    <row r="579220" spans="5:5">
      <c r="E579220" s="382"/>
    </row>
    <row r="579221" spans="5:5">
      <c r="E579221" s="382"/>
    </row>
    <row r="579222" spans="5:5">
      <c r="E579222" s="382"/>
    </row>
    <row r="579223" spans="5:5">
      <c r="E579223" s="382"/>
    </row>
    <row r="579224" spans="5:5">
      <c r="E579224" s="382"/>
    </row>
    <row r="579225" spans="5:5">
      <c r="E579225" s="382"/>
    </row>
    <row r="579226" spans="5:5">
      <c r="E579226" s="382"/>
    </row>
    <row r="579227" spans="5:5">
      <c r="E579227" s="382"/>
    </row>
    <row r="579228" spans="5:5">
      <c r="E579228" s="382"/>
    </row>
    <row r="579229" spans="5:5">
      <c r="E579229" s="382"/>
    </row>
    <row r="579230" spans="5:5">
      <c r="E579230" s="382"/>
    </row>
    <row r="579231" spans="5:5">
      <c r="E579231" s="382"/>
    </row>
    <row r="579232" spans="5:5">
      <c r="E579232" s="382"/>
    </row>
    <row r="579233" spans="5:5">
      <c r="E579233" s="382"/>
    </row>
    <row r="579234" spans="5:5">
      <c r="E579234" s="382"/>
    </row>
    <row r="579235" spans="5:5">
      <c r="E579235" s="382"/>
    </row>
    <row r="579236" spans="5:5">
      <c r="E579236" s="382"/>
    </row>
    <row r="579237" spans="5:5">
      <c r="E579237" s="382"/>
    </row>
    <row r="579238" spans="5:5">
      <c r="E579238" s="382"/>
    </row>
    <row r="579239" spans="5:5">
      <c r="E579239" s="382"/>
    </row>
    <row r="579240" spans="5:5">
      <c r="E579240" s="382"/>
    </row>
    <row r="579241" spans="5:5">
      <c r="E579241" s="382"/>
    </row>
    <row r="579242" spans="5:5">
      <c r="E579242" s="382"/>
    </row>
    <row r="579243" spans="5:5">
      <c r="E579243" s="382"/>
    </row>
    <row r="579244" spans="5:5">
      <c r="E579244" s="382"/>
    </row>
    <row r="579245" spans="5:5">
      <c r="E579245" s="382"/>
    </row>
    <row r="579246" spans="5:5">
      <c r="E579246" s="382"/>
    </row>
    <row r="579247" spans="5:5">
      <c r="E579247" s="382"/>
    </row>
    <row r="579248" spans="5:5">
      <c r="E579248" s="382"/>
    </row>
    <row r="579249" spans="5:5">
      <c r="E579249" s="382"/>
    </row>
    <row r="579250" spans="5:5">
      <c r="E579250" s="382"/>
    </row>
    <row r="579251" spans="5:5">
      <c r="E579251" s="382"/>
    </row>
    <row r="579252" spans="5:5">
      <c r="E579252" s="382"/>
    </row>
    <row r="579253" spans="5:5">
      <c r="E579253" s="382"/>
    </row>
    <row r="579254" spans="5:5">
      <c r="E579254" s="382"/>
    </row>
    <row r="579255" spans="5:5">
      <c r="E579255" s="382"/>
    </row>
    <row r="579256" spans="5:5">
      <c r="E579256" s="382"/>
    </row>
    <row r="579257" spans="5:5">
      <c r="E579257" s="382"/>
    </row>
    <row r="579258" spans="5:5">
      <c r="E579258" s="382"/>
    </row>
    <row r="579259" spans="5:5">
      <c r="E579259" s="382"/>
    </row>
    <row r="579260" spans="5:5">
      <c r="E579260" s="382"/>
    </row>
    <row r="579261" spans="5:5">
      <c r="E579261" s="382"/>
    </row>
    <row r="579262" spans="5:5">
      <c r="E579262" s="382"/>
    </row>
    <row r="579263" spans="5:5">
      <c r="E579263" s="382"/>
    </row>
    <row r="579264" spans="5:5">
      <c r="E579264" s="382"/>
    </row>
    <row r="579265" spans="5:5">
      <c r="E579265" s="382"/>
    </row>
    <row r="579266" spans="5:5">
      <c r="E579266" s="382"/>
    </row>
    <row r="579267" spans="5:5">
      <c r="E579267" s="382"/>
    </row>
    <row r="579268" spans="5:5">
      <c r="E579268" s="382"/>
    </row>
    <row r="579269" spans="5:5">
      <c r="E579269" s="382"/>
    </row>
    <row r="579270" spans="5:5">
      <c r="E579270" s="382"/>
    </row>
    <row r="579271" spans="5:5">
      <c r="E579271" s="382"/>
    </row>
    <row r="579272" spans="5:5">
      <c r="E579272" s="382"/>
    </row>
    <row r="579273" spans="5:5">
      <c r="E579273" s="382"/>
    </row>
    <row r="579274" spans="5:5">
      <c r="E579274" s="382"/>
    </row>
    <row r="579275" spans="5:5">
      <c r="E579275" s="382"/>
    </row>
    <row r="579276" spans="5:5">
      <c r="E579276" s="382"/>
    </row>
    <row r="579277" spans="5:5">
      <c r="E579277" s="382"/>
    </row>
    <row r="579278" spans="5:5">
      <c r="E579278" s="382"/>
    </row>
    <row r="579279" spans="5:5">
      <c r="E579279" s="382"/>
    </row>
    <row r="579280" spans="5:5">
      <c r="E579280" s="382"/>
    </row>
    <row r="579281" spans="5:5">
      <c r="E579281" s="382"/>
    </row>
    <row r="579282" spans="5:5">
      <c r="E579282" s="382"/>
    </row>
    <row r="579283" spans="5:5">
      <c r="E579283" s="382"/>
    </row>
    <row r="579284" spans="5:5">
      <c r="E579284" s="382"/>
    </row>
    <row r="579285" spans="5:5">
      <c r="E579285" s="382"/>
    </row>
    <row r="579286" spans="5:5">
      <c r="E579286" s="382"/>
    </row>
    <row r="579287" spans="5:5">
      <c r="E579287" s="382"/>
    </row>
    <row r="579288" spans="5:5">
      <c r="E579288" s="382"/>
    </row>
    <row r="579289" spans="5:5">
      <c r="E579289" s="382"/>
    </row>
    <row r="579290" spans="5:5">
      <c r="E579290" s="382"/>
    </row>
    <row r="579291" spans="5:5">
      <c r="E579291" s="382"/>
    </row>
    <row r="579292" spans="5:5">
      <c r="E579292" s="382"/>
    </row>
    <row r="579293" spans="5:5">
      <c r="E579293" s="382"/>
    </row>
    <row r="579294" spans="5:5">
      <c r="E579294" s="382"/>
    </row>
    <row r="579295" spans="5:5">
      <c r="E579295" s="382"/>
    </row>
    <row r="579296" spans="5:5">
      <c r="E579296" s="382"/>
    </row>
    <row r="579297" spans="5:5">
      <c r="E579297" s="382"/>
    </row>
    <row r="579298" spans="5:5">
      <c r="E579298" s="382"/>
    </row>
    <row r="579299" spans="5:5">
      <c r="E579299" s="382"/>
    </row>
    <row r="579300" spans="5:5">
      <c r="E579300" s="382"/>
    </row>
    <row r="579301" spans="5:5">
      <c r="E579301" s="382"/>
    </row>
    <row r="579302" spans="5:5">
      <c r="E579302" s="382"/>
    </row>
    <row r="579303" spans="5:5">
      <c r="E579303" s="382"/>
    </row>
    <row r="579304" spans="5:5">
      <c r="E579304" s="382"/>
    </row>
    <row r="579305" spans="5:5">
      <c r="E579305" s="382"/>
    </row>
    <row r="579306" spans="5:5">
      <c r="E579306" s="382"/>
    </row>
    <row r="579307" spans="5:5">
      <c r="E579307" s="382"/>
    </row>
    <row r="579308" spans="5:5">
      <c r="E579308" s="382"/>
    </row>
    <row r="579309" spans="5:5">
      <c r="E579309" s="382"/>
    </row>
    <row r="579310" spans="5:5">
      <c r="E579310" s="382"/>
    </row>
    <row r="579311" spans="5:5">
      <c r="E579311" s="382"/>
    </row>
    <row r="579312" spans="5:5">
      <c r="E579312" s="382"/>
    </row>
    <row r="579313" spans="5:5">
      <c r="E579313" s="382"/>
    </row>
    <row r="579314" spans="5:5">
      <c r="E579314" s="382"/>
    </row>
    <row r="579315" spans="5:5">
      <c r="E579315" s="382"/>
    </row>
    <row r="579316" spans="5:5">
      <c r="E579316" s="382"/>
    </row>
    <row r="579317" spans="5:5">
      <c r="E579317" s="382"/>
    </row>
    <row r="579318" spans="5:5">
      <c r="E579318" s="382"/>
    </row>
    <row r="579319" spans="5:5">
      <c r="E579319" s="382"/>
    </row>
    <row r="579320" spans="5:5">
      <c r="E579320" s="382"/>
    </row>
    <row r="579321" spans="5:5">
      <c r="E579321" s="382"/>
    </row>
    <row r="579322" spans="5:5">
      <c r="E579322" s="382"/>
    </row>
    <row r="579323" spans="5:5">
      <c r="E579323" s="382"/>
    </row>
    <row r="579324" spans="5:5">
      <c r="E579324" s="382"/>
    </row>
    <row r="579325" spans="5:5">
      <c r="E579325" s="382"/>
    </row>
    <row r="579326" spans="5:5">
      <c r="E579326" s="382"/>
    </row>
    <row r="579327" spans="5:5">
      <c r="E579327" s="382"/>
    </row>
    <row r="579328" spans="5:5">
      <c r="E579328" s="382"/>
    </row>
    <row r="579329" spans="5:5">
      <c r="E579329" s="382"/>
    </row>
    <row r="579330" spans="5:5">
      <c r="E579330" s="382"/>
    </row>
    <row r="579331" spans="5:5">
      <c r="E579331" s="382"/>
    </row>
    <row r="579332" spans="5:5">
      <c r="E579332" s="382"/>
    </row>
    <row r="579333" spans="5:5">
      <c r="E579333" s="382"/>
    </row>
    <row r="579334" spans="5:5">
      <c r="E579334" s="382"/>
    </row>
    <row r="579335" spans="5:5">
      <c r="E579335" s="382"/>
    </row>
    <row r="579336" spans="5:5">
      <c r="E579336" s="382"/>
    </row>
    <row r="579337" spans="5:5">
      <c r="E579337" s="382"/>
    </row>
    <row r="579338" spans="5:5">
      <c r="E579338" s="382"/>
    </row>
    <row r="579339" spans="5:5">
      <c r="E579339" s="382"/>
    </row>
    <row r="579340" spans="5:5">
      <c r="E579340" s="382"/>
    </row>
    <row r="579341" spans="5:5">
      <c r="E579341" s="382"/>
    </row>
    <row r="579342" spans="5:5">
      <c r="E579342" s="382"/>
    </row>
    <row r="579343" spans="5:5">
      <c r="E579343" s="382"/>
    </row>
    <row r="579344" spans="5:5">
      <c r="E579344" s="382"/>
    </row>
    <row r="579345" spans="5:5">
      <c r="E579345" s="382"/>
    </row>
    <row r="579346" spans="5:5">
      <c r="E579346" s="382"/>
    </row>
    <row r="579347" spans="5:5">
      <c r="E579347" s="382"/>
    </row>
    <row r="579348" spans="5:5">
      <c r="E579348" s="382"/>
    </row>
    <row r="579349" spans="5:5">
      <c r="E579349" s="382"/>
    </row>
    <row r="579350" spans="5:5">
      <c r="E579350" s="382"/>
    </row>
    <row r="579351" spans="5:5">
      <c r="E579351" s="382"/>
    </row>
    <row r="579352" spans="5:5">
      <c r="E579352" s="382"/>
    </row>
    <row r="579353" spans="5:5">
      <c r="E579353" s="382"/>
    </row>
    <row r="579354" spans="5:5">
      <c r="E579354" s="382"/>
    </row>
    <row r="579355" spans="5:5">
      <c r="E579355" s="382"/>
    </row>
    <row r="579356" spans="5:5">
      <c r="E579356" s="382"/>
    </row>
    <row r="579357" spans="5:5">
      <c r="E579357" s="382"/>
    </row>
    <row r="579358" spans="5:5">
      <c r="E579358" s="382"/>
    </row>
    <row r="579359" spans="5:5">
      <c r="E579359" s="382"/>
    </row>
    <row r="579360" spans="5:5">
      <c r="E579360" s="382"/>
    </row>
    <row r="579361" spans="5:5">
      <c r="E579361" s="382"/>
    </row>
    <row r="579362" spans="5:5">
      <c r="E579362" s="382"/>
    </row>
    <row r="579363" spans="5:5">
      <c r="E579363" s="382"/>
    </row>
    <row r="579364" spans="5:5">
      <c r="E579364" s="382"/>
    </row>
    <row r="579365" spans="5:5">
      <c r="E579365" s="382"/>
    </row>
    <row r="579366" spans="5:5">
      <c r="E579366" s="382"/>
    </row>
    <row r="579367" spans="5:5">
      <c r="E579367" s="382"/>
    </row>
    <row r="579368" spans="5:5">
      <c r="E579368" s="382"/>
    </row>
    <row r="579369" spans="5:5">
      <c r="E579369" s="382"/>
    </row>
    <row r="579370" spans="5:5">
      <c r="E579370" s="382"/>
    </row>
    <row r="579371" spans="5:5">
      <c r="E579371" s="382"/>
    </row>
    <row r="579372" spans="5:5">
      <c r="E579372" s="382"/>
    </row>
    <row r="579373" spans="5:5">
      <c r="E579373" s="382"/>
    </row>
    <row r="579374" spans="5:5">
      <c r="E579374" s="382"/>
    </row>
    <row r="579375" spans="5:5">
      <c r="E579375" s="382"/>
    </row>
    <row r="579376" spans="5:5">
      <c r="E579376" s="382"/>
    </row>
    <row r="579377" spans="5:5">
      <c r="E579377" s="382"/>
    </row>
    <row r="579378" spans="5:5">
      <c r="E579378" s="382"/>
    </row>
    <row r="579379" spans="5:5">
      <c r="E579379" s="382"/>
    </row>
    <row r="579380" spans="5:5">
      <c r="E579380" s="382"/>
    </row>
    <row r="579381" spans="5:5">
      <c r="E579381" s="382"/>
    </row>
    <row r="579382" spans="5:5">
      <c r="E579382" s="382"/>
    </row>
    <row r="579383" spans="5:5">
      <c r="E579383" s="382"/>
    </row>
    <row r="579384" spans="5:5">
      <c r="E579384" s="382"/>
    </row>
    <row r="579385" spans="5:5">
      <c r="E579385" s="382"/>
    </row>
    <row r="579386" spans="5:5">
      <c r="E579386" s="382"/>
    </row>
    <row r="579387" spans="5:5">
      <c r="E579387" s="382"/>
    </row>
    <row r="579388" spans="5:5">
      <c r="E579388" s="382"/>
    </row>
    <row r="579389" spans="5:5">
      <c r="E579389" s="382"/>
    </row>
    <row r="579390" spans="5:5">
      <c r="E579390" s="382"/>
    </row>
    <row r="579391" spans="5:5">
      <c r="E579391" s="382"/>
    </row>
    <row r="579392" spans="5:5">
      <c r="E579392" s="382"/>
    </row>
    <row r="579393" spans="5:5">
      <c r="E579393" s="382"/>
    </row>
    <row r="579394" spans="5:5">
      <c r="E579394" s="382"/>
    </row>
    <row r="579395" spans="5:5">
      <c r="E579395" s="382"/>
    </row>
    <row r="579396" spans="5:5">
      <c r="E579396" s="382"/>
    </row>
    <row r="579397" spans="5:5">
      <c r="E579397" s="382"/>
    </row>
    <row r="579398" spans="5:5">
      <c r="E579398" s="382"/>
    </row>
    <row r="579399" spans="5:5">
      <c r="E579399" s="382"/>
    </row>
    <row r="579400" spans="5:5">
      <c r="E579400" s="382"/>
    </row>
    <row r="579401" spans="5:5">
      <c r="E579401" s="382"/>
    </row>
    <row r="579402" spans="5:5">
      <c r="E579402" s="382"/>
    </row>
    <row r="579403" spans="5:5">
      <c r="E579403" s="382"/>
    </row>
    <row r="579404" spans="5:5">
      <c r="E579404" s="382"/>
    </row>
    <row r="579405" spans="5:5">
      <c r="E579405" s="382"/>
    </row>
    <row r="579406" spans="5:5">
      <c r="E579406" s="382"/>
    </row>
    <row r="579407" spans="5:5">
      <c r="E579407" s="382"/>
    </row>
    <row r="579408" spans="5:5">
      <c r="E579408" s="382"/>
    </row>
    <row r="579409" spans="5:5">
      <c r="E579409" s="382"/>
    </row>
    <row r="579410" spans="5:5">
      <c r="E579410" s="382"/>
    </row>
    <row r="579411" spans="5:5">
      <c r="E579411" s="382"/>
    </row>
    <row r="579412" spans="5:5">
      <c r="E579412" s="382"/>
    </row>
    <row r="579413" spans="5:5">
      <c r="E579413" s="382"/>
    </row>
    <row r="579414" spans="5:5">
      <c r="E579414" s="382"/>
    </row>
    <row r="579415" spans="5:5">
      <c r="E579415" s="382"/>
    </row>
    <row r="579416" spans="5:5">
      <c r="E579416" s="382"/>
    </row>
    <row r="579417" spans="5:5">
      <c r="E579417" s="382"/>
    </row>
    <row r="579418" spans="5:5">
      <c r="E579418" s="382"/>
    </row>
    <row r="579419" spans="5:5">
      <c r="E579419" s="382"/>
    </row>
    <row r="579420" spans="5:5">
      <c r="E579420" s="382"/>
    </row>
    <row r="579421" spans="5:5">
      <c r="E579421" s="382"/>
    </row>
    <row r="579422" spans="5:5">
      <c r="E579422" s="382"/>
    </row>
    <row r="579423" spans="5:5">
      <c r="E579423" s="382"/>
    </row>
    <row r="579424" spans="5:5">
      <c r="E579424" s="382"/>
    </row>
    <row r="579425" spans="5:5">
      <c r="E579425" s="382"/>
    </row>
    <row r="579426" spans="5:5">
      <c r="E579426" s="382"/>
    </row>
    <row r="579427" spans="5:5">
      <c r="E579427" s="382"/>
    </row>
    <row r="579428" spans="5:5">
      <c r="E579428" s="382"/>
    </row>
    <row r="579429" spans="5:5">
      <c r="E579429" s="382"/>
    </row>
    <row r="579430" spans="5:5">
      <c r="E579430" s="382"/>
    </row>
    <row r="579431" spans="5:5">
      <c r="E579431" s="382"/>
    </row>
    <row r="579432" spans="5:5">
      <c r="E579432" s="382"/>
    </row>
    <row r="579433" spans="5:5">
      <c r="E579433" s="382"/>
    </row>
    <row r="579434" spans="5:5">
      <c r="E579434" s="382"/>
    </row>
    <row r="579435" spans="5:5">
      <c r="E579435" s="382"/>
    </row>
    <row r="579436" spans="5:5">
      <c r="E579436" s="382"/>
    </row>
    <row r="579437" spans="5:5">
      <c r="E579437" s="382"/>
    </row>
    <row r="579438" spans="5:5">
      <c r="E579438" s="382"/>
    </row>
    <row r="579439" spans="5:5">
      <c r="E579439" s="382"/>
    </row>
    <row r="579440" spans="5:5">
      <c r="E579440" s="382"/>
    </row>
    <row r="579441" spans="5:5">
      <c r="E579441" s="382"/>
    </row>
    <row r="579442" spans="5:5">
      <c r="E579442" s="382"/>
    </row>
    <row r="579443" spans="5:5">
      <c r="E579443" s="382"/>
    </row>
    <row r="579444" spans="5:5">
      <c r="E579444" s="382"/>
    </row>
    <row r="579445" spans="5:5">
      <c r="E579445" s="382"/>
    </row>
    <row r="579446" spans="5:5">
      <c r="E579446" s="382"/>
    </row>
    <row r="579447" spans="5:5">
      <c r="E579447" s="382"/>
    </row>
    <row r="579448" spans="5:5">
      <c r="E579448" s="382"/>
    </row>
    <row r="579449" spans="5:5">
      <c r="E579449" s="382"/>
    </row>
    <row r="579450" spans="5:5">
      <c r="E579450" s="382"/>
    </row>
    <row r="579451" spans="5:5">
      <c r="E579451" s="382"/>
    </row>
    <row r="579452" spans="5:5">
      <c r="E579452" s="382"/>
    </row>
    <row r="579453" spans="5:5">
      <c r="E579453" s="382"/>
    </row>
    <row r="579454" spans="5:5">
      <c r="E579454" s="382"/>
    </row>
    <row r="579455" spans="5:5">
      <c r="E579455" s="382"/>
    </row>
    <row r="579456" spans="5:5">
      <c r="E579456" s="382"/>
    </row>
    <row r="579457" spans="5:5">
      <c r="E579457" s="382"/>
    </row>
    <row r="579458" spans="5:5">
      <c r="E579458" s="382"/>
    </row>
    <row r="579459" spans="5:5">
      <c r="E579459" s="382"/>
    </row>
    <row r="579460" spans="5:5">
      <c r="E579460" s="382"/>
    </row>
    <row r="579461" spans="5:5">
      <c r="E579461" s="382"/>
    </row>
    <row r="579462" spans="5:5">
      <c r="E579462" s="382"/>
    </row>
    <row r="579463" spans="5:5">
      <c r="E579463" s="382"/>
    </row>
    <row r="579464" spans="5:5">
      <c r="E579464" s="382"/>
    </row>
    <row r="579465" spans="5:5">
      <c r="E579465" s="382"/>
    </row>
    <row r="579466" spans="5:5">
      <c r="E579466" s="382"/>
    </row>
    <row r="579467" spans="5:5">
      <c r="E579467" s="382"/>
    </row>
    <row r="579468" spans="5:5">
      <c r="E579468" s="382"/>
    </row>
    <row r="579469" spans="5:5">
      <c r="E579469" s="382"/>
    </row>
    <row r="579470" spans="5:5">
      <c r="E579470" s="382"/>
    </row>
    <row r="579471" spans="5:5">
      <c r="E579471" s="382"/>
    </row>
    <row r="579472" spans="5:5">
      <c r="E579472" s="382"/>
    </row>
    <row r="579473" spans="5:5">
      <c r="E579473" s="382"/>
    </row>
    <row r="579474" spans="5:5">
      <c r="E579474" s="382"/>
    </row>
    <row r="579475" spans="5:5">
      <c r="E579475" s="382"/>
    </row>
    <row r="579476" spans="5:5">
      <c r="E579476" s="382"/>
    </row>
    <row r="579477" spans="5:5">
      <c r="E579477" s="382"/>
    </row>
    <row r="579478" spans="5:5">
      <c r="E579478" s="382"/>
    </row>
    <row r="579479" spans="5:5">
      <c r="E579479" s="382"/>
    </row>
    <row r="579480" spans="5:5">
      <c r="E579480" s="382"/>
    </row>
    <row r="579481" spans="5:5">
      <c r="E579481" s="382"/>
    </row>
    <row r="579482" spans="5:5">
      <c r="E579482" s="382"/>
    </row>
    <row r="579483" spans="5:5">
      <c r="E579483" s="382"/>
    </row>
    <row r="579484" spans="5:5">
      <c r="E579484" s="382"/>
    </row>
    <row r="579485" spans="5:5">
      <c r="E579485" s="382"/>
    </row>
    <row r="579486" spans="5:5">
      <c r="E579486" s="382"/>
    </row>
    <row r="579487" spans="5:5">
      <c r="E579487" s="382"/>
    </row>
    <row r="579488" spans="5:5">
      <c r="E579488" s="382"/>
    </row>
    <row r="579489" spans="5:5">
      <c r="E579489" s="382"/>
    </row>
    <row r="579490" spans="5:5">
      <c r="E579490" s="382"/>
    </row>
    <row r="579491" spans="5:5">
      <c r="E579491" s="382"/>
    </row>
    <row r="579492" spans="5:5">
      <c r="E579492" s="382"/>
    </row>
    <row r="579493" spans="5:5">
      <c r="E579493" s="382"/>
    </row>
    <row r="579494" spans="5:5">
      <c r="E579494" s="382"/>
    </row>
    <row r="579495" spans="5:5">
      <c r="E579495" s="382"/>
    </row>
    <row r="579496" spans="5:5">
      <c r="E579496" s="382"/>
    </row>
    <row r="579497" spans="5:5">
      <c r="E579497" s="382"/>
    </row>
    <row r="579498" spans="5:5">
      <c r="E579498" s="382"/>
    </row>
    <row r="579499" spans="5:5">
      <c r="E579499" s="382"/>
    </row>
    <row r="579500" spans="5:5">
      <c r="E579500" s="382"/>
    </row>
    <row r="579501" spans="5:5">
      <c r="E579501" s="382"/>
    </row>
    <row r="579502" spans="5:5">
      <c r="E579502" s="382"/>
    </row>
    <row r="579503" spans="5:5">
      <c r="E579503" s="382"/>
    </row>
    <row r="579504" spans="5:5">
      <c r="E579504" s="382"/>
    </row>
    <row r="579505" spans="5:5">
      <c r="E579505" s="382"/>
    </row>
    <row r="579506" spans="5:5">
      <c r="E579506" s="382"/>
    </row>
    <row r="579507" spans="5:5">
      <c r="E579507" s="382"/>
    </row>
    <row r="579508" spans="5:5">
      <c r="E579508" s="382"/>
    </row>
    <row r="579509" spans="5:5">
      <c r="E579509" s="382"/>
    </row>
    <row r="579510" spans="5:5">
      <c r="E579510" s="382"/>
    </row>
    <row r="579511" spans="5:5">
      <c r="E579511" s="382"/>
    </row>
    <row r="579512" spans="5:5">
      <c r="E579512" s="382"/>
    </row>
    <row r="579513" spans="5:5">
      <c r="E579513" s="382"/>
    </row>
    <row r="579514" spans="5:5">
      <c r="E579514" s="382"/>
    </row>
    <row r="579515" spans="5:5">
      <c r="E579515" s="382"/>
    </row>
    <row r="579516" spans="5:5">
      <c r="E579516" s="382"/>
    </row>
    <row r="579517" spans="5:5">
      <c r="E579517" s="382"/>
    </row>
    <row r="579518" spans="5:5">
      <c r="E579518" s="382"/>
    </row>
    <row r="579519" spans="5:5">
      <c r="E579519" s="382"/>
    </row>
    <row r="579520" spans="5:5">
      <c r="E579520" s="382"/>
    </row>
    <row r="579521" spans="5:5">
      <c r="E579521" s="382"/>
    </row>
    <row r="579522" spans="5:5">
      <c r="E579522" s="382"/>
    </row>
    <row r="579523" spans="5:5">
      <c r="E579523" s="382"/>
    </row>
    <row r="579524" spans="5:5">
      <c r="E579524" s="382"/>
    </row>
    <row r="579525" spans="5:5">
      <c r="E579525" s="382"/>
    </row>
    <row r="579526" spans="5:5">
      <c r="E579526" s="382"/>
    </row>
    <row r="579527" spans="5:5">
      <c r="E579527" s="382"/>
    </row>
    <row r="579528" spans="5:5">
      <c r="E579528" s="382"/>
    </row>
    <row r="579529" spans="5:5">
      <c r="E579529" s="382"/>
    </row>
    <row r="579530" spans="5:5">
      <c r="E579530" s="382"/>
    </row>
    <row r="579531" spans="5:5">
      <c r="E579531" s="382"/>
    </row>
    <row r="579532" spans="5:5">
      <c r="E579532" s="382"/>
    </row>
    <row r="579533" spans="5:5">
      <c r="E579533" s="382"/>
    </row>
    <row r="579534" spans="5:5">
      <c r="E579534" s="382"/>
    </row>
    <row r="579535" spans="5:5">
      <c r="E579535" s="382"/>
    </row>
    <row r="579536" spans="5:5">
      <c r="E579536" s="382"/>
    </row>
    <row r="579537" spans="5:5">
      <c r="E579537" s="382"/>
    </row>
    <row r="579538" spans="5:5">
      <c r="E579538" s="382"/>
    </row>
    <row r="579539" spans="5:5">
      <c r="E579539" s="382"/>
    </row>
    <row r="579540" spans="5:5">
      <c r="E579540" s="382"/>
    </row>
    <row r="579541" spans="5:5">
      <c r="E579541" s="382"/>
    </row>
    <row r="579542" spans="5:5">
      <c r="E579542" s="382"/>
    </row>
    <row r="579543" spans="5:5">
      <c r="E579543" s="382"/>
    </row>
    <row r="579544" spans="5:5">
      <c r="E579544" s="382"/>
    </row>
    <row r="579545" spans="5:5">
      <c r="E579545" s="382"/>
    </row>
    <row r="579546" spans="5:5">
      <c r="E579546" s="382"/>
    </row>
    <row r="579547" spans="5:5">
      <c r="E579547" s="382"/>
    </row>
    <row r="579548" spans="5:5">
      <c r="E579548" s="382"/>
    </row>
    <row r="579549" spans="5:5">
      <c r="E579549" s="382"/>
    </row>
    <row r="579550" spans="5:5">
      <c r="E579550" s="382"/>
    </row>
    <row r="579551" spans="5:5">
      <c r="E579551" s="382"/>
    </row>
    <row r="579552" spans="5:5">
      <c r="E579552" s="382"/>
    </row>
    <row r="579553" spans="5:5">
      <c r="E579553" s="382"/>
    </row>
    <row r="579554" spans="5:5">
      <c r="E579554" s="382"/>
    </row>
    <row r="579555" spans="5:5">
      <c r="E579555" s="382"/>
    </row>
    <row r="579556" spans="5:5">
      <c r="E579556" s="382"/>
    </row>
    <row r="579557" spans="5:5">
      <c r="E579557" s="382"/>
    </row>
    <row r="579558" spans="5:5">
      <c r="E579558" s="382"/>
    </row>
    <row r="579559" spans="5:5">
      <c r="E579559" s="382"/>
    </row>
    <row r="579560" spans="5:5">
      <c r="E579560" s="382"/>
    </row>
    <row r="579561" spans="5:5">
      <c r="E579561" s="382"/>
    </row>
    <row r="579562" spans="5:5">
      <c r="E579562" s="382"/>
    </row>
    <row r="579563" spans="5:5">
      <c r="E579563" s="382"/>
    </row>
    <row r="579564" spans="5:5">
      <c r="E579564" s="382"/>
    </row>
    <row r="579565" spans="5:5">
      <c r="E579565" s="382"/>
    </row>
    <row r="579566" spans="5:5">
      <c r="E579566" s="382"/>
    </row>
    <row r="579567" spans="5:5">
      <c r="E579567" s="382"/>
    </row>
    <row r="579568" spans="5:5">
      <c r="E579568" s="382"/>
    </row>
    <row r="579569" spans="5:5">
      <c r="E579569" s="382"/>
    </row>
    <row r="579570" spans="5:5">
      <c r="E579570" s="382"/>
    </row>
    <row r="579571" spans="5:5">
      <c r="E579571" s="382"/>
    </row>
    <row r="579572" spans="5:5">
      <c r="E579572" s="382"/>
    </row>
    <row r="579573" spans="5:5">
      <c r="E579573" s="382"/>
    </row>
    <row r="579574" spans="5:5">
      <c r="E579574" s="382"/>
    </row>
    <row r="579575" spans="5:5">
      <c r="E579575" s="382"/>
    </row>
    <row r="579576" spans="5:5">
      <c r="E579576" s="382"/>
    </row>
    <row r="579577" spans="5:5">
      <c r="E579577" s="382"/>
    </row>
    <row r="579578" spans="5:5">
      <c r="E579578" s="382"/>
    </row>
    <row r="579579" spans="5:5">
      <c r="E579579" s="382"/>
    </row>
    <row r="579580" spans="5:5">
      <c r="E579580" s="382"/>
    </row>
    <row r="579581" spans="5:5">
      <c r="E579581" s="382"/>
    </row>
    <row r="579582" spans="5:5">
      <c r="E579582" s="382"/>
    </row>
    <row r="579583" spans="5:5">
      <c r="E579583" s="382"/>
    </row>
    <row r="579584" spans="5:5">
      <c r="E579584" s="382"/>
    </row>
    <row r="579585" spans="5:5">
      <c r="E579585" s="382"/>
    </row>
    <row r="579586" spans="5:5">
      <c r="E579586" s="382"/>
    </row>
    <row r="579587" spans="5:5">
      <c r="E579587" s="382"/>
    </row>
    <row r="579588" spans="5:5">
      <c r="E579588" s="382"/>
    </row>
    <row r="579589" spans="5:5">
      <c r="E579589" s="382"/>
    </row>
    <row r="579590" spans="5:5">
      <c r="E579590" s="382"/>
    </row>
    <row r="579591" spans="5:5">
      <c r="E579591" s="382"/>
    </row>
    <row r="579592" spans="5:5">
      <c r="E579592" s="382"/>
    </row>
    <row r="579593" spans="5:5">
      <c r="E579593" s="382"/>
    </row>
    <row r="579594" spans="5:5">
      <c r="E579594" s="382"/>
    </row>
    <row r="579595" spans="5:5">
      <c r="E579595" s="382"/>
    </row>
    <row r="579596" spans="5:5">
      <c r="E579596" s="382"/>
    </row>
    <row r="579597" spans="5:5">
      <c r="E579597" s="382"/>
    </row>
    <row r="579598" spans="5:5">
      <c r="E579598" s="382"/>
    </row>
    <row r="579599" spans="5:5">
      <c r="E579599" s="382"/>
    </row>
    <row r="579600" spans="5:5">
      <c r="E579600" s="382"/>
    </row>
    <row r="579601" spans="5:5">
      <c r="E579601" s="382"/>
    </row>
    <row r="579602" spans="5:5">
      <c r="E579602" s="382"/>
    </row>
    <row r="579603" spans="5:5">
      <c r="E579603" s="382"/>
    </row>
    <row r="579604" spans="5:5">
      <c r="E579604" s="382"/>
    </row>
    <row r="579605" spans="5:5">
      <c r="E579605" s="382"/>
    </row>
    <row r="579606" spans="5:5">
      <c r="E579606" s="382"/>
    </row>
    <row r="579607" spans="5:5">
      <c r="E579607" s="382"/>
    </row>
    <row r="579608" spans="5:5">
      <c r="E579608" s="382"/>
    </row>
    <row r="579609" spans="5:5">
      <c r="E579609" s="382"/>
    </row>
    <row r="579610" spans="5:5">
      <c r="E579610" s="382"/>
    </row>
    <row r="579611" spans="5:5">
      <c r="E579611" s="382"/>
    </row>
    <row r="579612" spans="5:5">
      <c r="E579612" s="382"/>
    </row>
    <row r="579613" spans="5:5">
      <c r="E579613" s="382"/>
    </row>
    <row r="579614" spans="5:5">
      <c r="E579614" s="382"/>
    </row>
    <row r="579615" spans="5:5">
      <c r="E579615" s="382"/>
    </row>
    <row r="579616" spans="5:5">
      <c r="E579616" s="382"/>
    </row>
    <row r="579617" spans="5:5">
      <c r="E579617" s="382"/>
    </row>
    <row r="579618" spans="5:5">
      <c r="E579618" s="382"/>
    </row>
    <row r="579619" spans="5:5">
      <c r="E579619" s="382"/>
    </row>
    <row r="579620" spans="5:5">
      <c r="E579620" s="382"/>
    </row>
    <row r="579621" spans="5:5">
      <c r="E579621" s="382"/>
    </row>
    <row r="579622" spans="5:5">
      <c r="E579622" s="382"/>
    </row>
    <row r="579623" spans="5:5">
      <c r="E579623" s="382"/>
    </row>
    <row r="579624" spans="5:5">
      <c r="E579624" s="382"/>
    </row>
    <row r="579625" spans="5:5">
      <c r="E579625" s="382"/>
    </row>
    <row r="579626" spans="5:5">
      <c r="E579626" s="382"/>
    </row>
    <row r="579627" spans="5:5">
      <c r="E579627" s="382"/>
    </row>
    <row r="579628" spans="5:5">
      <c r="E579628" s="382"/>
    </row>
    <row r="579629" spans="5:5">
      <c r="E579629" s="382"/>
    </row>
    <row r="579630" spans="5:5">
      <c r="E579630" s="382"/>
    </row>
    <row r="579631" spans="5:5">
      <c r="E579631" s="382"/>
    </row>
    <row r="579632" spans="5:5">
      <c r="E579632" s="382"/>
    </row>
    <row r="579633" spans="5:5">
      <c r="E579633" s="382"/>
    </row>
    <row r="579634" spans="5:5">
      <c r="E579634" s="382"/>
    </row>
    <row r="579635" spans="5:5">
      <c r="E579635" s="382"/>
    </row>
    <row r="579636" spans="5:5">
      <c r="E579636" s="382"/>
    </row>
    <row r="579637" spans="5:5">
      <c r="E579637" s="382"/>
    </row>
    <row r="579638" spans="5:5">
      <c r="E579638" s="382"/>
    </row>
    <row r="579639" spans="5:5">
      <c r="E579639" s="382"/>
    </row>
    <row r="579640" spans="5:5">
      <c r="E579640" s="382"/>
    </row>
    <row r="579641" spans="5:5">
      <c r="E579641" s="382"/>
    </row>
    <row r="579642" spans="5:5">
      <c r="E579642" s="382"/>
    </row>
    <row r="579643" spans="5:5">
      <c r="E579643" s="382"/>
    </row>
    <row r="579644" spans="5:5">
      <c r="E579644" s="382"/>
    </row>
    <row r="579645" spans="5:5">
      <c r="E579645" s="382"/>
    </row>
    <row r="579646" spans="5:5">
      <c r="E579646" s="382"/>
    </row>
    <row r="579647" spans="5:5">
      <c r="E579647" s="382"/>
    </row>
    <row r="579648" spans="5:5">
      <c r="E579648" s="382"/>
    </row>
    <row r="579649" spans="5:5">
      <c r="E579649" s="382"/>
    </row>
    <row r="579650" spans="5:5">
      <c r="E579650" s="382"/>
    </row>
    <row r="579651" spans="5:5">
      <c r="E579651" s="382"/>
    </row>
    <row r="579652" spans="5:5">
      <c r="E579652" s="382"/>
    </row>
    <row r="579653" spans="5:5">
      <c r="E579653" s="382"/>
    </row>
    <row r="579654" spans="5:5">
      <c r="E579654" s="382"/>
    </row>
    <row r="579655" spans="5:5">
      <c r="E579655" s="382"/>
    </row>
    <row r="579656" spans="5:5">
      <c r="E579656" s="382"/>
    </row>
    <row r="579657" spans="5:5">
      <c r="E579657" s="382"/>
    </row>
    <row r="579658" spans="5:5">
      <c r="E579658" s="382"/>
    </row>
    <row r="579659" spans="5:5">
      <c r="E579659" s="382"/>
    </row>
    <row r="579660" spans="5:5">
      <c r="E579660" s="382"/>
    </row>
    <row r="579661" spans="5:5">
      <c r="E579661" s="382"/>
    </row>
    <row r="579662" spans="5:5">
      <c r="E579662" s="382"/>
    </row>
    <row r="579663" spans="5:5">
      <c r="E579663" s="382"/>
    </row>
    <row r="579664" spans="5:5">
      <c r="E579664" s="382"/>
    </row>
    <row r="579665" spans="5:5">
      <c r="E579665" s="382"/>
    </row>
    <row r="579666" spans="5:5">
      <c r="E579666" s="382"/>
    </row>
    <row r="579667" spans="5:5">
      <c r="E579667" s="382"/>
    </row>
    <row r="579668" spans="5:5">
      <c r="E579668" s="382"/>
    </row>
    <row r="579669" spans="5:5">
      <c r="E579669" s="382"/>
    </row>
    <row r="579670" spans="5:5">
      <c r="E579670" s="382"/>
    </row>
    <row r="579671" spans="5:5">
      <c r="E579671" s="382"/>
    </row>
    <row r="579672" spans="5:5">
      <c r="E579672" s="382"/>
    </row>
    <row r="579673" spans="5:5">
      <c r="E579673" s="382"/>
    </row>
    <row r="579674" spans="5:5">
      <c r="E579674" s="382"/>
    </row>
    <row r="579675" spans="5:5">
      <c r="E579675" s="382"/>
    </row>
    <row r="579676" spans="5:5">
      <c r="E579676" s="382"/>
    </row>
    <row r="579677" spans="5:5">
      <c r="E579677" s="382"/>
    </row>
    <row r="579678" spans="5:5">
      <c r="E579678" s="382"/>
    </row>
    <row r="579679" spans="5:5">
      <c r="E579679" s="382"/>
    </row>
    <row r="579680" spans="5:5">
      <c r="E579680" s="382"/>
    </row>
    <row r="579681" spans="5:5">
      <c r="E579681" s="382"/>
    </row>
    <row r="579682" spans="5:5">
      <c r="E579682" s="382"/>
    </row>
    <row r="579683" spans="5:5">
      <c r="E579683" s="382"/>
    </row>
    <row r="579684" spans="5:5">
      <c r="E579684" s="382"/>
    </row>
    <row r="579685" spans="5:5">
      <c r="E579685" s="382"/>
    </row>
    <row r="579686" spans="5:5">
      <c r="E579686" s="382"/>
    </row>
    <row r="579687" spans="5:5">
      <c r="E579687" s="382"/>
    </row>
    <row r="579688" spans="5:5">
      <c r="E579688" s="382"/>
    </row>
    <row r="579689" spans="5:5">
      <c r="E579689" s="382"/>
    </row>
    <row r="579690" spans="5:5">
      <c r="E579690" s="382"/>
    </row>
    <row r="579691" spans="5:5">
      <c r="E579691" s="382"/>
    </row>
    <row r="579692" spans="5:5">
      <c r="E579692" s="382"/>
    </row>
    <row r="579693" spans="5:5">
      <c r="E579693" s="382"/>
    </row>
    <row r="579694" spans="5:5">
      <c r="E579694" s="382"/>
    </row>
    <row r="579695" spans="5:5">
      <c r="E579695" s="382"/>
    </row>
    <row r="579696" spans="5:5">
      <c r="E579696" s="382"/>
    </row>
    <row r="579697" spans="5:5">
      <c r="E579697" s="382"/>
    </row>
    <row r="579698" spans="5:5">
      <c r="E579698" s="382"/>
    </row>
    <row r="579699" spans="5:5">
      <c r="E579699" s="382"/>
    </row>
    <row r="579700" spans="5:5">
      <c r="E579700" s="382"/>
    </row>
    <row r="579701" spans="5:5">
      <c r="E579701" s="382"/>
    </row>
    <row r="579702" spans="5:5">
      <c r="E579702" s="382"/>
    </row>
    <row r="579703" spans="5:5">
      <c r="E579703" s="382"/>
    </row>
    <row r="579704" spans="5:5">
      <c r="E579704" s="382"/>
    </row>
    <row r="579705" spans="5:5">
      <c r="E579705" s="382"/>
    </row>
    <row r="579706" spans="5:5">
      <c r="E579706" s="382"/>
    </row>
    <row r="579707" spans="5:5">
      <c r="E579707" s="382"/>
    </row>
    <row r="579708" spans="5:5">
      <c r="E579708" s="382"/>
    </row>
    <row r="579709" spans="5:5">
      <c r="E579709" s="382"/>
    </row>
    <row r="579710" spans="5:5">
      <c r="E579710" s="382"/>
    </row>
    <row r="579711" spans="5:5">
      <c r="E579711" s="382"/>
    </row>
    <row r="579712" spans="5:5">
      <c r="E579712" s="382"/>
    </row>
    <row r="579713" spans="5:5">
      <c r="E579713" s="382"/>
    </row>
    <row r="579714" spans="5:5">
      <c r="E579714" s="382"/>
    </row>
    <row r="579715" spans="5:5">
      <c r="E579715" s="382"/>
    </row>
    <row r="579716" spans="5:5">
      <c r="E579716" s="382"/>
    </row>
    <row r="579717" spans="5:5">
      <c r="E579717" s="382"/>
    </row>
    <row r="579718" spans="5:5">
      <c r="E579718" s="382"/>
    </row>
    <row r="579719" spans="5:5">
      <c r="E579719" s="382"/>
    </row>
    <row r="579720" spans="5:5">
      <c r="E579720" s="382"/>
    </row>
    <row r="579721" spans="5:5">
      <c r="E579721" s="382"/>
    </row>
    <row r="579722" spans="5:5">
      <c r="E579722" s="382"/>
    </row>
    <row r="579723" spans="5:5">
      <c r="E579723" s="382"/>
    </row>
    <row r="579724" spans="5:5">
      <c r="E579724" s="382"/>
    </row>
    <row r="579725" spans="5:5">
      <c r="E579725" s="382"/>
    </row>
    <row r="579726" spans="5:5">
      <c r="E579726" s="382"/>
    </row>
    <row r="579727" spans="5:5">
      <c r="E579727" s="382"/>
    </row>
    <row r="579728" spans="5:5">
      <c r="E579728" s="382"/>
    </row>
    <row r="579729" spans="5:5">
      <c r="E579729" s="382"/>
    </row>
    <row r="579730" spans="5:5">
      <c r="E579730" s="382"/>
    </row>
    <row r="579731" spans="5:5">
      <c r="E579731" s="382"/>
    </row>
    <row r="579732" spans="5:5">
      <c r="E579732" s="382"/>
    </row>
    <row r="579733" spans="5:5">
      <c r="E579733" s="382"/>
    </row>
    <row r="579734" spans="5:5">
      <c r="E579734" s="382"/>
    </row>
    <row r="579735" spans="5:5">
      <c r="E579735" s="382"/>
    </row>
    <row r="579736" spans="5:5">
      <c r="E579736" s="382"/>
    </row>
    <row r="579737" spans="5:5">
      <c r="E579737" s="382"/>
    </row>
    <row r="579738" spans="5:5">
      <c r="E579738" s="382"/>
    </row>
    <row r="579739" spans="5:5">
      <c r="E579739" s="382"/>
    </row>
    <row r="579740" spans="5:5">
      <c r="E579740" s="382"/>
    </row>
    <row r="579741" spans="5:5">
      <c r="E579741" s="382"/>
    </row>
    <row r="579742" spans="5:5">
      <c r="E579742" s="382"/>
    </row>
    <row r="579743" spans="5:5">
      <c r="E579743" s="382"/>
    </row>
    <row r="579744" spans="5:5">
      <c r="E579744" s="382"/>
    </row>
    <row r="579745" spans="5:5">
      <c r="E579745" s="382"/>
    </row>
    <row r="579746" spans="5:5">
      <c r="E579746" s="382"/>
    </row>
    <row r="579747" spans="5:5">
      <c r="E579747" s="382"/>
    </row>
    <row r="579748" spans="5:5">
      <c r="E579748" s="382"/>
    </row>
    <row r="579749" spans="5:5">
      <c r="E579749" s="382"/>
    </row>
    <row r="579750" spans="5:5">
      <c r="E579750" s="382"/>
    </row>
    <row r="579751" spans="5:5">
      <c r="E579751" s="382"/>
    </row>
    <row r="579752" spans="5:5">
      <c r="E579752" s="382"/>
    </row>
    <row r="579753" spans="5:5">
      <c r="E579753" s="382"/>
    </row>
    <row r="579754" spans="5:5">
      <c r="E579754" s="382"/>
    </row>
    <row r="579755" spans="5:5">
      <c r="E579755" s="382"/>
    </row>
    <row r="579756" spans="5:5">
      <c r="E579756" s="382"/>
    </row>
    <row r="579757" spans="5:5">
      <c r="E579757" s="382"/>
    </row>
    <row r="579758" spans="5:5">
      <c r="E579758" s="382"/>
    </row>
    <row r="579759" spans="5:5">
      <c r="E579759" s="382"/>
    </row>
    <row r="579760" spans="5:5">
      <c r="E579760" s="382"/>
    </row>
    <row r="579761" spans="5:5">
      <c r="E579761" s="382"/>
    </row>
    <row r="579762" spans="5:5">
      <c r="E579762" s="382"/>
    </row>
    <row r="579763" spans="5:5">
      <c r="E579763" s="382"/>
    </row>
    <row r="579764" spans="5:5">
      <c r="E579764" s="382"/>
    </row>
    <row r="579765" spans="5:5">
      <c r="E579765" s="382"/>
    </row>
    <row r="579766" spans="5:5">
      <c r="E579766" s="382"/>
    </row>
    <row r="579767" spans="5:5">
      <c r="E579767" s="382"/>
    </row>
    <row r="579768" spans="5:5">
      <c r="E579768" s="382"/>
    </row>
    <row r="579769" spans="5:5">
      <c r="E579769" s="382"/>
    </row>
    <row r="579770" spans="5:5">
      <c r="E579770" s="382"/>
    </row>
    <row r="579771" spans="5:5">
      <c r="E579771" s="382"/>
    </row>
    <row r="579772" spans="5:5">
      <c r="E579772" s="382"/>
    </row>
    <row r="579773" spans="5:5">
      <c r="E579773" s="382"/>
    </row>
    <row r="579774" spans="5:5">
      <c r="E579774" s="382"/>
    </row>
    <row r="579775" spans="5:5">
      <c r="E579775" s="382"/>
    </row>
    <row r="579776" spans="5:5">
      <c r="E579776" s="382"/>
    </row>
    <row r="579777" spans="5:5">
      <c r="E579777" s="382"/>
    </row>
    <row r="579778" spans="5:5">
      <c r="E579778" s="382"/>
    </row>
    <row r="579779" spans="5:5">
      <c r="E579779" s="382"/>
    </row>
    <row r="579780" spans="5:5">
      <c r="E579780" s="382"/>
    </row>
    <row r="579781" spans="5:5">
      <c r="E579781" s="382"/>
    </row>
    <row r="579782" spans="5:5">
      <c r="E579782" s="382"/>
    </row>
    <row r="579783" spans="5:5">
      <c r="E579783" s="382"/>
    </row>
    <row r="579784" spans="5:5">
      <c r="E579784" s="382"/>
    </row>
    <row r="579785" spans="5:5">
      <c r="E579785" s="382"/>
    </row>
    <row r="579786" spans="5:5">
      <c r="E579786" s="382"/>
    </row>
    <row r="579787" spans="5:5">
      <c r="E579787" s="382"/>
    </row>
    <row r="579788" spans="5:5">
      <c r="E579788" s="382"/>
    </row>
    <row r="579789" spans="5:5">
      <c r="E579789" s="382"/>
    </row>
    <row r="579790" spans="5:5">
      <c r="E579790" s="382"/>
    </row>
    <row r="579791" spans="5:5">
      <c r="E579791" s="382"/>
    </row>
    <row r="579792" spans="5:5">
      <c r="E579792" s="382"/>
    </row>
    <row r="579793" spans="5:5">
      <c r="E579793" s="382"/>
    </row>
    <row r="579794" spans="5:5">
      <c r="E579794" s="382"/>
    </row>
    <row r="579795" spans="5:5">
      <c r="E579795" s="382"/>
    </row>
    <row r="579796" spans="5:5">
      <c r="E579796" s="382"/>
    </row>
    <row r="579797" spans="5:5">
      <c r="E579797" s="382"/>
    </row>
    <row r="579798" spans="5:5">
      <c r="E579798" s="382"/>
    </row>
    <row r="579799" spans="5:5">
      <c r="E579799" s="382"/>
    </row>
    <row r="579800" spans="5:5">
      <c r="E579800" s="382"/>
    </row>
    <row r="579801" spans="5:5">
      <c r="E579801" s="382"/>
    </row>
    <row r="579802" spans="5:5">
      <c r="E579802" s="382"/>
    </row>
    <row r="579803" spans="5:5">
      <c r="E579803" s="382"/>
    </row>
    <row r="579804" spans="5:5">
      <c r="E579804" s="382"/>
    </row>
    <row r="579805" spans="5:5">
      <c r="E579805" s="382"/>
    </row>
    <row r="579806" spans="5:5">
      <c r="E579806" s="382"/>
    </row>
    <row r="579807" spans="5:5">
      <c r="E579807" s="382"/>
    </row>
    <row r="579808" spans="5:5">
      <c r="E579808" s="382"/>
    </row>
    <row r="579809" spans="5:5">
      <c r="E579809" s="382"/>
    </row>
    <row r="579810" spans="5:5">
      <c r="E579810" s="382"/>
    </row>
    <row r="579811" spans="5:5">
      <c r="E579811" s="382"/>
    </row>
    <row r="579812" spans="5:5">
      <c r="E579812" s="382"/>
    </row>
    <row r="579813" spans="5:5">
      <c r="E579813" s="382"/>
    </row>
    <row r="579814" spans="5:5">
      <c r="E579814" s="382"/>
    </row>
    <row r="579815" spans="5:5">
      <c r="E579815" s="382"/>
    </row>
    <row r="579816" spans="5:5">
      <c r="E579816" s="382"/>
    </row>
    <row r="579817" spans="5:5">
      <c r="E579817" s="382"/>
    </row>
    <row r="579818" spans="5:5">
      <c r="E579818" s="382"/>
    </row>
    <row r="579819" spans="5:5">
      <c r="E579819" s="382"/>
    </row>
    <row r="579820" spans="5:5">
      <c r="E579820" s="382"/>
    </row>
    <row r="579821" spans="5:5">
      <c r="E579821" s="382"/>
    </row>
    <row r="579822" spans="5:5">
      <c r="E579822" s="382"/>
    </row>
    <row r="579823" spans="5:5">
      <c r="E579823" s="382"/>
    </row>
    <row r="579824" spans="5:5">
      <c r="E579824" s="382"/>
    </row>
    <row r="579825" spans="5:5">
      <c r="E579825" s="382"/>
    </row>
    <row r="579826" spans="5:5">
      <c r="E579826" s="382"/>
    </row>
    <row r="579827" spans="5:5">
      <c r="E579827" s="382"/>
    </row>
    <row r="579828" spans="5:5">
      <c r="E579828" s="382"/>
    </row>
    <row r="579829" spans="5:5">
      <c r="E579829" s="382"/>
    </row>
    <row r="579830" spans="5:5">
      <c r="E579830" s="382"/>
    </row>
    <row r="579831" spans="5:5">
      <c r="E579831" s="382"/>
    </row>
    <row r="579832" spans="5:5">
      <c r="E579832" s="382"/>
    </row>
    <row r="579833" spans="5:5">
      <c r="E579833" s="382"/>
    </row>
    <row r="579834" spans="5:5">
      <c r="E579834" s="382"/>
    </row>
    <row r="579835" spans="5:5">
      <c r="E579835" s="382"/>
    </row>
    <row r="579836" spans="5:5">
      <c r="E579836" s="382"/>
    </row>
    <row r="579837" spans="5:5">
      <c r="E579837" s="382"/>
    </row>
    <row r="579838" spans="5:5">
      <c r="E579838" s="382"/>
    </row>
    <row r="579839" spans="5:5">
      <c r="E579839" s="382"/>
    </row>
    <row r="579840" spans="5:5">
      <c r="E579840" s="382"/>
    </row>
    <row r="579841" spans="5:5">
      <c r="E579841" s="382"/>
    </row>
    <row r="579842" spans="5:5">
      <c r="E579842" s="382"/>
    </row>
    <row r="579843" spans="5:5">
      <c r="E579843" s="382"/>
    </row>
    <row r="579844" spans="5:5">
      <c r="E579844" s="382"/>
    </row>
    <row r="579845" spans="5:5">
      <c r="E579845" s="382"/>
    </row>
    <row r="579846" spans="5:5">
      <c r="E579846" s="382"/>
    </row>
    <row r="579847" spans="5:5">
      <c r="E579847" s="382"/>
    </row>
    <row r="579848" spans="5:5">
      <c r="E579848" s="382"/>
    </row>
    <row r="579849" spans="5:5">
      <c r="E579849" s="382"/>
    </row>
    <row r="579850" spans="5:5">
      <c r="E579850" s="382"/>
    </row>
    <row r="579851" spans="5:5">
      <c r="E579851" s="382"/>
    </row>
    <row r="579852" spans="5:5">
      <c r="E579852" s="382"/>
    </row>
    <row r="579853" spans="5:5">
      <c r="E579853" s="382"/>
    </row>
    <row r="579854" spans="5:5">
      <c r="E579854" s="382"/>
    </row>
    <row r="579855" spans="5:5">
      <c r="E579855" s="382"/>
    </row>
    <row r="579856" spans="5:5">
      <c r="E579856" s="382"/>
    </row>
    <row r="579857" spans="5:5">
      <c r="E579857" s="382"/>
    </row>
    <row r="579858" spans="5:5">
      <c r="E579858" s="382"/>
    </row>
    <row r="579859" spans="5:5">
      <c r="E579859" s="382"/>
    </row>
    <row r="579860" spans="5:5">
      <c r="E579860" s="382"/>
    </row>
    <row r="579861" spans="5:5">
      <c r="E579861" s="382"/>
    </row>
    <row r="579862" spans="5:5">
      <c r="E579862" s="382"/>
    </row>
    <row r="579863" spans="5:5">
      <c r="E579863" s="382"/>
    </row>
    <row r="579864" spans="5:5">
      <c r="E579864" s="382"/>
    </row>
    <row r="579865" spans="5:5">
      <c r="E579865" s="382"/>
    </row>
    <row r="579866" spans="5:5">
      <c r="E579866" s="382"/>
    </row>
    <row r="579867" spans="5:5">
      <c r="E579867" s="382"/>
    </row>
    <row r="579868" spans="5:5">
      <c r="E579868" s="382"/>
    </row>
    <row r="579869" spans="5:5">
      <c r="E579869" s="382"/>
    </row>
    <row r="579870" spans="5:5">
      <c r="E579870" s="382"/>
    </row>
    <row r="579871" spans="5:5">
      <c r="E579871" s="382"/>
    </row>
    <row r="579872" spans="5:5">
      <c r="E579872" s="382"/>
    </row>
    <row r="579873" spans="5:5">
      <c r="E579873" s="382"/>
    </row>
    <row r="579874" spans="5:5">
      <c r="E579874" s="382"/>
    </row>
    <row r="579875" spans="5:5">
      <c r="E579875" s="382"/>
    </row>
    <row r="579876" spans="5:5">
      <c r="E579876" s="382"/>
    </row>
    <row r="579877" spans="5:5">
      <c r="E579877" s="382"/>
    </row>
    <row r="579878" spans="5:5">
      <c r="E579878" s="382"/>
    </row>
    <row r="579879" spans="5:5">
      <c r="E579879" s="382"/>
    </row>
    <row r="579880" spans="5:5">
      <c r="E579880" s="382"/>
    </row>
    <row r="579881" spans="5:5">
      <c r="E579881" s="382"/>
    </row>
    <row r="579882" spans="5:5">
      <c r="E579882" s="382"/>
    </row>
    <row r="579883" spans="5:5">
      <c r="E579883" s="382"/>
    </row>
    <row r="579884" spans="5:5">
      <c r="E579884" s="382"/>
    </row>
    <row r="579885" spans="5:5">
      <c r="E579885" s="382"/>
    </row>
    <row r="579886" spans="5:5">
      <c r="E579886" s="382"/>
    </row>
    <row r="579887" spans="5:5">
      <c r="E579887" s="382"/>
    </row>
    <row r="579888" spans="5:5">
      <c r="E579888" s="382"/>
    </row>
    <row r="579889" spans="5:5">
      <c r="E579889" s="382"/>
    </row>
    <row r="579890" spans="5:5">
      <c r="E579890" s="382"/>
    </row>
    <row r="579891" spans="5:5">
      <c r="E579891" s="382"/>
    </row>
    <row r="579892" spans="5:5">
      <c r="E579892" s="382"/>
    </row>
    <row r="579893" spans="5:5">
      <c r="E579893" s="382"/>
    </row>
    <row r="579894" spans="5:5">
      <c r="E579894" s="382"/>
    </row>
    <row r="579895" spans="5:5">
      <c r="E579895" s="382"/>
    </row>
    <row r="579896" spans="5:5">
      <c r="E579896" s="382"/>
    </row>
    <row r="579897" spans="5:5">
      <c r="E579897" s="382"/>
    </row>
    <row r="579898" spans="5:5">
      <c r="E579898" s="382"/>
    </row>
    <row r="579899" spans="5:5">
      <c r="E579899" s="382"/>
    </row>
    <row r="579900" spans="5:5">
      <c r="E579900" s="382"/>
    </row>
    <row r="579901" spans="5:5">
      <c r="E579901" s="382"/>
    </row>
    <row r="579902" spans="5:5">
      <c r="E579902" s="382"/>
    </row>
    <row r="579903" spans="5:5">
      <c r="E579903" s="382"/>
    </row>
    <row r="579904" spans="5:5">
      <c r="E579904" s="382"/>
    </row>
    <row r="579905" spans="5:5">
      <c r="E579905" s="382"/>
    </row>
    <row r="579906" spans="5:5">
      <c r="E579906" s="382"/>
    </row>
    <row r="579907" spans="5:5">
      <c r="E579907" s="382"/>
    </row>
    <row r="579908" spans="5:5">
      <c r="E579908" s="382"/>
    </row>
    <row r="579909" spans="5:5">
      <c r="E579909" s="382"/>
    </row>
    <row r="579910" spans="5:5">
      <c r="E579910" s="382"/>
    </row>
    <row r="579911" spans="5:5">
      <c r="E579911" s="382"/>
    </row>
    <row r="579912" spans="5:5">
      <c r="E579912" s="382"/>
    </row>
    <row r="579913" spans="5:5">
      <c r="E579913" s="382"/>
    </row>
    <row r="579914" spans="5:5">
      <c r="E579914" s="382"/>
    </row>
    <row r="579915" spans="5:5">
      <c r="E579915" s="382"/>
    </row>
    <row r="579916" spans="5:5">
      <c r="E579916" s="382"/>
    </row>
    <row r="579917" spans="5:5">
      <c r="E579917" s="382"/>
    </row>
    <row r="579918" spans="5:5">
      <c r="E579918" s="382"/>
    </row>
    <row r="579919" spans="5:5">
      <c r="E579919" s="382"/>
    </row>
    <row r="579920" spans="5:5">
      <c r="E579920" s="382"/>
    </row>
    <row r="579921" spans="5:5">
      <c r="E579921" s="382"/>
    </row>
    <row r="579922" spans="5:5">
      <c r="E579922" s="382"/>
    </row>
    <row r="579923" spans="5:5">
      <c r="E579923" s="382"/>
    </row>
    <row r="579924" spans="5:5">
      <c r="E579924" s="382"/>
    </row>
    <row r="579925" spans="5:5">
      <c r="E579925" s="382"/>
    </row>
    <row r="579926" spans="5:5">
      <c r="E579926" s="382"/>
    </row>
    <row r="579927" spans="5:5">
      <c r="E579927" s="382"/>
    </row>
    <row r="579928" spans="5:5">
      <c r="E579928" s="382"/>
    </row>
    <row r="579929" spans="5:5">
      <c r="E579929" s="382"/>
    </row>
    <row r="579930" spans="5:5">
      <c r="E579930" s="382"/>
    </row>
    <row r="579931" spans="5:5">
      <c r="E579931" s="382"/>
    </row>
    <row r="579932" spans="5:5">
      <c r="E579932" s="382"/>
    </row>
    <row r="579933" spans="5:5">
      <c r="E579933" s="382"/>
    </row>
    <row r="579934" spans="5:5">
      <c r="E579934" s="382"/>
    </row>
    <row r="579935" spans="5:5">
      <c r="E579935" s="382"/>
    </row>
    <row r="579936" spans="5:5">
      <c r="E579936" s="382"/>
    </row>
    <row r="579937" spans="5:5">
      <c r="E579937" s="382"/>
    </row>
    <row r="579938" spans="5:5">
      <c r="E579938" s="382"/>
    </row>
    <row r="579939" spans="5:5">
      <c r="E579939" s="382"/>
    </row>
    <row r="579940" spans="5:5">
      <c r="E579940" s="382"/>
    </row>
    <row r="579941" spans="5:5">
      <c r="E579941" s="382"/>
    </row>
    <row r="579942" spans="5:5">
      <c r="E579942" s="382"/>
    </row>
    <row r="579943" spans="5:5">
      <c r="E579943" s="382"/>
    </row>
    <row r="579944" spans="5:5">
      <c r="E579944" s="382"/>
    </row>
    <row r="579945" spans="5:5">
      <c r="E579945" s="382"/>
    </row>
    <row r="579946" spans="5:5">
      <c r="E579946" s="382"/>
    </row>
    <row r="579947" spans="5:5">
      <c r="E579947" s="382"/>
    </row>
    <row r="579948" spans="5:5">
      <c r="E579948" s="382"/>
    </row>
    <row r="579949" spans="5:5">
      <c r="E579949" s="382"/>
    </row>
    <row r="579950" spans="5:5">
      <c r="E579950" s="382"/>
    </row>
    <row r="579951" spans="5:5">
      <c r="E579951" s="382"/>
    </row>
    <row r="579952" spans="5:5">
      <c r="E579952" s="382"/>
    </row>
    <row r="579953" spans="5:5">
      <c r="E579953" s="382"/>
    </row>
    <row r="579954" spans="5:5">
      <c r="E579954" s="382"/>
    </row>
    <row r="579955" spans="5:5">
      <c r="E579955" s="382"/>
    </row>
    <row r="579956" spans="5:5">
      <c r="E579956" s="382"/>
    </row>
    <row r="579957" spans="5:5">
      <c r="E579957" s="382"/>
    </row>
    <row r="579958" spans="5:5">
      <c r="E579958" s="382"/>
    </row>
    <row r="579959" spans="5:5">
      <c r="E579959" s="382"/>
    </row>
    <row r="579960" spans="5:5">
      <c r="E579960" s="382"/>
    </row>
    <row r="579961" spans="5:5">
      <c r="E579961" s="382"/>
    </row>
    <row r="579962" spans="5:5">
      <c r="E579962" s="382"/>
    </row>
    <row r="579963" spans="5:5">
      <c r="E579963" s="382"/>
    </row>
    <row r="579964" spans="5:5">
      <c r="E579964" s="382"/>
    </row>
    <row r="579965" spans="5:5">
      <c r="E579965" s="382"/>
    </row>
    <row r="579966" spans="5:5">
      <c r="E579966" s="382"/>
    </row>
    <row r="579967" spans="5:5">
      <c r="E579967" s="382"/>
    </row>
    <row r="579968" spans="5:5">
      <c r="E579968" s="382"/>
    </row>
    <row r="579969" spans="5:5">
      <c r="E579969" s="382"/>
    </row>
    <row r="579970" spans="5:5">
      <c r="E579970" s="382"/>
    </row>
    <row r="579971" spans="5:5">
      <c r="E579971" s="382"/>
    </row>
    <row r="579972" spans="5:5">
      <c r="E579972" s="382"/>
    </row>
    <row r="579973" spans="5:5">
      <c r="E579973" s="382"/>
    </row>
    <row r="579974" spans="5:5">
      <c r="E579974" s="382"/>
    </row>
    <row r="579975" spans="5:5">
      <c r="E579975" s="382"/>
    </row>
    <row r="579976" spans="5:5">
      <c r="E579976" s="382"/>
    </row>
    <row r="579977" spans="5:5">
      <c r="E579977" s="382"/>
    </row>
    <row r="579978" spans="5:5">
      <c r="E579978" s="382"/>
    </row>
    <row r="579979" spans="5:5">
      <c r="E579979" s="382"/>
    </row>
    <row r="579980" spans="5:5">
      <c r="E579980" s="382"/>
    </row>
    <row r="579981" spans="5:5">
      <c r="E579981" s="382"/>
    </row>
    <row r="579982" spans="5:5">
      <c r="E579982" s="382"/>
    </row>
    <row r="579983" spans="5:5">
      <c r="E579983" s="382"/>
    </row>
    <row r="579984" spans="5:5">
      <c r="E579984" s="382"/>
    </row>
    <row r="579985" spans="5:5">
      <c r="E579985" s="382"/>
    </row>
    <row r="579986" spans="5:5">
      <c r="E579986" s="382"/>
    </row>
    <row r="579987" spans="5:5">
      <c r="E579987" s="382"/>
    </row>
    <row r="579988" spans="5:5">
      <c r="E579988" s="382"/>
    </row>
    <row r="579989" spans="5:5">
      <c r="E579989" s="382"/>
    </row>
    <row r="579990" spans="5:5">
      <c r="E579990" s="382"/>
    </row>
    <row r="579991" spans="5:5">
      <c r="E579991" s="382"/>
    </row>
    <row r="579992" spans="5:5">
      <c r="E579992" s="382"/>
    </row>
    <row r="579993" spans="5:5">
      <c r="E579993" s="382"/>
    </row>
    <row r="579994" spans="5:5">
      <c r="E579994" s="382"/>
    </row>
    <row r="579995" spans="5:5">
      <c r="E579995" s="382"/>
    </row>
    <row r="579996" spans="5:5">
      <c r="E579996" s="382"/>
    </row>
    <row r="579997" spans="5:5">
      <c r="E579997" s="382"/>
    </row>
    <row r="579998" spans="5:5">
      <c r="E579998" s="382"/>
    </row>
    <row r="579999" spans="5:5">
      <c r="E579999" s="382"/>
    </row>
    <row r="580000" spans="5:5">
      <c r="E580000" s="382"/>
    </row>
    <row r="580001" spans="5:5">
      <c r="E580001" s="382"/>
    </row>
    <row r="580002" spans="5:5">
      <c r="E580002" s="382"/>
    </row>
    <row r="580003" spans="5:5">
      <c r="E580003" s="382"/>
    </row>
    <row r="580004" spans="5:5">
      <c r="E580004" s="382"/>
    </row>
    <row r="580005" spans="5:5">
      <c r="E580005" s="382"/>
    </row>
    <row r="580006" spans="5:5">
      <c r="E580006" s="382"/>
    </row>
    <row r="580007" spans="5:5">
      <c r="E580007" s="382"/>
    </row>
    <row r="580008" spans="5:5">
      <c r="E580008" s="382"/>
    </row>
    <row r="580009" spans="5:5">
      <c r="E580009" s="382"/>
    </row>
    <row r="580010" spans="5:5">
      <c r="E580010" s="382"/>
    </row>
    <row r="580011" spans="5:5">
      <c r="E580011" s="382"/>
    </row>
    <row r="580012" spans="5:5">
      <c r="E580012" s="382"/>
    </row>
    <row r="580013" spans="5:5">
      <c r="E580013" s="382"/>
    </row>
    <row r="580014" spans="5:5">
      <c r="E580014" s="382"/>
    </row>
    <row r="580015" spans="5:5">
      <c r="E580015" s="382"/>
    </row>
    <row r="580016" spans="5:5">
      <c r="E580016" s="382"/>
    </row>
    <row r="580017" spans="5:5">
      <c r="E580017" s="382"/>
    </row>
    <row r="580018" spans="5:5">
      <c r="E580018" s="382"/>
    </row>
    <row r="580019" spans="5:5">
      <c r="E580019" s="382"/>
    </row>
    <row r="580020" spans="5:5">
      <c r="E580020" s="382"/>
    </row>
    <row r="580021" spans="5:5">
      <c r="E580021" s="382"/>
    </row>
    <row r="580022" spans="5:5">
      <c r="E580022" s="382"/>
    </row>
    <row r="580023" spans="5:5">
      <c r="E580023" s="382"/>
    </row>
    <row r="580024" spans="5:5">
      <c r="E580024" s="382"/>
    </row>
    <row r="580025" spans="5:5">
      <c r="E580025" s="382"/>
    </row>
    <row r="580026" spans="5:5">
      <c r="E580026" s="382"/>
    </row>
    <row r="580027" spans="5:5">
      <c r="E580027" s="382"/>
    </row>
    <row r="580028" spans="5:5">
      <c r="E580028" s="382"/>
    </row>
    <row r="580029" spans="5:5">
      <c r="E580029" s="382"/>
    </row>
    <row r="580030" spans="5:5">
      <c r="E580030" s="382"/>
    </row>
    <row r="580031" spans="5:5">
      <c r="E580031" s="382"/>
    </row>
    <row r="580032" spans="5:5">
      <c r="E580032" s="382"/>
    </row>
    <row r="580033" spans="5:5">
      <c r="E580033" s="382"/>
    </row>
    <row r="580034" spans="5:5">
      <c r="E580034" s="382"/>
    </row>
    <row r="580035" spans="5:5">
      <c r="E580035" s="382"/>
    </row>
    <row r="580036" spans="5:5">
      <c r="E580036" s="382"/>
    </row>
    <row r="580037" spans="5:5">
      <c r="E580037" s="382"/>
    </row>
    <row r="580038" spans="5:5">
      <c r="E580038" s="382"/>
    </row>
    <row r="580039" spans="5:5">
      <c r="E580039" s="382"/>
    </row>
    <row r="580040" spans="5:5">
      <c r="E580040" s="382"/>
    </row>
    <row r="580041" spans="5:5">
      <c r="E580041" s="382"/>
    </row>
    <row r="580042" spans="5:5">
      <c r="E580042" s="382"/>
    </row>
    <row r="580043" spans="5:5">
      <c r="E580043" s="382"/>
    </row>
    <row r="580044" spans="5:5">
      <c r="E580044" s="382"/>
    </row>
    <row r="580045" spans="5:5">
      <c r="E580045" s="382"/>
    </row>
    <row r="580046" spans="5:5">
      <c r="E580046" s="382"/>
    </row>
    <row r="580047" spans="5:5">
      <c r="E580047" s="382"/>
    </row>
    <row r="580048" spans="5:5">
      <c r="E580048" s="382"/>
    </row>
    <row r="580049" spans="5:5">
      <c r="E580049" s="382"/>
    </row>
    <row r="580050" spans="5:5">
      <c r="E580050" s="382"/>
    </row>
    <row r="580051" spans="5:5">
      <c r="E580051" s="382"/>
    </row>
    <row r="580052" spans="5:5">
      <c r="E580052" s="382"/>
    </row>
    <row r="580053" spans="5:5">
      <c r="E580053" s="382"/>
    </row>
    <row r="580054" spans="5:5">
      <c r="E580054" s="382"/>
    </row>
    <row r="580055" spans="5:5">
      <c r="E580055" s="382"/>
    </row>
    <row r="580056" spans="5:5">
      <c r="E580056" s="382"/>
    </row>
    <row r="580057" spans="5:5">
      <c r="E580057" s="382"/>
    </row>
    <row r="580058" spans="5:5">
      <c r="E580058" s="382"/>
    </row>
    <row r="580059" spans="5:5">
      <c r="E580059" s="382"/>
    </row>
    <row r="580060" spans="5:5">
      <c r="E580060" s="382"/>
    </row>
    <row r="580061" spans="5:5">
      <c r="E580061" s="382"/>
    </row>
    <row r="580062" spans="5:5">
      <c r="E580062" s="382"/>
    </row>
    <row r="580063" spans="5:5">
      <c r="E580063" s="382"/>
    </row>
    <row r="580064" spans="5:5">
      <c r="E580064" s="382"/>
    </row>
    <row r="580065" spans="5:5">
      <c r="E580065" s="382"/>
    </row>
    <row r="580066" spans="5:5">
      <c r="E580066" s="382"/>
    </row>
    <row r="580067" spans="5:5">
      <c r="E580067" s="382"/>
    </row>
    <row r="580068" spans="5:5">
      <c r="E580068" s="382"/>
    </row>
    <row r="580069" spans="5:5">
      <c r="E580069" s="382"/>
    </row>
    <row r="580070" spans="5:5">
      <c r="E580070" s="382"/>
    </row>
    <row r="580071" spans="5:5">
      <c r="E580071" s="382"/>
    </row>
    <row r="580072" spans="5:5">
      <c r="E580072" s="382"/>
    </row>
    <row r="580073" spans="5:5">
      <c r="E580073" s="382"/>
    </row>
    <row r="580074" spans="5:5">
      <c r="E580074" s="382"/>
    </row>
    <row r="580075" spans="5:5">
      <c r="E580075" s="382"/>
    </row>
    <row r="580076" spans="5:5">
      <c r="E580076" s="382"/>
    </row>
    <row r="580077" spans="5:5">
      <c r="E580077" s="382"/>
    </row>
    <row r="580078" spans="5:5">
      <c r="E580078" s="382"/>
    </row>
    <row r="580079" spans="5:5">
      <c r="E580079" s="382"/>
    </row>
    <row r="580080" spans="5:5">
      <c r="E580080" s="382"/>
    </row>
    <row r="580081" spans="5:5">
      <c r="E580081" s="382"/>
    </row>
    <row r="580082" spans="5:5">
      <c r="E580082" s="382"/>
    </row>
    <row r="580083" spans="5:5">
      <c r="E580083" s="382"/>
    </row>
    <row r="580084" spans="5:5">
      <c r="E580084" s="382"/>
    </row>
    <row r="580085" spans="5:5">
      <c r="E580085" s="382"/>
    </row>
    <row r="580086" spans="5:5">
      <c r="E580086" s="382"/>
    </row>
    <row r="580087" spans="5:5">
      <c r="E580087" s="382"/>
    </row>
    <row r="580088" spans="5:5">
      <c r="E580088" s="382"/>
    </row>
    <row r="580089" spans="5:5">
      <c r="E580089" s="382"/>
    </row>
    <row r="580090" spans="5:5">
      <c r="E580090" s="382"/>
    </row>
    <row r="580091" spans="5:5">
      <c r="E580091" s="382"/>
    </row>
    <row r="580092" spans="5:5">
      <c r="E580092" s="382"/>
    </row>
    <row r="580093" spans="5:5">
      <c r="E580093" s="382"/>
    </row>
    <row r="580094" spans="5:5">
      <c r="E580094" s="382"/>
    </row>
    <row r="580095" spans="5:5">
      <c r="E580095" s="382"/>
    </row>
    <row r="580096" spans="5:5">
      <c r="E580096" s="382"/>
    </row>
    <row r="580097" spans="5:5">
      <c r="E580097" s="382"/>
    </row>
    <row r="580098" spans="5:5">
      <c r="E580098" s="382"/>
    </row>
    <row r="580099" spans="5:5">
      <c r="E580099" s="382"/>
    </row>
    <row r="580100" spans="5:5">
      <c r="E580100" s="382"/>
    </row>
    <row r="580101" spans="5:5">
      <c r="E580101" s="382"/>
    </row>
    <row r="580102" spans="5:5">
      <c r="E580102" s="382"/>
    </row>
    <row r="580103" spans="5:5">
      <c r="E580103" s="382"/>
    </row>
    <row r="580104" spans="5:5">
      <c r="E580104" s="382"/>
    </row>
    <row r="580105" spans="5:5">
      <c r="E580105" s="382"/>
    </row>
    <row r="580106" spans="5:5">
      <c r="E580106" s="382"/>
    </row>
    <row r="580107" spans="5:5">
      <c r="E580107" s="382"/>
    </row>
    <row r="580108" spans="5:5">
      <c r="E580108" s="382"/>
    </row>
    <row r="580109" spans="5:5">
      <c r="E580109" s="382"/>
    </row>
    <row r="580110" spans="5:5">
      <c r="E580110" s="382"/>
    </row>
    <row r="580111" spans="5:5">
      <c r="E580111" s="382"/>
    </row>
    <row r="580112" spans="5:5">
      <c r="E580112" s="382"/>
    </row>
    <row r="580113" spans="5:5">
      <c r="E580113" s="382"/>
    </row>
    <row r="580114" spans="5:5">
      <c r="E580114" s="382"/>
    </row>
    <row r="580115" spans="5:5">
      <c r="E580115" s="382"/>
    </row>
    <row r="580116" spans="5:5">
      <c r="E580116" s="382"/>
    </row>
    <row r="580117" spans="5:5">
      <c r="E580117" s="382"/>
    </row>
    <row r="580118" spans="5:5">
      <c r="E580118" s="382"/>
    </row>
    <row r="580119" spans="5:5">
      <c r="E580119" s="382"/>
    </row>
    <row r="580120" spans="5:5">
      <c r="E580120" s="382"/>
    </row>
    <row r="580121" spans="5:5">
      <c r="E580121" s="382"/>
    </row>
    <row r="580122" spans="5:5">
      <c r="E580122" s="382"/>
    </row>
    <row r="580123" spans="5:5">
      <c r="E580123" s="382"/>
    </row>
    <row r="580124" spans="5:5">
      <c r="E580124" s="382"/>
    </row>
    <row r="580125" spans="5:5">
      <c r="E580125" s="382"/>
    </row>
    <row r="580126" spans="5:5">
      <c r="E580126" s="382"/>
    </row>
    <row r="580127" spans="5:5">
      <c r="E580127" s="382"/>
    </row>
    <row r="580128" spans="5:5">
      <c r="E580128" s="382"/>
    </row>
    <row r="580129" spans="5:5">
      <c r="E580129" s="382"/>
    </row>
    <row r="580130" spans="5:5">
      <c r="E580130" s="382"/>
    </row>
    <row r="580131" spans="5:5">
      <c r="E580131" s="382"/>
    </row>
    <row r="580132" spans="5:5">
      <c r="E580132" s="382"/>
    </row>
    <row r="580133" spans="5:5">
      <c r="E580133" s="382"/>
    </row>
    <row r="580134" spans="5:5">
      <c r="E580134" s="382"/>
    </row>
    <row r="580135" spans="5:5">
      <c r="E580135" s="382"/>
    </row>
    <row r="580136" spans="5:5">
      <c r="E580136" s="382"/>
    </row>
    <row r="580137" spans="5:5">
      <c r="E580137" s="382"/>
    </row>
    <row r="580138" spans="5:5">
      <c r="E580138" s="382"/>
    </row>
    <row r="580139" spans="5:5">
      <c r="E580139" s="382"/>
    </row>
    <row r="580140" spans="5:5">
      <c r="E580140" s="382"/>
    </row>
    <row r="580141" spans="5:5">
      <c r="E580141" s="382"/>
    </row>
    <row r="580142" spans="5:5">
      <c r="E580142" s="382"/>
    </row>
    <row r="580143" spans="5:5">
      <c r="E580143" s="382"/>
    </row>
    <row r="580144" spans="5:5">
      <c r="E580144" s="382"/>
    </row>
    <row r="580145" spans="5:5">
      <c r="E580145" s="382"/>
    </row>
    <row r="580146" spans="5:5">
      <c r="E580146" s="382"/>
    </row>
    <row r="580147" spans="5:5">
      <c r="E580147" s="382"/>
    </row>
    <row r="580148" spans="5:5">
      <c r="E580148" s="382"/>
    </row>
    <row r="580149" spans="5:5">
      <c r="E580149" s="382"/>
    </row>
    <row r="580150" spans="5:5">
      <c r="E580150" s="382"/>
    </row>
    <row r="580151" spans="5:5">
      <c r="E580151" s="382"/>
    </row>
    <row r="580152" spans="5:5">
      <c r="E580152" s="382"/>
    </row>
    <row r="580153" spans="5:5">
      <c r="E580153" s="382"/>
    </row>
    <row r="580154" spans="5:5">
      <c r="E580154" s="382"/>
    </row>
    <row r="580155" spans="5:5">
      <c r="E580155" s="382"/>
    </row>
    <row r="580156" spans="5:5">
      <c r="E580156" s="382"/>
    </row>
    <row r="580157" spans="5:5">
      <c r="E580157" s="382"/>
    </row>
    <row r="580158" spans="5:5">
      <c r="E580158" s="382"/>
    </row>
    <row r="580159" spans="5:5">
      <c r="E580159" s="382"/>
    </row>
    <row r="580160" spans="5:5">
      <c r="E580160" s="382"/>
    </row>
    <row r="580161" spans="5:5">
      <c r="E580161" s="382"/>
    </row>
    <row r="580162" spans="5:5">
      <c r="E580162" s="382"/>
    </row>
    <row r="580163" spans="5:5">
      <c r="E580163" s="382"/>
    </row>
    <row r="580164" spans="5:5">
      <c r="E580164" s="382"/>
    </row>
    <row r="580165" spans="5:5">
      <c r="E580165" s="382"/>
    </row>
    <row r="580166" spans="5:5">
      <c r="E580166" s="382"/>
    </row>
    <row r="580167" spans="5:5">
      <c r="E580167" s="382"/>
    </row>
    <row r="580168" spans="5:5">
      <c r="E580168" s="382"/>
    </row>
    <row r="580169" spans="5:5">
      <c r="E580169" s="382"/>
    </row>
    <row r="580170" spans="5:5">
      <c r="E580170" s="382"/>
    </row>
    <row r="580171" spans="5:5">
      <c r="E580171" s="382"/>
    </row>
    <row r="580172" spans="5:5">
      <c r="E580172" s="382"/>
    </row>
    <row r="580173" spans="5:5">
      <c r="E580173" s="382"/>
    </row>
    <row r="580174" spans="5:5">
      <c r="E580174" s="382"/>
    </row>
    <row r="580175" spans="5:5">
      <c r="E580175" s="382"/>
    </row>
    <row r="580176" spans="5:5">
      <c r="E580176" s="382"/>
    </row>
    <row r="580177" spans="5:5">
      <c r="E580177" s="382"/>
    </row>
    <row r="580178" spans="5:5">
      <c r="E580178" s="382"/>
    </row>
    <row r="580179" spans="5:5">
      <c r="E580179" s="382"/>
    </row>
    <row r="580180" spans="5:5">
      <c r="E580180" s="382"/>
    </row>
    <row r="580181" spans="5:5">
      <c r="E580181" s="382"/>
    </row>
    <row r="580182" spans="5:5">
      <c r="E580182" s="382"/>
    </row>
    <row r="580183" spans="5:5">
      <c r="E580183" s="382"/>
    </row>
    <row r="580184" spans="5:5">
      <c r="E580184" s="382"/>
    </row>
    <row r="580185" spans="5:5">
      <c r="E580185" s="382"/>
    </row>
    <row r="580186" spans="5:5">
      <c r="E580186" s="382"/>
    </row>
    <row r="580187" spans="5:5">
      <c r="E580187" s="382"/>
    </row>
    <row r="580188" spans="5:5">
      <c r="E580188" s="382"/>
    </row>
    <row r="580189" spans="5:5">
      <c r="E580189" s="382"/>
    </row>
    <row r="580190" spans="5:5">
      <c r="E580190" s="382"/>
    </row>
    <row r="580191" spans="5:5">
      <c r="E580191" s="382"/>
    </row>
    <row r="580192" spans="5:5">
      <c r="E580192" s="382"/>
    </row>
    <row r="580193" spans="5:5">
      <c r="E580193" s="382"/>
    </row>
    <row r="580194" spans="5:5">
      <c r="E580194" s="382"/>
    </row>
    <row r="580195" spans="5:5">
      <c r="E580195" s="382"/>
    </row>
    <row r="580196" spans="5:5">
      <c r="E580196" s="382"/>
    </row>
    <row r="580197" spans="5:5">
      <c r="E580197" s="382"/>
    </row>
    <row r="580198" spans="5:5">
      <c r="E580198" s="382"/>
    </row>
    <row r="580199" spans="5:5">
      <c r="E580199" s="382"/>
    </row>
    <row r="580200" spans="5:5">
      <c r="E580200" s="382"/>
    </row>
    <row r="580201" spans="5:5">
      <c r="E580201" s="382"/>
    </row>
    <row r="580202" spans="5:5">
      <c r="E580202" s="382"/>
    </row>
    <row r="580203" spans="5:5">
      <c r="E580203" s="382"/>
    </row>
    <row r="580204" spans="5:5">
      <c r="E580204" s="382"/>
    </row>
    <row r="580205" spans="5:5">
      <c r="E580205" s="382"/>
    </row>
    <row r="580206" spans="5:5">
      <c r="E580206" s="382"/>
    </row>
    <row r="580207" spans="5:5">
      <c r="E580207" s="382"/>
    </row>
    <row r="580208" spans="5:5">
      <c r="E580208" s="382"/>
    </row>
    <row r="580209" spans="5:5">
      <c r="E580209" s="382"/>
    </row>
    <row r="580210" spans="5:5">
      <c r="E580210" s="382"/>
    </row>
    <row r="580211" spans="5:5">
      <c r="E580211" s="382"/>
    </row>
    <row r="580212" spans="5:5">
      <c r="E580212" s="382"/>
    </row>
    <row r="580213" spans="5:5">
      <c r="E580213" s="382"/>
    </row>
    <row r="580214" spans="5:5">
      <c r="E580214" s="382"/>
    </row>
    <row r="580215" spans="5:5">
      <c r="E580215" s="382"/>
    </row>
    <row r="580216" spans="5:5">
      <c r="E580216" s="382"/>
    </row>
    <row r="580217" spans="5:5">
      <c r="E580217" s="382"/>
    </row>
    <row r="580218" spans="5:5">
      <c r="E580218" s="382"/>
    </row>
    <row r="580219" spans="5:5">
      <c r="E580219" s="382"/>
    </row>
    <row r="580220" spans="5:5">
      <c r="E580220" s="382"/>
    </row>
    <row r="580221" spans="5:5">
      <c r="E580221" s="382"/>
    </row>
    <row r="580222" spans="5:5">
      <c r="E580222" s="382"/>
    </row>
    <row r="580223" spans="5:5">
      <c r="E580223" s="382"/>
    </row>
    <row r="580224" spans="5:5">
      <c r="E580224" s="382"/>
    </row>
    <row r="580225" spans="5:5">
      <c r="E580225" s="382"/>
    </row>
    <row r="580226" spans="5:5">
      <c r="E580226" s="382"/>
    </row>
    <row r="580227" spans="5:5">
      <c r="E580227" s="382"/>
    </row>
    <row r="580228" spans="5:5">
      <c r="E580228" s="382"/>
    </row>
    <row r="580229" spans="5:5">
      <c r="E580229" s="382"/>
    </row>
    <row r="580230" spans="5:5">
      <c r="E580230" s="382"/>
    </row>
    <row r="580231" spans="5:5">
      <c r="E580231" s="382"/>
    </row>
    <row r="580232" spans="5:5">
      <c r="E580232" s="382"/>
    </row>
    <row r="580233" spans="5:5">
      <c r="E580233" s="382"/>
    </row>
    <row r="580234" spans="5:5">
      <c r="E580234" s="382"/>
    </row>
    <row r="580235" spans="5:5">
      <c r="E580235" s="382"/>
    </row>
    <row r="580236" spans="5:5">
      <c r="E580236" s="382"/>
    </row>
    <row r="580237" spans="5:5">
      <c r="E580237" s="382"/>
    </row>
    <row r="580238" spans="5:5">
      <c r="E580238" s="382"/>
    </row>
    <row r="580239" spans="5:5">
      <c r="E580239" s="382"/>
    </row>
    <row r="580240" spans="5:5">
      <c r="E580240" s="382"/>
    </row>
    <row r="580241" spans="5:5">
      <c r="E580241" s="382"/>
    </row>
    <row r="580242" spans="5:5">
      <c r="E580242" s="382"/>
    </row>
    <row r="580243" spans="5:5">
      <c r="E580243" s="382"/>
    </row>
    <row r="580244" spans="5:5">
      <c r="E580244" s="382"/>
    </row>
    <row r="580245" spans="5:5">
      <c r="E580245" s="382"/>
    </row>
    <row r="580246" spans="5:5">
      <c r="E580246" s="382"/>
    </row>
    <row r="580247" spans="5:5">
      <c r="E580247" s="382"/>
    </row>
    <row r="580248" spans="5:5">
      <c r="E580248" s="382"/>
    </row>
    <row r="580249" spans="5:5">
      <c r="E580249" s="382"/>
    </row>
    <row r="580250" spans="5:5">
      <c r="E580250" s="382"/>
    </row>
    <row r="580251" spans="5:5">
      <c r="E580251" s="382"/>
    </row>
    <row r="580252" spans="5:5">
      <c r="E580252" s="382"/>
    </row>
    <row r="580253" spans="5:5">
      <c r="E580253" s="382"/>
    </row>
    <row r="580254" spans="5:5">
      <c r="E580254" s="382"/>
    </row>
    <row r="580255" spans="5:5">
      <c r="E580255" s="382"/>
    </row>
    <row r="580256" spans="5:5">
      <c r="E580256" s="382"/>
    </row>
    <row r="580257" spans="5:5">
      <c r="E580257" s="382"/>
    </row>
    <row r="580258" spans="5:5">
      <c r="E580258" s="382"/>
    </row>
    <row r="580259" spans="5:5">
      <c r="E580259" s="382"/>
    </row>
    <row r="580260" spans="5:5">
      <c r="E580260" s="382"/>
    </row>
    <row r="580261" spans="5:5">
      <c r="E580261" s="382"/>
    </row>
    <row r="580262" spans="5:5">
      <c r="E580262" s="382"/>
    </row>
    <row r="580263" spans="5:5">
      <c r="E580263" s="382"/>
    </row>
    <row r="580264" spans="5:5">
      <c r="E580264" s="382"/>
    </row>
    <row r="580265" spans="5:5">
      <c r="E580265" s="382"/>
    </row>
    <row r="580266" spans="5:5">
      <c r="E580266" s="382"/>
    </row>
    <row r="580267" spans="5:5">
      <c r="E580267" s="382"/>
    </row>
    <row r="580268" spans="5:5">
      <c r="E580268" s="382"/>
    </row>
    <row r="580269" spans="5:5">
      <c r="E580269" s="382"/>
    </row>
    <row r="580270" spans="5:5">
      <c r="E580270" s="382"/>
    </row>
    <row r="580271" spans="5:5">
      <c r="E580271" s="382"/>
    </row>
    <row r="580272" spans="5:5">
      <c r="E580272" s="382"/>
    </row>
    <row r="580273" spans="5:5">
      <c r="E580273" s="382"/>
    </row>
    <row r="580274" spans="5:5">
      <c r="E580274" s="382"/>
    </row>
    <row r="580275" spans="5:5">
      <c r="E580275" s="382"/>
    </row>
    <row r="580276" spans="5:5">
      <c r="E580276" s="382"/>
    </row>
    <row r="580277" spans="5:5">
      <c r="E580277" s="382"/>
    </row>
    <row r="580278" spans="5:5">
      <c r="E580278" s="382"/>
    </row>
    <row r="580279" spans="5:5">
      <c r="E580279" s="382"/>
    </row>
    <row r="580280" spans="5:5">
      <c r="E580280" s="382"/>
    </row>
    <row r="580281" spans="5:5">
      <c r="E580281" s="382"/>
    </row>
    <row r="580282" spans="5:5">
      <c r="E580282" s="382"/>
    </row>
    <row r="580283" spans="5:5">
      <c r="E580283" s="382"/>
    </row>
    <row r="580284" spans="5:5">
      <c r="E580284" s="382"/>
    </row>
    <row r="580285" spans="5:5">
      <c r="E580285" s="382"/>
    </row>
    <row r="580286" spans="5:5">
      <c r="E580286" s="382"/>
    </row>
    <row r="580287" spans="5:5">
      <c r="E580287" s="382"/>
    </row>
    <row r="580288" spans="5:5">
      <c r="E580288" s="382"/>
    </row>
    <row r="580289" spans="5:5">
      <c r="E580289" s="382"/>
    </row>
    <row r="580290" spans="5:5">
      <c r="E580290" s="382"/>
    </row>
    <row r="580291" spans="5:5">
      <c r="E580291" s="382"/>
    </row>
    <row r="580292" spans="5:5">
      <c r="E580292" s="382"/>
    </row>
    <row r="580293" spans="5:5">
      <c r="E580293" s="382"/>
    </row>
    <row r="580294" spans="5:5">
      <c r="E580294" s="382"/>
    </row>
    <row r="580295" spans="5:5">
      <c r="E580295" s="382"/>
    </row>
    <row r="580296" spans="5:5">
      <c r="E580296" s="382"/>
    </row>
    <row r="580297" spans="5:5">
      <c r="E580297" s="382"/>
    </row>
    <row r="580298" spans="5:5">
      <c r="E580298" s="382"/>
    </row>
    <row r="580299" spans="5:5">
      <c r="E580299" s="382"/>
    </row>
    <row r="580300" spans="5:5">
      <c r="E580300" s="382"/>
    </row>
    <row r="580301" spans="5:5">
      <c r="E580301" s="382"/>
    </row>
    <row r="580302" spans="5:5">
      <c r="E580302" s="382"/>
    </row>
    <row r="580303" spans="5:5">
      <c r="E580303" s="382"/>
    </row>
    <row r="580304" spans="5:5">
      <c r="E580304" s="382"/>
    </row>
    <row r="580305" spans="5:5">
      <c r="E580305" s="382"/>
    </row>
    <row r="580306" spans="5:5">
      <c r="E580306" s="382"/>
    </row>
    <row r="580307" spans="5:5">
      <c r="E580307" s="382"/>
    </row>
    <row r="580308" spans="5:5">
      <c r="E580308" s="382"/>
    </row>
    <row r="580309" spans="5:5">
      <c r="E580309" s="382"/>
    </row>
    <row r="580310" spans="5:5">
      <c r="E580310" s="382"/>
    </row>
    <row r="580311" spans="5:5">
      <c r="E580311" s="382"/>
    </row>
    <row r="580312" spans="5:5">
      <c r="E580312" s="382"/>
    </row>
    <row r="580313" spans="5:5">
      <c r="E580313" s="382"/>
    </row>
    <row r="580314" spans="5:5">
      <c r="E580314" s="382"/>
    </row>
    <row r="580315" spans="5:5">
      <c r="E580315" s="382"/>
    </row>
    <row r="580316" spans="5:5">
      <c r="E580316" s="382"/>
    </row>
    <row r="580317" spans="5:5">
      <c r="E580317" s="382"/>
    </row>
    <row r="580318" spans="5:5">
      <c r="E580318" s="382"/>
    </row>
    <row r="580319" spans="5:5">
      <c r="E580319" s="382"/>
    </row>
    <row r="580320" spans="5:5">
      <c r="E580320" s="382"/>
    </row>
    <row r="580321" spans="5:5">
      <c r="E580321" s="382"/>
    </row>
    <row r="580322" spans="5:5">
      <c r="E580322" s="382"/>
    </row>
    <row r="580323" spans="5:5">
      <c r="E580323" s="382"/>
    </row>
    <row r="580324" spans="5:5">
      <c r="E580324" s="382"/>
    </row>
    <row r="580325" spans="5:5">
      <c r="E580325" s="382"/>
    </row>
    <row r="580326" spans="5:5">
      <c r="E580326" s="382"/>
    </row>
    <row r="580327" spans="5:5">
      <c r="E580327" s="382"/>
    </row>
    <row r="580328" spans="5:5">
      <c r="E580328" s="382"/>
    </row>
    <row r="580329" spans="5:5">
      <c r="E580329" s="382"/>
    </row>
    <row r="580330" spans="5:5">
      <c r="E580330" s="382"/>
    </row>
    <row r="580331" spans="5:5">
      <c r="E580331" s="382"/>
    </row>
    <row r="580332" spans="5:5">
      <c r="E580332" s="382"/>
    </row>
    <row r="580333" spans="5:5">
      <c r="E580333" s="382"/>
    </row>
    <row r="580334" spans="5:5">
      <c r="E580334" s="382"/>
    </row>
    <row r="580335" spans="5:5">
      <c r="E580335" s="382"/>
    </row>
    <row r="580336" spans="5:5">
      <c r="E580336" s="382"/>
    </row>
    <row r="580337" spans="5:5">
      <c r="E580337" s="382"/>
    </row>
    <row r="580338" spans="5:5">
      <c r="E580338" s="382"/>
    </row>
    <row r="580339" spans="5:5">
      <c r="E580339" s="382"/>
    </row>
    <row r="580340" spans="5:5">
      <c r="E580340" s="382"/>
    </row>
    <row r="580341" spans="5:5">
      <c r="E580341" s="382"/>
    </row>
    <row r="580342" spans="5:5">
      <c r="E580342" s="382"/>
    </row>
    <row r="580343" spans="5:5">
      <c r="E580343" s="382"/>
    </row>
    <row r="580344" spans="5:5">
      <c r="E580344" s="382"/>
    </row>
    <row r="580345" spans="5:5">
      <c r="E580345" s="382"/>
    </row>
    <row r="580346" spans="5:5">
      <c r="E580346" s="382"/>
    </row>
    <row r="580347" spans="5:5">
      <c r="E580347" s="382"/>
    </row>
    <row r="580348" spans="5:5">
      <c r="E580348" s="382"/>
    </row>
    <row r="580349" spans="5:5">
      <c r="E580349" s="382"/>
    </row>
    <row r="580350" spans="5:5">
      <c r="E580350" s="382"/>
    </row>
    <row r="580351" spans="5:5">
      <c r="E580351" s="382"/>
    </row>
    <row r="580352" spans="5:5">
      <c r="E580352" s="382"/>
    </row>
    <row r="580353" spans="5:5">
      <c r="E580353" s="382"/>
    </row>
    <row r="580354" spans="5:5">
      <c r="E580354" s="382"/>
    </row>
    <row r="580355" spans="5:5">
      <c r="E580355" s="382"/>
    </row>
    <row r="580356" spans="5:5">
      <c r="E580356" s="382"/>
    </row>
    <row r="580357" spans="5:5">
      <c r="E580357" s="382"/>
    </row>
    <row r="580358" spans="5:5">
      <c r="E580358" s="382"/>
    </row>
    <row r="580359" spans="5:5">
      <c r="E580359" s="382"/>
    </row>
    <row r="580360" spans="5:5">
      <c r="E580360" s="382"/>
    </row>
    <row r="580361" spans="5:5">
      <c r="E580361" s="382"/>
    </row>
    <row r="580362" spans="5:5">
      <c r="E580362" s="382"/>
    </row>
    <row r="580363" spans="5:5">
      <c r="E580363" s="382"/>
    </row>
    <row r="580364" spans="5:5">
      <c r="E580364" s="382"/>
    </row>
    <row r="580365" spans="5:5">
      <c r="E580365" s="382"/>
    </row>
    <row r="580366" spans="5:5">
      <c r="E580366" s="382"/>
    </row>
    <row r="580367" spans="5:5">
      <c r="E580367" s="382"/>
    </row>
    <row r="580368" spans="5:5">
      <c r="E580368" s="382"/>
    </row>
    <row r="580369" spans="5:5">
      <c r="E580369" s="382"/>
    </row>
    <row r="580370" spans="5:5">
      <c r="E580370" s="382"/>
    </row>
    <row r="580371" spans="5:5">
      <c r="E580371" s="382"/>
    </row>
    <row r="580372" spans="5:5">
      <c r="E580372" s="382"/>
    </row>
    <row r="580373" spans="5:5">
      <c r="E580373" s="382"/>
    </row>
    <row r="580374" spans="5:5">
      <c r="E580374" s="382"/>
    </row>
    <row r="580375" spans="5:5">
      <c r="E580375" s="382"/>
    </row>
    <row r="580376" spans="5:5">
      <c r="E580376" s="382"/>
    </row>
    <row r="580377" spans="5:5">
      <c r="E580377" s="382"/>
    </row>
    <row r="580378" spans="5:5">
      <c r="E580378" s="382"/>
    </row>
    <row r="580379" spans="5:5">
      <c r="E580379" s="382"/>
    </row>
    <row r="580380" spans="5:5">
      <c r="E580380" s="382"/>
    </row>
    <row r="580381" spans="5:5">
      <c r="E580381" s="382"/>
    </row>
    <row r="580382" spans="5:5">
      <c r="E580382" s="382"/>
    </row>
    <row r="580383" spans="5:5">
      <c r="E580383" s="382"/>
    </row>
    <row r="580384" spans="5:5">
      <c r="E580384" s="382"/>
    </row>
    <row r="580385" spans="5:5">
      <c r="E580385" s="382"/>
    </row>
    <row r="580386" spans="5:5">
      <c r="E580386" s="382"/>
    </row>
    <row r="580387" spans="5:5">
      <c r="E580387" s="382"/>
    </row>
    <row r="580388" spans="5:5">
      <c r="E580388" s="382"/>
    </row>
    <row r="580389" spans="5:5">
      <c r="E580389" s="382"/>
    </row>
    <row r="580390" spans="5:5">
      <c r="E580390" s="382"/>
    </row>
    <row r="580391" spans="5:5">
      <c r="E580391" s="382"/>
    </row>
    <row r="580392" spans="5:5">
      <c r="E580392" s="382"/>
    </row>
    <row r="580393" spans="5:5">
      <c r="E580393" s="382"/>
    </row>
    <row r="580394" spans="5:5">
      <c r="E580394" s="382"/>
    </row>
    <row r="580395" spans="5:5">
      <c r="E580395" s="382"/>
    </row>
    <row r="580396" spans="5:5">
      <c r="E580396" s="382"/>
    </row>
    <row r="580397" spans="5:5">
      <c r="E580397" s="382"/>
    </row>
    <row r="580398" spans="5:5">
      <c r="E580398" s="382"/>
    </row>
    <row r="580399" spans="5:5">
      <c r="E580399" s="382"/>
    </row>
    <row r="580400" spans="5:5">
      <c r="E580400" s="382"/>
    </row>
    <row r="580401" spans="5:5">
      <c r="E580401" s="382"/>
    </row>
    <row r="580402" spans="5:5">
      <c r="E580402" s="382"/>
    </row>
    <row r="580403" spans="5:5">
      <c r="E580403" s="382"/>
    </row>
    <row r="580404" spans="5:5">
      <c r="E580404" s="382"/>
    </row>
    <row r="580405" spans="5:5">
      <c r="E580405" s="382"/>
    </row>
    <row r="580406" spans="5:5">
      <c r="E580406" s="382"/>
    </row>
    <row r="580407" spans="5:5">
      <c r="E580407" s="382"/>
    </row>
    <row r="580408" spans="5:5">
      <c r="E580408" s="382"/>
    </row>
    <row r="580409" spans="5:5">
      <c r="E580409" s="382"/>
    </row>
    <row r="580410" spans="5:5">
      <c r="E580410" s="382"/>
    </row>
    <row r="580411" spans="5:5">
      <c r="E580411" s="382"/>
    </row>
    <row r="580412" spans="5:5">
      <c r="E580412" s="382"/>
    </row>
    <row r="580413" spans="5:5">
      <c r="E580413" s="382"/>
    </row>
    <row r="580414" spans="5:5">
      <c r="E580414" s="382"/>
    </row>
    <row r="580415" spans="5:5">
      <c r="E580415" s="382"/>
    </row>
    <row r="580416" spans="5:5">
      <c r="E580416" s="382"/>
    </row>
    <row r="580417" spans="5:5">
      <c r="E580417" s="382"/>
    </row>
    <row r="580418" spans="5:5">
      <c r="E580418" s="382"/>
    </row>
    <row r="580419" spans="5:5">
      <c r="E580419" s="382"/>
    </row>
    <row r="580420" spans="5:5">
      <c r="E580420" s="382"/>
    </row>
    <row r="580421" spans="5:5">
      <c r="E580421" s="382"/>
    </row>
    <row r="580422" spans="5:5">
      <c r="E580422" s="382"/>
    </row>
    <row r="580423" spans="5:5">
      <c r="E580423" s="382"/>
    </row>
    <row r="580424" spans="5:5">
      <c r="E580424" s="382"/>
    </row>
    <row r="580425" spans="5:5">
      <c r="E580425" s="382"/>
    </row>
    <row r="580426" spans="5:5">
      <c r="E580426" s="382"/>
    </row>
    <row r="580427" spans="5:5">
      <c r="E580427" s="382"/>
    </row>
    <row r="580428" spans="5:5">
      <c r="E580428" s="382"/>
    </row>
    <row r="580429" spans="5:5">
      <c r="E580429" s="382"/>
    </row>
    <row r="580430" spans="5:5">
      <c r="E580430" s="382"/>
    </row>
    <row r="580431" spans="5:5">
      <c r="E580431" s="382"/>
    </row>
    <row r="580432" spans="5:5">
      <c r="E580432" s="382"/>
    </row>
    <row r="580433" spans="5:5">
      <c r="E580433" s="382"/>
    </row>
    <row r="580434" spans="5:5">
      <c r="E580434" s="382"/>
    </row>
    <row r="580435" spans="5:5">
      <c r="E580435" s="382"/>
    </row>
    <row r="580436" spans="5:5">
      <c r="E580436" s="382"/>
    </row>
    <row r="580437" spans="5:5">
      <c r="E580437" s="382"/>
    </row>
    <row r="580438" spans="5:5">
      <c r="E580438" s="382"/>
    </row>
    <row r="580439" spans="5:5">
      <c r="E580439" s="382"/>
    </row>
    <row r="580440" spans="5:5">
      <c r="E580440" s="382"/>
    </row>
    <row r="580441" spans="5:5">
      <c r="E580441" s="382"/>
    </row>
    <row r="580442" spans="5:5">
      <c r="E580442" s="382"/>
    </row>
    <row r="580443" spans="5:5">
      <c r="E580443" s="382"/>
    </row>
    <row r="580444" spans="5:5">
      <c r="E580444" s="382"/>
    </row>
    <row r="580445" spans="5:5">
      <c r="E580445" s="382"/>
    </row>
    <row r="580446" spans="5:5">
      <c r="E580446" s="382"/>
    </row>
    <row r="580447" spans="5:5">
      <c r="E580447" s="382"/>
    </row>
    <row r="580448" spans="5:5">
      <c r="E580448" s="382"/>
    </row>
    <row r="580449" spans="5:5">
      <c r="E580449" s="382"/>
    </row>
    <row r="580450" spans="5:5">
      <c r="E580450" s="382"/>
    </row>
    <row r="580451" spans="5:5">
      <c r="E580451" s="382"/>
    </row>
    <row r="580452" spans="5:5">
      <c r="E580452" s="382"/>
    </row>
    <row r="580453" spans="5:5">
      <c r="E580453" s="382"/>
    </row>
    <row r="580454" spans="5:5">
      <c r="E580454" s="382"/>
    </row>
    <row r="580455" spans="5:5">
      <c r="E580455" s="382"/>
    </row>
    <row r="580456" spans="5:5">
      <c r="E580456" s="382"/>
    </row>
    <row r="580457" spans="5:5">
      <c r="E580457" s="382"/>
    </row>
    <row r="580458" spans="5:5">
      <c r="E580458" s="382"/>
    </row>
    <row r="580459" spans="5:5">
      <c r="E580459" s="382"/>
    </row>
    <row r="580460" spans="5:5">
      <c r="E580460" s="382"/>
    </row>
    <row r="580461" spans="5:5">
      <c r="E580461" s="382"/>
    </row>
    <row r="580462" spans="5:5">
      <c r="E580462" s="382"/>
    </row>
    <row r="580463" spans="5:5">
      <c r="E580463" s="382"/>
    </row>
    <row r="580464" spans="5:5">
      <c r="E580464" s="382"/>
    </row>
    <row r="580465" spans="5:5">
      <c r="E580465" s="382"/>
    </row>
    <row r="580466" spans="5:5">
      <c r="E580466" s="382"/>
    </row>
    <row r="580467" spans="5:5">
      <c r="E580467" s="382"/>
    </row>
    <row r="580468" spans="5:5">
      <c r="E580468" s="382"/>
    </row>
    <row r="580469" spans="5:5">
      <c r="E580469" s="382"/>
    </row>
    <row r="580470" spans="5:5">
      <c r="E580470" s="382"/>
    </row>
    <row r="580471" spans="5:5">
      <c r="E580471" s="382"/>
    </row>
    <row r="580472" spans="5:5">
      <c r="E580472" s="382"/>
    </row>
    <row r="580473" spans="5:5">
      <c r="E580473" s="382"/>
    </row>
    <row r="580474" spans="5:5">
      <c r="E580474" s="382"/>
    </row>
    <row r="580475" spans="5:5">
      <c r="E580475" s="382"/>
    </row>
    <row r="580476" spans="5:5">
      <c r="E580476" s="382"/>
    </row>
    <row r="580477" spans="5:5">
      <c r="E580477" s="382"/>
    </row>
    <row r="580478" spans="5:5">
      <c r="E580478" s="382"/>
    </row>
    <row r="580479" spans="5:5">
      <c r="E580479" s="382"/>
    </row>
    <row r="580480" spans="5:5">
      <c r="E580480" s="382"/>
    </row>
    <row r="580481" spans="5:5">
      <c r="E580481" s="382"/>
    </row>
    <row r="580482" spans="5:5">
      <c r="E580482" s="382"/>
    </row>
    <row r="580483" spans="5:5">
      <c r="E580483" s="382"/>
    </row>
    <row r="580484" spans="5:5">
      <c r="E580484" s="382"/>
    </row>
    <row r="580485" spans="5:5">
      <c r="E580485" s="382"/>
    </row>
    <row r="580486" spans="5:5">
      <c r="E580486" s="382"/>
    </row>
    <row r="580487" spans="5:5">
      <c r="E580487" s="382"/>
    </row>
    <row r="580488" spans="5:5">
      <c r="E580488" s="382"/>
    </row>
    <row r="580489" spans="5:5">
      <c r="E580489" s="382"/>
    </row>
    <row r="580490" spans="5:5">
      <c r="E580490" s="382"/>
    </row>
    <row r="580491" spans="5:5">
      <c r="E580491" s="382"/>
    </row>
    <row r="580492" spans="5:5">
      <c r="E580492" s="382"/>
    </row>
    <row r="580493" spans="5:5">
      <c r="E580493" s="382"/>
    </row>
    <row r="580494" spans="5:5">
      <c r="E580494" s="382"/>
    </row>
    <row r="580495" spans="5:5">
      <c r="E580495" s="382"/>
    </row>
    <row r="580496" spans="5:5">
      <c r="E580496" s="382"/>
    </row>
    <row r="580497" spans="5:5">
      <c r="E580497" s="382"/>
    </row>
    <row r="580498" spans="5:5">
      <c r="E580498" s="382"/>
    </row>
    <row r="580499" spans="5:5">
      <c r="E580499" s="382"/>
    </row>
    <row r="580500" spans="5:5">
      <c r="E580500" s="382"/>
    </row>
    <row r="580501" spans="5:5">
      <c r="E580501" s="382"/>
    </row>
    <row r="580502" spans="5:5">
      <c r="E580502" s="382"/>
    </row>
    <row r="580503" spans="5:5">
      <c r="E580503" s="382"/>
    </row>
    <row r="580504" spans="5:5">
      <c r="E580504" s="382"/>
    </row>
    <row r="580505" spans="5:5">
      <c r="E580505" s="382"/>
    </row>
    <row r="580506" spans="5:5">
      <c r="E580506" s="382"/>
    </row>
    <row r="580507" spans="5:5">
      <c r="E580507" s="382"/>
    </row>
    <row r="580508" spans="5:5">
      <c r="E580508" s="382"/>
    </row>
    <row r="580509" spans="5:5">
      <c r="E580509" s="382"/>
    </row>
    <row r="580510" spans="5:5">
      <c r="E580510" s="382"/>
    </row>
    <row r="580511" spans="5:5">
      <c r="E580511" s="382"/>
    </row>
    <row r="580512" spans="5:5">
      <c r="E580512" s="382"/>
    </row>
    <row r="580513" spans="5:5">
      <c r="E580513" s="382"/>
    </row>
    <row r="580514" spans="5:5">
      <c r="E580514" s="382"/>
    </row>
    <row r="580515" spans="5:5">
      <c r="E580515" s="382"/>
    </row>
    <row r="580516" spans="5:5">
      <c r="E580516" s="382"/>
    </row>
    <row r="580517" spans="5:5">
      <c r="E580517" s="382"/>
    </row>
    <row r="580518" spans="5:5">
      <c r="E580518" s="382"/>
    </row>
    <row r="580519" spans="5:5">
      <c r="E580519" s="382"/>
    </row>
    <row r="580520" spans="5:5">
      <c r="E580520" s="382"/>
    </row>
    <row r="580521" spans="5:5">
      <c r="E580521" s="382"/>
    </row>
    <row r="580522" spans="5:5">
      <c r="E580522" s="382"/>
    </row>
    <row r="580523" spans="5:5">
      <c r="E580523" s="382"/>
    </row>
    <row r="580524" spans="5:5">
      <c r="E580524" s="382"/>
    </row>
    <row r="580525" spans="5:5">
      <c r="E580525" s="382"/>
    </row>
    <row r="580526" spans="5:5">
      <c r="E580526" s="382"/>
    </row>
    <row r="580527" spans="5:5">
      <c r="E580527" s="382"/>
    </row>
    <row r="580528" spans="5:5">
      <c r="E580528" s="382"/>
    </row>
    <row r="580529" spans="5:5">
      <c r="E580529" s="382"/>
    </row>
    <row r="580530" spans="5:5">
      <c r="E580530" s="382"/>
    </row>
    <row r="580531" spans="5:5">
      <c r="E580531" s="382"/>
    </row>
    <row r="580532" spans="5:5">
      <c r="E580532" s="382"/>
    </row>
    <row r="580533" spans="5:5">
      <c r="E580533" s="382"/>
    </row>
    <row r="580534" spans="5:5">
      <c r="E580534" s="382"/>
    </row>
    <row r="580535" spans="5:5">
      <c r="E580535" s="382"/>
    </row>
    <row r="580536" spans="5:5">
      <c r="E580536" s="382"/>
    </row>
    <row r="580537" spans="5:5">
      <c r="E580537" s="382"/>
    </row>
    <row r="580538" spans="5:5">
      <c r="E580538" s="382"/>
    </row>
    <row r="580539" spans="5:5">
      <c r="E580539" s="382"/>
    </row>
    <row r="580540" spans="5:5">
      <c r="E580540" s="382"/>
    </row>
    <row r="580541" spans="5:5">
      <c r="E580541" s="382"/>
    </row>
    <row r="580542" spans="5:5">
      <c r="E580542" s="382"/>
    </row>
    <row r="580543" spans="5:5">
      <c r="E580543" s="382"/>
    </row>
    <row r="580544" spans="5:5">
      <c r="E580544" s="382"/>
    </row>
    <row r="580545" spans="5:5">
      <c r="E580545" s="382"/>
    </row>
    <row r="580546" spans="5:5">
      <c r="E580546" s="382"/>
    </row>
    <row r="580547" spans="5:5">
      <c r="E580547" s="382"/>
    </row>
    <row r="580548" spans="5:5">
      <c r="E580548" s="382"/>
    </row>
    <row r="580549" spans="5:5">
      <c r="E580549" s="382"/>
    </row>
    <row r="580550" spans="5:5">
      <c r="E580550" s="382"/>
    </row>
    <row r="580551" spans="5:5">
      <c r="E580551" s="382"/>
    </row>
    <row r="580552" spans="5:5">
      <c r="E580552" s="382"/>
    </row>
    <row r="580553" spans="5:5">
      <c r="E580553" s="382"/>
    </row>
    <row r="580554" spans="5:5">
      <c r="E580554" s="382"/>
    </row>
    <row r="580555" spans="5:5">
      <c r="E580555" s="382"/>
    </row>
    <row r="580556" spans="5:5">
      <c r="E580556" s="382"/>
    </row>
    <row r="580557" spans="5:5">
      <c r="E580557" s="382"/>
    </row>
    <row r="580558" spans="5:5">
      <c r="E580558" s="382"/>
    </row>
    <row r="580559" spans="5:5">
      <c r="E580559" s="382"/>
    </row>
    <row r="580560" spans="5:5">
      <c r="E580560" s="382"/>
    </row>
    <row r="580561" spans="5:5">
      <c r="E580561" s="382"/>
    </row>
    <row r="580562" spans="5:5">
      <c r="E580562" s="382"/>
    </row>
    <row r="580563" spans="5:5">
      <c r="E580563" s="382"/>
    </row>
    <row r="580564" spans="5:5">
      <c r="E580564" s="382"/>
    </row>
    <row r="580565" spans="5:5">
      <c r="E580565" s="382"/>
    </row>
    <row r="580566" spans="5:5">
      <c r="E580566" s="382"/>
    </row>
    <row r="580567" spans="5:5">
      <c r="E580567" s="382"/>
    </row>
    <row r="580568" spans="5:5">
      <c r="E580568" s="382"/>
    </row>
    <row r="580569" spans="5:5">
      <c r="E580569" s="382"/>
    </row>
    <row r="580570" spans="5:5">
      <c r="E580570" s="382"/>
    </row>
    <row r="580571" spans="5:5">
      <c r="E580571" s="382"/>
    </row>
    <row r="580572" spans="5:5">
      <c r="E580572" s="382"/>
    </row>
    <row r="580573" spans="5:5">
      <c r="E580573" s="382"/>
    </row>
    <row r="580574" spans="5:5">
      <c r="E580574" s="382"/>
    </row>
    <row r="580575" spans="5:5">
      <c r="E580575" s="382"/>
    </row>
    <row r="580576" spans="5:5">
      <c r="E580576" s="382"/>
    </row>
    <row r="580577" spans="5:5">
      <c r="E580577" s="382"/>
    </row>
    <row r="580578" spans="5:5">
      <c r="E580578" s="382"/>
    </row>
    <row r="580579" spans="5:5">
      <c r="E580579" s="382"/>
    </row>
    <row r="580580" spans="5:5">
      <c r="E580580" s="382"/>
    </row>
    <row r="580581" spans="5:5">
      <c r="E580581" s="382"/>
    </row>
    <row r="580582" spans="5:5">
      <c r="E580582" s="382"/>
    </row>
    <row r="580583" spans="5:5">
      <c r="E580583" s="382"/>
    </row>
    <row r="580584" spans="5:5">
      <c r="E580584" s="382"/>
    </row>
    <row r="580585" spans="5:5">
      <c r="E580585" s="382"/>
    </row>
    <row r="580586" spans="5:5">
      <c r="E580586" s="382"/>
    </row>
    <row r="580587" spans="5:5">
      <c r="E580587" s="382"/>
    </row>
    <row r="580588" spans="5:5">
      <c r="E580588" s="382"/>
    </row>
    <row r="580589" spans="5:5">
      <c r="E580589" s="382"/>
    </row>
    <row r="580590" spans="5:5">
      <c r="E580590" s="382"/>
    </row>
    <row r="580591" spans="5:5">
      <c r="E580591" s="382"/>
    </row>
    <row r="580592" spans="5:5">
      <c r="E580592" s="382"/>
    </row>
    <row r="580593" spans="5:5">
      <c r="E580593" s="382"/>
    </row>
    <row r="580594" spans="5:5">
      <c r="E580594" s="382"/>
    </row>
    <row r="580595" spans="5:5">
      <c r="E580595" s="382"/>
    </row>
    <row r="580596" spans="5:5">
      <c r="E580596" s="382"/>
    </row>
    <row r="580597" spans="5:5">
      <c r="E580597" s="382"/>
    </row>
    <row r="580598" spans="5:5">
      <c r="E580598" s="382"/>
    </row>
    <row r="580599" spans="5:5">
      <c r="E580599" s="382"/>
    </row>
    <row r="580600" spans="5:5">
      <c r="E580600" s="382"/>
    </row>
    <row r="580601" spans="5:5">
      <c r="E580601" s="382"/>
    </row>
    <row r="580602" spans="5:5">
      <c r="E580602" s="382"/>
    </row>
    <row r="580603" spans="5:5">
      <c r="E580603" s="382"/>
    </row>
    <row r="580604" spans="5:5">
      <c r="E580604" s="382"/>
    </row>
    <row r="580605" spans="5:5">
      <c r="E580605" s="382"/>
    </row>
    <row r="580606" spans="5:5">
      <c r="E580606" s="382"/>
    </row>
    <row r="580607" spans="5:5">
      <c r="E580607" s="382"/>
    </row>
    <row r="580608" spans="5:5">
      <c r="E580608" s="382"/>
    </row>
    <row r="580609" spans="5:5">
      <c r="E580609" s="382"/>
    </row>
    <row r="580610" spans="5:5">
      <c r="E580610" s="382"/>
    </row>
    <row r="580611" spans="5:5">
      <c r="E580611" s="382"/>
    </row>
    <row r="580612" spans="5:5">
      <c r="E580612" s="382"/>
    </row>
    <row r="580613" spans="5:5">
      <c r="E580613" s="382"/>
    </row>
    <row r="580614" spans="5:5">
      <c r="E580614" s="382"/>
    </row>
    <row r="580615" spans="5:5">
      <c r="E580615" s="382"/>
    </row>
    <row r="580616" spans="5:5">
      <c r="E580616" s="382"/>
    </row>
    <row r="580617" spans="5:5">
      <c r="E580617" s="382"/>
    </row>
    <row r="580618" spans="5:5">
      <c r="E580618" s="382"/>
    </row>
    <row r="580619" spans="5:5">
      <c r="E580619" s="382"/>
    </row>
    <row r="580620" spans="5:5">
      <c r="E580620" s="382"/>
    </row>
    <row r="580621" spans="5:5">
      <c r="E580621" s="382"/>
    </row>
    <row r="580622" spans="5:5">
      <c r="E580622" s="382"/>
    </row>
    <row r="580623" spans="5:5">
      <c r="E580623" s="382"/>
    </row>
    <row r="580624" spans="5:5">
      <c r="E580624" s="382"/>
    </row>
    <row r="580625" spans="5:5">
      <c r="E580625" s="382"/>
    </row>
    <row r="580626" spans="5:5">
      <c r="E580626" s="382"/>
    </row>
    <row r="580627" spans="5:5">
      <c r="E580627" s="382"/>
    </row>
    <row r="580628" spans="5:5">
      <c r="E580628" s="382"/>
    </row>
    <row r="580629" spans="5:5">
      <c r="E580629" s="382"/>
    </row>
    <row r="580630" spans="5:5">
      <c r="E580630" s="382"/>
    </row>
    <row r="580631" spans="5:5">
      <c r="E580631" s="382"/>
    </row>
    <row r="580632" spans="5:5">
      <c r="E580632" s="382"/>
    </row>
    <row r="580633" spans="5:5">
      <c r="E580633" s="382"/>
    </row>
    <row r="580634" spans="5:5">
      <c r="E580634" s="382"/>
    </row>
    <row r="580635" spans="5:5">
      <c r="E580635" s="382"/>
    </row>
    <row r="580636" spans="5:5">
      <c r="E580636" s="382"/>
    </row>
    <row r="580637" spans="5:5">
      <c r="E580637" s="382"/>
    </row>
    <row r="580638" spans="5:5">
      <c r="E580638" s="382"/>
    </row>
    <row r="580639" spans="5:5">
      <c r="E580639" s="382"/>
    </row>
    <row r="580640" spans="5:5">
      <c r="E580640" s="382"/>
    </row>
    <row r="580641" spans="5:5">
      <c r="E580641" s="382"/>
    </row>
    <row r="580642" spans="5:5">
      <c r="E580642" s="382"/>
    </row>
    <row r="580643" spans="5:5">
      <c r="E580643" s="382"/>
    </row>
    <row r="580644" spans="5:5">
      <c r="E580644" s="382"/>
    </row>
    <row r="580645" spans="5:5">
      <c r="E580645" s="382"/>
    </row>
    <row r="580646" spans="5:5">
      <c r="E580646" s="382"/>
    </row>
    <row r="580647" spans="5:5">
      <c r="E580647" s="382"/>
    </row>
    <row r="580648" spans="5:5">
      <c r="E580648" s="382"/>
    </row>
    <row r="580649" spans="5:5">
      <c r="E580649" s="382"/>
    </row>
    <row r="580650" spans="5:5">
      <c r="E580650" s="382"/>
    </row>
    <row r="580651" spans="5:5">
      <c r="E580651" s="382"/>
    </row>
    <row r="580652" spans="5:5">
      <c r="E580652" s="382"/>
    </row>
    <row r="580653" spans="5:5">
      <c r="E580653" s="382"/>
    </row>
    <row r="580654" spans="5:5">
      <c r="E580654" s="382"/>
    </row>
    <row r="580655" spans="5:5">
      <c r="E580655" s="382"/>
    </row>
    <row r="580656" spans="5:5">
      <c r="E580656" s="382"/>
    </row>
    <row r="580657" spans="5:5">
      <c r="E580657" s="382"/>
    </row>
    <row r="580658" spans="5:5">
      <c r="E580658" s="382"/>
    </row>
    <row r="580659" spans="5:5">
      <c r="E580659" s="382"/>
    </row>
    <row r="580660" spans="5:5">
      <c r="E580660" s="382"/>
    </row>
    <row r="580661" spans="5:5">
      <c r="E580661" s="382"/>
    </row>
    <row r="580662" spans="5:5">
      <c r="E580662" s="382"/>
    </row>
    <row r="580663" spans="5:5">
      <c r="E580663" s="382"/>
    </row>
    <row r="580664" spans="5:5">
      <c r="E580664" s="382"/>
    </row>
    <row r="580665" spans="5:5">
      <c r="E580665" s="382"/>
    </row>
    <row r="580666" spans="5:5">
      <c r="E580666" s="382"/>
    </row>
    <row r="580667" spans="5:5">
      <c r="E580667" s="382"/>
    </row>
    <row r="580668" spans="5:5">
      <c r="E580668" s="382"/>
    </row>
    <row r="580669" spans="5:5">
      <c r="E580669" s="382"/>
    </row>
    <row r="580670" spans="5:5">
      <c r="E580670" s="382"/>
    </row>
    <row r="580671" spans="5:5">
      <c r="E580671" s="382"/>
    </row>
    <row r="580672" spans="5:5">
      <c r="E580672" s="382"/>
    </row>
    <row r="580673" spans="5:5">
      <c r="E580673" s="382"/>
    </row>
    <row r="580674" spans="5:5">
      <c r="E580674" s="382"/>
    </row>
    <row r="580675" spans="5:5">
      <c r="E580675" s="382"/>
    </row>
    <row r="580676" spans="5:5">
      <c r="E580676" s="382"/>
    </row>
    <row r="580677" spans="5:5">
      <c r="E580677" s="382"/>
    </row>
    <row r="580678" spans="5:5">
      <c r="E580678" s="382"/>
    </row>
    <row r="580679" spans="5:5">
      <c r="E580679" s="382"/>
    </row>
    <row r="580680" spans="5:5">
      <c r="E580680" s="382"/>
    </row>
    <row r="580681" spans="5:5">
      <c r="E580681" s="382"/>
    </row>
    <row r="580682" spans="5:5">
      <c r="E580682" s="382"/>
    </row>
    <row r="580683" spans="5:5">
      <c r="E580683" s="382"/>
    </row>
    <row r="580684" spans="5:5">
      <c r="E580684" s="382"/>
    </row>
    <row r="580685" spans="5:5">
      <c r="E580685" s="382"/>
    </row>
    <row r="580686" spans="5:5">
      <c r="E580686" s="382"/>
    </row>
    <row r="580687" spans="5:5">
      <c r="E580687" s="382"/>
    </row>
    <row r="580688" spans="5:5">
      <c r="E580688" s="382"/>
    </row>
    <row r="580689" spans="5:5">
      <c r="E580689" s="382"/>
    </row>
    <row r="580690" spans="5:5">
      <c r="E580690" s="382"/>
    </row>
    <row r="580691" spans="5:5">
      <c r="E580691" s="382"/>
    </row>
    <row r="580692" spans="5:5">
      <c r="E580692" s="382"/>
    </row>
    <row r="580693" spans="5:5">
      <c r="E580693" s="382"/>
    </row>
    <row r="580694" spans="5:5">
      <c r="E580694" s="382"/>
    </row>
    <row r="580695" spans="5:5">
      <c r="E580695" s="382"/>
    </row>
    <row r="580696" spans="5:5">
      <c r="E580696" s="382"/>
    </row>
    <row r="580697" spans="5:5">
      <c r="E580697" s="382"/>
    </row>
    <row r="580698" spans="5:5">
      <c r="E580698" s="382"/>
    </row>
    <row r="580699" spans="5:5">
      <c r="E580699" s="382"/>
    </row>
    <row r="580700" spans="5:5">
      <c r="E580700" s="382"/>
    </row>
    <row r="580701" spans="5:5">
      <c r="E580701" s="382"/>
    </row>
    <row r="580702" spans="5:5">
      <c r="E580702" s="382"/>
    </row>
    <row r="580703" spans="5:5">
      <c r="E580703" s="382"/>
    </row>
    <row r="580704" spans="5:5">
      <c r="E580704" s="382"/>
    </row>
    <row r="580705" spans="5:5">
      <c r="E580705" s="382"/>
    </row>
    <row r="580706" spans="5:5">
      <c r="E580706" s="382"/>
    </row>
    <row r="580707" spans="5:5">
      <c r="E580707" s="382"/>
    </row>
    <row r="580708" spans="5:5">
      <c r="E580708" s="382"/>
    </row>
    <row r="580709" spans="5:5">
      <c r="E580709" s="382"/>
    </row>
    <row r="580710" spans="5:5">
      <c r="E580710" s="382"/>
    </row>
    <row r="580711" spans="5:5">
      <c r="E580711" s="382"/>
    </row>
    <row r="580712" spans="5:5">
      <c r="E580712" s="382"/>
    </row>
    <row r="580713" spans="5:5">
      <c r="E580713" s="382"/>
    </row>
    <row r="580714" spans="5:5">
      <c r="E580714" s="382"/>
    </row>
    <row r="580715" spans="5:5">
      <c r="E580715" s="382"/>
    </row>
    <row r="580716" spans="5:5">
      <c r="E580716" s="382"/>
    </row>
    <row r="580717" spans="5:5">
      <c r="E580717" s="382"/>
    </row>
    <row r="580718" spans="5:5">
      <c r="E580718" s="382"/>
    </row>
    <row r="580719" spans="5:5">
      <c r="E580719" s="382"/>
    </row>
    <row r="580720" spans="5:5">
      <c r="E580720" s="382"/>
    </row>
    <row r="580721" spans="5:5">
      <c r="E580721" s="382"/>
    </row>
    <row r="580722" spans="5:5">
      <c r="E580722" s="382"/>
    </row>
    <row r="580723" spans="5:5">
      <c r="E580723" s="382"/>
    </row>
    <row r="580724" spans="5:5">
      <c r="E580724" s="382"/>
    </row>
    <row r="580725" spans="5:5">
      <c r="E580725" s="382"/>
    </row>
    <row r="580726" spans="5:5">
      <c r="E580726" s="382"/>
    </row>
    <row r="580727" spans="5:5">
      <c r="E580727" s="382"/>
    </row>
    <row r="580728" spans="5:5">
      <c r="E580728" s="382"/>
    </row>
    <row r="580729" spans="5:5">
      <c r="E580729" s="382"/>
    </row>
    <row r="580730" spans="5:5">
      <c r="E580730" s="382"/>
    </row>
    <row r="580731" spans="5:5">
      <c r="E580731" s="382"/>
    </row>
    <row r="580732" spans="5:5">
      <c r="E580732" s="382"/>
    </row>
    <row r="580733" spans="5:5">
      <c r="E580733" s="382"/>
    </row>
    <row r="580734" spans="5:5">
      <c r="E580734" s="382"/>
    </row>
    <row r="580735" spans="5:5">
      <c r="E580735" s="382"/>
    </row>
    <row r="580736" spans="5:5">
      <c r="E580736" s="382"/>
    </row>
    <row r="580737" spans="5:5">
      <c r="E580737" s="382"/>
    </row>
    <row r="580738" spans="5:5">
      <c r="E580738" s="382"/>
    </row>
    <row r="580739" spans="5:5">
      <c r="E580739" s="382"/>
    </row>
    <row r="580740" spans="5:5">
      <c r="E580740" s="382"/>
    </row>
    <row r="580741" spans="5:5">
      <c r="E580741" s="382"/>
    </row>
    <row r="580742" spans="5:5">
      <c r="E580742" s="382"/>
    </row>
    <row r="580743" spans="5:5">
      <c r="E580743" s="382"/>
    </row>
    <row r="580744" spans="5:5">
      <c r="E580744" s="382"/>
    </row>
    <row r="580745" spans="5:5">
      <c r="E580745" s="382"/>
    </row>
    <row r="580746" spans="5:5">
      <c r="E580746" s="382"/>
    </row>
    <row r="580747" spans="5:5">
      <c r="E580747" s="382"/>
    </row>
    <row r="580748" spans="5:5">
      <c r="E580748" s="382"/>
    </row>
    <row r="580749" spans="5:5">
      <c r="E580749" s="382"/>
    </row>
    <row r="580750" spans="5:5">
      <c r="E580750" s="382"/>
    </row>
    <row r="580751" spans="5:5">
      <c r="E580751" s="382"/>
    </row>
    <row r="580752" spans="5:5">
      <c r="E580752" s="382"/>
    </row>
    <row r="580753" spans="5:5">
      <c r="E580753" s="382"/>
    </row>
    <row r="580754" spans="5:5">
      <c r="E580754" s="382"/>
    </row>
    <row r="580755" spans="5:5">
      <c r="E580755" s="382"/>
    </row>
    <row r="580756" spans="5:5">
      <c r="E580756" s="382"/>
    </row>
    <row r="580757" spans="5:5">
      <c r="E580757" s="382"/>
    </row>
    <row r="580758" spans="5:5">
      <c r="E580758" s="382"/>
    </row>
    <row r="580759" spans="5:5">
      <c r="E580759" s="382"/>
    </row>
    <row r="580760" spans="5:5">
      <c r="E580760" s="382"/>
    </row>
    <row r="580761" spans="5:5">
      <c r="E580761" s="382"/>
    </row>
    <row r="580762" spans="5:5">
      <c r="E580762" s="382"/>
    </row>
    <row r="580763" spans="5:5">
      <c r="E580763" s="382"/>
    </row>
    <row r="580764" spans="5:5">
      <c r="E580764" s="382"/>
    </row>
    <row r="580765" spans="5:5">
      <c r="E580765" s="382"/>
    </row>
    <row r="580766" spans="5:5">
      <c r="E580766" s="382"/>
    </row>
    <row r="580767" spans="5:5">
      <c r="E580767" s="382"/>
    </row>
    <row r="580768" spans="5:5">
      <c r="E580768" s="382"/>
    </row>
    <row r="580769" spans="5:5">
      <c r="E580769" s="382"/>
    </row>
    <row r="580770" spans="5:5">
      <c r="E580770" s="382"/>
    </row>
    <row r="580771" spans="5:5">
      <c r="E580771" s="382"/>
    </row>
    <row r="580772" spans="5:5">
      <c r="E580772" s="382"/>
    </row>
    <row r="580773" spans="5:5">
      <c r="E580773" s="382"/>
    </row>
    <row r="580774" spans="5:5">
      <c r="E580774" s="382"/>
    </row>
    <row r="580775" spans="5:5">
      <c r="E580775" s="382"/>
    </row>
    <row r="580776" spans="5:5">
      <c r="E580776" s="382"/>
    </row>
    <row r="580777" spans="5:5">
      <c r="E580777" s="382"/>
    </row>
    <row r="580778" spans="5:5">
      <c r="E580778" s="382"/>
    </row>
    <row r="580779" spans="5:5">
      <c r="E580779" s="382"/>
    </row>
    <row r="580780" spans="5:5">
      <c r="E580780" s="382"/>
    </row>
    <row r="580781" spans="5:5">
      <c r="E580781" s="382"/>
    </row>
    <row r="580782" spans="5:5">
      <c r="E580782" s="382"/>
    </row>
    <row r="580783" spans="5:5">
      <c r="E580783" s="382"/>
    </row>
    <row r="580784" spans="5:5">
      <c r="E580784" s="382"/>
    </row>
    <row r="580785" spans="5:5">
      <c r="E580785" s="382"/>
    </row>
    <row r="580786" spans="5:5">
      <c r="E580786" s="382"/>
    </row>
    <row r="580787" spans="5:5">
      <c r="E580787" s="382"/>
    </row>
    <row r="580788" spans="5:5">
      <c r="E580788" s="382"/>
    </row>
    <row r="580789" spans="5:5">
      <c r="E580789" s="382"/>
    </row>
    <row r="580790" spans="5:5">
      <c r="E580790" s="382"/>
    </row>
    <row r="580791" spans="5:5">
      <c r="E580791" s="382"/>
    </row>
    <row r="580792" spans="5:5">
      <c r="E580792" s="382"/>
    </row>
    <row r="580793" spans="5:5">
      <c r="E580793" s="382"/>
    </row>
    <row r="580794" spans="5:5">
      <c r="E580794" s="382"/>
    </row>
    <row r="580795" spans="5:5">
      <c r="E580795" s="382"/>
    </row>
    <row r="580796" spans="5:5">
      <c r="E580796" s="382"/>
    </row>
    <row r="580797" spans="5:5">
      <c r="E580797" s="382"/>
    </row>
    <row r="580798" spans="5:5">
      <c r="E580798" s="382"/>
    </row>
    <row r="580799" spans="5:5">
      <c r="E580799" s="382"/>
    </row>
    <row r="580800" spans="5:5">
      <c r="E580800" s="382"/>
    </row>
    <row r="580801" spans="5:5">
      <c r="E580801" s="382"/>
    </row>
    <row r="580802" spans="5:5">
      <c r="E580802" s="382"/>
    </row>
    <row r="580803" spans="5:5">
      <c r="E580803" s="382"/>
    </row>
    <row r="580804" spans="5:5">
      <c r="E580804" s="382"/>
    </row>
    <row r="580805" spans="5:5">
      <c r="E580805" s="382"/>
    </row>
    <row r="580806" spans="5:5">
      <c r="E580806" s="382"/>
    </row>
    <row r="580807" spans="5:5">
      <c r="E580807" s="382"/>
    </row>
    <row r="580808" spans="5:5">
      <c r="E580808" s="382"/>
    </row>
    <row r="580809" spans="5:5">
      <c r="E580809" s="382"/>
    </row>
    <row r="580810" spans="5:5">
      <c r="E580810" s="382"/>
    </row>
    <row r="580811" spans="5:5">
      <c r="E580811" s="382"/>
    </row>
    <row r="580812" spans="5:5">
      <c r="E580812" s="382"/>
    </row>
    <row r="580813" spans="5:5">
      <c r="E580813" s="382"/>
    </row>
    <row r="580814" spans="5:5">
      <c r="E580814" s="382"/>
    </row>
    <row r="580815" spans="5:5">
      <c r="E580815" s="382"/>
    </row>
    <row r="580816" spans="5:5">
      <c r="E580816" s="382"/>
    </row>
    <row r="580817" spans="5:5">
      <c r="E580817" s="382"/>
    </row>
    <row r="580818" spans="5:5">
      <c r="E580818" s="382"/>
    </row>
    <row r="580819" spans="5:5">
      <c r="E580819" s="382"/>
    </row>
    <row r="580820" spans="5:5">
      <c r="E580820" s="382"/>
    </row>
    <row r="580821" spans="5:5">
      <c r="E580821" s="382"/>
    </row>
    <row r="580822" spans="5:5">
      <c r="E580822" s="382"/>
    </row>
    <row r="580823" spans="5:5">
      <c r="E580823" s="382"/>
    </row>
    <row r="580824" spans="5:5">
      <c r="E580824" s="382"/>
    </row>
    <row r="580825" spans="5:5">
      <c r="E580825" s="382"/>
    </row>
    <row r="580826" spans="5:5">
      <c r="E580826" s="382"/>
    </row>
    <row r="580827" spans="5:5">
      <c r="E580827" s="382"/>
    </row>
    <row r="580828" spans="5:5">
      <c r="E580828" s="382"/>
    </row>
    <row r="580829" spans="5:5">
      <c r="E580829" s="382"/>
    </row>
    <row r="580830" spans="5:5">
      <c r="E580830" s="382"/>
    </row>
    <row r="580831" spans="5:5">
      <c r="E580831" s="382"/>
    </row>
    <row r="580832" spans="5:5">
      <c r="E580832" s="382"/>
    </row>
    <row r="580833" spans="5:5">
      <c r="E580833" s="382"/>
    </row>
    <row r="580834" spans="5:5">
      <c r="E580834" s="382"/>
    </row>
    <row r="580835" spans="5:5">
      <c r="E580835" s="382"/>
    </row>
    <row r="580836" spans="5:5">
      <c r="E580836" s="382"/>
    </row>
    <row r="580837" spans="5:5">
      <c r="E580837" s="382"/>
    </row>
    <row r="580838" spans="5:5">
      <c r="E580838" s="382"/>
    </row>
    <row r="580839" spans="5:5">
      <c r="E580839" s="382"/>
    </row>
    <row r="580840" spans="5:5">
      <c r="E580840" s="382"/>
    </row>
    <row r="580841" spans="5:5">
      <c r="E580841" s="382"/>
    </row>
    <row r="580842" spans="5:5">
      <c r="E580842" s="382"/>
    </row>
    <row r="580843" spans="5:5">
      <c r="E580843" s="382"/>
    </row>
    <row r="580844" spans="5:5">
      <c r="E580844" s="382"/>
    </row>
    <row r="580845" spans="5:5">
      <c r="E580845" s="382"/>
    </row>
    <row r="580846" spans="5:5">
      <c r="E580846" s="382"/>
    </row>
    <row r="580847" spans="5:5">
      <c r="E580847" s="382"/>
    </row>
    <row r="580848" spans="5:5">
      <c r="E580848" s="382"/>
    </row>
    <row r="580849" spans="5:5">
      <c r="E580849" s="382"/>
    </row>
    <row r="580850" spans="5:5">
      <c r="E580850" s="382"/>
    </row>
    <row r="580851" spans="5:5">
      <c r="E580851" s="382"/>
    </row>
    <row r="580852" spans="5:5">
      <c r="E580852" s="382"/>
    </row>
    <row r="580853" spans="5:5">
      <c r="E580853" s="382"/>
    </row>
    <row r="580854" spans="5:5">
      <c r="E580854" s="382"/>
    </row>
    <row r="580855" spans="5:5">
      <c r="E580855" s="382"/>
    </row>
    <row r="580856" spans="5:5">
      <c r="E580856" s="382"/>
    </row>
    <row r="580857" spans="5:5">
      <c r="E580857" s="382"/>
    </row>
    <row r="580858" spans="5:5">
      <c r="E580858" s="382"/>
    </row>
    <row r="580859" spans="5:5">
      <c r="E580859" s="382"/>
    </row>
    <row r="580860" spans="5:5">
      <c r="E580860" s="382"/>
    </row>
    <row r="580861" spans="5:5">
      <c r="E580861" s="382"/>
    </row>
    <row r="580862" spans="5:5">
      <c r="E580862" s="382"/>
    </row>
    <row r="580863" spans="5:5">
      <c r="E580863" s="382"/>
    </row>
    <row r="580864" spans="5:5">
      <c r="E580864" s="382"/>
    </row>
    <row r="580865" spans="5:5">
      <c r="E580865" s="382"/>
    </row>
    <row r="580866" spans="5:5">
      <c r="E580866" s="382"/>
    </row>
    <row r="580867" spans="5:5">
      <c r="E580867" s="382"/>
    </row>
    <row r="580868" spans="5:5">
      <c r="E580868" s="382"/>
    </row>
    <row r="580869" spans="5:5">
      <c r="E580869" s="382"/>
    </row>
    <row r="580870" spans="5:5">
      <c r="E580870" s="382"/>
    </row>
    <row r="580871" spans="5:5">
      <c r="E580871" s="382"/>
    </row>
    <row r="580872" spans="5:5">
      <c r="E580872" s="382"/>
    </row>
    <row r="580873" spans="5:5">
      <c r="E580873" s="382"/>
    </row>
    <row r="580874" spans="5:5">
      <c r="E580874" s="382"/>
    </row>
    <row r="580875" spans="5:5">
      <c r="E580875" s="382"/>
    </row>
    <row r="580876" spans="5:5">
      <c r="E580876" s="382"/>
    </row>
    <row r="580877" spans="5:5">
      <c r="E580877" s="382"/>
    </row>
    <row r="580878" spans="5:5">
      <c r="E580878" s="382"/>
    </row>
    <row r="580879" spans="5:5">
      <c r="E580879" s="382"/>
    </row>
    <row r="580880" spans="5:5">
      <c r="E580880" s="382"/>
    </row>
    <row r="580881" spans="5:5">
      <c r="E580881" s="382"/>
    </row>
    <row r="580882" spans="5:5">
      <c r="E580882" s="382"/>
    </row>
    <row r="580883" spans="5:5">
      <c r="E580883" s="382"/>
    </row>
    <row r="580884" spans="5:5">
      <c r="E580884" s="382"/>
    </row>
    <row r="580885" spans="5:5">
      <c r="E580885" s="382"/>
    </row>
    <row r="580886" spans="5:5">
      <c r="E580886" s="382"/>
    </row>
    <row r="580887" spans="5:5">
      <c r="E580887" s="382"/>
    </row>
    <row r="580888" spans="5:5">
      <c r="E580888" s="382"/>
    </row>
    <row r="580889" spans="5:5">
      <c r="E580889" s="382"/>
    </row>
    <row r="580890" spans="5:5">
      <c r="E580890" s="382"/>
    </row>
    <row r="580891" spans="5:5">
      <c r="E580891" s="382"/>
    </row>
    <row r="580892" spans="5:5">
      <c r="E580892" s="382"/>
    </row>
    <row r="580893" spans="5:5">
      <c r="E580893" s="382"/>
    </row>
    <row r="580894" spans="5:5">
      <c r="E580894" s="382"/>
    </row>
    <row r="580895" spans="5:5">
      <c r="E580895" s="382"/>
    </row>
    <row r="580896" spans="5:5">
      <c r="E580896" s="382"/>
    </row>
    <row r="580897" spans="5:5">
      <c r="E580897" s="382"/>
    </row>
    <row r="580898" spans="5:5">
      <c r="E580898" s="382"/>
    </row>
    <row r="580899" spans="5:5">
      <c r="E580899" s="382"/>
    </row>
    <row r="580900" spans="5:5">
      <c r="E580900" s="382"/>
    </row>
    <row r="580901" spans="5:5">
      <c r="E580901" s="382"/>
    </row>
    <row r="580902" spans="5:5">
      <c r="E580902" s="382"/>
    </row>
    <row r="580903" spans="5:5">
      <c r="E580903" s="382"/>
    </row>
    <row r="580904" spans="5:5">
      <c r="E580904" s="382"/>
    </row>
    <row r="580905" spans="5:5">
      <c r="E580905" s="382"/>
    </row>
    <row r="580906" spans="5:5">
      <c r="E580906" s="382"/>
    </row>
    <row r="580907" spans="5:5">
      <c r="E580907" s="382"/>
    </row>
    <row r="580908" spans="5:5">
      <c r="E580908" s="382"/>
    </row>
    <row r="580909" spans="5:5">
      <c r="E580909" s="382"/>
    </row>
    <row r="580910" spans="5:5">
      <c r="E580910" s="382"/>
    </row>
    <row r="580911" spans="5:5">
      <c r="E580911" s="382"/>
    </row>
    <row r="580912" spans="5:5">
      <c r="E580912" s="382"/>
    </row>
    <row r="580913" spans="5:5">
      <c r="E580913" s="382"/>
    </row>
    <row r="580914" spans="5:5">
      <c r="E580914" s="382"/>
    </row>
    <row r="580915" spans="5:5">
      <c r="E580915" s="382"/>
    </row>
    <row r="580916" spans="5:5">
      <c r="E580916" s="382"/>
    </row>
    <row r="580917" spans="5:5">
      <c r="E580917" s="382"/>
    </row>
    <row r="580918" spans="5:5">
      <c r="E580918" s="382"/>
    </row>
    <row r="580919" spans="5:5">
      <c r="E580919" s="382"/>
    </row>
    <row r="580920" spans="5:5">
      <c r="E580920" s="382"/>
    </row>
    <row r="580921" spans="5:5">
      <c r="E580921" s="382"/>
    </row>
    <row r="580922" spans="5:5">
      <c r="E580922" s="382"/>
    </row>
    <row r="580923" spans="5:5">
      <c r="E580923" s="382"/>
    </row>
    <row r="580924" spans="5:5">
      <c r="E580924" s="382"/>
    </row>
    <row r="580925" spans="5:5">
      <c r="E580925" s="382"/>
    </row>
    <row r="580926" spans="5:5">
      <c r="E580926" s="382"/>
    </row>
    <row r="580927" spans="5:5">
      <c r="E580927" s="382"/>
    </row>
    <row r="580928" spans="5:5">
      <c r="E580928" s="382"/>
    </row>
    <row r="580929" spans="5:5">
      <c r="E580929" s="382"/>
    </row>
    <row r="580930" spans="5:5">
      <c r="E580930" s="382"/>
    </row>
    <row r="580931" spans="5:5">
      <c r="E580931" s="382"/>
    </row>
    <row r="580932" spans="5:5">
      <c r="E580932" s="382"/>
    </row>
    <row r="580933" spans="5:5">
      <c r="E580933" s="382"/>
    </row>
    <row r="580934" spans="5:5">
      <c r="E580934" s="382"/>
    </row>
    <row r="580935" spans="5:5">
      <c r="E580935" s="382"/>
    </row>
    <row r="580936" spans="5:5">
      <c r="E580936" s="382"/>
    </row>
    <row r="580937" spans="5:5">
      <c r="E580937" s="382"/>
    </row>
    <row r="580938" spans="5:5">
      <c r="E580938" s="382"/>
    </row>
    <row r="580939" spans="5:5">
      <c r="E580939" s="382"/>
    </row>
    <row r="580940" spans="5:5">
      <c r="E580940" s="382"/>
    </row>
    <row r="580941" spans="5:5">
      <c r="E580941" s="382"/>
    </row>
    <row r="580942" spans="5:5">
      <c r="E580942" s="382"/>
    </row>
    <row r="580943" spans="5:5">
      <c r="E580943" s="382"/>
    </row>
    <row r="580944" spans="5:5">
      <c r="E580944" s="382"/>
    </row>
    <row r="580945" spans="5:5">
      <c r="E580945" s="382"/>
    </row>
    <row r="580946" spans="5:5">
      <c r="E580946" s="382"/>
    </row>
    <row r="580947" spans="5:5">
      <c r="E580947" s="382"/>
    </row>
    <row r="580948" spans="5:5">
      <c r="E580948" s="382"/>
    </row>
    <row r="580949" spans="5:5">
      <c r="E580949" s="382"/>
    </row>
    <row r="580950" spans="5:5">
      <c r="E580950" s="382"/>
    </row>
    <row r="580951" spans="5:5">
      <c r="E580951" s="382"/>
    </row>
    <row r="580952" spans="5:5">
      <c r="E580952" s="382"/>
    </row>
    <row r="580953" spans="5:5">
      <c r="E580953" s="382"/>
    </row>
    <row r="580954" spans="5:5">
      <c r="E580954" s="382"/>
    </row>
    <row r="580955" spans="5:5">
      <c r="E580955" s="382"/>
    </row>
    <row r="580956" spans="5:5">
      <c r="E580956" s="382"/>
    </row>
    <row r="580957" spans="5:5">
      <c r="E580957" s="382"/>
    </row>
    <row r="580958" spans="5:5">
      <c r="E580958" s="382"/>
    </row>
    <row r="580959" spans="5:5">
      <c r="E580959" s="382"/>
    </row>
    <row r="580960" spans="5:5">
      <c r="E580960" s="382"/>
    </row>
    <row r="580961" spans="5:5">
      <c r="E580961" s="382"/>
    </row>
    <row r="580962" spans="5:5">
      <c r="E580962" s="382"/>
    </row>
    <row r="580963" spans="5:5">
      <c r="E580963" s="382"/>
    </row>
    <row r="580964" spans="5:5">
      <c r="E580964" s="382"/>
    </row>
    <row r="580965" spans="5:5">
      <c r="E580965" s="382"/>
    </row>
    <row r="580966" spans="5:5">
      <c r="E580966" s="382"/>
    </row>
    <row r="580967" spans="5:5">
      <c r="E580967" s="382"/>
    </row>
    <row r="580968" spans="5:5">
      <c r="E580968" s="382"/>
    </row>
    <row r="580969" spans="5:5">
      <c r="E580969" s="382"/>
    </row>
    <row r="580970" spans="5:5">
      <c r="E580970" s="382"/>
    </row>
    <row r="580971" spans="5:5">
      <c r="E580971" s="382"/>
    </row>
    <row r="580972" spans="5:5">
      <c r="E580972" s="382"/>
    </row>
    <row r="580973" spans="5:5">
      <c r="E580973" s="382"/>
    </row>
    <row r="580974" spans="5:5">
      <c r="E580974" s="382"/>
    </row>
    <row r="580975" spans="5:5">
      <c r="E580975" s="382"/>
    </row>
    <row r="580976" spans="5:5">
      <c r="E580976" s="382"/>
    </row>
    <row r="580977" spans="5:5">
      <c r="E580977" s="382"/>
    </row>
    <row r="580978" spans="5:5">
      <c r="E580978" s="382"/>
    </row>
    <row r="580979" spans="5:5">
      <c r="E580979" s="382"/>
    </row>
    <row r="580980" spans="5:5">
      <c r="E580980" s="382"/>
    </row>
    <row r="580981" spans="5:5">
      <c r="E580981" s="382"/>
    </row>
    <row r="580982" spans="5:5">
      <c r="E580982" s="382"/>
    </row>
    <row r="580983" spans="5:5">
      <c r="E580983" s="382"/>
    </row>
    <row r="580984" spans="5:5">
      <c r="E580984" s="382"/>
    </row>
    <row r="580985" spans="5:5">
      <c r="E580985" s="382"/>
    </row>
    <row r="580986" spans="5:5">
      <c r="E580986" s="382"/>
    </row>
    <row r="580987" spans="5:5">
      <c r="E580987" s="382"/>
    </row>
    <row r="580988" spans="5:5">
      <c r="E580988" s="382"/>
    </row>
    <row r="580989" spans="5:5">
      <c r="E580989" s="382"/>
    </row>
    <row r="580990" spans="5:5">
      <c r="E580990" s="382"/>
    </row>
    <row r="580991" spans="5:5">
      <c r="E580991" s="382"/>
    </row>
    <row r="580992" spans="5:5">
      <c r="E580992" s="382"/>
    </row>
    <row r="580993" spans="5:5">
      <c r="E580993" s="382"/>
    </row>
    <row r="580994" spans="5:5">
      <c r="E580994" s="382"/>
    </row>
    <row r="580995" spans="5:5">
      <c r="E580995" s="382"/>
    </row>
    <row r="580996" spans="5:5">
      <c r="E580996" s="382"/>
    </row>
    <row r="580997" spans="5:5">
      <c r="E580997" s="382"/>
    </row>
    <row r="580998" spans="5:5">
      <c r="E580998" s="382"/>
    </row>
    <row r="580999" spans="5:5">
      <c r="E580999" s="382"/>
    </row>
    <row r="581000" spans="5:5">
      <c r="E581000" s="382"/>
    </row>
    <row r="581001" spans="5:5">
      <c r="E581001" s="382"/>
    </row>
    <row r="581002" spans="5:5">
      <c r="E581002" s="382"/>
    </row>
    <row r="581003" spans="5:5">
      <c r="E581003" s="382"/>
    </row>
    <row r="581004" spans="5:5">
      <c r="E581004" s="382"/>
    </row>
    <row r="581005" spans="5:5">
      <c r="E581005" s="382"/>
    </row>
    <row r="581006" spans="5:5">
      <c r="E581006" s="382"/>
    </row>
    <row r="581007" spans="5:5">
      <c r="E581007" s="382"/>
    </row>
    <row r="581008" spans="5:5">
      <c r="E581008" s="382"/>
    </row>
    <row r="581009" spans="5:5">
      <c r="E581009" s="382"/>
    </row>
    <row r="581010" spans="5:5">
      <c r="E581010" s="382"/>
    </row>
    <row r="581011" spans="5:5">
      <c r="E581011" s="382"/>
    </row>
    <row r="581012" spans="5:5">
      <c r="E581012" s="382"/>
    </row>
    <row r="581013" spans="5:5">
      <c r="E581013" s="382"/>
    </row>
    <row r="581014" spans="5:5">
      <c r="E581014" s="382"/>
    </row>
    <row r="581015" spans="5:5">
      <c r="E581015" s="382"/>
    </row>
    <row r="581016" spans="5:5">
      <c r="E581016" s="382"/>
    </row>
    <row r="581017" spans="5:5">
      <c r="E581017" s="382"/>
    </row>
    <row r="581018" spans="5:5">
      <c r="E581018" s="382"/>
    </row>
    <row r="581019" spans="5:5">
      <c r="E581019" s="382"/>
    </row>
    <row r="581020" spans="5:5">
      <c r="E581020" s="382"/>
    </row>
    <row r="581021" spans="5:5">
      <c r="E581021" s="382"/>
    </row>
    <row r="581022" spans="5:5">
      <c r="E581022" s="382"/>
    </row>
    <row r="581023" spans="5:5">
      <c r="E581023" s="382"/>
    </row>
    <row r="581024" spans="5:5">
      <c r="E581024" s="382"/>
    </row>
    <row r="581025" spans="5:5">
      <c r="E581025" s="382"/>
    </row>
    <row r="581026" spans="5:5">
      <c r="E581026" s="382"/>
    </row>
    <row r="581027" spans="5:5">
      <c r="E581027" s="382"/>
    </row>
    <row r="581028" spans="5:5">
      <c r="E581028" s="382"/>
    </row>
    <row r="581029" spans="5:5">
      <c r="E581029" s="382"/>
    </row>
    <row r="581030" spans="5:5">
      <c r="E581030" s="382"/>
    </row>
    <row r="581031" spans="5:5">
      <c r="E581031" s="382"/>
    </row>
    <row r="581032" spans="5:5">
      <c r="E581032" s="382"/>
    </row>
    <row r="581033" spans="5:5">
      <c r="E581033" s="382"/>
    </row>
    <row r="581034" spans="5:5">
      <c r="E581034" s="382"/>
    </row>
    <row r="581035" spans="5:5">
      <c r="E581035" s="382"/>
    </row>
    <row r="581036" spans="5:5">
      <c r="E581036" s="382"/>
    </row>
    <row r="581037" spans="5:5">
      <c r="E581037" s="382"/>
    </row>
    <row r="581038" spans="5:5">
      <c r="E581038" s="382"/>
    </row>
    <row r="581039" spans="5:5">
      <c r="E581039" s="382"/>
    </row>
    <row r="581040" spans="5:5">
      <c r="E581040" s="382"/>
    </row>
    <row r="581041" spans="5:5">
      <c r="E581041" s="382"/>
    </row>
    <row r="581042" spans="5:5">
      <c r="E581042" s="382"/>
    </row>
    <row r="581043" spans="5:5">
      <c r="E581043" s="382"/>
    </row>
    <row r="581044" spans="5:5">
      <c r="E581044" s="382"/>
    </row>
    <row r="581045" spans="5:5">
      <c r="E581045" s="382"/>
    </row>
    <row r="581046" spans="5:5">
      <c r="E581046" s="382"/>
    </row>
    <row r="581047" spans="5:5">
      <c r="E581047" s="382"/>
    </row>
    <row r="581048" spans="5:5">
      <c r="E581048" s="382"/>
    </row>
    <row r="581049" spans="5:5">
      <c r="E581049" s="382"/>
    </row>
    <row r="581050" spans="5:5">
      <c r="E581050" s="382"/>
    </row>
    <row r="581051" spans="5:5">
      <c r="E581051" s="382"/>
    </row>
    <row r="581052" spans="5:5">
      <c r="E581052" s="382"/>
    </row>
    <row r="581053" spans="5:5">
      <c r="E581053" s="382"/>
    </row>
    <row r="581054" spans="5:5">
      <c r="E581054" s="382"/>
    </row>
    <row r="581055" spans="5:5">
      <c r="E581055" s="382"/>
    </row>
    <row r="581056" spans="5:5">
      <c r="E581056" s="382"/>
    </row>
    <row r="581057" spans="5:5">
      <c r="E581057" s="382"/>
    </row>
    <row r="581058" spans="5:5">
      <c r="E581058" s="382"/>
    </row>
    <row r="581059" spans="5:5">
      <c r="E581059" s="382"/>
    </row>
    <row r="581060" spans="5:5">
      <c r="E581060" s="382"/>
    </row>
    <row r="581061" spans="5:5">
      <c r="E581061" s="382"/>
    </row>
    <row r="581062" spans="5:5">
      <c r="E581062" s="382"/>
    </row>
    <row r="581063" spans="5:5">
      <c r="E581063" s="382"/>
    </row>
    <row r="581064" spans="5:5">
      <c r="E581064" s="382"/>
    </row>
    <row r="581065" spans="5:5">
      <c r="E581065" s="382"/>
    </row>
    <row r="581066" spans="5:5">
      <c r="E581066" s="382"/>
    </row>
    <row r="581067" spans="5:5">
      <c r="E581067" s="382"/>
    </row>
    <row r="581068" spans="5:5">
      <c r="E581068" s="382"/>
    </row>
    <row r="581069" spans="5:5">
      <c r="E581069" s="382"/>
    </row>
    <row r="581070" spans="5:5">
      <c r="E581070" s="382"/>
    </row>
    <row r="581071" spans="5:5">
      <c r="E581071" s="382"/>
    </row>
    <row r="581072" spans="5:5">
      <c r="E581072" s="382"/>
    </row>
    <row r="581073" spans="5:5">
      <c r="E581073" s="382"/>
    </row>
    <row r="581074" spans="5:5">
      <c r="E581074" s="382"/>
    </row>
    <row r="581075" spans="5:5">
      <c r="E581075" s="382"/>
    </row>
    <row r="581076" spans="5:5">
      <c r="E581076" s="382"/>
    </row>
    <row r="581077" spans="5:5">
      <c r="E581077" s="382"/>
    </row>
    <row r="581078" spans="5:5">
      <c r="E581078" s="382"/>
    </row>
    <row r="581079" spans="5:5">
      <c r="E581079" s="382"/>
    </row>
    <row r="581080" spans="5:5">
      <c r="E581080" s="382"/>
    </row>
    <row r="581081" spans="5:5">
      <c r="E581081" s="382"/>
    </row>
    <row r="581082" spans="5:5">
      <c r="E581082" s="382"/>
    </row>
    <row r="581083" spans="5:5">
      <c r="E581083" s="382"/>
    </row>
    <row r="581084" spans="5:5">
      <c r="E581084" s="382"/>
    </row>
    <row r="581085" spans="5:5">
      <c r="E581085" s="382"/>
    </row>
    <row r="581086" spans="5:5">
      <c r="E581086" s="382"/>
    </row>
    <row r="581087" spans="5:5">
      <c r="E581087" s="382"/>
    </row>
    <row r="581088" spans="5:5">
      <c r="E581088" s="382"/>
    </row>
    <row r="581089" spans="5:5">
      <c r="E581089" s="382"/>
    </row>
    <row r="581090" spans="5:5">
      <c r="E581090" s="382"/>
    </row>
    <row r="581091" spans="5:5">
      <c r="E581091" s="382"/>
    </row>
    <row r="581092" spans="5:5">
      <c r="E581092" s="382"/>
    </row>
    <row r="581093" spans="5:5">
      <c r="E581093" s="382"/>
    </row>
    <row r="581094" spans="5:5">
      <c r="E581094" s="382"/>
    </row>
    <row r="581095" spans="5:5">
      <c r="E581095" s="382"/>
    </row>
    <row r="581096" spans="5:5">
      <c r="E581096" s="382"/>
    </row>
    <row r="581097" spans="5:5">
      <c r="E581097" s="382"/>
    </row>
    <row r="581098" spans="5:5">
      <c r="E581098" s="382"/>
    </row>
    <row r="581099" spans="5:5">
      <c r="E581099" s="382"/>
    </row>
    <row r="581100" spans="5:5">
      <c r="E581100" s="382"/>
    </row>
    <row r="581101" spans="5:5">
      <c r="E581101" s="382"/>
    </row>
    <row r="581102" spans="5:5">
      <c r="E581102" s="382"/>
    </row>
    <row r="581103" spans="5:5">
      <c r="E581103" s="382"/>
    </row>
    <row r="581104" spans="5:5">
      <c r="E581104" s="382"/>
    </row>
    <row r="581105" spans="5:5">
      <c r="E581105" s="382"/>
    </row>
    <row r="581106" spans="5:5">
      <c r="E581106" s="382"/>
    </row>
    <row r="581107" spans="5:5">
      <c r="E581107" s="382"/>
    </row>
    <row r="581108" spans="5:5">
      <c r="E581108" s="382"/>
    </row>
    <row r="581109" spans="5:5">
      <c r="E581109" s="382"/>
    </row>
    <row r="581110" spans="5:5">
      <c r="E581110" s="382"/>
    </row>
    <row r="581111" spans="5:5">
      <c r="E581111" s="382"/>
    </row>
    <row r="581112" spans="5:5">
      <c r="E581112" s="382"/>
    </row>
    <row r="581113" spans="5:5">
      <c r="E581113" s="382"/>
    </row>
    <row r="581114" spans="5:5">
      <c r="E581114" s="382"/>
    </row>
    <row r="581115" spans="5:5">
      <c r="E581115" s="382"/>
    </row>
    <row r="581116" spans="5:5">
      <c r="E581116" s="382"/>
    </row>
    <row r="581117" spans="5:5">
      <c r="E581117" s="382"/>
    </row>
    <row r="581118" spans="5:5">
      <c r="E581118" s="382"/>
    </row>
    <row r="581119" spans="5:5">
      <c r="E581119" s="382"/>
    </row>
    <row r="581120" spans="5:5">
      <c r="E581120" s="382"/>
    </row>
    <row r="581121" spans="5:5">
      <c r="E581121" s="382"/>
    </row>
    <row r="581122" spans="5:5">
      <c r="E581122" s="382"/>
    </row>
    <row r="581123" spans="5:5">
      <c r="E581123" s="382"/>
    </row>
    <row r="581124" spans="5:5">
      <c r="E581124" s="382"/>
    </row>
    <row r="581125" spans="5:5">
      <c r="E581125" s="382"/>
    </row>
    <row r="581126" spans="5:5">
      <c r="E581126" s="382"/>
    </row>
    <row r="581127" spans="5:5">
      <c r="E581127" s="382"/>
    </row>
    <row r="581128" spans="5:5">
      <c r="E581128" s="382"/>
    </row>
    <row r="581129" spans="5:5">
      <c r="E581129" s="382"/>
    </row>
    <row r="581130" spans="5:5">
      <c r="E581130" s="382"/>
    </row>
    <row r="581131" spans="5:5">
      <c r="E581131" s="382"/>
    </row>
    <row r="581132" spans="5:5">
      <c r="E581132" s="382"/>
    </row>
    <row r="581133" spans="5:5">
      <c r="E581133" s="382"/>
    </row>
    <row r="581134" spans="5:5">
      <c r="E581134" s="382"/>
    </row>
    <row r="581135" spans="5:5">
      <c r="E581135" s="382"/>
    </row>
    <row r="581136" spans="5:5">
      <c r="E581136" s="382"/>
    </row>
    <row r="581137" spans="5:5">
      <c r="E581137" s="382"/>
    </row>
    <row r="581138" spans="5:5">
      <c r="E581138" s="382"/>
    </row>
    <row r="581139" spans="5:5">
      <c r="E581139" s="382"/>
    </row>
    <row r="581140" spans="5:5">
      <c r="E581140" s="382"/>
    </row>
    <row r="581141" spans="5:5">
      <c r="E581141" s="382"/>
    </row>
    <row r="581142" spans="5:5">
      <c r="E581142" s="382"/>
    </row>
    <row r="581143" spans="5:5">
      <c r="E581143" s="382"/>
    </row>
    <row r="581144" spans="5:5">
      <c r="E581144" s="382"/>
    </row>
    <row r="581145" spans="5:5">
      <c r="E581145" s="382"/>
    </row>
    <row r="581146" spans="5:5">
      <c r="E581146" s="382"/>
    </row>
    <row r="581147" spans="5:5">
      <c r="E581147" s="382"/>
    </row>
    <row r="581148" spans="5:5">
      <c r="E581148" s="382"/>
    </row>
    <row r="581149" spans="5:5">
      <c r="E581149" s="382"/>
    </row>
    <row r="581150" spans="5:5">
      <c r="E581150" s="382"/>
    </row>
    <row r="581151" spans="5:5">
      <c r="E581151" s="382"/>
    </row>
    <row r="581152" spans="5:5">
      <c r="E581152" s="382"/>
    </row>
    <row r="581153" spans="5:5">
      <c r="E581153" s="382"/>
    </row>
    <row r="581154" spans="5:5">
      <c r="E581154" s="382"/>
    </row>
    <row r="581155" spans="5:5">
      <c r="E581155" s="382"/>
    </row>
    <row r="581156" spans="5:5">
      <c r="E581156" s="382"/>
    </row>
    <row r="581157" spans="5:5">
      <c r="E581157" s="382"/>
    </row>
    <row r="581158" spans="5:5">
      <c r="E581158" s="382"/>
    </row>
    <row r="581159" spans="5:5">
      <c r="E581159" s="382"/>
    </row>
    <row r="581160" spans="5:5">
      <c r="E581160" s="382"/>
    </row>
    <row r="581161" spans="5:5">
      <c r="E581161" s="382"/>
    </row>
    <row r="581162" spans="5:5">
      <c r="E581162" s="382"/>
    </row>
    <row r="581163" spans="5:5">
      <c r="E581163" s="382"/>
    </row>
    <row r="581164" spans="5:5">
      <c r="E581164" s="382"/>
    </row>
    <row r="581165" spans="5:5">
      <c r="E581165" s="382"/>
    </row>
    <row r="581166" spans="5:5">
      <c r="E581166" s="382"/>
    </row>
    <row r="581167" spans="5:5">
      <c r="E581167" s="382"/>
    </row>
    <row r="581168" spans="5:5">
      <c r="E581168" s="382"/>
    </row>
    <row r="581169" spans="5:5">
      <c r="E581169" s="382"/>
    </row>
    <row r="581170" spans="5:5">
      <c r="E581170" s="382"/>
    </row>
    <row r="581171" spans="5:5">
      <c r="E581171" s="382"/>
    </row>
    <row r="581172" spans="5:5">
      <c r="E581172" s="382"/>
    </row>
    <row r="581173" spans="5:5">
      <c r="E581173" s="382"/>
    </row>
    <row r="581174" spans="5:5">
      <c r="E581174" s="382"/>
    </row>
    <row r="581175" spans="5:5">
      <c r="E581175" s="382"/>
    </row>
    <row r="581176" spans="5:5">
      <c r="E581176" s="382"/>
    </row>
    <row r="581177" spans="5:5">
      <c r="E581177" s="382"/>
    </row>
    <row r="581178" spans="5:5">
      <c r="E581178" s="382"/>
    </row>
    <row r="581179" spans="5:5">
      <c r="E581179" s="382"/>
    </row>
    <row r="581180" spans="5:5">
      <c r="E581180" s="382"/>
    </row>
    <row r="581181" spans="5:5">
      <c r="E581181" s="382"/>
    </row>
    <row r="581182" spans="5:5">
      <c r="E581182" s="382"/>
    </row>
    <row r="581183" spans="5:5">
      <c r="E581183" s="382"/>
    </row>
    <row r="581184" spans="5:5">
      <c r="E581184" s="382"/>
    </row>
    <row r="581185" spans="5:5">
      <c r="E581185" s="382"/>
    </row>
    <row r="581186" spans="5:5">
      <c r="E581186" s="382"/>
    </row>
    <row r="581187" spans="5:5">
      <c r="E581187" s="382"/>
    </row>
    <row r="581188" spans="5:5">
      <c r="E581188" s="382"/>
    </row>
    <row r="581189" spans="5:5">
      <c r="E581189" s="382"/>
    </row>
    <row r="581190" spans="5:5">
      <c r="E581190" s="382"/>
    </row>
    <row r="581191" spans="5:5">
      <c r="E581191" s="382"/>
    </row>
    <row r="581192" spans="5:5">
      <c r="E581192" s="382"/>
    </row>
    <row r="581193" spans="5:5">
      <c r="E581193" s="382"/>
    </row>
    <row r="581194" spans="5:5">
      <c r="E581194" s="382"/>
    </row>
    <row r="581195" spans="5:5">
      <c r="E581195" s="382"/>
    </row>
    <row r="581196" spans="5:5">
      <c r="E581196" s="382"/>
    </row>
    <row r="581197" spans="5:5">
      <c r="E581197" s="382"/>
    </row>
    <row r="581198" spans="5:5">
      <c r="E581198" s="382"/>
    </row>
    <row r="581199" spans="5:5">
      <c r="E581199" s="382"/>
    </row>
    <row r="581200" spans="5:5">
      <c r="E581200" s="382"/>
    </row>
    <row r="581201" spans="5:5">
      <c r="E581201" s="382"/>
    </row>
    <row r="581202" spans="5:5">
      <c r="E581202" s="382"/>
    </row>
    <row r="581203" spans="5:5">
      <c r="E581203" s="382"/>
    </row>
    <row r="581204" spans="5:5">
      <c r="E581204" s="382"/>
    </row>
    <row r="581205" spans="5:5">
      <c r="E581205" s="382"/>
    </row>
    <row r="581206" spans="5:5">
      <c r="E581206" s="382"/>
    </row>
    <row r="581207" spans="5:5">
      <c r="E581207" s="382"/>
    </row>
    <row r="581208" spans="5:5">
      <c r="E581208" s="382"/>
    </row>
    <row r="581209" spans="5:5">
      <c r="E581209" s="382"/>
    </row>
    <row r="581210" spans="5:5">
      <c r="E581210" s="382"/>
    </row>
    <row r="581211" spans="5:5">
      <c r="E581211" s="382"/>
    </row>
    <row r="581212" spans="5:5">
      <c r="E581212" s="382"/>
    </row>
    <row r="581213" spans="5:5">
      <c r="E581213" s="382"/>
    </row>
    <row r="581214" spans="5:5">
      <c r="E581214" s="382"/>
    </row>
    <row r="581215" spans="5:5">
      <c r="E581215" s="382"/>
    </row>
    <row r="581216" spans="5:5">
      <c r="E581216" s="382"/>
    </row>
    <row r="581217" spans="5:5">
      <c r="E581217" s="382"/>
    </row>
    <row r="581218" spans="5:5">
      <c r="E581218" s="382"/>
    </row>
    <row r="581219" spans="5:5">
      <c r="E581219" s="382"/>
    </row>
    <row r="581220" spans="5:5">
      <c r="E581220" s="382"/>
    </row>
    <row r="581221" spans="5:5">
      <c r="E581221" s="382"/>
    </row>
    <row r="581222" spans="5:5">
      <c r="E581222" s="382"/>
    </row>
    <row r="581223" spans="5:5">
      <c r="E581223" s="382"/>
    </row>
    <row r="581224" spans="5:5">
      <c r="E581224" s="382"/>
    </row>
    <row r="581225" spans="5:5">
      <c r="E581225" s="382"/>
    </row>
    <row r="581226" spans="5:5">
      <c r="E581226" s="382"/>
    </row>
    <row r="581227" spans="5:5">
      <c r="E581227" s="382"/>
    </row>
    <row r="581228" spans="5:5">
      <c r="E581228" s="382"/>
    </row>
    <row r="581229" spans="5:5">
      <c r="E581229" s="382"/>
    </row>
    <row r="581230" spans="5:5">
      <c r="E581230" s="382"/>
    </row>
    <row r="581231" spans="5:5">
      <c r="E581231" s="382"/>
    </row>
    <row r="581232" spans="5:5">
      <c r="E581232" s="382"/>
    </row>
    <row r="581233" spans="5:5">
      <c r="E581233" s="382"/>
    </row>
    <row r="581234" spans="5:5">
      <c r="E581234" s="382"/>
    </row>
    <row r="581235" spans="5:5">
      <c r="E581235" s="382"/>
    </row>
    <row r="581236" spans="5:5">
      <c r="E581236" s="382"/>
    </row>
    <row r="581237" spans="5:5">
      <c r="E581237" s="382"/>
    </row>
    <row r="581238" spans="5:5">
      <c r="E581238" s="382"/>
    </row>
    <row r="581239" spans="5:5">
      <c r="E581239" s="382"/>
    </row>
    <row r="581240" spans="5:5">
      <c r="E581240" s="382"/>
    </row>
    <row r="581241" spans="5:5">
      <c r="E581241" s="382"/>
    </row>
    <row r="581242" spans="5:5">
      <c r="E581242" s="382"/>
    </row>
    <row r="581243" spans="5:5">
      <c r="E581243" s="382"/>
    </row>
    <row r="581244" spans="5:5">
      <c r="E581244" s="382"/>
    </row>
    <row r="581245" spans="5:5">
      <c r="E581245" s="382"/>
    </row>
    <row r="581246" spans="5:5">
      <c r="E581246" s="382"/>
    </row>
    <row r="581247" spans="5:5">
      <c r="E581247" s="382"/>
    </row>
    <row r="581248" spans="5:5">
      <c r="E581248" s="382"/>
    </row>
    <row r="581249" spans="5:5">
      <c r="E581249" s="382"/>
    </row>
    <row r="581250" spans="5:5">
      <c r="E581250" s="382"/>
    </row>
    <row r="581251" spans="5:5">
      <c r="E581251" s="382"/>
    </row>
    <row r="581252" spans="5:5">
      <c r="E581252" s="382"/>
    </row>
    <row r="581253" spans="5:5">
      <c r="E581253" s="382"/>
    </row>
    <row r="581254" spans="5:5">
      <c r="E581254" s="382"/>
    </row>
    <row r="581255" spans="5:5">
      <c r="E581255" s="382"/>
    </row>
    <row r="581256" spans="5:5">
      <c r="E581256" s="382"/>
    </row>
    <row r="581257" spans="5:5">
      <c r="E581257" s="382"/>
    </row>
    <row r="581258" spans="5:5">
      <c r="E581258" s="382"/>
    </row>
    <row r="581259" spans="5:5">
      <c r="E581259" s="382"/>
    </row>
    <row r="581260" spans="5:5">
      <c r="E581260" s="382"/>
    </row>
    <row r="581261" spans="5:5">
      <c r="E581261" s="382"/>
    </row>
    <row r="581262" spans="5:5">
      <c r="E581262" s="382"/>
    </row>
    <row r="581263" spans="5:5">
      <c r="E581263" s="382"/>
    </row>
    <row r="581264" spans="5:5">
      <c r="E581264" s="382"/>
    </row>
    <row r="581265" spans="5:5">
      <c r="E581265" s="382"/>
    </row>
    <row r="581266" spans="5:5">
      <c r="E581266" s="382"/>
    </row>
    <row r="581267" spans="5:5">
      <c r="E581267" s="382"/>
    </row>
    <row r="581268" spans="5:5">
      <c r="E581268" s="382"/>
    </row>
    <row r="581269" spans="5:5">
      <c r="E581269" s="382"/>
    </row>
    <row r="581270" spans="5:5">
      <c r="E581270" s="382"/>
    </row>
    <row r="581271" spans="5:5">
      <c r="E581271" s="382"/>
    </row>
    <row r="581272" spans="5:5">
      <c r="E581272" s="382"/>
    </row>
    <row r="581273" spans="5:5">
      <c r="E581273" s="382"/>
    </row>
    <row r="581274" spans="5:5">
      <c r="E581274" s="382"/>
    </row>
    <row r="581275" spans="5:5">
      <c r="E581275" s="382"/>
    </row>
    <row r="581276" spans="5:5">
      <c r="E581276" s="382"/>
    </row>
    <row r="581277" spans="5:5">
      <c r="E581277" s="382"/>
    </row>
    <row r="581278" spans="5:5">
      <c r="E581278" s="382"/>
    </row>
    <row r="581279" spans="5:5">
      <c r="E581279" s="382"/>
    </row>
    <row r="581280" spans="5:5">
      <c r="E581280" s="382"/>
    </row>
    <row r="581281" spans="5:5">
      <c r="E581281" s="382"/>
    </row>
    <row r="581282" spans="5:5">
      <c r="E581282" s="382"/>
    </row>
    <row r="581283" spans="5:5">
      <c r="E581283" s="382"/>
    </row>
    <row r="581284" spans="5:5">
      <c r="E581284" s="382"/>
    </row>
    <row r="581285" spans="5:5">
      <c r="E581285" s="382"/>
    </row>
    <row r="581286" spans="5:5">
      <c r="E581286" s="382"/>
    </row>
    <row r="581287" spans="5:5">
      <c r="E581287" s="382"/>
    </row>
    <row r="581288" spans="5:5">
      <c r="E581288" s="382"/>
    </row>
    <row r="581289" spans="5:5">
      <c r="E581289" s="382"/>
    </row>
    <row r="581290" spans="5:5">
      <c r="E581290" s="382"/>
    </row>
    <row r="581291" spans="5:5">
      <c r="E581291" s="382"/>
    </row>
    <row r="581292" spans="5:5">
      <c r="E581292" s="382"/>
    </row>
    <row r="581293" spans="5:5">
      <c r="E581293" s="382"/>
    </row>
    <row r="581294" spans="5:5">
      <c r="E581294" s="382"/>
    </row>
    <row r="581295" spans="5:5">
      <c r="E581295" s="382"/>
    </row>
    <row r="581296" spans="5:5">
      <c r="E581296" s="382"/>
    </row>
    <row r="581297" spans="5:5">
      <c r="E581297" s="382"/>
    </row>
    <row r="581298" spans="5:5">
      <c r="E581298" s="382"/>
    </row>
    <row r="581299" spans="5:5">
      <c r="E581299" s="382"/>
    </row>
    <row r="581300" spans="5:5">
      <c r="E581300" s="382"/>
    </row>
    <row r="581301" spans="5:5">
      <c r="E581301" s="382"/>
    </row>
    <row r="581302" spans="5:5">
      <c r="E581302" s="382"/>
    </row>
    <row r="581303" spans="5:5">
      <c r="E581303" s="382"/>
    </row>
    <row r="581304" spans="5:5">
      <c r="E581304" s="382"/>
    </row>
    <row r="581305" spans="5:5">
      <c r="E581305" s="382"/>
    </row>
    <row r="581306" spans="5:5">
      <c r="E581306" s="382"/>
    </row>
    <row r="581307" spans="5:5">
      <c r="E581307" s="382"/>
    </row>
    <row r="581308" spans="5:5">
      <c r="E581308" s="382"/>
    </row>
    <row r="581309" spans="5:5">
      <c r="E581309" s="382"/>
    </row>
    <row r="581310" spans="5:5">
      <c r="E581310" s="382"/>
    </row>
    <row r="581311" spans="5:5">
      <c r="E581311" s="382"/>
    </row>
    <row r="581312" spans="5:5">
      <c r="E581312" s="382"/>
    </row>
    <row r="581313" spans="5:5">
      <c r="E581313" s="382"/>
    </row>
    <row r="581314" spans="5:5">
      <c r="E581314" s="382"/>
    </row>
    <row r="581315" spans="5:5">
      <c r="E581315" s="382"/>
    </row>
    <row r="581316" spans="5:5">
      <c r="E581316" s="382"/>
    </row>
    <row r="581317" spans="5:5">
      <c r="E581317" s="382"/>
    </row>
    <row r="581318" spans="5:5">
      <c r="E581318" s="382"/>
    </row>
    <row r="581319" spans="5:5">
      <c r="E581319" s="382"/>
    </row>
    <row r="581320" spans="5:5">
      <c r="E581320" s="382"/>
    </row>
    <row r="581321" spans="5:5">
      <c r="E581321" s="382"/>
    </row>
    <row r="581322" spans="5:5">
      <c r="E581322" s="382"/>
    </row>
    <row r="581323" spans="5:5">
      <c r="E581323" s="382"/>
    </row>
    <row r="581324" spans="5:5">
      <c r="E581324" s="382"/>
    </row>
    <row r="581325" spans="5:5">
      <c r="E581325" s="382"/>
    </row>
    <row r="581326" spans="5:5">
      <c r="E581326" s="382"/>
    </row>
    <row r="581327" spans="5:5">
      <c r="E581327" s="382"/>
    </row>
    <row r="581328" spans="5:5">
      <c r="E581328" s="382"/>
    </row>
    <row r="581329" spans="5:5">
      <c r="E581329" s="382"/>
    </row>
    <row r="581330" spans="5:5">
      <c r="E581330" s="382"/>
    </row>
    <row r="581331" spans="5:5">
      <c r="E581331" s="382"/>
    </row>
    <row r="581332" spans="5:5">
      <c r="E581332" s="382"/>
    </row>
    <row r="581333" spans="5:5">
      <c r="E581333" s="382"/>
    </row>
    <row r="581334" spans="5:5">
      <c r="E581334" s="382"/>
    </row>
    <row r="581335" spans="5:5">
      <c r="E581335" s="382"/>
    </row>
    <row r="581336" spans="5:5">
      <c r="E581336" s="382"/>
    </row>
    <row r="581337" spans="5:5">
      <c r="E581337" s="382"/>
    </row>
    <row r="581338" spans="5:5">
      <c r="E581338" s="382"/>
    </row>
    <row r="581339" spans="5:5">
      <c r="E581339" s="382"/>
    </row>
    <row r="581340" spans="5:5">
      <c r="E581340" s="382"/>
    </row>
    <row r="581341" spans="5:5">
      <c r="E581341" s="382"/>
    </row>
    <row r="581342" spans="5:5">
      <c r="E581342" s="382"/>
    </row>
    <row r="581343" spans="5:5">
      <c r="E581343" s="382"/>
    </row>
    <row r="581344" spans="5:5">
      <c r="E581344" s="382"/>
    </row>
    <row r="581345" spans="5:5">
      <c r="E581345" s="382"/>
    </row>
    <row r="581346" spans="5:5">
      <c r="E581346" s="382"/>
    </row>
    <row r="581347" spans="5:5">
      <c r="E581347" s="382"/>
    </row>
    <row r="581348" spans="5:5">
      <c r="E581348" s="382"/>
    </row>
    <row r="581349" spans="5:5">
      <c r="E581349" s="382"/>
    </row>
    <row r="581350" spans="5:5">
      <c r="E581350" s="382"/>
    </row>
    <row r="581351" spans="5:5">
      <c r="E581351" s="382"/>
    </row>
    <row r="581352" spans="5:5">
      <c r="E581352" s="382"/>
    </row>
    <row r="581353" spans="5:5">
      <c r="E581353" s="382"/>
    </row>
    <row r="581354" spans="5:5">
      <c r="E581354" s="382"/>
    </row>
    <row r="581355" spans="5:5">
      <c r="E581355" s="382"/>
    </row>
    <row r="581356" spans="5:5">
      <c r="E581356" s="382"/>
    </row>
    <row r="581357" spans="5:5">
      <c r="E581357" s="382"/>
    </row>
    <row r="581358" spans="5:5">
      <c r="E581358" s="382"/>
    </row>
    <row r="581359" spans="5:5">
      <c r="E581359" s="382"/>
    </row>
    <row r="581360" spans="5:5">
      <c r="E581360" s="382"/>
    </row>
    <row r="581361" spans="5:5">
      <c r="E581361" s="382"/>
    </row>
    <row r="581362" spans="5:5">
      <c r="E581362" s="382"/>
    </row>
    <row r="581363" spans="5:5">
      <c r="E581363" s="382"/>
    </row>
    <row r="581364" spans="5:5">
      <c r="E581364" s="382"/>
    </row>
    <row r="581365" spans="5:5">
      <c r="E581365" s="382"/>
    </row>
    <row r="581366" spans="5:5">
      <c r="E581366" s="382"/>
    </row>
    <row r="581367" spans="5:5">
      <c r="E581367" s="382"/>
    </row>
    <row r="581368" spans="5:5">
      <c r="E581368" s="382"/>
    </row>
    <row r="581369" spans="5:5">
      <c r="E581369" s="382"/>
    </row>
    <row r="581370" spans="5:5">
      <c r="E581370" s="382"/>
    </row>
    <row r="581371" spans="5:5">
      <c r="E581371" s="382"/>
    </row>
    <row r="581372" spans="5:5">
      <c r="E581372" s="382"/>
    </row>
    <row r="581373" spans="5:5">
      <c r="E581373" s="382"/>
    </row>
    <row r="581374" spans="5:5">
      <c r="E581374" s="382"/>
    </row>
    <row r="581375" spans="5:5">
      <c r="E581375" s="382"/>
    </row>
    <row r="581376" spans="5:5">
      <c r="E581376" s="382"/>
    </row>
    <row r="581377" spans="5:5">
      <c r="E581377" s="382"/>
    </row>
    <row r="581378" spans="5:5">
      <c r="E581378" s="382"/>
    </row>
    <row r="581379" spans="5:5">
      <c r="E581379" s="382"/>
    </row>
    <row r="581380" spans="5:5">
      <c r="E581380" s="382"/>
    </row>
    <row r="581381" spans="5:5">
      <c r="E581381" s="382"/>
    </row>
    <row r="581382" spans="5:5">
      <c r="E581382" s="382"/>
    </row>
    <row r="581383" spans="5:5">
      <c r="E581383" s="382"/>
    </row>
    <row r="581384" spans="5:5">
      <c r="E581384" s="382"/>
    </row>
    <row r="581385" spans="5:5">
      <c r="E581385" s="382"/>
    </row>
    <row r="581386" spans="5:5">
      <c r="E581386" s="382"/>
    </row>
    <row r="581387" spans="5:5">
      <c r="E581387" s="382"/>
    </row>
    <row r="581388" spans="5:5">
      <c r="E581388" s="382"/>
    </row>
    <row r="581389" spans="5:5">
      <c r="E581389" s="382"/>
    </row>
    <row r="581390" spans="5:5">
      <c r="E581390" s="382"/>
    </row>
    <row r="581391" spans="5:5">
      <c r="E581391" s="382"/>
    </row>
    <row r="581392" spans="5:5">
      <c r="E581392" s="382"/>
    </row>
    <row r="581393" spans="5:5">
      <c r="E581393" s="382"/>
    </row>
    <row r="581394" spans="5:5">
      <c r="E581394" s="382"/>
    </row>
    <row r="581395" spans="5:5">
      <c r="E581395" s="382"/>
    </row>
    <row r="581396" spans="5:5">
      <c r="E581396" s="382"/>
    </row>
    <row r="581397" spans="5:5">
      <c r="E581397" s="382"/>
    </row>
    <row r="581398" spans="5:5">
      <c r="E581398" s="382"/>
    </row>
    <row r="581399" spans="5:5">
      <c r="E581399" s="382"/>
    </row>
    <row r="581400" spans="5:5">
      <c r="E581400" s="382"/>
    </row>
    <row r="581401" spans="5:5">
      <c r="E581401" s="382"/>
    </row>
    <row r="581402" spans="5:5">
      <c r="E581402" s="382"/>
    </row>
    <row r="581403" spans="5:5">
      <c r="E581403" s="382"/>
    </row>
    <row r="581404" spans="5:5">
      <c r="E581404" s="382"/>
    </row>
    <row r="581405" spans="5:5">
      <c r="E581405" s="382"/>
    </row>
    <row r="581406" spans="5:5">
      <c r="E581406" s="382"/>
    </row>
    <row r="581407" spans="5:5">
      <c r="E581407" s="382"/>
    </row>
    <row r="581408" spans="5:5">
      <c r="E581408" s="382"/>
    </row>
    <row r="581409" spans="5:5">
      <c r="E581409" s="382"/>
    </row>
    <row r="581410" spans="5:5">
      <c r="E581410" s="382"/>
    </row>
    <row r="581411" spans="5:5">
      <c r="E581411" s="382"/>
    </row>
    <row r="581412" spans="5:5">
      <c r="E581412" s="382"/>
    </row>
    <row r="581413" spans="5:5">
      <c r="E581413" s="382"/>
    </row>
    <row r="581414" spans="5:5">
      <c r="E581414" s="382"/>
    </row>
    <row r="581415" spans="5:5">
      <c r="E581415" s="382"/>
    </row>
    <row r="581416" spans="5:5">
      <c r="E581416" s="382"/>
    </row>
    <row r="581417" spans="5:5">
      <c r="E581417" s="382"/>
    </row>
    <row r="581418" spans="5:5">
      <c r="E581418" s="382"/>
    </row>
    <row r="581419" spans="5:5">
      <c r="E581419" s="382"/>
    </row>
    <row r="581420" spans="5:5">
      <c r="E581420" s="382"/>
    </row>
    <row r="581421" spans="5:5">
      <c r="E581421" s="382"/>
    </row>
    <row r="581422" spans="5:5">
      <c r="E581422" s="382"/>
    </row>
    <row r="581423" spans="5:5">
      <c r="E581423" s="382"/>
    </row>
    <row r="581424" spans="5:5">
      <c r="E581424" s="382"/>
    </row>
    <row r="581425" spans="5:5">
      <c r="E581425" s="382"/>
    </row>
    <row r="581426" spans="5:5">
      <c r="E581426" s="382"/>
    </row>
    <row r="581427" spans="5:5">
      <c r="E581427" s="382"/>
    </row>
    <row r="581428" spans="5:5">
      <c r="E581428" s="382"/>
    </row>
    <row r="581429" spans="5:5">
      <c r="E581429" s="382"/>
    </row>
    <row r="581430" spans="5:5">
      <c r="E581430" s="382"/>
    </row>
    <row r="581431" spans="5:5">
      <c r="E581431" s="382"/>
    </row>
    <row r="581432" spans="5:5">
      <c r="E581432" s="382"/>
    </row>
    <row r="581433" spans="5:5">
      <c r="E581433" s="382"/>
    </row>
    <row r="581434" spans="5:5">
      <c r="E581434" s="382"/>
    </row>
    <row r="581435" spans="5:5">
      <c r="E581435" s="382"/>
    </row>
    <row r="581436" spans="5:5">
      <c r="E581436" s="382"/>
    </row>
    <row r="581437" spans="5:5">
      <c r="E581437" s="382"/>
    </row>
    <row r="581438" spans="5:5">
      <c r="E581438" s="382"/>
    </row>
    <row r="581439" spans="5:5">
      <c r="E581439" s="382"/>
    </row>
    <row r="581440" spans="5:5">
      <c r="E581440" s="382"/>
    </row>
    <row r="581441" spans="5:5">
      <c r="E581441" s="382"/>
    </row>
    <row r="581442" spans="5:5">
      <c r="E581442" s="382"/>
    </row>
    <row r="581443" spans="5:5">
      <c r="E581443" s="382"/>
    </row>
    <row r="581444" spans="5:5">
      <c r="E581444" s="382"/>
    </row>
    <row r="581445" spans="5:5">
      <c r="E581445" s="382"/>
    </row>
    <row r="581446" spans="5:5">
      <c r="E581446" s="382"/>
    </row>
    <row r="581447" spans="5:5">
      <c r="E581447" s="382"/>
    </row>
    <row r="581448" spans="5:5">
      <c r="E581448" s="382"/>
    </row>
    <row r="581449" spans="5:5">
      <c r="E581449" s="382"/>
    </row>
    <row r="581450" spans="5:5">
      <c r="E581450" s="382"/>
    </row>
    <row r="581451" spans="5:5">
      <c r="E581451" s="382"/>
    </row>
    <row r="581452" spans="5:5">
      <c r="E581452" s="382"/>
    </row>
    <row r="581453" spans="5:5">
      <c r="E581453" s="382"/>
    </row>
    <row r="581454" spans="5:5">
      <c r="E581454" s="382"/>
    </row>
    <row r="581455" spans="5:5">
      <c r="E581455" s="382"/>
    </row>
    <row r="581456" spans="5:5">
      <c r="E581456" s="382"/>
    </row>
    <row r="581457" spans="5:5">
      <c r="E581457" s="382"/>
    </row>
    <row r="581458" spans="5:5">
      <c r="E581458" s="382"/>
    </row>
    <row r="581459" spans="5:5">
      <c r="E581459" s="382"/>
    </row>
    <row r="581460" spans="5:5">
      <c r="E581460" s="382"/>
    </row>
    <row r="581461" spans="5:5">
      <c r="E581461" s="382"/>
    </row>
    <row r="581462" spans="5:5">
      <c r="E581462" s="382"/>
    </row>
    <row r="581463" spans="5:5">
      <c r="E581463" s="382"/>
    </row>
    <row r="581464" spans="5:5">
      <c r="E581464" s="382"/>
    </row>
    <row r="581465" spans="5:5">
      <c r="E581465" s="382"/>
    </row>
    <row r="581466" spans="5:5">
      <c r="E581466" s="382"/>
    </row>
    <row r="581467" spans="5:5">
      <c r="E581467" s="382"/>
    </row>
    <row r="581468" spans="5:5">
      <c r="E581468" s="382"/>
    </row>
    <row r="581469" spans="5:5">
      <c r="E581469" s="382"/>
    </row>
    <row r="581470" spans="5:5">
      <c r="E581470" s="382"/>
    </row>
    <row r="581471" spans="5:5">
      <c r="E581471" s="382"/>
    </row>
    <row r="581472" spans="5:5">
      <c r="E581472" s="382"/>
    </row>
    <row r="581473" spans="5:5">
      <c r="E581473" s="382"/>
    </row>
    <row r="581474" spans="5:5">
      <c r="E581474" s="382"/>
    </row>
    <row r="581475" spans="5:5">
      <c r="E581475" s="382"/>
    </row>
    <row r="581476" spans="5:5">
      <c r="E581476" s="382"/>
    </row>
    <row r="581477" spans="5:5">
      <c r="E581477" s="382"/>
    </row>
    <row r="581478" spans="5:5">
      <c r="E581478" s="382"/>
    </row>
    <row r="581479" spans="5:5">
      <c r="E581479" s="382"/>
    </row>
    <row r="581480" spans="5:5">
      <c r="E581480" s="382"/>
    </row>
    <row r="581481" spans="5:5">
      <c r="E581481" s="382"/>
    </row>
    <row r="581482" spans="5:5">
      <c r="E581482" s="382"/>
    </row>
    <row r="581483" spans="5:5">
      <c r="E581483" s="382"/>
    </row>
    <row r="581484" spans="5:5">
      <c r="E581484" s="382"/>
    </row>
    <row r="581485" spans="5:5">
      <c r="E581485" s="382"/>
    </row>
    <row r="581486" spans="5:5">
      <c r="E581486" s="382"/>
    </row>
    <row r="581487" spans="5:5">
      <c r="E581487" s="382"/>
    </row>
    <row r="581488" spans="5:5">
      <c r="E581488" s="382"/>
    </row>
    <row r="581489" spans="5:5">
      <c r="E581489" s="382"/>
    </row>
    <row r="581490" spans="5:5">
      <c r="E581490" s="382"/>
    </row>
    <row r="581491" spans="5:5">
      <c r="E581491" s="382"/>
    </row>
    <row r="581492" spans="5:5">
      <c r="E581492" s="382"/>
    </row>
    <row r="581493" spans="5:5">
      <c r="E581493" s="382"/>
    </row>
    <row r="581494" spans="5:5">
      <c r="E581494" s="382"/>
    </row>
    <row r="581495" spans="5:5">
      <c r="E581495" s="382"/>
    </row>
    <row r="581496" spans="5:5">
      <c r="E581496" s="382"/>
    </row>
    <row r="581497" spans="5:5">
      <c r="E581497" s="382"/>
    </row>
    <row r="581498" spans="5:5">
      <c r="E581498" s="382"/>
    </row>
    <row r="581499" spans="5:5">
      <c r="E581499" s="382"/>
    </row>
    <row r="581500" spans="5:5">
      <c r="E581500" s="382"/>
    </row>
    <row r="581501" spans="5:5">
      <c r="E581501" s="382"/>
    </row>
    <row r="581502" spans="5:5">
      <c r="E581502" s="382"/>
    </row>
    <row r="581503" spans="5:5">
      <c r="E581503" s="382"/>
    </row>
    <row r="581504" spans="5:5">
      <c r="E581504" s="382"/>
    </row>
    <row r="581505" spans="5:5">
      <c r="E581505" s="382"/>
    </row>
    <row r="581506" spans="5:5">
      <c r="E581506" s="382"/>
    </row>
    <row r="581507" spans="5:5">
      <c r="E581507" s="382"/>
    </row>
    <row r="581508" spans="5:5">
      <c r="E581508" s="382"/>
    </row>
    <row r="581509" spans="5:5">
      <c r="E581509" s="382"/>
    </row>
    <row r="581510" spans="5:5">
      <c r="E581510" s="382"/>
    </row>
    <row r="581511" spans="5:5">
      <c r="E581511" s="382"/>
    </row>
    <row r="581512" spans="5:5">
      <c r="E581512" s="382"/>
    </row>
    <row r="581513" spans="5:5">
      <c r="E581513" s="382"/>
    </row>
    <row r="581514" spans="5:5">
      <c r="E581514" s="382"/>
    </row>
    <row r="581515" spans="5:5">
      <c r="E581515" s="382"/>
    </row>
    <row r="581516" spans="5:5">
      <c r="E581516" s="382"/>
    </row>
    <row r="581517" spans="5:5">
      <c r="E581517" s="382"/>
    </row>
    <row r="581518" spans="5:5">
      <c r="E581518" s="382"/>
    </row>
    <row r="581519" spans="5:5">
      <c r="E581519" s="382"/>
    </row>
    <row r="581520" spans="5:5">
      <c r="E581520" s="382"/>
    </row>
    <row r="581521" spans="5:5">
      <c r="E581521" s="382"/>
    </row>
    <row r="581522" spans="5:5">
      <c r="E581522" s="382"/>
    </row>
    <row r="581523" spans="5:5">
      <c r="E581523" s="382"/>
    </row>
    <row r="581524" spans="5:5">
      <c r="E581524" s="382"/>
    </row>
    <row r="581525" spans="5:5">
      <c r="E581525" s="382"/>
    </row>
    <row r="581526" spans="5:5">
      <c r="E581526" s="382"/>
    </row>
    <row r="581527" spans="5:5">
      <c r="E581527" s="382"/>
    </row>
    <row r="581528" spans="5:5">
      <c r="E581528" s="382"/>
    </row>
    <row r="581529" spans="5:5">
      <c r="E581529" s="382"/>
    </row>
    <row r="581530" spans="5:5">
      <c r="E581530" s="382"/>
    </row>
    <row r="581531" spans="5:5">
      <c r="E581531" s="382"/>
    </row>
    <row r="581532" spans="5:5">
      <c r="E581532" s="382"/>
    </row>
    <row r="581533" spans="5:5">
      <c r="E581533" s="382"/>
    </row>
    <row r="581534" spans="5:5">
      <c r="E581534" s="382"/>
    </row>
    <row r="581535" spans="5:5">
      <c r="E581535" s="382"/>
    </row>
    <row r="581536" spans="5:5">
      <c r="E581536" s="382"/>
    </row>
    <row r="581537" spans="5:5">
      <c r="E581537" s="382"/>
    </row>
    <row r="581538" spans="5:5">
      <c r="E581538" s="382"/>
    </row>
    <row r="581539" spans="5:5">
      <c r="E581539" s="382"/>
    </row>
    <row r="581540" spans="5:5">
      <c r="E581540" s="382"/>
    </row>
    <row r="581541" spans="5:5">
      <c r="E581541" s="382"/>
    </row>
    <row r="581542" spans="5:5">
      <c r="E581542" s="382"/>
    </row>
    <row r="581543" spans="5:5">
      <c r="E581543" s="382"/>
    </row>
    <row r="581544" spans="5:5">
      <c r="E581544" s="382"/>
    </row>
    <row r="581545" spans="5:5">
      <c r="E581545" s="382"/>
    </row>
    <row r="581546" spans="5:5">
      <c r="E581546" s="382"/>
    </row>
    <row r="581547" spans="5:5">
      <c r="E581547" s="382"/>
    </row>
    <row r="581548" spans="5:5">
      <c r="E581548" s="382"/>
    </row>
    <row r="581549" spans="5:5">
      <c r="E581549" s="382"/>
    </row>
    <row r="581550" spans="5:5">
      <c r="E581550" s="382"/>
    </row>
    <row r="581551" spans="5:5">
      <c r="E581551" s="382"/>
    </row>
    <row r="581552" spans="5:5">
      <c r="E581552" s="382"/>
    </row>
    <row r="581553" spans="5:5">
      <c r="E581553" s="382"/>
    </row>
    <row r="581554" spans="5:5">
      <c r="E581554" s="382"/>
    </row>
    <row r="581555" spans="5:5">
      <c r="E581555" s="382"/>
    </row>
    <row r="581556" spans="5:5">
      <c r="E581556" s="382"/>
    </row>
    <row r="581557" spans="5:5">
      <c r="E581557" s="382"/>
    </row>
    <row r="581558" spans="5:5">
      <c r="E581558" s="382"/>
    </row>
    <row r="581559" spans="5:5">
      <c r="E581559" s="382"/>
    </row>
    <row r="581560" spans="5:5">
      <c r="E581560" s="382"/>
    </row>
    <row r="581561" spans="5:5">
      <c r="E581561" s="382"/>
    </row>
    <row r="581562" spans="5:5">
      <c r="E581562" s="382"/>
    </row>
    <row r="581563" spans="5:5">
      <c r="E581563" s="382"/>
    </row>
    <row r="581564" spans="5:5">
      <c r="E581564" s="382"/>
    </row>
    <row r="581565" spans="5:5">
      <c r="E581565" s="382"/>
    </row>
    <row r="581566" spans="5:5">
      <c r="E581566" s="382"/>
    </row>
    <row r="581567" spans="5:5">
      <c r="E581567" s="382"/>
    </row>
    <row r="581568" spans="5:5">
      <c r="E581568" s="382"/>
    </row>
    <row r="581569" spans="5:5">
      <c r="E581569" s="382"/>
    </row>
    <row r="581570" spans="5:5">
      <c r="E581570" s="382"/>
    </row>
    <row r="581571" spans="5:5">
      <c r="E581571" s="382"/>
    </row>
    <row r="581572" spans="5:5">
      <c r="E581572" s="382"/>
    </row>
    <row r="581573" spans="5:5">
      <c r="E581573" s="382"/>
    </row>
    <row r="581574" spans="5:5">
      <c r="E581574" s="382"/>
    </row>
    <row r="581575" spans="5:5">
      <c r="E581575" s="382"/>
    </row>
    <row r="581576" spans="5:5">
      <c r="E581576" s="382"/>
    </row>
    <row r="581577" spans="5:5">
      <c r="E581577" s="382"/>
    </row>
    <row r="581578" spans="5:5">
      <c r="E581578" s="382"/>
    </row>
    <row r="581579" spans="5:5">
      <c r="E581579" s="382"/>
    </row>
    <row r="581580" spans="5:5">
      <c r="E581580" s="382"/>
    </row>
    <row r="581581" spans="5:5">
      <c r="E581581" s="382"/>
    </row>
    <row r="581582" spans="5:5">
      <c r="E581582" s="382"/>
    </row>
    <row r="581583" spans="5:5">
      <c r="E581583" s="382"/>
    </row>
    <row r="581584" spans="5:5">
      <c r="E581584" s="382"/>
    </row>
    <row r="581585" spans="5:5">
      <c r="E581585" s="382"/>
    </row>
    <row r="581586" spans="5:5">
      <c r="E581586" s="382"/>
    </row>
    <row r="581587" spans="5:5">
      <c r="E581587" s="382"/>
    </row>
    <row r="581588" spans="5:5">
      <c r="E581588" s="382"/>
    </row>
    <row r="581589" spans="5:5">
      <c r="E581589" s="382"/>
    </row>
    <row r="581590" spans="5:5">
      <c r="E581590" s="382"/>
    </row>
    <row r="581591" spans="5:5">
      <c r="E581591" s="382"/>
    </row>
    <row r="581592" spans="5:5">
      <c r="E581592" s="382"/>
    </row>
    <row r="581593" spans="5:5">
      <c r="E581593" s="382"/>
    </row>
    <row r="581594" spans="5:5">
      <c r="E581594" s="382"/>
    </row>
    <row r="581595" spans="5:5">
      <c r="E581595" s="382"/>
    </row>
    <row r="581596" spans="5:5">
      <c r="E581596" s="382"/>
    </row>
    <row r="581597" spans="5:5">
      <c r="E581597" s="382"/>
    </row>
    <row r="581598" spans="5:5">
      <c r="E581598" s="382"/>
    </row>
    <row r="581599" spans="5:5">
      <c r="E581599" s="382"/>
    </row>
    <row r="581600" spans="5:5">
      <c r="E581600" s="382"/>
    </row>
    <row r="581601" spans="5:5">
      <c r="E581601" s="382"/>
    </row>
    <row r="581602" spans="5:5">
      <c r="E581602" s="382"/>
    </row>
    <row r="581603" spans="5:5">
      <c r="E581603" s="382"/>
    </row>
    <row r="581604" spans="5:5">
      <c r="E581604" s="382"/>
    </row>
    <row r="581605" spans="5:5">
      <c r="E581605" s="382"/>
    </row>
    <row r="581606" spans="5:5">
      <c r="E581606" s="382"/>
    </row>
    <row r="581607" spans="5:5">
      <c r="E581607" s="382"/>
    </row>
    <row r="581608" spans="5:5">
      <c r="E581608" s="382"/>
    </row>
    <row r="581609" spans="5:5">
      <c r="E581609" s="382"/>
    </row>
    <row r="581610" spans="5:5">
      <c r="E581610" s="382"/>
    </row>
    <row r="581611" spans="5:5">
      <c r="E581611" s="382"/>
    </row>
    <row r="581612" spans="5:5">
      <c r="E581612" s="382"/>
    </row>
    <row r="581613" spans="5:5">
      <c r="E581613" s="382"/>
    </row>
    <row r="581614" spans="5:5">
      <c r="E581614" s="382"/>
    </row>
    <row r="581615" spans="5:5">
      <c r="E581615" s="382"/>
    </row>
    <row r="581616" spans="5:5">
      <c r="E581616" s="382"/>
    </row>
    <row r="581617" spans="5:5">
      <c r="E581617" s="382"/>
    </row>
    <row r="581618" spans="5:5">
      <c r="E581618" s="382"/>
    </row>
    <row r="581619" spans="5:5">
      <c r="E581619" s="382"/>
    </row>
    <row r="581620" spans="5:5">
      <c r="E581620" s="382"/>
    </row>
    <row r="581621" spans="5:5">
      <c r="E581621" s="382"/>
    </row>
    <row r="581622" spans="5:5">
      <c r="E581622" s="382"/>
    </row>
    <row r="581623" spans="5:5">
      <c r="E581623" s="382"/>
    </row>
    <row r="581624" spans="5:5">
      <c r="E581624" s="382"/>
    </row>
    <row r="581625" spans="5:5">
      <c r="E581625" s="382"/>
    </row>
    <row r="581626" spans="5:5">
      <c r="E581626" s="382"/>
    </row>
    <row r="581627" spans="5:5">
      <c r="E581627" s="382"/>
    </row>
    <row r="581628" spans="5:5">
      <c r="E581628" s="382"/>
    </row>
    <row r="581629" spans="5:5">
      <c r="E581629" s="382"/>
    </row>
    <row r="581630" spans="5:5">
      <c r="E581630" s="382"/>
    </row>
    <row r="581631" spans="5:5">
      <c r="E581631" s="382"/>
    </row>
    <row r="581632" spans="5:5">
      <c r="E581632" s="382"/>
    </row>
    <row r="581633" spans="5:5">
      <c r="E581633" s="382"/>
    </row>
    <row r="581634" spans="5:5">
      <c r="E581634" s="382"/>
    </row>
    <row r="581635" spans="5:5">
      <c r="E581635" s="382"/>
    </row>
    <row r="581636" spans="5:5">
      <c r="E581636" s="382"/>
    </row>
    <row r="581637" spans="5:5">
      <c r="E581637" s="382"/>
    </row>
    <row r="581638" spans="5:5">
      <c r="E581638" s="382"/>
    </row>
    <row r="581639" spans="5:5">
      <c r="E581639" s="382"/>
    </row>
    <row r="581640" spans="5:5">
      <c r="E581640" s="382"/>
    </row>
    <row r="581641" spans="5:5">
      <c r="E581641" s="382"/>
    </row>
    <row r="581642" spans="5:5">
      <c r="E581642" s="382"/>
    </row>
    <row r="581643" spans="5:5">
      <c r="E581643" s="382"/>
    </row>
    <row r="581644" spans="5:5">
      <c r="E581644" s="382"/>
    </row>
    <row r="581645" spans="5:5">
      <c r="E581645" s="382"/>
    </row>
    <row r="581646" spans="5:5">
      <c r="E581646" s="382"/>
    </row>
    <row r="581647" spans="5:5">
      <c r="E581647" s="382"/>
    </row>
    <row r="581648" spans="5:5">
      <c r="E581648" s="382"/>
    </row>
    <row r="581649" spans="5:5">
      <c r="E581649" s="382"/>
    </row>
    <row r="581650" spans="5:5">
      <c r="E581650" s="382"/>
    </row>
    <row r="581651" spans="5:5">
      <c r="E581651" s="382"/>
    </row>
    <row r="581652" spans="5:5">
      <c r="E581652" s="382"/>
    </row>
    <row r="581653" spans="5:5">
      <c r="E581653" s="382"/>
    </row>
    <row r="581654" spans="5:5">
      <c r="E581654" s="382"/>
    </row>
    <row r="581655" spans="5:5">
      <c r="E581655" s="382"/>
    </row>
    <row r="581656" spans="5:5">
      <c r="E581656" s="382"/>
    </row>
    <row r="581657" spans="5:5">
      <c r="E581657" s="382"/>
    </row>
    <row r="581658" spans="5:5">
      <c r="E581658" s="382"/>
    </row>
    <row r="581659" spans="5:5">
      <c r="E581659" s="382"/>
    </row>
    <row r="581660" spans="5:5">
      <c r="E581660" s="382"/>
    </row>
    <row r="581661" spans="5:5">
      <c r="E581661" s="382"/>
    </row>
    <row r="581662" spans="5:5">
      <c r="E581662" s="382"/>
    </row>
    <row r="581663" spans="5:5">
      <c r="E581663" s="382"/>
    </row>
    <row r="581664" spans="5:5">
      <c r="E581664" s="382"/>
    </row>
    <row r="581665" spans="5:5">
      <c r="E581665" s="382"/>
    </row>
    <row r="581666" spans="5:5">
      <c r="E581666" s="382"/>
    </row>
    <row r="581667" spans="5:5">
      <c r="E581667" s="382"/>
    </row>
    <row r="581668" spans="5:5">
      <c r="E581668" s="382"/>
    </row>
    <row r="581669" spans="5:5">
      <c r="E581669" s="382"/>
    </row>
    <row r="581670" spans="5:5">
      <c r="E581670" s="382"/>
    </row>
    <row r="581671" spans="5:5">
      <c r="E581671" s="382"/>
    </row>
    <row r="581672" spans="5:5">
      <c r="E581672" s="382"/>
    </row>
    <row r="581673" spans="5:5">
      <c r="E581673" s="382"/>
    </row>
    <row r="581674" spans="5:5">
      <c r="E581674" s="382"/>
    </row>
    <row r="581675" spans="5:5">
      <c r="E581675" s="382"/>
    </row>
    <row r="581676" spans="5:5">
      <c r="E581676" s="382"/>
    </row>
    <row r="581677" spans="5:5">
      <c r="E581677" s="382"/>
    </row>
    <row r="581678" spans="5:5">
      <c r="E581678" s="382"/>
    </row>
    <row r="581679" spans="5:5">
      <c r="E581679" s="382"/>
    </row>
    <row r="581680" spans="5:5">
      <c r="E581680" s="382"/>
    </row>
    <row r="581681" spans="5:5">
      <c r="E581681" s="382"/>
    </row>
    <row r="581682" spans="5:5">
      <c r="E581682" s="382"/>
    </row>
    <row r="581683" spans="5:5">
      <c r="E581683" s="382"/>
    </row>
    <row r="581684" spans="5:5">
      <c r="E581684" s="382"/>
    </row>
    <row r="581685" spans="5:5">
      <c r="E581685" s="382"/>
    </row>
    <row r="581686" spans="5:5">
      <c r="E581686" s="382"/>
    </row>
    <row r="581687" spans="5:5">
      <c r="E581687" s="382"/>
    </row>
    <row r="581688" spans="5:5">
      <c r="E581688" s="382"/>
    </row>
    <row r="581689" spans="5:5">
      <c r="E581689" s="382"/>
    </row>
    <row r="581690" spans="5:5">
      <c r="E581690" s="382"/>
    </row>
    <row r="581691" spans="5:5">
      <c r="E581691" s="382"/>
    </row>
    <row r="581692" spans="5:5">
      <c r="E581692" s="382"/>
    </row>
    <row r="581693" spans="5:5">
      <c r="E581693" s="382"/>
    </row>
    <row r="581694" spans="5:5">
      <c r="E581694" s="382"/>
    </row>
    <row r="581695" spans="5:5">
      <c r="E581695" s="382"/>
    </row>
    <row r="581696" spans="5:5">
      <c r="E581696" s="382"/>
    </row>
    <row r="581697" spans="5:5">
      <c r="E581697" s="382"/>
    </row>
    <row r="581698" spans="5:5">
      <c r="E581698" s="382"/>
    </row>
    <row r="581699" spans="5:5">
      <c r="E581699" s="382"/>
    </row>
    <row r="581700" spans="5:5">
      <c r="E581700" s="382"/>
    </row>
    <row r="581701" spans="5:5">
      <c r="E581701" s="382"/>
    </row>
    <row r="581702" spans="5:5">
      <c r="E581702" s="382"/>
    </row>
    <row r="581703" spans="5:5">
      <c r="E581703" s="382"/>
    </row>
    <row r="581704" spans="5:5">
      <c r="E581704" s="382"/>
    </row>
    <row r="581705" spans="5:5">
      <c r="E581705" s="382"/>
    </row>
    <row r="581706" spans="5:5">
      <c r="E581706" s="382"/>
    </row>
    <row r="581707" spans="5:5">
      <c r="E581707" s="382"/>
    </row>
    <row r="581708" spans="5:5">
      <c r="E581708" s="382"/>
    </row>
    <row r="581709" spans="5:5">
      <c r="E581709" s="382"/>
    </row>
    <row r="581710" spans="5:5">
      <c r="E581710" s="382"/>
    </row>
    <row r="581711" spans="5:5">
      <c r="E581711" s="382"/>
    </row>
    <row r="581712" spans="5:5">
      <c r="E581712" s="382"/>
    </row>
    <row r="581713" spans="5:5">
      <c r="E581713" s="382"/>
    </row>
    <row r="581714" spans="5:5">
      <c r="E581714" s="382"/>
    </row>
    <row r="581715" spans="5:5">
      <c r="E581715" s="382"/>
    </row>
    <row r="581716" spans="5:5">
      <c r="E581716" s="382"/>
    </row>
    <row r="581717" spans="5:5">
      <c r="E581717" s="382"/>
    </row>
    <row r="581718" spans="5:5">
      <c r="E581718" s="382"/>
    </row>
    <row r="581719" spans="5:5">
      <c r="E581719" s="382"/>
    </row>
    <row r="581720" spans="5:5">
      <c r="E581720" s="382"/>
    </row>
    <row r="581721" spans="5:5">
      <c r="E581721" s="382"/>
    </row>
    <row r="581722" spans="5:5">
      <c r="E581722" s="382"/>
    </row>
    <row r="581723" spans="5:5">
      <c r="E581723" s="382"/>
    </row>
    <row r="581724" spans="5:5">
      <c r="E581724" s="382"/>
    </row>
    <row r="581725" spans="5:5">
      <c r="E581725" s="382"/>
    </row>
    <row r="581726" spans="5:5">
      <c r="E581726" s="382"/>
    </row>
    <row r="581727" spans="5:5">
      <c r="E581727" s="382"/>
    </row>
    <row r="581728" spans="5:5">
      <c r="E581728" s="382"/>
    </row>
    <row r="581729" spans="5:5">
      <c r="E581729" s="382"/>
    </row>
    <row r="581730" spans="5:5">
      <c r="E581730" s="382"/>
    </row>
    <row r="581731" spans="5:5">
      <c r="E581731" s="382"/>
    </row>
    <row r="581732" spans="5:5">
      <c r="E581732" s="382"/>
    </row>
    <row r="581733" spans="5:5">
      <c r="E581733" s="382"/>
    </row>
    <row r="581734" spans="5:5">
      <c r="E581734" s="382"/>
    </row>
    <row r="581735" spans="5:5">
      <c r="E581735" s="382"/>
    </row>
    <row r="581736" spans="5:5">
      <c r="E581736" s="382"/>
    </row>
    <row r="581737" spans="5:5">
      <c r="E581737" s="382"/>
    </row>
    <row r="581738" spans="5:5">
      <c r="E581738" s="382"/>
    </row>
    <row r="581739" spans="5:5">
      <c r="E581739" s="382"/>
    </row>
    <row r="581740" spans="5:5">
      <c r="E581740" s="382"/>
    </row>
    <row r="581741" spans="5:5">
      <c r="E581741" s="382"/>
    </row>
    <row r="581742" spans="5:5">
      <c r="E581742" s="382"/>
    </row>
    <row r="581743" spans="5:5">
      <c r="E581743" s="382"/>
    </row>
    <row r="581744" spans="5:5">
      <c r="E581744" s="382"/>
    </row>
    <row r="581745" spans="5:5">
      <c r="E581745" s="382"/>
    </row>
    <row r="581746" spans="5:5">
      <c r="E581746" s="382"/>
    </row>
    <row r="581747" spans="5:5">
      <c r="E581747" s="382"/>
    </row>
    <row r="581748" spans="5:5">
      <c r="E581748" s="382"/>
    </row>
    <row r="581749" spans="5:5">
      <c r="E581749" s="382"/>
    </row>
    <row r="581750" spans="5:5">
      <c r="E581750" s="382"/>
    </row>
    <row r="581751" spans="5:5">
      <c r="E581751" s="382"/>
    </row>
    <row r="581752" spans="5:5">
      <c r="E581752" s="382"/>
    </row>
    <row r="581753" spans="5:5">
      <c r="E581753" s="382"/>
    </row>
    <row r="581754" spans="5:5">
      <c r="E581754" s="382"/>
    </row>
    <row r="581755" spans="5:5">
      <c r="E581755" s="382"/>
    </row>
    <row r="581756" spans="5:5">
      <c r="E581756" s="382"/>
    </row>
    <row r="581757" spans="5:5">
      <c r="E581757" s="382"/>
    </row>
    <row r="581758" spans="5:5">
      <c r="E581758" s="382"/>
    </row>
    <row r="581759" spans="5:5">
      <c r="E581759" s="382"/>
    </row>
    <row r="581760" spans="5:5">
      <c r="E581760" s="382"/>
    </row>
    <row r="581761" spans="5:5">
      <c r="E581761" s="382"/>
    </row>
    <row r="581762" spans="5:5">
      <c r="E581762" s="382"/>
    </row>
    <row r="581763" spans="5:5">
      <c r="E581763" s="382"/>
    </row>
    <row r="581764" spans="5:5">
      <c r="E581764" s="382"/>
    </row>
    <row r="581765" spans="5:5">
      <c r="E581765" s="382"/>
    </row>
    <row r="581766" spans="5:5">
      <c r="E581766" s="382"/>
    </row>
    <row r="581767" spans="5:5">
      <c r="E581767" s="382"/>
    </row>
    <row r="581768" spans="5:5">
      <c r="E581768" s="382"/>
    </row>
    <row r="581769" spans="5:5">
      <c r="E581769" s="382"/>
    </row>
    <row r="581770" spans="5:5">
      <c r="E581770" s="382"/>
    </row>
    <row r="581771" spans="5:5">
      <c r="E581771" s="382"/>
    </row>
    <row r="581772" spans="5:5">
      <c r="E581772" s="382"/>
    </row>
    <row r="581773" spans="5:5">
      <c r="E581773" s="382"/>
    </row>
    <row r="581774" spans="5:5">
      <c r="E581774" s="382"/>
    </row>
    <row r="581775" spans="5:5">
      <c r="E581775" s="382"/>
    </row>
    <row r="581776" spans="5:5">
      <c r="E581776" s="382"/>
    </row>
    <row r="581777" spans="5:5">
      <c r="E581777" s="382"/>
    </row>
    <row r="581778" spans="5:5">
      <c r="E581778" s="382"/>
    </row>
    <row r="581779" spans="5:5">
      <c r="E581779" s="382"/>
    </row>
    <row r="581780" spans="5:5">
      <c r="E581780" s="382"/>
    </row>
    <row r="581781" spans="5:5">
      <c r="E581781" s="382"/>
    </row>
    <row r="581782" spans="5:5">
      <c r="E581782" s="382"/>
    </row>
    <row r="581783" spans="5:5">
      <c r="E581783" s="382"/>
    </row>
    <row r="581784" spans="5:5">
      <c r="E581784" s="382"/>
    </row>
    <row r="581785" spans="5:5">
      <c r="E581785" s="382"/>
    </row>
    <row r="581786" spans="5:5">
      <c r="E581786" s="382"/>
    </row>
    <row r="581787" spans="5:5">
      <c r="E581787" s="382"/>
    </row>
    <row r="581788" spans="5:5">
      <c r="E581788" s="382"/>
    </row>
    <row r="581789" spans="5:5">
      <c r="E581789" s="382"/>
    </row>
    <row r="581790" spans="5:5">
      <c r="E581790" s="382"/>
    </row>
    <row r="581791" spans="5:5">
      <c r="E581791" s="382"/>
    </row>
    <row r="581792" spans="5:5">
      <c r="E581792" s="382"/>
    </row>
    <row r="581793" spans="5:5">
      <c r="E581793" s="382"/>
    </row>
    <row r="581794" spans="5:5">
      <c r="E581794" s="382"/>
    </row>
    <row r="581795" spans="5:5">
      <c r="E581795" s="382"/>
    </row>
    <row r="581796" spans="5:5">
      <c r="E581796" s="382"/>
    </row>
    <row r="581797" spans="5:5">
      <c r="E581797" s="382"/>
    </row>
    <row r="581798" spans="5:5">
      <c r="E581798" s="382"/>
    </row>
    <row r="581799" spans="5:5">
      <c r="E581799" s="382"/>
    </row>
    <row r="581800" spans="5:5">
      <c r="E581800" s="382"/>
    </row>
    <row r="581801" spans="5:5">
      <c r="E581801" s="382"/>
    </row>
    <row r="581802" spans="5:5">
      <c r="E581802" s="382"/>
    </row>
    <row r="581803" spans="5:5">
      <c r="E581803" s="382"/>
    </row>
    <row r="581804" spans="5:5">
      <c r="E581804" s="382"/>
    </row>
    <row r="581805" spans="5:5">
      <c r="E581805" s="382"/>
    </row>
    <row r="581806" spans="5:5">
      <c r="E581806" s="382"/>
    </row>
    <row r="581807" spans="5:5">
      <c r="E581807" s="382"/>
    </row>
    <row r="581808" spans="5:5">
      <c r="E581808" s="382"/>
    </row>
    <row r="581809" spans="5:5">
      <c r="E581809" s="382"/>
    </row>
    <row r="581810" spans="5:5">
      <c r="E581810" s="382"/>
    </row>
    <row r="581811" spans="5:5">
      <c r="E581811" s="382"/>
    </row>
    <row r="581812" spans="5:5">
      <c r="E581812" s="382"/>
    </row>
    <row r="581813" spans="5:5">
      <c r="E581813" s="382"/>
    </row>
    <row r="581814" spans="5:5">
      <c r="E581814" s="382"/>
    </row>
    <row r="581815" spans="5:5">
      <c r="E581815" s="382"/>
    </row>
    <row r="581816" spans="5:5">
      <c r="E581816" s="382"/>
    </row>
    <row r="581817" spans="5:5">
      <c r="E581817" s="382"/>
    </row>
    <row r="581818" spans="5:5">
      <c r="E581818" s="382"/>
    </row>
    <row r="581819" spans="5:5">
      <c r="E581819" s="382"/>
    </row>
    <row r="581820" spans="5:5">
      <c r="E581820" s="382"/>
    </row>
    <row r="581821" spans="5:5">
      <c r="E581821" s="382"/>
    </row>
    <row r="581822" spans="5:5">
      <c r="E581822" s="382"/>
    </row>
    <row r="581823" spans="5:5">
      <c r="E581823" s="382"/>
    </row>
    <row r="581824" spans="5:5">
      <c r="E581824" s="382"/>
    </row>
    <row r="581825" spans="5:5">
      <c r="E581825" s="382"/>
    </row>
    <row r="581826" spans="5:5">
      <c r="E581826" s="382"/>
    </row>
    <row r="581827" spans="5:5">
      <c r="E581827" s="382"/>
    </row>
    <row r="581828" spans="5:5">
      <c r="E581828" s="382"/>
    </row>
    <row r="581829" spans="5:5">
      <c r="E581829" s="382"/>
    </row>
    <row r="581830" spans="5:5">
      <c r="E581830" s="382"/>
    </row>
    <row r="581831" spans="5:5">
      <c r="E581831" s="382"/>
    </row>
    <row r="581832" spans="5:5">
      <c r="E581832" s="382"/>
    </row>
    <row r="581833" spans="5:5">
      <c r="E581833" s="382"/>
    </row>
    <row r="581834" spans="5:5">
      <c r="E581834" s="382"/>
    </row>
    <row r="581835" spans="5:5">
      <c r="E581835" s="382"/>
    </row>
    <row r="581836" spans="5:5">
      <c r="E581836" s="382"/>
    </row>
    <row r="581837" spans="5:5">
      <c r="E581837" s="382"/>
    </row>
    <row r="581838" spans="5:5">
      <c r="E581838" s="382"/>
    </row>
    <row r="581839" spans="5:5">
      <c r="E581839" s="382"/>
    </row>
    <row r="581840" spans="5:5">
      <c r="E581840" s="382"/>
    </row>
    <row r="581841" spans="5:5">
      <c r="E581841" s="382"/>
    </row>
    <row r="581842" spans="5:5">
      <c r="E581842" s="382"/>
    </row>
    <row r="581843" spans="5:5">
      <c r="E581843" s="382"/>
    </row>
    <row r="581844" spans="5:5">
      <c r="E581844" s="382"/>
    </row>
    <row r="581845" spans="5:5">
      <c r="E581845" s="382"/>
    </row>
    <row r="581846" spans="5:5">
      <c r="E581846" s="382"/>
    </row>
    <row r="581847" spans="5:5">
      <c r="E581847" s="382"/>
    </row>
    <row r="581848" spans="5:5">
      <c r="E581848" s="382"/>
    </row>
    <row r="581849" spans="5:5">
      <c r="E581849" s="382"/>
    </row>
    <row r="581850" spans="5:5">
      <c r="E581850" s="382"/>
    </row>
    <row r="581851" spans="5:5">
      <c r="E581851" s="382"/>
    </row>
    <row r="581852" spans="5:5">
      <c r="E581852" s="382"/>
    </row>
    <row r="581853" spans="5:5">
      <c r="E581853" s="382"/>
    </row>
    <row r="581854" spans="5:5">
      <c r="E581854" s="382"/>
    </row>
    <row r="581855" spans="5:5">
      <c r="E581855" s="382"/>
    </row>
    <row r="581856" spans="5:5">
      <c r="E581856" s="382"/>
    </row>
    <row r="581857" spans="5:5">
      <c r="E581857" s="382"/>
    </row>
    <row r="581858" spans="5:5">
      <c r="E581858" s="382"/>
    </row>
    <row r="581859" spans="5:5">
      <c r="E581859" s="382"/>
    </row>
    <row r="581860" spans="5:5">
      <c r="E581860" s="382"/>
    </row>
    <row r="581861" spans="5:5">
      <c r="E581861" s="382"/>
    </row>
    <row r="581862" spans="5:5">
      <c r="E581862" s="382"/>
    </row>
    <row r="581863" spans="5:5">
      <c r="E581863" s="382"/>
    </row>
    <row r="581864" spans="5:5">
      <c r="E581864" s="382"/>
    </row>
    <row r="581865" spans="5:5">
      <c r="E581865" s="382"/>
    </row>
    <row r="581866" spans="5:5">
      <c r="E581866" s="382"/>
    </row>
    <row r="581867" spans="5:5">
      <c r="E581867" s="382"/>
    </row>
    <row r="581868" spans="5:5">
      <c r="E581868" s="382"/>
    </row>
    <row r="581869" spans="5:5">
      <c r="E581869" s="382"/>
    </row>
    <row r="581870" spans="5:5">
      <c r="E581870" s="382"/>
    </row>
    <row r="581871" spans="5:5">
      <c r="E581871" s="382"/>
    </row>
    <row r="581872" spans="5:5">
      <c r="E581872" s="382"/>
    </row>
    <row r="581873" spans="5:5">
      <c r="E581873" s="382"/>
    </row>
    <row r="581874" spans="5:5">
      <c r="E581874" s="382"/>
    </row>
    <row r="581875" spans="5:5">
      <c r="E581875" s="382"/>
    </row>
    <row r="581876" spans="5:5">
      <c r="E581876" s="382"/>
    </row>
    <row r="581877" spans="5:5">
      <c r="E581877" s="382"/>
    </row>
    <row r="581878" spans="5:5">
      <c r="E581878" s="382"/>
    </row>
    <row r="581879" spans="5:5">
      <c r="E581879" s="382"/>
    </row>
    <row r="581880" spans="5:5">
      <c r="E581880" s="382"/>
    </row>
    <row r="581881" spans="5:5">
      <c r="E581881" s="382"/>
    </row>
    <row r="581882" spans="5:5">
      <c r="E581882" s="382"/>
    </row>
    <row r="581883" spans="5:5">
      <c r="E581883" s="382"/>
    </row>
    <row r="581884" spans="5:5">
      <c r="E581884" s="382"/>
    </row>
    <row r="581885" spans="5:5">
      <c r="E581885" s="382"/>
    </row>
    <row r="581886" spans="5:5">
      <c r="E581886" s="382"/>
    </row>
    <row r="581887" spans="5:5">
      <c r="E581887" s="382"/>
    </row>
    <row r="581888" spans="5:5">
      <c r="E581888" s="382"/>
    </row>
    <row r="581889" spans="5:5">
      <c r="E581889" s="382"/>
    </row>
    <row r="581890" spans="5:5">
      <c r="E581890" s="382"/>
    </row>
    <row r="581891" spans="5:5">
      <c r="E581891" s="382"/>
    </row>
    <row r="581892" spans="5:5">
      <c r="E581892" s="382"/>
    </row>
    <row r="581893" spans="5:5">
      <c r="E581893" s="382"/>
    </row>
    <row r="581894" spans="5:5">
      <c r="E581894" s="382"/>
    </row>
    <row r="581895" spans="5:5">
      <c r="E581895" s="382"/>
    </row>
    <row r="581896" spans="5:5">
      <c r="E581896" s="382"/>
    </row>
    <row r="581897" spans="5:5">
      <c r="E581897" s="382"/>
    </row>
    <row r="581898" spans="5:5">
      <c r="E581898" s="382"/>
    </row>
    <row r="581899" spans="5:5">
      <c r="E581899" s="382"/>
    </row>
    <row r="581900" spans="5:5">
      <c r="E581900" s="382"/>
    </row>
    <row r="581901" spans="5:5">
      <c r="E581901" s="382"/>
    </row>
    <row r="581902" spans="5:5">
      <c r="E581902" s="382"/>
    </row>
    <row r="581903" spans="5:5">
      <c r="E581903" s="382"/>
    </row>
    <row r="581904" spans="5:5">
      <c r="E581904" s="382"/>
    </row>
    <row r="581905" spans="5:5">
      <c r="E581905" s="382"/>
    </row>
    <row r="581906" spans="5:5">
      <c r="E581906" s="382"/>
    </row>
    <row r="581907" spans="5:5">
      <c r="E581907" s="382"/>
    </row>
    <row r="581908" spans="5:5">
      <c r="E581908" s="382"/>
    </row>
    <row r="581909" spans="5:5">
      <c r="E581909" s="382"/>
    </row>
    <row r="581910" spans="5:5">
      <c r="E581910" s="382"/>
    </row>
    <row r="581911" spans="5:5">
      <c r="E581911" s="382"/>
    </row>
    <row r="581912" spans="5:5">
      <c r="E581912" s="382"/>
    </row>
    <row r="581913" spans="5:5">
      <c r="E581913" s="382"/>
    </row>
    <row r="581914" spans="5:5">
      <c r="E581914" s="382"/>
    </row>
    <row r="581915" spans="5:5">
      <c r="E581915" s="382"/>
    </row>
    <row r="581916" spans="5:5">
      <c r="E581916" s="382"/>
    </row>
    <row r="581917" spans="5:5">
      <c r="E581917" s="382"/>
    </row>
    <row r="581918" spans="5:5">
      <c r="E581918" s="382"/>
    </row>
    <row r="581919" spans="5:5">
      <c r="E581919" s="382"/>
    </row>
    <row r="581920" spans="5:5">
      <c r="E581920" s="382"/>
    </row>
    <row r="581921" spans="5:5">
      <c r="E581921" s="382"/>
    </row>
    <row r="581922" spans="5:5">
      <c r="E581922" s="382"/>
    </row>
    <row r="581923" spans="5:5">
      <c r="E581923" s="382"/>
    </row>
    <row r="581924" spans="5:5">
      <c r="E581924" s="382"/>
    </row>
    <row r="581925" spans="5:5">
      <c r="E581925" s="382"/>
    </row>
    <row r="581926" spans="5:5">
      <c r="E581926" s="382"/>
    </row>
    <row r="581927" spans="5:5">
      <c r="E581927" s="382"/>
    </row>
    <row r="581928" spans="5:5">
      <c r="E581928" s="382"/>
    </row>
    <row r="581929" spans="5:5">
      <c r="E581929" s="382"/>
    </row>
    <row r="581930" spans="5:5">
      <c r="E581930" s="382"/>
    </row>
    <row r="581931" spans="5:5">
      <c r="E581931" s="382"/>
    </row>
    <row r="581932" spans="5:5">
      <c r="E581932" s="382"/>
    </row>
    <row r="581933" spans="5:5">
      <c r="E581933" s="382"/>
    </row>
    <row r="581934" spans="5:5">
      <c r="E581934" s="382"/>
    </row>
    <row r="581935" spans="5:5">
      <c r="E581935" s="382"/>
    </row>
    <row r="581936" spans="5:5">
      <c r="E581936" s="382"/>
    </row>
    <row r="581937" spans="5:5">
      <c r="E581937" s="382"/>
    </row>
    <row r="581938" spans="5:5">
      <c r="E581938" s="382"/>
    </row>
    <row r="581939" spans="5:5">
      <c r="E581939" s="382"/>
    </row>
    <row r="581940" spans="5:5">
      <c r="E581940" s="382"/>
    </row>
    <row r="581941" spans="5:5">
      <c r="E581941" s="382"/>
    </row>
    <row r="581942" spans="5:5">
      <c r="E581942" s="382"/>
    </row>
    <row r="581943" spans="5:5">
      <c r="E581943" s="382"/>
    </row>
    <row r="581944" spans="5:5">
      <c r="E581944" s="382"/>
    </row>
    <row r="581945" spans="5:5">
      <c r="E581945" s="382"/>
    </row>
    <row r="581946" spans="5:5">
      <c r="E581946" s="382"/>
    </row>
    <row r="581947" spans="5:5">
      <c r="E581947" s="382"/>
    </row>
    <row r="581948" spans="5:5">
      <c r="E581948" s="382"/>
    </row>
    <row r="581949" spans="5:5">
      <c r="E581949" s="382"/>
    </row>
    <row r="581950" spans="5:5">
      <c r="E581950" s="382"/>
    </row>
    <row r="581951" spans="5:5">
      <c r="E581951" s="382"/>
    </row>
    <row r="581952" spans="5:5">
      <c r="E581952" s="382"/>
    </row>
    <row r="581953" spans="5:5">
      <c r="E581953" s="382"/>
    </row>
    <row r="581954" spans="5:5">
      <c r="E581954" s="382"/>
    </row>
    <row r="581955" spans="5:5">
      <c r="E581955" s="382"/>
    </row>
    <row r="581956" spans="5:5">
      <c r="E581956" s="382"/>
    </row>
    <row r="581957" spans="5:5">
      <c r="E581957" s="382"/>
    </row>
    <row r="581958" spans="5:5">
      <c r="E581958" s="382"/>
    </row>
    <row r="581959" spans="5:5">
      <c r="E581959" s="382"/>
    </row>
    <row r="581960" spans="5:5">
      <c r="E581960" s="382"/>
    </row>
    <row r="581961" spans="5:5">
      <c r="E581961" s="382"/>
    </row>
    <row r="581962" spans="5:5">
      <c r="E581962" s="382"/>
    </row>
    <row r="581963" spans="5:5">
      <c r="E581963" s="382"/>
    </row>
    <row r="581964" spans="5:5">
      <c r="E581964" s="382"/>
    </row>
    <row r="581965" spans="5:5">
      <c r="E581965" s="382"/>
    </row>
    <row r="581966" spans="5:5">
      <c r="E581966" s="382"/>
    </row>
    <row r="581967" spans="5:5">
      <c r="E581967" s="382"/>
    </row>
    <row r="581968" spans="5:5">
      <c r="E581968" s="382"/>
    </row>
    <row r="581969" spans="5:5">
      <c r="E581969" s="382"/>
    </row>
    <row r="581970" spans="5:5">
      <c r="E581970" s="382"/>
    </row>
    <row r="581971" spans="5:5">
      <c r="E581971" s="382"/>
    </row>
    <row r="581972" spans="5:5">
      <c r="E581972" s="382"/>
    </row>
    <row r="581973" spans="5:5">
      <c r="E581973" s="382"/>
    </row>
    <row r="581974" spans="5:5">
      <c r="E581974" s="382"/>
    </row>
    <row r="581975" spans="5:5">
      <c r="E581975" s="382"/>
    </row>
    <row r="581976" spans="5:5">
      <c r="E581976" s="382"/>
    </row>
    <row r="581977" spans="5:5">
      <c r="E581977" s="382"/>
    </row>
    <row r="581978" spans="5:5">
      <c r="E581978" s="382"/>
    </row>
    <row r="581979" spans="5:5">
      <c r="E581979" s="382"/>
    </row>
    <row r="581980" spans="5:5">
      <c r="E581980" s="382"/>
    </row>
    <row r="581981" spans="5:5">
      <c r="E581981" s="382"/>
    </row>
    <row r="581982" spans="5:5">
      <c r="E581982" s="382"/>
    </row>
    <row r="581983" spans="5:5">
      <c r="E581983" s="382"/>
    </row>
    <row r="581984" spans="5:5">
      <c r="E581984" s="382"/>
    </row>
    <row r="581985" spans="5:5">
      <c r="E581985" s="382"/>
    </row>
    <row r="581986" spans="5:5">
      <c r="E581986" s="382"/>
    </row>
    <row r="581987" spans="5:5">
      <c r="E581987" s="382"/>
    </row>
    <row r="581988" spans="5:5">
      <c r="E581988" s="382"/>
    </row>
    <row r="581989" spans="5:5">
      <c r="E581989" s="382"/>
    </row>
    <row r="581990" spans="5:5">
      <c r="E581990" s="382"/>
    </row>
    <row r="581991" spans="5:5">
      <c r="E581991" s="382"/>
    </row>
    <row r="581992" spans="5:5">
      <c r="E581992" s="382"/>
    </row>
    <row r="581993" spans="5:5">
      <c r="E581993" s="382"/>
    </row>
    <row r="581994" spans="5:5">
      <c r="E581994" s="382"/>
    </row>
    <row r="581995" spans="5:5">
      <c r="E581995" s="382"/>
    </row>
    <row r="581996" spans="5:5">
      <c r="E581996" s="382"/>
    </row>
    <row r="581997" spans="5:5">
      <c r="E581997" s="382"/>
    </row>
    <row r="581998" spans="5:5">
      <c r="E581998" s="382"/>
    </row>
    <row r="581999" spans="5:5">
      <c r="E581999" s="382"/>
    </row>
    <row r="582000" spans="5:5">
      <c r="E582000" s="382"/>
    </row>
    <row r="582001" spans="5:5">
      <c r="E582001" s="382"/>
    </row>
    <row r="582002" spans="5:5">
      <c r="E582002" s="382"/>
    </row>
    <row r="582003" spans="5:5">
      <c r="E582003" s="382"/>
    </row>
    <row r="582004" spans="5:5">
      <c r="E582004" s="382"/>
    </row>
    <row r="582005" spans="5:5">
      <c r="E582005" s="382"/>
    </row>
    <row r="582006" spans="5:5">
      <c r="E582006" s="382"/>
    </row>
    <row r="582007" spans="5:5">
      <c r="E582007" s="382"/>
    </row>
    <row r="582008" spans="5:5">
      <c r="E582008" s="382"/>
    </row>
    <row r="582009" spans="5:5">
      <c r="E582009" s="382"/>
    </row>
    <row r="582010" spans="5:5">
      <c r="E582010" s="382"/>
    </row>
    <row r="582011" spans="5:5">
      <c r="E582011" s="382"/>
    </row>
    <row r="582012" spans="5:5">
      <c r="E582012" s="382"/>
    </row>
    <row r="582013" spans="5:5">
      <c r="E582013" s="382"/>
    </row>
    <row r="582014" spans="5:5">
      <c r="E582014" s="382"/>
    </row>
    <row r="582015" spans="5:5">
      <c r="E582015" s="382"/>
    </row>
    <row r="582016" spans="5:5">
      <c r="E582016" s="382"/>
    </row>
    <row r="582017" spans="5:5">
      <c r="E582017" s="382"/>
    </row>
    <row r="582018" spans="5:5">
      <c r="E582018" s="382"/>
    </row>
    <row r="582019" spans="5:5">
      <c r="E582019" s="382"/>
    </row>
    <row r="582020" spans="5:5">
      <c r="E582020" s="382"/>
    </row>
    <row r="582021" spans="5:5">
      <c r="E582021" s="382"/>
    </row>
    <row r="582022" spans="5:5">
      <c r="E582022" s="382"/>
    </row>
    <row r="582023" spans="5:5">
      <c r="E582023" s="382"/>
    </row>
    <row r="582024" spans="5:5">
      <c r="E582024" s="382"/>
    </row>
    <row r="582025" spans="5:5">
      <c r="E582025" s="382"/>
    </row>
    <row r="582026" spans="5:5">
      <c r="E582026" s="382"/>
    </row>
    <row r="582027" spans="5:5">
      <c r="E582027" s="382"/>
    </row>
    <row r="582028" spans="5:5">
      <c r="E582028" s="382"/>
    </row>
    <row r="582029" spans="5:5">
      <c r="E582029" s="382"/>
    </row>
    <row r="582030" spans="5:5">
      <c r="E582030" s="382"/>
    </row>
    <row r="582031" spans="5:5">
      <c r="E582031" s="382"/>
    </row>
    <row r="582032" spans="5:5">
      <c r="E582032" s="382"/>
    </row>
    <row r="582033" spans="5:5">
      <c r="E582033" s="382"/>
    </row>
    <row r="582034" spans="5:5">
      <c r="E582034" s="382"/>
    </row>
    <row r="582035" spans="5:5">
      <c r="E582035" s="382"/>
    </row>
    <row r="582036" spans="5:5">
      <c r="E582036" s="382"/>
    </row>
    <row r="582037" spans="5:5">
      <c r="E582037" s="382"/>
    </row>
    <row r="582038" spans="5:5">
      <c r="E582038" s="382"/>
    </row>
    <row r="582039" spans="5:5">
      <c r="E582039" s="382"/>
    </row>
    <row r="582040" spans="5:5">
      <c r="E582040" s="382"/>
    </row>
    <row r="582041" spans="5:5">
      <c r="E582041" s="382"/>
    </row>
    <row r="582042" spans="5:5">
      <c r="E582042" s="382"/>
    </row>
    <row r="582043" spans="5:5">
      <c r="E582043" s="382"/>
    </row>
    <row r="582044" spans="5:5">
      <c r="E582044" s="382"/>
    </row>
    <row r="582045" spans="5:5">
      <c r="E582045" s="382"/>
    </row>
    <row r="582046" spans="5:5">
      <c r="E582046" s="382"/>
    </row>
    <row r="582047" spans="5:5">
      <c r="E582047" s="382"/>
    </row>
    <row r="582048" spans="5:5">
      <c r="E582048" s="382"/>
    </row>
    <row r="582049" spans="5:5">
      <c r="E582049" s="382"/>
    </row>
    <row r="582050" spans="5:5">
      <c r="E582050" s="382"/>
    </row>
    <row r="582051" spans="5:5">
      <c r="E582051" s="382"/>
    </row>
    <row r="582052" spans="5:5">
      <c r="E582052" s="382"/>
    </row>
    <row r="582053" spans="5:5">
      <c r="E582053" s="382"/>
    </row>
    <row r="582054" spans="5:5">
      <c r="E582054" s="382"/>
    </row>
    <row r="582055" spans="5:5">
      <c r="E582055" s="382"/>
    </row>
    <row r="582056" spans="5:5">
      <c r="E582056" s="382"/>
    </row>
    <row r="582057" spans="5:5">
      <c r="E582057" s="382"/>
    </row>
    <row r="582058" spans="5:5">
      <c r="E582058" s="382"/>
    </row>
    <row r="582059" spans="5:5">
      <c r="E582059" s="382"/>
    </row>
    <row r="582060" spans="5:5">
      <c r="E582060" s="382"/>
    </row>
    <row r="582061" spans="5:5">
      <c r="E582061" s="382"/>
    </row>
    <row r="582062" spans="5:5">
      <c r="E582062" s="382"/>
    </row>
    <row r="582063" spans="5:5">
      <c r="E582063" s="382"/>
    </row>
    <row r="582064" spans="5:5">
      <c r="E582064" s="382"/>
    </row>
    <row r="582065" spans="5:5">
      <c r="E582065" s="382"/>
    </row>
    <row r="582066" spans="5:5">
      <c r="E582066" s="382"/>
    </row>
    <row r="582067" spans="5:5">
      <c r="E582067" s="382"/>
    </row>
    <row r="582068" spans="5:5">
      <c r="E582068" s="382"/>
    </row>
    <row r="582069" spans="5:5">
      <c r="E582069" s="382"/>
    </row>
    <row r="582070" spans="5:5">
      <c r="E582070" s="382"/>
    </row>
    <row r="582071" spans="5:5">
      <c r="E582071" s="382"/>
    </row>
    <row r="582072" spans="5:5">
      <c r="E582072" s="382"/>
    </row>
    <row r="582073" spans="5:5">
      <c r="E582073" s="382"/>
    </row>
    <row r="582074" spans="5:5">
      <c r="E582074" s="382"/>
    </row>
    <row r="582075" spans="5:5">
      <c r="E582075" s="382"/>
    </row>
    <row r="582076" spans="5:5">
      <c r="E582076" s="382"/>
    </row>
    <row r="582077" spans="5:5">
      <c r="E582077" s="382"/>
    </row>
    <row r="582078" spans="5:5">
      <c r="E582078" s="382"/>
    </row>
    <row r="582079" spans="5:5">
      <c r="E582079" s="382"/>
    </row>
    <row r="582080" spans="5:5">
      <c r="E582080" s="382"/>
    </row>
    <row r="582081" spans="5:5">
      <c r="E582081" s="382"/>
    </row>
    <row r="582082" spans="5:5">
      <c r="E582082" s="382"/>
    </row>
    <row r="582083" spans="5:5">
      <c r="E582083" s="382"/>
    </row>
    <row r="582084" spans="5:5">
      <c r="E582084" s="382"/>
    </row>
    <row r="582085" spans="5:5">
      <c r="E582085" s="382"/>
    </row>
    <row r="582086" spans="5:5">
      <c r="E582086" s="382"/>
    </row>
    <row r="582087" spans="5:5">
      <c r="E582087" s="382"/>
    </row>
    <row r="582088" spans="5:5">
      <c r="E582088" s="382"/>
    </row>
    <row r="582089" spans="5:5">
      <c r="E582089" s="382"/>
    </row>
    <row r="582090" spans="5:5">
      <c r="E582090" s="382"/>
    </row>
    <row r="582091" spans="5:5">
      <c r="E582091" s="382"/>
    </row>
    <row r="582092" spans="5:5">
      <c r="E582092" s="382"/>
    </row>
    <row r="582093" spans="5:5">
      <c r="E582093" s="382"/>
    </row>
    <row r="582094" spans="5:5">
      <c r="E582094" s="382"/>
    </row>
    <row r="582095" spans="5:5">
      <c r="E582095" s="382"/>
    </row>
    <row r="582096" spans="5:5">
      <c r="E582096" s="382"/>
    </row>
    <row r="582097" spans="5:5">
      <c r="E582097" s="382"/>
    </row>
    <row r="582098" spans="5:5">
      <c r="E582098" s="382"/>
    </row>
    <row r="582099" spans="5:5">
      <c r="E582099" s="382"/>
    </row>
    <row r="582100" spans="5:5">
      <c r="E582100" s="382"/>
    </row>
    <row r="582101" spans="5:5">
      <c r="E582101" s="382"/>
    </row>
    <row r="582102" spans="5:5">
      <c r="E582102" s="382"/>
    </row>
    <row r="582103" spans="5:5">
      <c r="E582103" s="382"/>
    </row>
    <row r="582104" spans="5:5">
      <c r="E582104" s="382"/>
    </row>
    <row r="582105" spans="5:5">
      <c r="E582105" s="382"/>
    </row>
    <row r="582106" spans="5:5">
      <c r="E582106" s="382"/>
    </row>
    <row r="582107" spans="5:5">
      <c r="E582107" s="382"/>
    </row>
    <row r="582108" spans="5:5">
      <c r="E582108" s="382"/>
    </row>
    <row r="582109" spans="5:5">
      <c r="E582109" s="382"/>
    </row>
    <row r="582110" spans="5:5">
      <c r="E582110" s="382"/>
    </row>
    <row r="582111" spans="5:5">
      <c r="E582111" s="382"/>
    </row>
    <row r="582112" spans="5:5">
      <c r="E582112" s="382"/>
    </row>
    <row r="582113" spans="5:5">
      <c r="E582113" s="382"/>
    </row>
    <row r="582114" spans="5:5">
      <c r="E582114" s="382"/>
    </row>
    <row r="582115" spans="5:5">
      <c r="E582115" s="382"/>
    </row>
    <row r="582116" spans="5:5">
      <c r="E582116" s="382"/>
    </row>
    <row r="582117" spans="5:5">
      <c r="E582117" s="382"/>
    </row>
    <row r="582118" spans="5:5">
      <c r="E582118" s="382"/>
    </row>
    <row r="582119" spans="5:5">
      <c r="E582119" s="382"/>
    </row>
    <row r="582120" spans="5:5">
      <c r="E582120" s="382"/>
    </row>
    <row r="582121" spans="5:5">
      <c r="E582121" s="382"/>
    </row>
    <row r="582122" spans="5:5">
      <c r="E582122" s="382"/>
    </row>
    <row r="582123" spans="5:5">
      <c r="E582123" s="382"/>
    </row>
    <row r="582124" spans="5:5">
      <c r="E582124" s="382"/>
    </row>
    <row r="582125" spans="5:5">
      <c r="E582125" s="382"/>
    </row>
    <row r="582126" spans="5:5">
      <c r="E582126" s="382"/>
    </row>
    <row r="582127" spans="5:5">
      <c r="E582127" s="382"/>
    </row>
    <row r="582128" spans="5:5">
      <c r="E582128" s="382"/>
    </row>
    <row r="582129" spans="5:5">
      <c r="E582129" s="382"/>
    </row>
    <row r="582130" spans="5:5">
      <c r="E582130" s="382"/>
    </row>
    <row r="582131" spans="5:5">
      <c r="E582131" s="382"/>
    </row>
    <row r="582132" spans="5:5">
      <c r="E582132" s="382"/>
    </row>
    <row r="582133" spans="5:5">
      <c r="E582133" s="382"/>
    </row>
    <row r="582134" spans="5:5">
      <c r="E582134" s="382"/>
    </row>
    <row r="582135" spans="5:5">
      <c r="E582135" s="382"/>
    </row>
    <row r="582136" spans="5:5">
      <c r="E582136" s="382"/>
    </row>
    <row r="582137" spans="5:5">
      <c r="E582137" s="382"/>
    </row>
    <row r="582138" spans="5:5">
      <c r="E582138" s="382"/>
    </row>
    <row r="582139" spans="5:5">
      <c r="E582139" s="382"/>
    </row>
    <row r="582140" spans="5:5">
      <c r="E582140" s="382"/>
    </row>
    <row r="582141" spans="5:5">
      <c r="E582141" s="382"/>
    </row>
    <row r="582142" spans="5:5">
      <c r="E582142" s="382"/>
    </row>
    <row r="582143" spans="5:5">
      <c r="E582143" s="382"/>
    </row>
    <row r="582144" spans="5:5">
      <c r="E582144" s="382"/>
    </row>
    <row r="582145" spans="5:5">
      <c r="E582145" s="382"/>
    </row>
    <row r="582146" spans="5:5">
      <c r="E582146" s="382"/>
    </row>
    <row r="582147" spans="5:5">
      <c r="E582147" s="382"/>
    </row>
    <row r="582148" spans="5:5">
      <c r="E582148" s="382"/>
    </row>
    <row r="582149" spans="5:5">
      <c r="E582149" s="382"/>
    </row>
    <row r="582150" spans="5:5">
      <c r="E582150" s="382"/>
    </row>
    <row r="582151" spans="5:5">
      <c r="E582151" s="382"/>
    </row>
    <row r="582152" spans="5:5">
      <c r="E582152" s="382"/>
    </row>
    <row r="582153" spans="5:5">
      <c r="E582153" s="382"/>
    </row>
    <row r="582154" spans="5:5">
      <c r="E582154" s="382"/>
    </row>
    <row r="582155" spans="5:5">
      <c r="E582155" s="382"/>
    </row>
    <row r="582156" spans="5:5">
      <c r="E582156" s="382"/>
    </row>
    <row r="582157" spans="5:5">
      <c r="E582157" s="382"/>
    </row>
    <row r="582158" spans="5:5">
      <c r="E582158" s="382"/>
    </row>
    <row r="582159" spans="5:5">
      <c r="E582159" s="382"/>
    </row>
    <row r="582160" spans="5:5">
      <c r="E582160" s="382"/>
    </row>
    <row r="582161" spans="5:5">
      <c r="E582161" s="382"/>
    </row>
    <row r="582162" spans="5:5">
      <c r="E582162" s="382"/>
    </row>
    <row r="582163" spans="5:5">
      <c r="E582163" s="382"/>
    </row>
    <row r="582164" spans="5:5">
      <c r="E582164" s="382"/>
    </row>
    <row r="582165" spans="5:5">
      <c r="E582165" s="382"/>
    </row>
    <row r="582166" spans="5:5">
      <c r="E582166" s="382"/>
    </row>
    <row r="582167" spans="5:5">
      <c r="E582167" s="382"/>
    </row>
    <row r="582168" spans="5:5">
      <c r="E582168" s="382"/>
    </row>
    <row r="582169" spans="5:5">
      <c r="E582169" s="382"/>
    </row>
    <row r="582170" spans="5:5">
      <c r="E582170" s="382"/>
    </row>
    <row r="582171" spans="5:5">
      <c r="E582171" s="382"/>
    </row>
    <row r="582172" spans="5:5">
      <c r="E582172" s="382"/>
    </row>
    <row r="582173" spans="5:5">
      <c r="E582173" s="382"/>
    </row>
    <row r="582174" spans="5:5">
      <c r="E582174" s="382"/>
    </row>
    <row r="582175" spans="5:5">
      <c r="E582175" s="382"/>
    </row>
    <row r="582176" spans="5:5">
      <c r="E582176" s="382"/>
    </row>
    <row r="582177" spans="5:5">
      <c r="E582177" s="382"/>
    </row>
    <row r="582178" spans="5:5">
      <c r="E582178" s="382"/>
    </row>
    <row r="582179" spans="5:5">
      <c r="E582179" s="382"/>
    </row>
    <row r="582180" spans="5:5">
      <c r="E582180" s="382"/>
    </row>
    <row r="582181" spans="5:5">
      <c r="E582181" s="382"/>
    </row>
    <row r="582182" spans="5:5">
      <c r="E582182" s="382"/>
    </row>
    <row r="582183" spans="5:5">
      <c r="E582183" s="382"/>
    </row>
    <row r="582184" spans="5:5">
      <c r="E582184" s="382"/>
    </row>
    <row r="582185" spans="5:5">
      <c r="E582185" s="382"/>
    </row>
    <row r="582186" spans="5:5">
      <c r="E582186" s="382"/>
    </row>
    <row r="582187" spans="5:5">
      <c r="E582187" s="382"/>
    </row>
    <row r="582188" spans="5:5">
      <c r="E582188" s="382"/>
    </row>
    <row r="582189" spans="5:5">
      <c r="E582189" s="382"/>
    </row>
    <row r="582190" spans="5:5">
      <c r="E582190" s="382"/>
    </row>
    <row r="582191" spans="5:5">
      <c r="E582191" s="382"/>
    </row>
    <row r="582192" spans="5:5">
      <c r="E582192" s="382"/>
    </row>
    <row r="582193" spans="5:5">
      <c r="E582193" s="382"/>
    </row>
    <row r="582194" spans="5:5">
      <c r="E582194" s="382"/>
    </row>
    <row r="582195" spans="5:5">
      <c r="E582195" s="382"/>
    </row>
    <row r="582196" spans="5:5">
      <c r="E582196" s="382"/>
    </row>
    <row r="582197" spans="5:5">
      <c r="E582197" s="382"/>
    </row>
    <row r="582198" spans="5:5">
      <c r="E582198" s="382"/>
    </row>
    <row r="582199" spans="5:5">
      <c r="E582199" s="382"/>
    </row>
    <row r="582200" spans="5:5">
      <c r="E582200" s="382"/>
    </row>
    <row r="582201" spans="5:5">
      <c r="E582201" s="382"/>
    </row>
    <row r="582202" spans="5:5">
      <c r="E582202" s="382"/>
    </row>
    <row r="582203" spans="5:5">
      <c r="E582203" s="382"/>
    </row>
    <row r="582204" spans="5:5">
      <c r="E582204" s="382"/>
    </row>
    <row r="582205" spans="5:5">
      <c r="E582205" s="382"/>
    </row>
    <row r="582206" spans="5:5">
      <c r="E582206" s="382"/>
    </row>
    <row r="582207" spans="5:5">
      <c r="E582207" s="382"/>
    </row>
    <row r="582208" spans="5:5">
      <c r="E582208" s="382"/>
    </row>
    <row r="582209" spans="5:5">
      <c r="E582209" s="382"/>
    </row>
    <row r="582210" spans="5:5">
      <c r="E582210" s="382"/>
    </row>
    <row r="582211" spans="5:5">
      <c r="E582211" s="382"/>
    </row>
    <row r="582212" spans="5:5">
      <c r="E582212" s="382"/>
    </row>
    <row r="582213" spans="5:5">
      <c r="E582213" s="382"/>
    </row>
    <row r="582214" spans="5:5">
      <c r="E582214" s="382"/>
    </row>
    <row r="582215" spans="5:5">
      <c r="E582215" s="382"/>
    </row>
    <row r="582216" spans="5:5">
      <c r="E582216" s="382"/>
    </row>
    <row r="582217" spans="5:5">
      <c r="E582217" s="382"/>
    </row>
    <row r="582218" spans="5:5">
      <c r="E582218" s="382"/>
    </row>
    <row r="582219" spans="5:5">
      <c r="E582219" s="382"/>
    </row>
    <row r="582220" spans="5:5">
      <c r="E582220" s="382"/>
    </row>
    <row r="582221" spans="5:5">
      <c r="E582221" s="382"/>
    </row>
    <row r="582222" spans="5:5">
      <c r="E582222" s="382"/>
    </row>
    <row r="582223" spans="5:5">
      <c r="E582223" s="382"/>
    </row>
    <row r="582224" spans="5:5">
      <c r="E582224" s="382"/>
    </row>
    <row r="582225" spans="5:5">
      <c r="E582225" s="382"/>
    </row>
    <row r="582226" spans="5:5">
      <c r="E582226" s="382"/>
    </row>
    <row r="582227" spans="5:5">
      <c r="E582227" s="382"/>
    </row>
    <row r="582228" spans="5:5">
      <c r="E582228" s="382"/>
    </row>
    <row r="582229" spans="5:5">
      <c r="E582229" s="382"/>
    </row>
    <row r="582230" spans="5:5">
      <c r="E582230" s="382"/>
    </row>
    <row r="582231" spans="5:5">
      <c r="E582231" s="382"/>
    </row>
    <row r="582232" spans="5:5">
      <c r="E582232" s="382"/>
    </row>
    <row r="582233" spans="5:5">
      <c r="E582233" s="382"/>
    </row>
    <row r="582234" spans="5:5">
      <c r="E582234" s="382"/>
    </row>
    <row r="582235" spans="5:5">
      <c r="E582235" s="382"/>
    </row>
    <row r="582236" spans="5:5">
      <c r="E582236" s="382"/>
    </row>
    <row r="582237" spans="5:5">
      <c r="E582237" s="382"/>
    </row>
    <row r="582238" spans="5:5">
      <c r="E582238" s="382"/>
    </row>
    <row r="582239" spans="5:5">
      <c r="E582239" s="382"/>
    </row>
    <row r="582240" spans="5:5">
      <c r="E582240" s="382"/>
    </row>
    <row r="582241" spans="5:5">
      <c r="E582241" s="382"/>
    </row>
    <row r="582242" spans="5:5">
      <c r="E582242" s="382"/>
    </row>
    <row r="582243" spans="5:5">
      <c r="E582243" s="382"/>
    </row>
    <row r="582244" spans="5:5">
      <c r="E582244" s="382"/>
    </row>
    <row r="582245" spans="5:5">
      <c r="E582245" s="382"/>
    </row>
    <row r="582246" spans="5:5">
      <c r="E582246" s="382"/>
    </row>
    <row r="582247" spans="5:5">
      <c r="E582247" s="382"/>
    </row>
    <row r="582248" spans="5:5">
      <c r="E582248" s="382"/>
    </row>
    <row r="582249" spans="5:5">
      <c r="E582249" s="382"/>
    </row>
    <row r="582250" spans="5:5">
      <c r="E582250" s="382"/>
    </row>
    <row r="582251" spans="5:5">
      <c r="E582251" s="382"/>
    </row>
    <row r="582252" spans="5:5">
      <c r="E582252" s="382"/>
    </row>
    <row r="582253" spans="5:5">
      <c r="E582253" s="382"/>
    </row>
    <row r="582254" spans="5:5">
      <c r="E582254" s="382"/>
    </row>
    <row r="582255" spans="5:5">
      <c r="E582255" s="382"/>
    </row>
    <row r="582256" spans="5:5">
      <c r="E582256" s="382"/>
    </row>
    <row r="582257" spans="5:5">
      <c r="E582257" s="382"/>
    </row>
    <row r="582258" spans="5:5">
      <c r="E582258" s="382"/>
    </row>
    <row r="582259" spans="5:5">
      <c r="E582259" s="382"/>
    </row>
    <row r="582260" spans="5:5">
      <c r="E582260" s="382"/>
    </row>
    <row r="582261" spans="5:5">
      <c r="E582261" s="382"/>
    </row>
    <row r="582262" spans="5:5">
      <c r="E582262" s="382"/>
    </row>
    <row r="582263" spans="5:5">
      <c r="E582263" s="382"/>
    </row>
    <row r="582264" spans="5:5">
      <c r="E582264" s="382"/>
    </row>
    <row r="582265" spans="5:5">
      <c r="E582265" s="382"/>
    </row>
    <row r="582266" spans="5:5">
      <c r="E582266" s="382"/>
    </row>
    <row r="582267" spans="5:5">
      <c r="E582267" s="382"/>
    </row>
    <row r="582268" spans="5:5">
      <c r="E582268" s="382"/>
    </row>
    <row r="582269" spans="5:5">
      <c r="E582269" s="382"/>
    </row>
    <row r="582270" spans="5:5">
      <c r="E582270" s="382"/>
    </row>
    <row r="582271" spans="5:5">
      <c r="E582271" s="382"/>
    </row>
    <row r="582272" spans="5:5">
      <c r="E582272" s="382"/>
    </row>
    <row r="582273" spans="5:5">
      <c r="E582273" s="382"/>
    </row>
    <row r="582274" spans="5:5">
      <c r="E582274" s="382"/>
    </row>
    <row r="582275" spans="5:5">
      <c r="E582275" s="382"/>
    </row>
    <row r="582276" spans="5:5">
      <c r="E582276" s="382"/>
    </row>
    <row r="582277" spans="5:5">
      <c r="E582277" s="382"/>
    </row>
    <row r="582278" spans="5:5">
      <c r="E582278" s="382"/>
    </row>
    <row r="582279" spans="5:5">
      <c r="E582279" s="382"/>
    </row>
    <row r="582280" spans="5:5">
      <c r="E582280" s="382"/>
    </row>
    <row r="582281" spans="5:5">
      <c r="E582281" s="382"/>
    </row>
    <row r="582282" spans="5:5">
      <c r="E582282" s="382"/>
    </row>
    <row r="582283" spans="5:5">
      <c r="E582283" s="382"/>
    </row>
    <row r="582284" spans="5:5">
      <c r="E582284" s="382"/>
    </row>
    <row r="582285" spans="5:5">
      <c r="E582285" s="382"/>
    </row>
    <row r="582286" spans="5:5">
      <c r="E582286" s="382"/>
    </row>
    <row r="582287" spans="5:5">
      <c r="E582287" s="382"/>
    </row>
    <row r="582288" spans="5:5">
      <c r="E582288" s="382"/>
    </row>
    <row r="582289" spans="5:5">
      <c r="E582289" s="382"/>
    </row>
    <row r="582290" spans="5:5">
      <c r="E582290" s="382"/>
    </row>
    <row r="582291" spans="5:5">
      <c r="E582291" s="382"/>
    </row>
    <row r="582292" spans="5:5">
      <c r="E582292" s="382"/>
    </row>
    <row r="582293" spans="5:5">
      <c r="E582293" s="382"/>
    </row>
    <row r="582294" spans="5:5">
      <c r="E582294" s="382"/>
    </row>
    <row r="582295" spans="5:5">
      <c r="E582295" s="382"/>
    </row>
    <row r="582296" spans="5:5">
      <c r="E582296" s="382"/>
    </row>
    <row r="582297" spans="5:5">
      <c r="E582297" s="382"/>
    </row>
    <row r="582298" spans="5:5">
      <c r="E582298" s="382"/>
    </row>
    <row r="582299" spans="5:5">
      <c r="E582299" s="382"/>
    </row>
    <row r="582300" spans="5:5">
      <c r="E582300" s="382"/>
    </row>
    <row r="582301" spans="5:5">
      <c r="E582301" s="382"/>
    </row>
    <row r="582302" spans="5:5">
      <c r="E582302" s="382"/>
    </row>
    <row r="582303" spans="5:5">
      <c r="E582303" s="382"/>
    </row>
    <row r="582304" spans="5:5">
      <c r="E582304" s="382"/>
    </row>
    <row r="582305" spans="5:5">
      <c r="E582305" s="382"/>
    </row>
    <row r="582306" spans="5:5">
      <c r="E582306" s="382"/>
    </row>
    <row r="582307" spans="5:5">
      <c r="E582307" s="382"/>
    </row>
    <row r="582308" spans="5:5">
      <c r="E582308" s="382"/>
    </row>
    <row r="582309" spans="5:5">
      <c r="E582309" s="382"/>
    </row>
    <row r="582310" spans="5:5">
      <c r="E582310" s="382"/>
    </row>
    <row r="582311" spans="5:5">
      <c r="E582311" s="382"/>
    </row>
    <row r="582312" spans="5:5">
      <c r="E582312" s="382"/>
    </row>
    <row r="582313" spans="5:5">
      <c r="E582313" s="382"/>
    </row>
    <row r="582314" spans="5:5">
      <c r="E582314" s="382"/>
    </row>
    <row r="582315" spans="5:5">
      <c r="E582315" s="382"/>
    </row>
    <row r="582316" spans="5:5">
      <c r="E582316" s="382"/>
    </row>
    <row r="582317" spans="5:5">
      <c r="E582317" s="382"/>
    </row>
    <row r="582318" spans="5:5">
      <c r="E582318" s="382"/>
    </row>
    <row r="582319" spans="5:5">
      <c r="E582319" s="382"/>
    </row>
    <row r="582320" spans="5:5">
      <c r="E582320" s="382"/>
    </row>
    <row r="582321" spans="5:5">
      <c r="E582321" s="382"/>
    </row>
    <row r="582322" spans="5:5">
      <c r="E582322" s="382"/>
    </row>
    <row r="582323" spans="5:5">
      <c r="E582323" s="382"/>
    </row>
    <row r="582324" spans="5:5">
      <c r="E582324" s="382"/>
    </row>
    <row r="582325" spans="5:5">
      <c r="E582325" s="382"/>
    </row>
    <row r="582326" spans="5:5">
      <c r="E582326" s="382"/>
    </row>
    <row r="582327" spans="5:5">
      <c r="E582327" s="382"/>
    </row>
    <row r="582328" spans="5:5">
      <c r="E582328" s="382"/>
    </row>
    <row r="582329" spans="5:5">
      <c r="E582329" s="382"/>
    </row>
    <row r="582330" spans="5:5">
      <c r="E582330" s="382"/>
    </row>
    <row r="582331" spans="5:5">
      <c r="E582331" s="382"/>
    </row>
    <row r="582332" spans="5:5">
      <c r="E582332" s="382"/>
    </row>
    <row r="582333" spans="5:5">
      <c r="E582333" s="382"/>
    </row>
    <row r="582334" spans="5:5">
      <c r="E582334" s="382"/>
    </row>
    <row r="582335" spans="5:5">
      <c r="E582335" s="382"/>
    </row>
    <row r="582336" spans="5:5">
      <c r="E582336" s="382"/>
    </row>
    <row r="582337" spans="5:5">
      <c r="E582337" s="382"/>
    </row>
    <row r="582338" spans="5:5">
      <c r="E582338" s="382"/>
    </row>
    <row r="582339" spans="5:5">
      <c r="E582339" s="382"/>
    </row>
    <row r="582340" spans="5:5">
      <c r="E582340" s="382"/>
    </row>
    <row r="582341" spans="5:5">
      <c r="E582341" s="382"/>
    </row>
    <row r="582342" spans="5:5">
      <c r="E582342" s="382"/>
    </row>
    <row r="582343" spans="5:5">
      <c r="E582343" s="382"/>
    </row>
    <row r="582344" spans="5:5">
      <c r="E582344" s="382"/>
    </row>
    <row r="582345" spans="5:5">
      <c r="E582345" s="382"/>
    </row>
    <row r="582346" spans="5:5">
      <c r="E582346" s="382"/>
    </row>
    <row r="582347" spans="5:5">
      <c r="E582347" s="382"/>
    </row>
    <row r="582348" spans="5:5">
      <c r="E582348" s="382"/>
    </row>
    <row r="582349" spans="5:5">
      <c r="E582349" s="382"/>
    </row>
    <row r="582350" spans="5:5">
      <c r="E582350" s="382"/>
    </row>
    <row r="582351" spans="5:5">
      <c r="E582351" s="382"/>
    </row>
    <row r="582352" spans="5:5">
      <c r="E582352" s="382"/>
    </row>
    <row r="582353" spans="5:5">
      <c r="E582353" s="382"/>
    </row>
    <row r="582354" spans="5:5">
      <c r="E582354" s="382"/>
    </row>
    <row r="582355" spans="5:5">
      <c r="E582355" s="382"/>
    </row>
    <row r="582356" spans="5:5">
      <c r="E582356" s="382"/>
    </row>
    <row r="582357" spans="5:5">
      <c r="E582357" s="382"/>
    </row>
    <row r="582358" spans="5:5">
      <c r="E582358" s="382"/>
    </row>
    <row r="582359" spans="5:5">
      <c r="E582359" s="382"/>
    </row>
    <row r="582360" spans="5:5">
      <c r="E582360" s="382"/>
    </row>
    <row r="582361" spans="5:5">
      <c r="E582361" s="382"/>
    </row>
    <row r="582362" spans="5:5">
      <c r="E582362" s="382"/>
    </row>
    <row r="582363" spans="5:5">
      <c r="E582363" s="382"/>
    </row>
    <row r="582364" spans="5:5">
      <c r="E582364" s="382"/>
    </row>
    <row r="582365" spans="5:5">
      <c r="E582365" s="382"/>
    </row>
    <row r="582366" spans="5:5">
      <c r="E582366" s="382"/>
    </row>
    <row r="582367" spans="5:5">
      <c r="E582367" s="382"/>
    </row>
    <row r="582368" spans="5:5">
      <c r="E582368" s="382"/>
    </row>
    <row r="582369" spans="5:5">
      <c r="E582369" s="382"/>
    </row>
    <row r="582370" spans="5:5">
      <c r="E582370" s="382"/>
    </row>
    <row r="582371" spans="5:5">
      <c r="E582371" s="382"/>
    </row>
    <row r="582372" spans="5:5">
      <c r="E582372" s="382"/>
    </row>
    <row r="582373" spans="5:5">
      <c r="E582373" s="382"/>
    </row>
    <row r="582374" spans="5:5">
      <c r="E582374" s="382"/>
    </row>
    <row r="582375" spans="5:5">
      <c r="E582375" s="382"/>
    </row>
    <row r="582376" spans="5:5">
      <c r="E582376" s="382"/>
    </row>
    <row r="582377" spans="5:5">
      <c r="E582377" s="382"/>
    </row>
    <row r="582378" spans="5:5">
      <c r="E582378" s="382"/>
    </row>
    <row r="582379" spans="5:5">
      <c r="E582379" s="382"/>
    </row>
    <row r="582380" spans="5:5">
      <c r="E582380" s="382"/>
    </row>
    <row r="582381" spans="5:5">
      <c r="E582381" s="382"/>
    </row>
    <row r="582382" spans="5:5">
      <c r="E582382" s="382"/>
    </row>
    <row r="582383" spans="5:5">
      <c r="E582383" s="382"/>
    </row>
    <row r="582384" spans="5:5">
      <c r="E582384" s="382"/>
    </row>
    <row r="582385" spans="5:5">
      <c r="E582385" s="382"/>
    </row>
    <row r="582386" spans="5:5">
      <c r="E582386" s="382"/>
    </row>
    <row r="582387" spans="5:5">
      <c r="E582387" s="382"/>
    </row>
    <row r="582388" spans="5:5">
      <c r="E582388" s="382"/>
    </row>
    <row r="582389" spans="5:5">
      <c r="E582389" s="382"/>
    </row>
    <row r="582390" spans="5:5">
      <c r="E582390" s="382"/>
    </row>
    <row r="582391" spans="5:5">
      <c r="E582391" s="382"/>
    </row>
    <row r="582392" spans="5:5">
      <c r="E582392" s="382"/>
    </row>
    <row r="582393" spans="5:5">
      <c r="E582393" s="382"/>
    </row>
    <row r="582394" spans="5:5">
      <c r="E582394" s="382"/>
    </row>
    <row r="582395" spans="5:5">
      <c r="E582395" s="382"/>
    </row>
    <row r="582396" spans="5:5">
      <c r="E582396" s="382"/>
    </row>
    <row r="582397" spans="5:5">
      <c r="E582397" s="382"/>
    </row>
    <row r="582398" spans="5:5">
      <c r="E582398" s="382"/>
    </row>
    <row r="582399" spans="5:5">
      <c r="E582399" s="382"/>
    </row>
    <row r="582400" spans="5:5">
      <c r="E582400" s="382"/>
    </row>
    <row r="582401" spans="5:5">
      <c r="E582401" s="382"/>
    </row>
    <row r="582402" spans="5:5">
      <c r="E582402" s="382"/>
    </row>
    <row r="582403" spans="5:5">
      <c r="E582403" s="382"/>
    </row>
    <row r="582404" spans="5:5">
      <c r="E582404" s="382"/>
    </row>
    <row r="582405" spans="5:5">
      <c r="E582405" s="382"/>
    </row>
    <row r="582406" spans="5:5">
      <c r="E582406" s="382"/>
    </row>
    <row r="582407" spans="5:5">
      <c r="E582407" s="382"/>
    </row>
    <row r="582408" spans="5:5">
      <c r="E582408" s="382"/>
    </row>
    <row r="582409" spans="5:5">
      <c r="E582409" s="382"/>
    </row>
    <row r="582410" spans="5:5">
      <c r="E582410" s="382"/>
    </row>
    <row r="582411" spans="5:5">
      <c r="E582411" s="382"/>
    </row>
    <row r="582412" spans="5:5">
      <c r="E582412" s="382"/>
    </row>
    <row r="582413" spans="5:5">
      <c r="E582413" s="382"/>
    </row>
    <row r="582414" spans="5:5">
      <c r="E582414" s="382"/>
    </row>
    <row r="582415" spans="5:5">
      <c r="E582415" s="382"/>
    </row>
    <row r="582416" spans="5:5">
      <c r="E582416" s="382"/>
    </row>
    <row r="582417" spans="5:5">
      <c r="E582417" s="382"/>
    </row>
    <row r="582418" spans="5:5">
      <c r="E582418" s="382"/>
    </row>
    <row r="582419" spans="5:5">
      <c r="E582419" s="382"/>
    </row>
    <row r="582420" spans="5:5">
      <c r="E582420" s="382"/>
    </row>
    <row r="582421" spans="5:5">
      <c r="E582421" s="382"/>
    </row>
    <row r="582422" spans="5:5">
      <c r="E582422" s="382"/>
    </row>
    <row r="582423" spans="5:5">
      <c r="E582423" s="382"/>
    </row>
    <row r="582424" spans="5:5">
      <c r="E582424" s="382"/>
    </row>
    <row r="582425" spans="5:5">
      <c r="E582425" s="382"/>
    </row>
    <row r="582426" spans="5:5">
      <c r="E582426" s="382"/>
    </row>
    <row r="582427" spans="5:5">
      <c r="E582427" s="382"/>
    </row>
    <row r="582428" spans="5:5">
      <c r="E582428" s="382"/>
    </row>
    <row r="582429" spans="5:5">
      <c r="E582429" s="382"/>
    </row>
    <row r="582430" spans="5:5">
      <c r="E582430" s="382"/>
    </row>
    <row r="582431" spans="5:5">
      <c r="E582431" s="382"/>
    </row>
    <row r="582432" spans="5:5">
      <c r="E582432" s="382"/>
    </row>
    <row r="582433" spans="5:5">
      <c r="E582433" s="382"/>
    </row>
    <row r="582434" spans="5:5">
      <c r="E582434" s="382"/>
    </row>
    <row r="582435" spans="5:5">
      <c r="E582435" s="382"/>
    </row>
    <row r="582436" spans="5:5">
      <c r="E582436" s="382"/>
    </row>
    <row r="582437" spans="5:5">
      <c r="E582437" s="382"/>
    </row>
    <row r="582438" spans="5:5">
      <c r="E582438" s="382"/>
    </row>
    <row r="582439" spans="5:5">
      <c r="E582439" s="382"/>
    </row>
    <row r="582440" spans="5:5">
      <c r="E582440" s="382"/>
    </row>
    <row r="582441" spans="5:5">
      <c r="E582441" s="382"/>
    </row>
    <row r="582442" spans="5:5">
      <c r="E582442" s="382"/>
    </row>
    <row r="582443" spans="5:5">
      <c r="E582443" s="382"/>
    </row>
    <row r="582444" spans="5:5">
      <c r="E582444" s="382"/>
    </row>
    <row r="582445" spans="5:5">
      <c r="E582445" s="382"/>
    </row>
    <row r="582446" spans="5:5">
      <c r="E582446" s="382"/>
    </row>
    <row r="582447" spans="5:5">
      <c r="E582447" s="382"/>
    </row>
    <row r="582448" spans="5:5">
      <c r="E582448" s="382"/>
    </row>
    <row r="582449" spans="5:5">
      <c r="E582449" s="382"/>
    </row>
    <row r="582450" spans="5:5">
      <c r="E582450" s="382"/>
    </row>
    <row r="582451" spans="5:5">
      <c r="E582451" s="382"/>
    </row>
    <row r="582452" spans="5:5">
      <c r="E582452" s="382"/>
    </row>
    <row r="582453" spans="5:5">
      <c r="E582453" s="382"/>
    </row>
    <row r="582454" spans="5:5">
      <c r="E582454" s="382"/>
    </row>
    <row r="582455" spans="5:5">
      <c r="E582455" s="382"/>
    </row>
    <row r="582456" spans="5:5">
      <c r="E582456" s="382"/>
    </row>
    <row r="582457" spans="5:5">
      <c r="E582457" s="382"/>
    </row>
    <row r="582458" spans="5:5">
      <c r="E582458" s="382"/>
    </row>
    <row r="582459" spans="5:5">
      <c r="E582459" s="382"/>
    </row>
    <row r="582460" spans="5:5">
      <c r="E582460" s="382"/>
    </row>
    <row r="582461" spans="5:5">
      <c r="E582461" s="382"/>
    </row>
    <row r="582462" spans="5:5">
      <c r="E582462" s="382"/>
    </row>
    <row r="582463" spans="5:5">
      <c r="E582463" s="382"/>
    </row>
    <row r="582464" spans="5:5">
      <c r="E582464" s="382"/>
    </row>
    <row r="582465" spans="5:5">
      <c r="E582465" s="382"/>
    </row>
    <row r="582466" spans="5:5">
      <c r="E582466" s="382"/>
    </row>
    <row r="582467" spans="5:5">
      <c r="E582467" s="382"/>
    </row>
    <row r="582468" spans="5:5">
      <c r="E582468" s="382"/>
    </row>
    <row r="582469" spans="5:5">
      <c r="E582469" s="382"/>
    </row>
    <row r="582470" spans="5:5">
      <c r="E582470" s="382"/>
    </row>
    <row r="582471" spans="5:5">
      <c r="E582471" s="382"/>
    </row>
    <row r="582472" spans="5:5">
      <c r="E582472" s="382"/>
    </row>
    <row r="582473" spans="5:5">
      <c r="E582473" s="382"/>
    </row>
    <row r="582474" spans="5:5">
      <c r="E582474" s="382"/>
    </row>
    <row r="582475" spans="5:5">
      <c r="E582475" s="382"/>
    </row>
    <row r="582476" spans="5:5">
      <c r="E582476" s="382"/>
    </row>
    <row r="582477" spans="5:5">
      <c r="E582477" s="382"/>
    </row>
    <row r="582478" spans="5:5">
      <c r="E582478" s="382"/>
    </row>
    <row r="582479" spans="5:5">
      <c r="E582479" s="382"/>
    </row>
    <row r="582480" spans="5:5">
      <c r="E582480" s="382"/>
    </row>
    <row r="582481" spans="5:5">
      <c r="E582481" s="382"/>
    </row>
    <row r="582482" spans="5:5">
      <c r="E582482" s="382"/>
    </row>
    <row r="582483" spans="5:5">
      <c r="E582483" s="382"/>
    </row>
    <row r="582484" spans="5:5">
      <c r="E582484" s="382"/>
    </row>
    <row r="582485" spans="5:5">
      <c r="E582485" s="382"/>
    </row>
    <row r="582486" spans="5:5">
      <c r="E582486" s="382"/>
    </row>
    <row r="582487" spans="5:5">
      <c r="E582487" s="382"/>
    </row>
    <row r="582488" spans="5:5">
      <c r="E582488" s="382"/>
    </row>
    <row r="582489" spans="5:5">
      <c r="E582489" s="382"/>
    </row>
    <row r="582490" spans="5:5">
      <c r="E582490" s="382"/>
    </row>
    <row r="582491" spans="5:5">
      <c r="E582491" s="382"/>
    </row>
    <row r="582492" spans="5:5">
      <c r="E582492" s="382"/>
    </row>
    <row r="582493" spans="5:5">
      <c r="E582493" s="382"/>
    </row>
    <row r="582494" spans="5:5">
      <c r="E582494" s="382"/>
    </row>
    <row r="582495" spans="5:5">
      <c r="E582495" s="382"/>
    </row>
    <row r="582496" spans="5:5">
      <c r="E582496" s="382"/>
    </row>
    <row r="582497" spans="5:5">
      <c r="E582497" s="382"/>
    </row>
    <row r="582498" spans="5:5">
      <c r="E582498" s="382"/>
    </row>
    <row r="582499" spans="5:5">
      <c r="E582499" s="382"/>
    </row>
    <row r="582500" spans="5:5">
      <c r="E582500" s="382"/>
    </row>
    <row r="582501" spans="5:5">
      <c r="E582501" s="382"/>
    </row>
    <row r="582502" spans="5:5">
      <c r="E582502" s="382"/>
    </row>
    <row r="582503" spans="5:5">
      <c r="E582503" s="382"/>
    </row>
    <row r="582504" spans="5:5">
      <c r="E582504" s="382"/>
    </row>
    <row r="582505" spans="5:5">
      <c r="E582505" s="382"/>
    </row>
    <row r="582506" spans="5:5">
      <c r="E582506" s="382"/>
    </row>
    <row r="582507" spans="5:5">
      <c r="E582507" s="382"/>
    </row>
    <row r="582508" spans="5:5">
      <c r="E582508" s="382"/>
    </row>
    <row r="582509" spans="5:5">
      <c r="E582509" s="382"/>
    </row>
    <row r="582510" spans="5:5">
      <c r="E582510" s="382"/>
    </row>
    <row r="582511" spans="5:5">
      <c r="E582511" s="382"/>
    </row>
    <row r="582512" spans="5:5">
      <c r="E582512" s="382"/>
    </row>
    <row r="582513" spans="5:5">
      <c r="E582513" s="382"/>
    </row>
    <row r="582514" spans="5:5">
      <c r="E582514" s="382"/>
    </row>
    <row r="582515" spans="5:5">
      <c r="E582515" s="382"/>
    </row>
    <row r="582516" spans="5:5">
      <c r="E582516" s="382"/>
    </row>
    <row r="582517" spans="5:5">
      <c r="E582517" s="382"/>
    </row>
    <row r="582518" spans="5:5">
      <c r="E582518" s="382"/>
    </row>
    <row r="582519" spans="5:5">
      <c r="E582519" s="382"/>
    </row>
    <row r="582520" spans="5:5">
      <c r="E582520" s="382"/>
    </row>
    <row r="582521" spans="5:5">
      <c r="E582521" s="382"/>
    </row>
    <row r="582522" spans="5:5">
      <c r="E582522" s="382"/>
    </row>
    <row r="582523" spans="5:5">
      <c r="E582523" s="382"/>
    </row>
    <row r="582524" spans="5:5">
      <c r="E582524" s="382"/>
    </row>
    <row r="582525" spans="5:5">
      <c r="E582525" s="382"/>
    </row>
    <row r="582526" spans="5:5">
      <c r="E582526" s="382"/>
    </row>
    <row r="582527" spans="5:5">
      <c r="E582527" s="382"/>
    </row>
    <row r="582528" spans="5:5">
      <c r="E582528" s="382"/>
    </row>
    <row r="582529" spans="5:5">
      <c r="E582529" s="382"/>
    </row>
    <row r="582530" spans="5:5">
      <c r="E582530" s="382"/>
    </row>
    <row r="582531" spans="5:5">
      <c r="E582531" s="382"/>
    </row>
    <row r="582532" spans="5:5">
      <c r="E582532" s="382"/>
    </row>
    <row r="582533" spans="5:5">
      <c r="E582533" s="382"/>
    </row>
    <row r="582534" spans="5:5">
      <c r="E582534" s="382"/>
    </row>
    <row r="582535" spans="5:5">
      <c r="E582535" s="382"/>
    </row>
    <row r="582536" spans="5:5">
      <c r="E582536" s="382"/>
    </row>
    <row r="582537" spans="5:5">
      <c r="E582537" s="382"/>
    </row>
    <row r="582538" spans="5:5">
      <c r="E582538" s="382"/>
    </row>
    <row r="582539" spans="5:5">
      <c r="E582539" s="382"/>
    </row>
    <row r="582540" spans="5:5">
      <c r="E582540" s="382"/>
    </row>
    <row r="582541" spans="5:5">
      <c r="E582541" s="382"/>
    </row>
    <row r="582542" spans="5:5">
      <c r="E582542" s="382"/>
    </row>
    <row r="582543" spans="5:5">
      <c r="E582543" s="382"/>
    </row>
    <row r="582544" spans="5:5">
      <c r="E582544" s="382"/>
    </row>
    <row r="582545" spans="5:5">
      <c r="E582545" s="382"/>
    </row>
    <row r="582546" spans="5:5">
      <c r="E582546" s="382"/>
    </row>
    <row r="582547" spans="5:5">
      <c r="E582547" s="382"/>
    </row>
    <row r="582548" spans="5:5">
      <c r="E582548" s="382"/>
    </row>
    <row r="582549" spans="5:5">
      <c r="E582549" s="382"/>
    </row>
    <row r="582550" spans="5:5">
      <c r="E582550" s="382"/>
    </row>
    <row r="582551" spans="5:5">
      <c r="E582551" s="382"/>
    </row>
    <row r="582552" spans="5:5">
      <c r="E582552" s="382"/>
    </row>
    <row r="582553" spans="5:5">
      <c r="E582553" s="382"/>
    </row>
    <row r="582554" spans="5:5">
      <c r="E582554" s="382"/>
    </row>
    <row r="582555" spans="5:5">
      <c r="E582555" s="382"/>
    </row>
    <row r="582556" spans="5:5">
      <c r="E582556" s="382"/>
    </row>
    <row r="582557" spans="5:5">
      <c r="E582557" s="382"/>
    </row>
    <row r="582558" spans="5:5">
      <c r="E582558" s="382"/>
    </row>
    <row r="582559" spans="5:5">
      <c r="E582559" s="382"/>
    </row>
    <row r="582560" spans="5:5">
      <c r="E582560" s="382"/>
    </row>
    <row r="582561" spans="5:5">
      <c r="E582561" s="382"/>
    </row>
    <row r="582562" spans="5:5">
      <c r="E582562" s="382"/>
    </row>
    <row r="582563" spans="5:5">
      <c r="E582563" s="382"/>
    </row>
    <row r="582564" spans="5:5">
      <c r="E582564" s="382"/>
    </row>
    <row r="582565" spans="5:5">
      <c r="E582565" s="382"/>
    </row>
    <row r="582566" spans="5:5">
      <c r="E582566" s="382"/>
    </row>
    <row r="582567" spans="5:5">
      <c r="E582567" s="382"/>
    </row>
    <row r="582568" spans="5:5">
      <c r="E582568" s="382"/>
    </row>
    <row r="582569" spans="5:5">
      <c r="E582569" s="382"/>
    </row>
    <row r="582570" spans="5:5">
      <c r="E582570" s="382"/>
    </row>
    <row r="582571" spans="5:5">
      <c r="E582571" s="382"/>
    </row>
    <row r="582572" spans="5:5">
      <c r="E582572" s="382"/>
    </row>
    <row r="582573" spans="5:5">
      <c r="E582573" s="382"/>
    </row>
    <row r="582574" spans="5:5">
      <c r="E582574" s="382"/>
    </row>
    <row r="582575" spans="5:5">
      <c r="E582575" s="382"/>
    </row>
    <row r="582576" spans="5:5">
      <c r="E582576" s="382"/>
    </row>
    <row r="582577" spans="5:5">
      <c r="E582577" s="382"/>
    </row>
    <row r="582578" spans="5:5">
      <c r="E582578" s="382"/>
    </row>
    <row r="582579" spans="5:5">
      <c r="E582579" s="382"/>
    </row>
    <row r="582580" spans="5:5">
      <c r="E582580" s="382"/>
    </row>
    <row r="582581" spans="5:5">
      <c r="E582581" s="382"/>
    </row>
    <row r="582582" spans="5:5">
      <c r="E582582" s="382"/>
    </row>
    <row r="582583" spans="5:5">
      <c r="E582583" s="382"/>
    </row>
    <row r="582584" spans="5:5">
      <c r="E582584" s="382"/>
    </row>
    <row r="582585" spans="5:5">
      <c r="E582585" s="382"/>
    </row>
    <row r="582586" spans="5:5">
      <c r="E582586" s="382"/>
    </row>
    <row r="582587" spans="5:5">
      <c r="E582587" s="382"/>
    </row>
    <row r="582588" spans="5:5">
      <c r="E582588" s="382"/>
    </row>
    <row r="582589" spans="5:5">
      <c r="E582589" s="382"/>
    </row>
    <row r="582590" spans="5:5">
      <c r="E582590" s="382"/>
    </row>
    <row r="582591" spans="5:5">
      <c r="E582591" s="382"/>
    </row>
    <row r="582592" spans="5:5">
      <c r="E582592" s="382"/>
    </row>
    <row r="582593" spans="5:5">
      <c r="E582593" s="382"/>
    </row>
    <row r="582594" spans="5:5">
      <c r="E582594" s="382"/>
    </row>
    <row r="582595" spans="5:5">
      <c r="E582595" s="382"/>
    </row>
    <row r="582596" spans="5:5">
      <c r="E582596" s="382"/>
    </row>
    <row r="582597" spans="5:5">
      <c r="E582597" s="382"/>
    </row>
    <row r="582598" spans="5:5">
      <c r="E582598" s="382"/>
    </row>
    <row r="582599" spans="5:5">
      <c r="E582599" s="382"/>
    </row>
    <row r="582600" spans="5:5">
      <c r="E582600" s="382"/>
    </row>
    <row r="582601" spans="5:5">
      <c r="E582601" s="382"/>
    </row>
    <row r="582602" spans="5:5">
      <c r="E582602" s="382"/>
    </row>
    <row r="582603" spans="5:5">
      <c r="E582603" s="382"/>
    </row>
    <row r="582604" spans="5:5">
      <c r="E582604" s="382"/>
    </row>
    <row r="582605" spans="5:5">
      <c r="E582605" s="382"/>
    </row>
    <row r="582606" spans="5:5">
      <c r="E582606" s="382"/>
    </row>
    <row r="582607" spans="5:5">
      <c r="E582607" s="382"/>
    </row>
    <row r="582608" spans="5:5">
      <c r="E582608" s="382"/>
    </row>
    <row r="582609" spans="5:5">
      <c r="E582609" s="382"/>
    </row>
    <row r="582610" spans="5:5">
      <c r="E582610" s="382"/>
    </row>
    <row r="582611" spans="5:5">
      <c r="E582611" s="382"/>
    </row>
    <row r="582612" spans="5:5">
      <c r="E582612" s="382"/>
    </row>
    <row r="582613" spans="5:5">
      <c r="E582613" s="382"/>
    </row>
    <row r="582614" spans="5:5">
      <c r="E582614" s="382"/>
    </row>
    <row r="582615" spans="5:5">
      <c r="E582615" s="382"/>
    </row>
    <row r="582616" spans="5:5">
      <c r="E582616" s="382"/>
    </row>
    <row r="582617" spans="5:5">
      <c r="E582617" s="382"/>
    </row>
    <row r="582618" spans="5:5">
      <c r="E582618" s="382"/>
    </row>
    <row r="582619" spans="5:5">
      <c r="E582619" s="382"/>
    </row>
    <row r="582620" spans="5:5">
      <c r="E582620" s="382"/>
    </row>
    <row r="582621" spans="5:5">
      <c r="E582621" s="382"/>
    </row>
    <row r="582622" spans="5:5">
      <c r="E582622" s="382"/>
    </row>
    <row r="582623" spans="5:5">
      <c r="E582623" s="382"/>
    </row>
    <row r="582624" spans="5:5">
      <c r="E582624" s="382"/>
    </row>
    <row r="582625" spans="5:5">
      <c r="E582625" s="382"/>
    </row>
    <row r="582626" spans="5:5">
      <c r="E582626" s="382"/>
    </row>
    <row r="582627" spans="5:5">
      <c r="E582627" s="382"/>
    </row>
    <row r="582628" spans="5:5">
      <c r="E582628" s="382"/>
    </row>
    <row r="582629" spans="5:5">
      <c r="E582629" s="382"/>
    </row>
    <row r="582630" spans="5:5">
      <c r="E582630" s="382"/>
    </row>
    <row r="582631" spans="5:5">
      <c r="E582631" s="382"/>
    </row>
    <row r="582632" spans="5:5">
      <c r="E582632" s="382"/>
    </row>
    <row r="582633" spans="5:5">
      <c r="E582633" s="382"/>
    </row>
    <row r="582634" spans="5:5">
      <c r="E582634" s="382"/>
    </row>
    <row r="582635" spans="5:5">
      <c r="E582635" s="382"/>
    </row>
    <row r="582636" spans="5:5">
      <c r="E582636" s="382"/>
    </row>
    <row r="582637" spans="5:5">
      <c r="E582637" s="382"/>
    </row>
    <row r="582638" spans="5:5">
      <c r="E582638" s="382"/>
    </row>
    <row r="582639" spans="5:5">
      <c r="E582639" s="382"/>
    </row>
    <row r="582640" spans="5:5">
      <c r="E582640" s="382"/>
    </row>
    <row r="582641" spans="5:5">
      <c r="E582641" s="382"/>
    </row>
    <row r="582642" spans="5:5">
      <c r="E582642" s="382"/>
    </row>
    <row r="582643" spans="5:5">
      <c r="E582643" s="382"/>
    </row>
    <row r="582644" spans="5:5">
      <c r="E582644" s="382"/>
    </row>
    <row r="582645" spans="5:5">
      <c r="E582645" s="382"/>
    </row>
    <row r="582646" spans="5:5">
      <c r="E582646" s="382"/>
    </row>
    <row r="582647" spans="5:5">
      <c r="E582647" s="382"/>
    </row>
    <row r="582648" spans="5:5">
      <c r="E582648" s="382"/>
    </row>
    <row r="582649" spans="5:5">
      <c r="E582649" s="382"/>
    </row>
    <row r="582650" spans="5:5">
      <c r="E582650" s="382"/>
    </row>
    <row r="582651" spans="5:5">
      <c r="E582651" s="382"/>
    </row>
    <row r="582652" spans="5:5">
      <c r="E582652" s="382"/>
    </row>
    <row r="582653" spans="5:5">
      <c r="E582653" s="382"/>
    </row>
    <row r="582654" spans="5:5">
      <c r="E582654" s="382"/>
    </row>
    <row r="582655" spans="5:5">
      <c r="E582655" s="382"/>
    </row>
    <row r="582656" spans="5:5">
      <c r="E582656" s="382"/>
    </row>
    <row r="582657" spans="5:5">
      <c r="E582657" s="382"/>
    </row>
    <row r="582658" spans="5:5">
      <c r="E582658" s="382"/>
    </row>
    <row r="582659" spans="5:5">
      <c r="E582659" s="382"/>
    </row>
    <row r="582660" spans="5:5">
      <c r="E582660" s="382"/>
    </row>
    <row r="582661" spans="5:5">
      <c r="E582661" s="382"/>
    </row>
    <row r="582662" spans="5:5">
      <c r="E582662" s="382"/>
    </row>
    <row r="582663" spans="5:5">
      <c r="E582663" s="382"/>
    </row>
    <row r="582664" spans="5:5">
      <c r="E582664" s="382"/>
    </row>
    <row r="582665" spans="5:5">
      <c r="E582665" s="382"/>
    </row>
    <row r="582666" spans="5:5">
      <c r="E582666" s="382"/>
    </row>
    <row r="582667" spans="5:5">
      <c r="E582667" s="382"/>
    </row>
    <row r="582668" spans="5:5">
      <c r="E582668" s="382"/>
    </row>
    <row r="582669" spans="5:5">
      <c r="E582669" s="382"/>
    </row>
    <row r="582670" spans="5:5">
      <c r="E582670" s="382"/>
    </row>
    <row r="582671" spans="5:5">
      <c r="E582671" s="382"/>
    </row>
    <row r="582672" spans="5:5">
      <c r="E582672" s="382"/>
    </row>
    <row r="582673" spans="5:5">
      <c r="E582673" s="382"/>
    </row>
    <row r="582674" spans="5:5">
      <c r="E582674" s="382"/>
    </row>
    <row r="582675" spans="5:5">
      <c r="E582675" s="382"/>
    </row>
    <row r="582676" spans="5:5">
      <c r="E582676" s="382"/>
    </row>
    <row r="582677" spans="5:5">
      <c r="E582677" s="382"/>
    </row>
    <row r="582678" spans="5:5">
      <c r="E582678" s="382"/>
    </row>
    <row r="582679" spans="5:5">
      <c r="E582679" s="382"/>
    </row>
    <row r="582680" spans="5:5">
      <c r="E582680" s="382"/>
    </row>
    <row r="582681" spans="5:5">
      <c r="E582681" s="382"/>
    </row>
    <row r="582682" spans="5:5">
      <c r="E582682" s="382"/>
    </row>
    <row r="582683" spans="5:5">
      <c r="E582683" s="382"/>
    </row>
    <row r="582684" spans="5:5">
      <c r="E582684" s="382"/>
    </row>
    <row r="582685" spans="5:5">
      <c r="E582685" s="382"/>
    </row>
    <row r="582686" spans="5:5">
      <c r="E582686" s="382"/>
    </row>
    <row r="582687" spans="5:5">
      <c r="E582687" s="382"/>
    </row>
    <row r="582688" spans="5:5">
      <c r="E582688" s="382"/>
    </row>
    <row r="582689" spans="5:5">
      <c r="E582689" s="382"/>
    </row>
    <row r="582690" spans="5:5">
      <c r="E582690" s="382"/>
    </row>
    <row r="582691" spans="5:5">
      <c r="E582691" s="382"/>
    </row>
    <row r="582692" spans="5:5">
      <c r="E582692" s="382"/>
    </row>
    <row r="582693" spans="5:5">
      <c r="E582693" s="382"/>
    </row>
    <row r="582694" spans="5:5">
      <c r="E582694" s="382"/>
    </row>
    <row r="582695" spans="5:5">
      <c r="E582695" s="382"/>
    </row>
    <row r="582696" spans="5:5">
      <c r="E582696" s="382"/>
    </row>
    <row r="582697" spans="5:5">
      <c r="E582697" s="382"/>
    </row>
    <row r="582698" spans="5:5">
      <c r="E582698" s="382"/>
    </row>
    <row r="582699" spans="5:5">
      <c r="E582699" s="382"/>
    </row>
    <row r="582700" spans="5:5">
      <c r="E582700" s="382"/>
    </row>
    <row r="582701" spans="5:5">
      <c r="E582701" s="382"/>
    </row>
    <row r="582702" spans="5:5">
      <c r="E582702" s="382"/>
    </row>
    <row r="582703" spans="5:5">
      <c r="E582703" s="382"/>
    </row>
    <row r="582704" spans="5:5">
      <c r="E582704" s="382"/>
    </row>
    <row r="582705" spans="5:5">
      <c r="E582705" s="382"/>
    </row>
    <row r="582706" spans="5:5">
      <c r="E582706" s="382"/>
    </row>
    <row r="582707" spans="5:5">
      <c r="E582707" s="382"/>
    </row>
    <row r="582708" spans="5:5">
      <c r="E582708" s="382"/>
    </row>
    <row r="582709" spans="5:5">
      <c r="E582709" s="382"/>
    </row>
    <row r="582710" spans="5:5">
      <c r="E582710" s="382"/>
    </row>
    <row r="582711" spans="5:5">
      <c r="E582711" s="382"/>
    </row>
    <row r="582712" spans="5:5">
      <c r="E582712" s="382"/>
    </row>
    <row r="582713" spans="5:5">
      <c r="E582713" s="382"/>
    </row>
    <row r="582714" spans="5:5">
      <c r="E582714" s="382"/>
    </row>
    <row r="582715" spans="5:5">
      <c r="E582715" s="382"/>
    </row>
    <row r="582716" spans="5:5">
      <c r="E582716" s="382"/>
    </row>
    <row r="582717" spans="5:5">
      <c r="E582717" s="382"/>
    </row>
    <row r="582718" spans="5:5">
      <c r="E582718" s="382"/>
    </row>
    <row r="582719" spans="5:5">
      <c r="E582719" s="382"/>
    </row>
    <row r="582720" spans="5:5">
      <c r="E582720" s="382"/>
    </row>
    <row r="582721" spans="5:5">
      <c r="E582721" s="382"/>
    </row>
    <row r="582722" spans="5:5">
      <c r="E582722" s="382"/>
    </row>
    <row r="582723" spans="5:5">
      <c r="E582723" s="382"/>
    </row>
    <row r="582724" spans="5:5">
      <c r="E582724" s="382"/>
    </row>
    <row r="582725" spans="5:5">
      <c r="E582725" s="382"/>
    </row>
    <row r="582726" spans="5:5">
      <c r="E582726" s="382"/>
    </row>
    <row r="582727" spans="5:5">
      <c r="E582727" s="382"/>
    </row>
    <row r="582728" spans="5:5">
      <c r="E582728" s="382"/>
    </row>
    <row r="582729" spans="5:5">
      <c r="E582729" s="382"/>
    </row>
    <row r="582730" spans="5:5">
      <c r="E582730" s="382"/>
    </row>
    <row r="582731" spans="5:5">
      <c r="E582731" s="382"/>
    </row>
    <row r="582732" spans="5:5">
      <c r="E582732" s="382"/>
    </row>
    <row r="582733" spans="5:5">
      <c r="E582733" s="382"/>
    </row>
    <row r="582734" spans="5:5">
      <c r="E582734" s="382"/>
    </row>
    <row r="582735" spans="5:5">
      <c r="E582735" s="382"/>
    </row>
    <row r="582736" spans="5:5">
      <c r="E582736" s="382"/>
    </row>
    <row r="582737" spans="5:5">
      <c r="E582737" s="382"/>
    </row>
    <row r="582738" spans="5:5">
      <c r="E582738" s="382"/>
    </row>
    <row r="582739" spans="5:5">
      <c r="E582739" s="382"/>
    </row>
    <row r="582740" spans="5:5">
      <c r="E582740" s="382"/>
    </row>
    <row r="582741" spans="5:5">
      <c r="E582741" s="382"/>
    </row>
    <row r="582742" spans="5:5">
      <c r="E582742" s="382"/>
    </row>
    <row r="582743" spans="5:5">
      <c r="E582743" s="382"/>
    </row>
    <row r="582744" spans="5:5">
      <c r="E582744" s="382"/>
    </row>
    <row r="582745" spans="5:5">
      <c r="E582745" s="382"/>
    </row>
    <row r="582746" spans="5:5">
      <c r="E582746" s="382"/>
    </row>
    <row r="582747" spans="5:5">
      <c r="E582747" s="382"/>
    </row>
    <row r="582748" spans="5:5">
      <c r="E582748" s="382"/>
    </row>
    <row r="582749" spans="5:5">
      <c r="E582749" s="382"/>
    </row>
    <row r="582750" spans="5:5">
      <c r="E582750" s="382"/>
    </row>
    <row r="582751" spans="5:5">
      <c r="E582751" s="382"/>
    </row>
    <row r="582752" spans="5:5">
      <c r="E582752" s="382"/>
    </row>
    <row r="582753" spans="5:5">
      <c r="E582753" s="382"/>
    </row>
    <row r="582754" spans="5:5">
      <c r="E582754" s="382"/>
    </row>
    <row r="582755" spans="5:5">
      <c r="E582755" s="382"/>
    </row>
    <row r="582756" spans="5:5">
      <c r="E582756" s="382"/>
    </row>
    <row r="582757" spans="5:5">
      <c r="E582757" s="382"/>
    </row>
    <row r="582758" spans="5:5">
      <c r="E582758" s="382"/>
    </row>
    <row r="582759" spans="5:5">
      <c r="E582759" s="382"/>
    </row>
    <row r="582760" spans="5:5">
      <c r="E582760" s="382"/>
    </row>
    <row r="582761" spans="5:5">
      <c r="E582761" s="382"/>
    </row>
    <row r="582762" spans="5:5">
      <c r="E582762" s="382"/>
    </row>
    <row r="582763" spans="5:5">
      <c r="E582763" s="382"/>
    </row>
    <row r="582764" spans="5:5">
      <c r="E582764" s="382"/>
    </row>
    <row r="582765" spans="5:5">
      <c r="E582765" s="382"/>
    </row>
    <row r="582766" spans="5:5">
      <c r="E582766" s="382"/>
    </row>
    <row r="582767" spans="5:5">
      <c r="E582767" s="382"/>
    </row>
    <row r="582768" spans="5:5">
      <c r="E582768" s="382"/>
    </row>
    <row r="582769" spans="5:5">
      <c r="E582769" s="382"/>
    </row>
    <row r="582770" spans="5:5">
      <c r="E582770" s="382"/>
    </row>
    <row r="582771" spans="5:5">
      <c r="E582771" s="382"/>
    </row>
    <row r="582772" spans="5:5">
      <c r="E582772" s="382"/>
    </row>
    <row r="582773" spans="5:5">
      <c r="E582773" s="382"/>
    </row>
    <row r="582774" spans="5:5">
      <c r="E582774" s="382"/>
    </row>
    <row r="582775" spans="5:5">
      <c r="E582775" s="382"/>
    </row>
    <row r="582776" spans="5:5">
      <c r="E582776" s="382"/>
    </row>
    <row r="582777" spans="5:5">
      <c r="E582777" s="382"/>
    </row>
    <row r="582778" spans="5:5">
      <c r="E582778" s="382"/>
    </row>
    <row r="582779" spans="5:5">
      <c r="E582779" s="382"/>
    </row>
    <row r="582780" spans="5:5">
      <c r="E582780" s="382"/>
    </row>
    <row r="582781" spans="5:5">
      <c r="E582781" s="382"/>
    </row>
    <row r="582782" spans="5:5">
      <c r="E582782" s="382"/>
    </row>
    <row r="582783" spans="5:5">
      <c r="E582783" s="382"/>
    </row>
    <row r="582784" spans="5:5">
      <c r="E582784" s="382"/>
    </row>
    <row r="582785" spans="5:5">
      <c r="E582785" s="382"/>
    </row>
    <row r="582786" spans="5:5">
      <c r="E582786" s="382"/>
    </row>
    <row r="582787" spans="5:5">
      <c r="E582787" s="382"/>
    </row>
    <row r="582788" spans="5:5">
      <c r="E582788" s="382"/>
    </row>
    <row r="582789" spans="5:5">
      <c r="E582789" s="382"/>
    </row>
    <row r="582790" spans="5:5">
      <c r="E582790" s="382"/>
    </row>
    <row r="582791" spans="5:5">
      <c r="E582791" s="382"/>
    </row>
    <row r="582792" spans="5:5">
      <c r="E582792" s="382"/>
    </row>
    <row r="582793" spans="5:5">
      <c r="E582793" s="382"/>
    </row>
    <row r="582794" spans="5:5">
      <c r="E582794" s="382"/>
    </row>
    <row r="582795" spans="5:5">
      <c r="E582795" s="382"/>
    </row>
    <row r="582796" spans="5:5">
      <c r="E582796" s="382"/>
    </row>
    <row r="582797" spans="5:5">
      <c r="E582797" s="382"/>
    </row>
    <row r="582798" spans="5:5">
      <c r="E582798" s="382"/>
    </row>
    <row r="582799" spans="5:5">
      <c r="E582799" s="382"/>
    </row>
    <row r="582800" spans="5:5">
      <c r="E582800" s="382"/>
    </row>
    <row r="582801" spans="5:5">
      <c r="E582801" s="382"/>
    </row>
    <row r="582802" spans="5:5">
      <c r="E582802" s="382"/>
    </row>
    <row r="582803" spans="5:5">
      <c r="E582803" s="382"/>
    </row>
    <row r="582804" spans="5:5">
      <c r="E582804" s="382"/>
    </row>
    <row r="582805" spans="5:5">
      <c r="E582805" s="382"/>
    </row>
    <row r="582806" spans="5:5">
      <c r="E582806" s="382"/>
    </row>
    <row r="582807" spans="5:5">
      <c r="E582807" s="382"/>
    </row>
    <row r="582808" spans="5:5">
      <c r="E582808" s="382"/>
    </row>
    <row r="582809" spans="5:5">
      <c r="E582809" s="382"/>
    </row>
    <row r="582810" spans="5:5">
      <c r="E582810" s="382"/>
    </row>
    <row r="582811" spans="5:5">
      <c r="E582811" s="382"/>
    </row>
    <row r="582812" spans="5:5">
      <c r="E582812" s="382"/>
    </row>
    <row r="582813" spans="5:5">
      <c r="E582813" s="382"/>
    </row>
    <row r="582814" spans="5:5">
      <c r="E582814" s="382"/>
    </row>
    <row r="582815" spans="5:5">
      <c r="E582815" s="382"/>
    </row>
    <row r="582816" spans="5:5">
      <c r="E582816" s="382"/>
    </row>
    <row r="582817" spans="5:5">
      <c r="E582817" s="382"/>
    </row>
    <row r="582818" spans="5:5">
      <c r="E582818" s="382"/>
    </row>
    <row r="582819" spans="5:5">
      <c r="E582819" s="382"/>
    </row>
    <row r="582820" spans="5:5">
      <c r="E582820" s="382"/>
    </row>
    <row r="582821" spans="5:5">
      <c r="E582821" s="382"/>
    </row>
    <row r="582822" spans="5:5">
      <c r="E582822" s="382"/>
    </row>
    <row r="582823" spans="5:5">
      <c r="E582823" s="382"/>
    </row>
    <row r="582824" spans="5:5">
      <c r="E582824" s="382"/>
    </row>
    <row r="582825" spans="5:5">
      <c r="E582825" s="382"/>
    </row>
    <row r="582826" spans="5:5">
      <c r="E582826" s="382"/>
    </row>
    <row r="582827" spans="5:5">
      <c r="E582827" s="382"/>
    </row>
    <row r="582828" spans="5:5">
      <c r="E582828" s="382"/>
    </row>
    <row r="582829" spans="5:5">
      <c r="E582829" s="382"/>
    </row>
    <row r="582830" spans="5:5">
      <c r="E582830" s="382"/>
    </row>
    <row r="582831" spans="5:5">
      <c r="E582831" s="382"/>
    </row>
    <row r="582832" spans="5:5">
      <c r="E582832" s="382"/>
    </row>
    <row r="582833" spans="5:5">
      <c r="E582833" s="382"/>
    </row>
    <row r="582834" spans="5:5">
      <c r="E582834" s="382"/>
    </row>
    <row r="582835" spans="5:5">
      <c r="E582835" s="382"/>
    </row>
    <row r="582836" spans="5:5">
      <c r="E582836" s="382"/>
    </row>
    <row r="582837" spans="5:5">
      <c r="E582837" s="382"/>
    </row>
    <row r="582838" spans="5:5">
      <c r="E582838" s="382"/>
    </row>
    <row r="582839" spans="5:5">
      <c r="E582839" s="382"/>
    </row>
    <row r="582840" spans="5:5">
      <c r="E582840" s="382"/>
    </row>
    <row r="582841" spans="5:5">
      <c r="E582841" s="382"/>
    </row>
    <row r="582842" spans="5:5">
      <c r="E582842" s="382"/>
    </row>
    <row r="582843" spans="5:5">
      <c r="E582843" s="382"/>
    </row>
    <row r="582844" spans="5:5">
      <c r="E582844" s="382"/>
    </row>
    <row r="582845" spans="5:5">
      <c r="E582845" s="382"/>
    </row>
    <row r="582846" spans="5:5">
      <c r="E582846" s="382"/>
    </row>
    <row r="582847" spans="5:5">
      <c r="E582847" s="382"/>
    </row>
    <row r="582848" spans="5:5">
      <c r="E582848" s="382"/>
    </row>
    <row r="582849" spans="5:5">
      <c r="E582849" s="382"/>
    </row>
    <row r="582850" spans="5:5">
      <c r="E582850" s="382"/>
    </row>
    <row r="582851" spans="5:5">
      <c r="E582851" s="382"/>
    </row>
    <row r="582852" spans="5:5">
      <c r="E582852" s="382"/>
    </row>
    <row r="582853" spans="5:5">
      <c r="E582853" s="382"/>
    </row>
    <row r="582854" spans="5:5">
      <c r="E582854" s="382"/>
    </row>
    <row r="582855" spans="5:5">
      <c r="E582855" s="382"/>
    </row>
    <row r="582856" spans="5:5">
      <c r="E582856" s="382"/>
    </row>
    <row r="582857" spans="5:5">
      <c r="E582857" s="382"/>
    </row>
    <row r="582858" spans="5:5">
      <c r="E582858" s="382"/>
    </row>
    <row r="582859" spans="5:5">
      <c r="E582859" s="382"/>
    </row>
    <row r="582860" spans="5:5">
      <c r="E582860" s="382"/>
    </row>
    <row r="582861" spans="5:5">
      <c r="E582861" s="382"/>
    </row>
    <row r="582862" spans="5:5">
      <c r="E582862" s="382"/>
    </row>
    <row r="582863" spans="5:5">
      <c r="E582863" s="382"/>
    </row>
    <row r="582864" spans="5:5">
      <c r="E582864" s="382"/>
    </row>
    <row r="582865" spans="5:5">
      <c r="E582865" s="382"/>
    </row>
    <row r="582866" spans="5:5">
      <c r="E582866" s="382"/>
    </row>
    <row r="582867" spans="5:5">
      <c r="E582867" s="382"/>
    </row>
    <row r="582868" spans="5:5">
      <c r="E582868" s="382"/>
    </row>
    <row r="582869" spans="5:5">
      <c r="E582869" s="382"/>
    </row>
    <row r="582870" spans="5:5">
      <c r="E582870" s="382"/>
    </row>
    <row r="582871" spans="5:5">
      <c r="E582871" s="382"/>
    </row>
    <row r="582872" spans="5:5">
      <c r="E582872" s="382"/>
    </row>
    <row r="582873" spans="5:5">
      <c r="E582873" s="382"/>
    </row>
    <row r="582874" spans="5:5">
      <c r="E582874" s="382"/>
    </row>
    <row r="582875" spans="5:5">
      <c r="E582875" s="382"/>
    </row>
    <row r="582876" spans="5:5">
      <c r="E582876" s="382"/>
    </row>
    <row r="582877" spans="5:5">
      <c r="E582877" s="382"/>
    </row>
    <row r="582878" spans="5:5">
      <c r="E582878" s="382"/>
    </row>
    <row r="582879" spans="5:5">
      <c r="E582879" s="382"/>
    </row>
    <row r="582880" spans="5:5">
      <c r="E582880" s="382"/>
    </row>
    <row r="582881" spans="5:5">
      <c r="E582881" s="382"/>
    </row>
    <row r="582882" spans="5:5">
      <c r="E582882" s="382"/>
    </row>
    <row r="582883" spans="5:5">
      <c r="E582883" s="382"/>
    </row>
    <row r="582884" spans="5:5">
      <c r="E582884" s="382"/>
    </row>
    <row r="582885" spans="5:5">
      <c r="E582885" s="382"/>
    </row>
    <row r="582886" spans="5:5">
      <c r="E582886" s="382"/>
    </row>
    <row r="582887" spans="5:5">
      <c r="E582887" s="382"/>
    </row>
    <row r="582888" spans="5:5">
      <c r="E582888" s="382"/>
    </row>
    <row r="582889" spans="5:5">
      <c r="E582889" s="382"/>
    </row>
    <row r="582890" spans="5:5">
      <c r="E582890" s="382"/>
    </row>
    <row r="582891" spans="5:5">
      <c r="E582891" s="382"/>
    </row>
    <row r="582892" spans="5:5">
      <c r="E582892" s="382"/>
    </row>
    <row r="582893" spans="5:5">
      <c r="E582893" s="382"/>
    </row>
    <row r="582894" spans="5:5">
      <c r="E582894" s="382"/>
    </row>
    <row r="582895" spans="5:5">
      <c r="E582895" s="382"/>
    </row>
    <row r="582896" spans="5:5">
      <c r="E582896" s="382"/>
    </row>
    <row r="582897" spans="5:5">
      <c r="E582897" s="382"/>
    </row>
    <row r="582898" spans="5:5">
      <c r="E582898" s="382"/>
    </row>
    <row r="582899" spans="5:5">
      <c r="E582899" s="382"/>
    </row>
    <row r="582900" spans="5:5">
      <c r="E582900" s="382"/>
    </row>
    <row r="582901" spans="5:5">
      <c r="E582901" s="382"/>
    </row>
    <row r="582902" spans="5:5">
      <c r="E582902" s="382"/>
    </row>
    <row r="582903" spans="5:5">
      <c r="E582903" s="382"/>
    </row>
    <row r="582904" spans="5:5">
      <c r="E582904" s="382"/>
    </row>
    <row r="582905" spans="5:5">
      <c r="E582905" s="382"/>
    </row>
    <row r="582906" spans="5:5">
      <c r="E582906" s="382"/>
    </row>
    <row r="582907" spans="5:5">
      <c r="E582907" s="382"/>
    </row>
    <row r="582908" spans="5:5">
      <c r="E582908" s="382"/>
    </row>
    <row r="582909" spans="5:5">
      <c r="E582909" s="382"/>
    </row>
    <row r="582910" spans="5:5">
      <c r="E582910" s="382"/>
    </row>
    <row r="582911" spans="5:5">
      <c r="E582911" s="382"/>
    </row>
    <row r="582912" spans="5:5">
      <c r="E582912" s="382"/>
    </row>
    <row r="582913" spans="5:5">
      <c r="E582913" s="382"/>
    </row>
    <row r="582914" spans="5:5">
      <c r="E582914" s="382"/>
    </row>
    <row r="582915" spans="5:5">
      <c r="E582915" s="382"/>
    </row>
    <row r="582916" spans="5:5">
      <c r="E582916" s="382"/>
    </row>
    <row r="582917" spans="5:5">
      <c r="E582917" s="382"/>
    </row>
    <row r="582918" spans="5:5">
      <c r="E582918" s="382"/>
    </row>
    <row r="582919" spans="5:5">
      <c r="E582919" s="382"/>
    </row>
    <row r="582920" spans="5:5">
      <c r="E582920" s="382"/>
    </row>
    <row r="582921" spans="5:5">
      <c r="E582921" s="382"/>
    </row>
    <row r="582922" spans="5:5">
      <c r="E582922" s="382"/>
    </row>
    <row r="582923" spans="5:5">
      <c r="E582923" s="382"/>
    </row>
    <row r="582924" spans="5:5">
      <c r="E582924" s="382"/>
    </row>
    <row r="582925" spans="5:5">
      <c r="E582925" s="382"/>
    </row>
    <row r="582926" spans="5:5">
      <c r="E582926" s="382"/>
    </row>
    <row r="582927" spans="5:5">
      <c r="E582927" s="382"/>
    </row>
    <row r="582928" spans="5:5">
      <c r="E582928" s="382"/>
    </row>
    <row r="582929" spans="5:5">
      <c r="E582929" s="382"/>
    </row>
    <row r="582930" spans="5:5">
      <c r="E582930" s="382"/>
    </row>
    <row r="582931" spans="5:5">
      <c r="E582931" s="382"/>
    </row>
    <row r="582932" spans="5:5">
      <c r="E582932" s="382"/>
    </row>
    <row r="582933" spans="5:5">
      <c r="E582933" s="382"/>
    </row>
    <row r="582934" spans="5:5">
      <c r="E582934" s="382"/>
    </row>
    <row r="582935" spans="5:5">
      <c r="E582935" s="382"/>
    </row>
    <row r="582936" spans="5:5">
      <c r="E582936" s="382"/>
    </row>
    <row r="582937" spans="5:5">
      <c r="E582937" s="382"/>
    </row>
    <row r="582938" spans="5:5">
      <c r="E582938" s="382"/>
    </row>
    <row r="582939" spans="5:5">
      <c r="E582939" s="382"/>
    </row>
    <row r="582940" spans="5:5">
      <c r="E582940" s="382"/>
    </row>
    <row r="582941" spans="5:5">
      <c r="E582941" s="382"/>
    </row>
    <row r="582942" spans="5:5">
      <c r="E582942" s="382"/>
    </row>
    <row r="582943" spans="5:5">
      <c r="E582943" s="382"/>
    </row>
    <row r="582944" spans="5:5">
      <c r="E582944" s="382"/>
    </row>
    <row r="582945" spans="5:5">
      <c r="E582945" s="382"/>
    </row>
    <row r="582946" spans="5:5">
      <c r="E582946" s="382"/>
    </row>
    <row r="582947" spans="5:5">
      <c r="E582947" s="382"/>
    </row>
    <row r="582948" spans="5:5">
      <c r="E582948" s="382"/>
    </row>
    <row r="582949" spans="5:5">
      <c r="E582949" s="382"/>
    </row>
    <row r="582950" spans="5:5">
      <c r="E582950" s="382"/>
    </row>
    <row r="582951" spans="5:5">
      <c r="E582951" s="382"/>
    </row>
    <row r="582952" spans="5:5">
      <c r="E582952" s="382"/>
    </row>
    <row r="582953" spans="5:5">
      <c r="E582953" s="382"/>
    </row>
    <row r="582954" spans="5:5">
      <c r="E582954" s="382"/>
    </row>
    <row r="582955" spans="5:5">
      <c r="E582955" s="382"/>
    </row>
    <row r="582956" spans="5:5">
      <c r="E582956" s="382"/>
    </row>
    <row r="582957" spans="5:5">
      <c r="E582957" s="382"/>
    </row>
    <row r="582958" spans="5:5">
      <c r="E582958" s="382"/>
    </row>
    <row r="582959" spans="5:5">
      <c r="E582959" s="382"/>
    </row>
    <row r="582960" spans="5:5">
      <c r="E582960" s="382"/>
    </row>
    <row r="582961" spans="5:5">
      <c r="E582961" s="382"/>
    </row>
    <row r="582962" spans="5:5">
      <c r="E582962" s="382"/>
    </row>
    <row r="582963" spans="5:5">
      <c r="E582963" s="382"/>
    </row>
    <row r="582964" spans="5:5">
      <c r="E582964" s="382"/>
    </row>
    <row r="582965" spans="5:5">
      <c r="E582965" s="382"/>
    </row>
    <row r="582966" spans="5:5">
      <c r="E582966" s="382"/>
    </row>
    <row r="582967" spans="5:5">
      <c r="E582967" s="382"/>
    </row>
    <row r="582968" spans="5:5">
      <c r="E582968" s="382"/>
    </row>
    <row r="582969" spans="5:5">
      <c r="E582969" s="382"/>
    </row>
    <row r="582970" spans="5:5">
      <c r="E582970" s="382"/>
    </row>
    <row r="582971" spans="5:5">
      <c r="E582971" s="382"/>
    </row>
    <row r="582972" spans="5:5">
      <c r="E582972" s="382"/>
    </row>
    <row r="582973" spans="5:5">
      <c r="E582973" s="382"/>
    </row>
    <row r="582974" spans="5:5">
      <c r="E582974" s="382"/>
    </row>
    <row r="582975" spans="5:5">
      <c r="E582975" s="382"/>
    </row>
    <row r="582976" spans="5:5">
      <c r="E582976" s="382"/>
    </row>
    <row r="582977" spans="5:5">
      <c r="E582977" s="382"/>
    </row>
    <row r="582978" spans="5:5">
      <c r="E582978" s="382"/>
    </row>
    <row r="582979" spans="5:5">
      <c r="E582979" s="382"/>
    </row>
    <row r="582980" spans="5:5">
      <c r="E582980" s="382"/>
    </row>
    <row r="582981" spans="5:5">
      <c r="E582981" s="382"/>
    </row>
    <row r="582982" spans="5:5">
      <c r="E582982" s="382"/>
    </row>
    <row r="582983" spans="5:5">
      <c r="E582983" s="382"/>
    </row>
    <row r="582984" spans="5:5">
      <c r="E582984" s="382"/>
    </row>
    <row r="582985" spans="5:5">
      <c r="E582985" s="382"/>
    </row>
    <row r="582986" spans="5:5">
      <c r="E582986" s="382"/>
    </row>
    <row r="582987" spans="5:5">
      <c r="E582987" s="382"/>
    </row>
    <row r="582988" spans="5:5">
      <c r="E582988" s="382"/>
    </row>
    <row r="582989" spans="5:5">
      <c r="E582989" s="382"/>
    </row>
    <row r="582990" spans="5:5">
      <c r="E582990" s="382"/>
    </row>
    <row r="582991" spans="5:5">
      <c r="E582991" s="382"/>
    </row>
    <row r="582992" spans="5:5">
      <c r="E582992" s="382"/>
    </row>
    <row r="582993" spans="5:5">
      <c r="E582993" s="382"/>
    </row>
    <row r="582994" spans="5:5">
      <c r="E582994" s="382"/>
    </row>
    <row r="582995" spans="5:5">
      <c r="E582995" s="382"/>
    </row>
    <row r="582996" spans="5:5">
      <c r="E582996" s="382"/>
    </row>
    <row r="582997" spans="5:5">
      <c r="E582997" s="382"/>
    </row>
    <row r="582998" spans="5:5">
      <c r="E582998" s="382"/>
    </row>
    <row r="582999" spans="5:5">
      <c r="E582999" s="382"/>
    </row>
    <row r="583000" spans="5:5">
      <c r="E583000" s="382"/>
    </row>
    <row r="583001" spans="5:5">
      <c r="E583001" s="382"/>
    </row>
    <row r="583002" spans="5:5">
      <c r="E583002" s="382"/>
    </row>
    <row r="583003" spans="5:5">
      <c r="E583003" s="382"/>
    </row>
    <row r="583004" spans="5:5">
      <c r="E583004" s="382"/>
    </row>
    <row r="583005" spans="5:5">
      <c r="E583005" s="382"/>
    </row>
    <row r="583006" spans="5:5">
      <c r="E583006" s="382"/>
    </row>
    <row r="583007" spans="5:5">
      <c r="E583007" s="382"/>
    </row>
    <row r="583008" spans="5:5">
      <c r="E583008" s="382"/>
    </row>
    <row r="583009" spans="5:5">
      <c r="E583009" s="382"/>
    </row>
    <row r="583010" spans="5:5">
      <c r="E583010" s="382"/>
    </row>
    <row r="583011" spans="5:5">
      <c r="E583011" s="382"/>
    </row>
    <row r="583012" spans="5:5">
      <c r="E583012" s="382"/>
    </row>
    <row r="583013" spans="5:5">
      <c r="E583013" s="382"/>
    </row>
    <row r="583014" spans="5:5">
      <c r="E583014" s="382"/>
    </row>
    <row r="583015" spans="5:5">
      <c r="E583015" s="382"/>
    </row>
    <row r="583016" spans="5:5">
      <c r="E583016" s="382"/>
    </row>
    <row r="583017" spans="5:5">
      <c r="E583017" s="382"/>
    </row>
    <row r="583018" spans="5:5">
      <c r="E583018" s="382"/>
    </row>
    <row r="583019" spans="5:5">
      <c r="E583019" s="382"/>
    </row>
    <row r="583020" spans="5:5">
      <c r="E583020" s="382"/>
    </row>
    <row r="583021" spans="5:5">
      <c r="E583021" s="382"/>
    </row>
    <row r="583022" spans="5:5">
      <c r="E583022" s="382"/>
    </row>
    <row r="583023" spans="5:5">
      <c r="E583023" s="382"/>
    </row>
    <row r="583024" spans="5:5">
      <c r="E583024" s="382"/>
    </row>
    <row r="583025" spans="5:5">
      <c r="E583025" s="382"/>
    </row>
    <row r="583026" spans="5:5">
      <c r="E583026" s="382"/>
    </row>
    <row r="583027" spans="5:5">
      <c r="E583027" s="382"/>
    </row>
    <row r="583028" spans="5:5">
      <c r="E583028" s="382"/>
    </row>
    <row r="583029" spans="5:5">
      <c r="E583029" s="382"/>
    </row>
    <row r="583030" spans="5:5">
      <c r="E583030" s="382"/>
    </row>
    <row r="583031" spans="5:5">
      <c r="E583031" s="382"/>
    </row>
    <row r="583032" spans="5:5">
      <c r="E583032" s="382"/>
    </row>
    <row r="583033" spans="5:5">
      <c r="E583033" s="382"/>
    </row>
    <row r="583034" spans="5:5">
      <c r="E583034" s="382"/>
    </row>
    <row r="583035" spans="5:5">
      <c r="E583035" s="382"/>
    </row>
    <row r="583036" spans="5:5">
      <c r="E583036" s="382"/>
    </row>
    <row r="583037" spans="5:5">
      <c r="E583037" s="382"/>
    </row>
    <row r="583038" spans="5:5">
      <c r="E583038" s="382"/>
    </row>
    <row r="583039" spans="5:5">
      <c r="E583039" s="382"/>
    </row>
    <row r="583040" spans="5:5">
      <c r="E583040" s="382"/>
    </row>
    <row r="583041" spans="5:5">
      <c r="E583041" s="382"/>
    </row>
    <row r="583042" spans="5:5">
      <c r="E583042" s="382"/>
    </row>
    <row r="583043" spans="5:5">
      <c r="E583043" s="382"/>
    </row>
    <row r="583044" spans="5:5">
      <c r="E583044" s="382"/>
    </row>
    <row r="583045" spans="5:5">
      <c r="E583045" s="382"/>
    </row>
    <row r="583046" spans="5:5">
      <c r="E583046" s="382"/>
    </row>
    <row r="583047" spans="5:5">
      <c r="E583047" s="382"/>
    </row>
    <row r="583048" spans="5:5">
      <c r="E583048" s="382"/>
    </row>
    <row r="583049" spans="5:5">
      <c r="E583049" s="382"/>
    </row>
    <row r="583050" spans="5:5">
      <c r="E583050" s="382"/>
    </row>
    <row r="583051" spans="5:5">
      <c r="E583051" s="382"/>
    </row>
    <row r="583052" spans="5:5">
      <c r="E583052" s="382"/>
    </row>
    <row r="583053" spans="5:5">
      <c r="E583053" s="382"/>
    </row>
    <row r="583054" spans="5:5">
      <c r="E583054" s="382"/>
    </row>
    <row r="583055" spans="5:5">
      <c r="E583055" s="382"/>
    </row>
    <row r="583056" spans="5:5">
      <c r="E583056" s="382"/>
    </row>
    <row r="583057" spans="5:5">
      <c r="E583057" s="382"/>
    </row>
    <row r="583058" spans="5:5">
      <c r="E583058" s="382"/>
    </row>
    <row r="583059" spans="5:5">
      <c r="E583059" s="382"/>
    </row>
    <row r="583060" spans="5:5">
      <c r="E583060" s="382"/>
    </row>
    <row r="583061" spans="5:5">
      <c r="E583061" s="382"/>
    </row>
    <row r="583062" spans="5:5">
      <c r="E583062" s="382"/>
    </row>
    <row r="583063" spans="5:5">
      <c r="E583063" s="382"/>
    </row>
    <row r="583064" spans="5:5">
      <c r="E583064" s="382"/>
    </row>
    <row r="583065" spans="5:5">
      <c r="E583065" s="382"/>
    </row>
    <row r="583066" spans="5:5">
      <c r="E583066" s="382"/>
    </row>
    <row r="583067" spans="5:5">
      <c r="E583067" s="382"/>
    </row>
    <row r="583068" spans="5:5">
      <c r="E583068" s="382"/>
    </row>
    <row r="583069" spans="5:5">
      <c r="E583069" s="382"/>
    </row>
    <row r="583070" spans="5:5">
      <c r="E583070" s="382"/>
    </row>
    <row r="583071" spans="5:5">
      <c r="E583071" s="382"/>
    </row>
    <row r="583072" spans="5:5">
      <c r="E583072" s="382"/>
    </row>
    <row r="583073" spans="5:5">
      <c r="E583073" s="382"/>
    </row>
    <row r="583074" spans="5:5">
      <c r="E583074" s="382"/>
    </row>
    <row r="583075" spans="5:5">
      <c r="E583075" s="382"/>
    </row>
    <row r="583076" spans="5:5">
      <c r="E583076" s="382"/>
    </row>
    <row r="583077" spans="5:5">
      <c r="E583077" s="382"/>
    </row>
    <row r="583078" spans="5:5">
      <c r="E583078" s="382"/>
    </row>
    <row r="583079" spans="5:5">
      <c r="E583079" s="382"/>
    </row>
    <row r="583080" spans="5:5">
      <c r="E583080" s="382"/>
    </row>
    <row r="583081" spans="5:5">
      <c r="E583081" s="382"/>
    </row>
    <row r="583082" spans="5:5">
      <c r="E583082" s="382"/>
    </row>
    <row r="583083" spans="5:5">
      <c r="E583083" s="382"/>
    </row>
    <row r="583084" spans="5:5">
      <c r="E583084" s="382"/>
    </row>
    <row r="583085" spans="5:5">
      <c r="E583085" s="382"/>
    </row>
    <row r="583086" spans="5:5">
      <c r="E583086" s="382"/>
    </row>
    <row r="583087" spans="5:5">
      <c r="E583087" s="382"/>
    </row>
    <row r="583088" spans="5:5">
      <c r="E583088" s="382"/>
    </row>
    <row r="583089" spans="5:5">
      <c r="E583089" s="382"/>
    </row>
    <row r="583090" spans="5:5">
      <c r="E583090" s="382"/>
    </row>
    <row r="583091" spans="5:5">
      <c r="E583091" s="382"/>
    </row>
    <row r="583092" spans="5:5">
      <c r="E583092" s="382"/>
    </row>
    <row r="583093" spans="5:5">
      <c r="E583093" s="382"/>
    </row>
    <row r="583094" spans="5:5">
      <c r="E583094" s="382"/>
    </row>
    <row r="583095" spans="5:5">
      <c r="E583095" s="382"/>
    </row>
    <row r="583096" spans="5:5">
      <c r="E583096" s="382"/>
    </row>
    <row r="583097" spans="5:5">
      <c r="E583097" s="382"/>
    </row>
    <row r="583098" spans="5:5">
      <c r="E583098" s="382"/>
    </row>
    <row r="583099" spans="5:5">
      <c r="E583099" s="382"/>
    </row>
    <row r="583100" spans="5:5">
      <c r="E583100" s="382"/>
    </row>
    <row r="583101" spans="5:5">
      <c r="E583101" s="382"/>
    </row>
    <row r="583102" spans="5:5">
      <c r="E583102" s="382"/>
    </row>
    <row r="583103" spans="5:5">
      <c r="E583103" s="382"/>
    </row>
    <row r="583104" spans="5:5">
      <c r="E583104" s="382"/>
    </row>
    <row r="583105" spans="5:5">
      <c r="E583105" s="382"/>
    </row>
    <row r="583106" spans="5:5">
      <c r="E583106" s="382"/>
    </row>
    <row r="583107" spans="5:5">
      <c r="E583107" s="382"/>
    </row>
    <row r="583108" spans="5:5">
      <c r="E583108" s="382"/>
    </row>
    <row r="583109" spans="5:5">
      <c r="E583109" s="382"/>
    </row>
    <row r="583110" spans="5:5">
      <c r="E583110" s="382"/>
    </row>
    <row r="583111" spans="5:5">
      <c r="E583111" s="382"/>
    </row>
    <row r="583112" spans="5:5">
      <c r="E583112" s="382"/>
    </row>
    <row r="583113" spans="5:5">
      <c r="E583113" s="382"/>
    </row>
    <row r="583114" spans="5:5">
      <c r="E583114" s="382"/>
    </row>
    <row r="583115" spans="5:5">
      <c r="E583115" s="382"/>
    </row>
    <row r="583116" spans="5:5">
      <c r="E583116" s="382"/>
    </row>
    <row r="583117" spans="5:5">
      <c r="E583117" s="382"/>
    </row>
    <row r="583118" spans="5:5">
      <c r="E583118" s="382"/>
    </row>
    <row r="583119" spans="5:5">
      <c r="E583119" s="382"/>
    </row>
    <row r="583120" spans="5:5">
      <c r="E583120" s="382"/>
    </row>
    <row r="583121" spans="5:5">
      <c r="E583121" s="382"/>
    </row>
    <row r="583122" spans="5:5">
      <c r="E583122" s="382"/>
    </row>
    <row r="583123" spans="5:5">
      <c r="E583123" s="382"/>
    </row>
    <row r="583124" spans="5:5">
      <c r="E583124" s="382"/>
    </row>
    <row r="583125" spans="5:5">
      <c r="E583125" s="382"/>
    </row>
    <row r="583126" spans="5:5">
      <c r="E583126" s="382"/>
    </row>
    <row r="583127" spans="5:5">
      <c r="E583127" s="382"/>
    </row>
    <row r="583128" spans="5:5">
      <c r="E583128" s="382"/>
    </row>
    <row r="583129" spans="5:5">
      <c r="E583129" s="382"/>
    </row>
    <row r="583130" spans="5:5">
      <c r="E583130" s="382"/>
    </row>
    <row r="583131" spans="5:5">
      <c r="E583131" s="382"/>
    </row>
    <row r="583132" spans="5:5">
      <c r="E583132" s="382"/>
    </row>
    <row r="583133" spans="5:5">
      <c r="E583133" s="382"/>
    </row>
    <row r="583134" spans="5:5">
      <c r="E583134" s="382"/>
    </row>
    <row r="583135" spans="5:5">
      <c r="E583135" s="382"/>
    </row>
    <row r="583136" spans="5:5">
      <c r="E583136" s="382"/>
    </row>
    <row r="583137" spans="5:5">
      <c r="E583137" s="382"/>
    </row>
    <row r="583138" spans="5:5">
      <c r="E583138" s="382"/>
    </row>
    <row r="583139" spans="5:5">
      <c r="E583139" s="382"/>
    </row>
    <row r="583140" spans="5:5">
      <c r="E583140" s="382"/>
    </row>
    <row r="583141" spans="5:5">
      <c r="E583141" s="382"/>
    </row>
    <row r="583142" spans="5:5">
      <c r="E583142" s="382"/>
    </row>
    <row r="583143" spans="5:5">
      <c r="E583143" s="382"/>
    </row>
    <row r="583144" spans="5:5">
      <c r="E583144" s="382"/>
    </row>
    <row r="583145" spans="5:5">
      <c r="E583145" s="382"/>
    </row>
    <row r="583146" spans="5:5">
      <c r="E583146" s="382"/>
    </row>
    <row r="583147" spans="5:5">
      <c r="E583147" s="382"/>
    </row>
    <row r="583148" spans="5:5">
      <c r="E583148" s="382"/>
    </row>
    <row r="583149" spans="5:5">
      <c r="E583149" s="382"/>
    </row>
    <row r="583150" spans="5:5">
      <c r="E583150" s="382"/>
    </row>
    <row r="583151" spans="5:5">
      <c r="E583151" s="382"/>
    </row>
    <row r="583152" spans="5:5">
      <c r="E583152" s="382"/>
    </row>
    <row r="583153" spans="5:5">
      <c r="E583153" s="382"/>
    </row>
    <row r="583154" spans="5:5">
      <c r="E583154" s="382"/>
    </row>
    <row r="583155" spans="5:5">
      <c r="E583155" s="382"/>
    </row>
    <row r="583156" spans="5:5">
      <c r="E583156" s="382"/>
    </row>
    <row r="583157" spans="5:5">
      <c r="E583157" s="382"/>
    </row>
    <row r="583158" spans="5:5">
      <c r="E583158" s="382"/>
    </row>
    <row r="583159" spans="5:5">
      <c r="E583159" s="382"/>
    </row>
    <row r="583160" spans="5:5">
      <c r="E583160" s="382"/>
    </row>
    <row r="583161" spans="5:5">
      <c r="E583161" s="382"/>
    </row>
    <row r="583162" spans="5:5">
      <c r="E583162" s="382"/>
    </row>
    <row r="583163" spans="5:5">
      <c r="E583163" s="382"/>
    </row>
    <row r="583164" spans="5:5">
      <c r="E583164" s="382"/>
    </row>
    <row r="583165" spans="5:5">
      <c r="E583165" s="382"/>
    </row>
    <row r="583166" spans="5:5">
      <c r="E583166" s="382"/>
    </row>
    <row r="583167" spans="5:5">
      <c r="E583167" s="382"/>
    </row>
    <row r="583168" spans="5:5">
      <c r="E583168" s="382"/>
    </row>
    <row r="583169" spans="5:5">
      <c r="E583169" s="382"/>
    </row>
    <row r="583170" spans="5:5">
      <c r="E583170" s="382"/>
    </row>
    <row r="583171" spans="5:5">
      <c r="E583171" s="382"/>
    </row>
    <row r="583172" spans="5:5">
      <c r="E583172" s="382"/>
    </row>
    <row r="583173" spans="5:5">
      <c r="E583173" s="382"/>
    </row>
    <row r="583174" spans="5:5">
      <c r="E583174" s="382"/>
    </row>
    <row r="583175" spans="5:5">
      <c r="E583175" s="382"/>
    </row>
    <row r="583176" spans="5:5">
      <c r="E583176" s="382"/>
    </row>
    <row r="583177" spans="5:5">
      <c r="E583177" s="382"/>
    </row>
    <row r="583178" spans="5:5">
      <c r="E583178" s="382"/>
    </row>
    <row r="583179" spans="5:5">
      <c r="E583179" s="382"/>
    </row>
    <row r="583180" spans="5:5">
      <c r="E583180" s="382"/>
    </row>
    <row r="583181" spans="5:5">
      <c r="E583181" s="382"/>
    </row>
    <row r="583182" spans="5:5">
      <c r="E583182" s="382"/>
    </row>
    <row r="583183" spans="5:5">
      <c r="E583183" s="382"/>
    </row>
    <row r="583184" spans="5:5">
      <c r="E583184" s="382"/>
    </row>
    <row r="583185" spans="5:5">
      <c r="E583185" s="382"/>
    </row>
    <row r="583186" spans="5:5">
      <c r="E583186" s="382"/>
    </row>
    <row r="583187" spans="5:5">
      <c r="E583187" s="382"/>
    </row>
    <row r="583188" spans="5:5">
      <c r="E583188" s="382"/>
    </row>
    <row r="583189" spans="5:5">
      <c r="E583189" s="382"/>
    </row>
    <row r="583190" spans="5:5">
      <c r="E583190" s="382"/>
    </row>
    <row r="583191" spans="5:5">
      <c r="E583191" s="382"/>
    </row>
    <row r="583192" spans="5:5">
      <c r="E583192" s="382"/>
    </row>
    <row r="583193" spans="5:5">
      <c r="E583193" s="382"/>
    </row>
    <row r="583194" spans="5:5">
      <c r="E583194" s="382"/>
    </row>
    <row r="583195" spans="5:5">
      <c r="E583195" s="382"/>
    </row>
    <row r="583196" spans="5:5">
      <c r="E583196" s="382"/>
    </row>
    <row r="583197" spans="5:5">
      <c r="E583197" s="382"/>
    </row>
    <row r="583198" spans="5:5">
      <c r="E583198" s="382"/>
    </row>
    <row r="583199" spans="5:5">
      <c r="E583199" s="382"/>
    </row>
    <row r="583200" spans="5:5">
      <c r="E583200" s="382"/>
    </row>
    <row r="583201" spans="5:5">
      <c r="E583201" s="382"/>
    </row>
    <row r="583202" spans="5:5">
      <c r="E583202" s="382"/>
    </row>
    <row r="583203" spans="5:5">
      <c r="E583203" s="382"/>
    </row>
    <row r="583204" spans="5:5">
      <c r="E583204" s="382"/>
    </row>
    <row r="583205" spans="5:5">
      <c r="E583205" s="382"/>
    </row>
    <row r="583206" spans="5:5">
      <c r="E583206" s="382"/>
    </row>
    <row r="583207" spans="5:5">
      <c r="E583207" s="382"/>
    </row>
    <row r="583208" spans="5:5">
      <c r="E583208" s="382"/>
    </row>
    <row r="583209" spans="5:5">
      <c r="E583209" s="382"/>
    </row>
    <row r="583210" spans="5:5">
      <c r="E583210" s="382"/>
    </row>
    <row r="583211" spans="5:5">
      <c r="E583211" s="382"/>
    </row>
    <row r="583212" spans="5:5">
      <c r="E583212" s="382"/>
    </row>
    <row r="583213" spans="5:5">
      <c r="E583213" s="382"/>
    </row>
    <row r="583214" spans="5:5">
      <c r="E583214" s="382"/>
    </row>
    <row r="583215" spans="5:5">
      <c r="E583215" s="382"/>
    </row>
    <row r="583216" spans="5:5">
      <c r="E583216" s="382"/>
    </row>
    <row r="583217" spans="5:5">
      <c r="E583217" s="382"/>
    </row>
    <row r="583218" spans="5:5">
      <c r="E583218" s="382"/>
    </row>
    <row r="583219" spans="5:5">
      <c r="E583219" s="382"/>
    </row>
    <row r="583220" spans="5:5">
      <c r="E583220" s="382"/>
    </row>
    <row r="583221" spans="5:5">
      <c r="E583221" s="382"/>
    </row>
    <row r="583222" spans="5:5">
      <c r="E583222" s="382"/>
    </row>
    <row r="583223" spans="5:5">
      <c r="E583223" s="382"/>
    </row>
    <row r="583224" spans="5:5">
      <c r="E583224" s="382"/>
    </row>
    <row r="583225" spans="5:5">
      <c r="E583225" s="382"/>
    </row>
    <row r="583226" spans="5:5">
      <c r="E583226" s="382"/>
    </row>
    <row r="583227" spans="5:5">
      <c r="E583227" s="382"/>
    </row>
    <row r="583228" spans="5:5">
      <c r="E583228" s="382"/>
    </row>
    <row r="583229" spans="5:5">
      <c r="E583229" s="382"/>
    </row>
    <row r="583230" spans="5:5">
      <c r="E583230" s="382"/>
    </row>
    <row r="583231" spans="5:5">
      <c r="E583231" s="382"/>
    </row>
    <row r="583232" spans="5:5">
      <c r="E583232" s="382"/>
    </row>
    <row r="583233" spans="5:5">
      <c r="E583233" s="382"/>
    </row>
    <row r="583234" spans="5:5">
      <c r="E583234" s="382"/>
    </row>
    <row r="583235" spans="5:5">
      <c r="E583235" s="382"/>
    </row>
    <row r="583236" spans="5:5">
      <c r="E583236" s="382"/>
    </row>
    <row r="583237" spans="5:5">
      <c r="E583237" s="382"/>
    </row>
    <row r="583238" spans="5:5">
      <c r="E583238" s="382"/>
    </row>
    <row r="583239" spans="5:5">
      <c r="E583239" s="382"/>
    </row>
    <row r="583240" spans="5:5">
      <c r="E583240" s="382"/>
    </row>
    <row r="583241" spans="5:5">
      <c r="E583241" s="382"/>
    </row>
    <row r="583242" spans="5:5">
      <c r="E583242" s="382"/>
    </row>
    <row r="583243" spans="5:5">
      <c r="E583243" s="382"/>
    </row>
    <row r="583244" spans="5:5">
      <c r="E583244" s="382"/>
    </row>
    <row r="583245" spans="5:5">
      <c r="E583245" s="382"/>
    </row>
    <row r="583246" spans="5:5">
      <c r="E583246" s="382"/>
    </row>
    <row r="583247" spans="5:5">
      <c r="E583247" s="382"/>
    </row>
    <row r="583248" spans="5:5">
      <c r="E583248" s="382"/>
    </row>
    <row r="583249" spans="5:5">
      <c r="E583249" s="382"/>
    </row>
    <row r="583250" spans="5:5">
      <c r="E583250" s="382"/>
    </row>
    <row r="583251" spans="5:5">
      <c r="E583251" s="382"/>
    </row>
    <row r="583252" spans="5:5">
      <c r="E583252" s="382"/>
    </row>
    <row r="583253" spans="5:5">
      <c r="E583253" s="382"/>
    </row>
    <row r="583254" spans="5:5">
      <c r="E583254" s="382"/>
    </row>
    <row r="583255" spans="5:5">
      <c r="E583255" s="382"/>
    </row>
    <row r="583256" spans="5:5">
      <c r="E583256" s="382"/>
    </row>
    <row r="583257" spans="5:5">
      <c r="E583257" s="382"/>
    </row>
    <row r="583258" spans="5:5">
      <c r="E583258" s="382"/>
    </row>
    <row r="583259" spans="5:5">
      <c r="E583259" s="382"/>
    </row>
    <row r="583260" spans="5:5">
      <c r="E583260" s="382"/>
    </row>
    <row r="583261" spans="5:5">
      <c r="E583261" s="382"/>
    </row>
    <row r="583262" spans="5:5">
      <c r="E583262" s="382"/>
    </row>
    <row r="583263" spans="5:5">
      <c r="E583263" s="382"/>
    </row>
    <row r="583264" spans="5:5">
      <c r="E583264" s="382"/>
    </row>
    <row r="583265" spans="5:5">
      <c r="E583265" s="382"/>
    </row>
    <row r="583266" spans="5:5">
      <c r="E583266" s="382"/>
    </row>
    <row r="583267" spans="5:5">
      <c r="E583267" s="382"/>
    </row>
    <row r="583268" spans="5:5">
      <c r="E583268" s="382"/>
    </row>
    <row r="583269" spans="5:5">
      <c r="E583269" s="382"/>
    </row>
    <row r="583270" spans="5:5">
      <c r="E583270" s="382"/>
    </row>
    <row r="583271" spans="5:5">
      <c r="E583271" s="382"/>
    </row>
    <row r="583272" spans="5:5">
      <c r="E583272" s="382"/>
    </row>
    <row r="583273" spans="5:5">
      <c r="E583273" s="382"/>
    </row>
    <row r="583274" spans="5:5">
      <c r="E583274" s="382"/>
    </row>
    <row r="583275" spans="5:5">
      <c r="E583275" s="382"/>
    </row>
    <row r="583276" spans="5:5">
      <c r="E583276" s="382"/>
    </row>
    <row r="583277" spans="5:5">
      <c r="E583277" s="382"/>
    </row>
    <row r="583278" spans="5:5">
      <c r="E583278" s="382"/>
    </row>
    <row r="583279" spans="5:5">
      <c r="E583279" s="382"/>
    </row>
    <row r="583280" spans="5:5">
      <c r="E583280" s="382"/>
    </row>
    <row r="583281" spans="5:5">
      <c r="E583281" s="382"/>
    </row>
    <row r="583282" spans="5:5">
      <c r="E583282" s="382"/>
    </row>
    <row r="583283" spans="5:5">
      <c r="E583283" s="382"/>
    </row>
    <row r="583284" spans="5:5">
      <c r="E583284" s="382"/>
    </row>
    <row r="583285" spans="5:5">
      <c r="E583285" s="382"/>
    </row>
    <row r="583286" spans="5:5">
      <c r="E583286" s="382"/>
    </row>
    <row r="583287" spans="5:5">
      <c r="E583287" s="382"/>
    </row>
    <row r="583288" spans="5:5">
      <c r="E583288" s="382"/>
    </row>
    <row r="583289" spans="5:5">
      <c r="E583289" s="382"/>
    </row>
    <row r="583290" spans="5:5">
      <c r="E583290" s="382"/>
    </row>
    <row r="583291" spans="5:5">
      <c r="E583291" s="382"/>
    </row>
    <row r="583292" spans="5:5">
      <c r="E583292" s="382"/>
    </row>
    <row r="583293" spans="5:5">
      <c r="E583293" s="382"/>
    </row>
    <row r="583294" spans="5:5">
      <c r="E583294" s="382"/>
    </row>
    <row r="583295" spans="5:5">
      <c r="E583295" s="382"/>
    </row>
    <row r="583296" spans="5:5">
      <c r="E583296" s="382"/>
    </row>
    <row r="583297" spans="5:5">
      <c r="E583297" s="382"/>
    </row>
    <row r="583298" spans="5:5">
      <c r="E583298" s="382"/>
    </row>
    <row r="583299" spans="5:5">
      <c r="E583299" s="382"/>
    </row>
    <row r="583300" spans="5:5">
      <c r="E583300" s="382"/>
    </row>
    <row r="583301" spans="5:5">
      <c r="E583301" s="382"/>
    </row>
    <row r="583302" spans="5:5">
      <c r="E583302" s="382"/>
    </row>
    <row r="583303" spans="5:5">
      <c r="E583303" s="382"/>
    </row>
    <row r="583304" spans="5:5">
      <c r="E583304" s="382"/>
    </row>
    <row r="583305" spans="5:5">
      <c r="E583305" s="382"/>
    </row>
    <row r="583306" spans="5:5">
      <c r="E583306" s="382"/>
    </row>
    <row r="583307" spans="5:5">
      <c r="E583307" s="382"/>
    </row>
    <row r="583308" spans="5:5">
      <c r="E583308" s="382"/>
    </row>
    <row r="583309" spans="5:5">
      <c r="E583309" s="382"/>
    </row>
    <row r="583310" spans="5:5">
      <c r="E583310" s="382"/>
    </row>
    <row r="583311" spans="5:5">
      <c r="E583311" s="382"/>
    </row>
    <row r="583312" spans="5:5">
      <c r="E583312" s="382"/>
    </row>
    <row r="583313" spans="5:5">
      <c r="E583313" s="382"/>
    </row>
    <row r="583314" spans="5:5">
      <c r="E583314" s="382"/>
    </row>
    <row r="583315" spans="5:5">
      <c r="E583315" s="382"/>
    </row>
    <row r="583316" spans="5:5">
      <c r="E583316" s="382"/>
    </row>
    <row r="583317" spans="5:5">
      <c r="E583317" s="382"/>
    </row>
    <row r="583318" spans="5:5">
      <c r="E583318" s="382"/>
    </row>
    <row r="583319" spans="5:5">
      <c r="E583319" s="382"/>
    </row>
    <row r="583320" spans="5:5">
      <c r="E583320" s="382"/>
    </row>
    <row r="583321" spans="5:5">
      <c r="E583321" s="382"/>
    </row>
    <row r="583322" spans="5:5">
      <c r="E583322" s="382"/>
    </row>
    <row r="583323" spans="5:5">
      <c r="E583323" s="382"/>
    </row>
    <row r="583324" spans="5:5">
      <c r="E583324" s="382"/>
    </row>
    <row r="583325" spans="5:5">
      <c r="E583325" s="382"/>
    </row>
    <row r="583326" spans="5:5">
      <c r="E583326" s="382"/>
    </row>
    <row r="583327" spans="5:5">
      <c r="E583327" s="382"/>
    </row>
    <row r="583328" spans="5:5">
      <c r="E583328" s="382"/>
    </row>
    <row r="583329" spans="5:5">
      <c r="E583329" s="382"/>
    </row>
    <row r="583330" spans="5:5">
      <c r="E583330" s="382"/>
    </row>
    <row r="583331" spans="5:5">
      <c r="E583331" s="382"/>
    </row>
    <row r="583332" spans="5:5">
      <c r="E583332" s="382"/>
    </row>
    <row r="583333" spans="5:5">
      <c r="E583333" s="382"/>
    </row>
    <row r="583334" spans="5:5">
      <c r="E583334" s="382"/>
    </row>
    <row r="583335" spans="5:5">
      <c r="E583335" s="382"/>
    </row>
    <row r="583336" spans="5:5">
      <c r="E583336" s="382"/>
    </row>
    <row r="583337" spans="5:5">
      <c r="E583337" s="382"/>
    </row>
    <row r="583338" spans="5:5">
      <c r="E583338" s="382"/>
    </row>
    <row r="583339" spans="5:5">
      <c r="E583339" s="382"/>
    </row>
    <row r="583340" spans="5:5">
      <c r="E583340" s="382"/>
    </row>
    <row r="583341" spans="5:5">
      <c r="E583341" s="382"/>
    </row>
    <row r="583342" spans="5:5">
      <c r="E583342" s="382"/>
    </row>
    <row r="583343" spans="5:5">
      <c r="E583343" s="382"/>
    </row>
    <row r="583344" spans="5:5">
      <c r="E583344" s="382"/>
    </row>
    <row r="583345" spans="5:5">
      <c r="E583345" s="382"/>
    </row>
    <row r="583346" spans="5:5">
      <c r="E583346" s="382"/>
    </row>
    <row r="583347" spans="5:5">
      <c r="E583347" s="382"/>
    </row>
    <row r="583348" spans="5:5">
      <c r="E583348" s="382"/>
    </row>
    <row r="583349" spans="5:5">
      <c r="E583349" s="382"/>
    </row>
    <row r="583350" spans="5:5">
      <c r="E583350" s="382"/>
    </row>
    <row r="583351" spans="5:5">
      <c r="E583351" s="382"/>
    </row>
    <row r="583352" spans="5:5">
      <c r="E583352" s="382"/>
    </row>
    <row r="583353" spans="5:5">
      <c r="E583353" s="382"/>
    </row>
    <row r="583354" spans="5:5">
      <c r="E583354" s="382"/>
    </row>
    <row r="583355" spans="5:5">
      <c r="E583355" s="382"/>
    </row>
    <row r="583356" spans="5:5">
      <c r="E583356" s="382"/>
    </row>
    <row r="583357" spans="5:5">
      <c r="E583357" s="382"/>
    </row>
    <row r="583358" spans="5:5">
      <c r="E583358" s="382"/>
    </row>
    <row r="583359" spans="5:5">
      <c r="E583359" s="382"/>
    </row>
    <row r="583360" spans="5:5">
      <c r="E583360" s="382"/>
    </row>
    <row r="583361" spans="5:5">
      <c r="E583361" s="382"/>
    </row>
    <row r="583362" spans="5:5">
      <c r="E583362" s="382"/>
    </row>
    <row r="583363" spans="5:5">
      <c r="E583363" s="382"/>
    </row>
    <row r="583364" spans="5:5">
      <c r="E583364" s="382"/>
    </row>
    <row r="583365" spans="5:5">
      <c r="E583365" s="382"/>
    </row>
    <row r="583366" spans="5:5">
      <c r="E583366" s="382"/>
    </row>
    <row r="583367" spans="5:5">
      <c r="E583367" s="382"/>
    </row>
    <row r="583368" spans="5:5">
      <c r="E583368" s="382"/>
    </row>
    <row r="583369" spans="5:5">
      <c r="E583369" s="382"/>
    </row>
    <row r="583370" spans="5:5">
      <c r="E583370" s="382"/>
    </row>
    <row r="583371" spans="5:5">
      <c r="E583371" s="382"/>
    </row>
    <row r="583372" spans="5:5">
      <c r="E583372" s="382"/>
    </row>
    <row r="583373" spans="5:5">
      <c r="E583373" s="382"/>
    </row>
    <row r="583374" spans="5:5">
      <c r="E583374" s="382"/>
    </row>
    <row r="583375" spans="5:5">
      <c r="E583375" s="382"/>
    </row>
    <row r="583376" spans="5:5">
      <c r="E583376" s="382"/>
    </row>
    <row r="583377" spans="5:5">
      <c r="E583377" s="382"/>
    </row>
    <row r="583378" spans="5:5">
      <c r="E583378" s="382"/>
    </row>
    <row r="583379" spans="5:5">
      <c r="E583379" s="382"/>
    </row>
    <row r="583380" spans="5:5">
      <c r="E583380" s="382"/>
    </row>
    <row r="583381" spans="5:5">
      <c r="E583381" s="382"/>
    </row>
    <row r="583382" spans="5:5">
      <c r="E583382" s="382"/>
    </row>
    <row r="583383" spans="5:5">
      <c r="E583383" s="382"/>
    </row>
    <row r="583384" spans="5:5">
      <c r="E583384" s="382"/>
    </row>
    <row r="583385" spans="5:5">
      <c r="E583385" s="382"/>
    </row>
    <row r="583386" spans="5:5">
      <c r="E583386" s="382"/>
    </row>
    <row r="583387" spans="5:5">
      <c r="E583387" s="382"/>
    </row>
    <row r="583388" spans="5:5">
      <c r="E583388" s="382"/>
    </row>
    <row r="583389" spans="5:5">
      <c r="E583389" s="382"/>
    </row>
    <row r="583390" spans="5:5">
      <c r="E583390" s="382"/>
    </row>
    <row r="583391" spans="5:5">
      <c r="E583391" s="382"/>
    </row>
    <row r="583392" spans="5:5">
      <c r="E583392" s="382"/>
    </row>
    <row r="583393" spans="5:5">
      <c r="E583393" s="382"/>
    </row>
    <row r="583394" spans="5:5">
      <c r="E583394" s="382"/>
    </row>
    <row r="583395" spans="5:5">
      <c r="E583395" s="382"/>
    </row>
    <row r="583396" spans="5:5">
      <c r="E583396" s="382"/>
    </row>
    <row r="583397" spans="5:5">
      <c r="E583397" s="382"/>
    </row>
    <row r="583398" spans="5:5">
      <c r="E583398" s="382"/>
    </row>
    <row r="583399" spans="5:5">
      <c r="E583399" s="382"/>
    </row>
    <row r="583400" spans="5:5">
      <c r="E583400" s="382"/>
    </row>
    <row r="583401" spans="5:5">
      <c r="E583401" s="382"/>
    </row>
    <row r="583402" spans="5:5">
      <c r="E583402" s="382"/>
    </row>
    <row r="583403" spans="5:5">
      <c r="E583403" s="382"/>
    </row>
    <row r="583404" spans="5:5">
      <c r="E583404" s="382"/>
    </row>
    <row r="583405" spans="5:5">
      <c r="E583405" s="382"/>
    </row>
    <row r="583406" spans="5:5">
      <c r="E583406" s="382"/>
    </row>
    <row r="583407" spans="5:5">
      <c r="E583407" s="382"/>
    </row>
    <row r="583408" spans="5:5">
      <c r="E583408" s="382"/>
    </row>
    <row r="583409" spans="5:5">
      <c r="E583409" s="382"/>
    </row>
    <row r="583410" spans="5:5">
      <c r="E583410" s="382"/>
    </row>
    <row r="583411" spans="5:5">
      <c r="E583411" s="382"/>
    </row>
    <row r="583412" spans="5:5">
      <c r="E583412" s="382"/>
    </row>
    <row r="583413" spans="5:5">
      <c r="E583413" s="382"/>
    </row>
    <row r="583414" spans="5:5">
      <c r="E583414" s="382"/>
    </row>
    <row r="583415" spans="5:5">
      <c r="E583415" s="382"/>
    </row>
    <row r="583416" spans="5:5">
      <c r="E583416" s="382"/>
    </row>
    <row r="583417" spans="5:5">
      <c r="E583417" s="382"/>
    </row>
    <row r="583418" spans="5:5">
      <c r="E583418" s="382"/>
    </row>
    <row r="583419" spans="5:5">
      <c r="E583419" s="382"/>
    </row>
    <row r="583420" spans="5:5">
      <c r="E583420" s="382"/>
    </row>
    <row r="583421" spans="5:5">
      <c r="E583421" s="382"/>
    </row>
    <row r="583422" spans="5:5">
      <c r="E583422" s="382"/>
    </row>
    <row r="583423" spans="5:5">
      <c r="E583423" s="382"/>
    </row>
    <row r="583424" spans="5:5">
      <c r="E583424" s="382"/>
    </row>
    <row r="583425" spans="5:5">
      <c r="E583425" s="382"/>
    </row>
    <row r="583426" spans="5:5">
      <c r="E583426" s="382"/>
    </row>
    <row r="583427" spans="5:5">
      <c r="E583427" s="382"/>
    </row>
    <row r="583428" spans="5:5">
      <c r="E583428" s="382"/>
    </row>
    <row r="583429" spans="5:5">
      <c r="E583429" s="382"/>
    </row>
    <row r="583430" spans="5:5">
      <c r="E583430" s="382"/>
    </row>
    <row r="583431" spans="5:5">
      <c r="E583431" s="382"/>
    </row>
    <row r="583432" spans="5:5">
      <c r="E583432" s="382"/>
    </row>
    <row r="583433" spans="5:5">
      <c r="E583433" s="382"/>
    </row>
    <row r="583434" spans="5:5">
      <c r="E583434" s="382"/>
    </row>
    <row r="583435" spans="5:5">
      <c r="E583435" s="382"/>
    </row>
    <row r="583436" spans="5:5">
      <c r="E583436" s="382"/>
    </row>
    <row r="583437" spans="5:5">
      <c r="E583437" s="382"/>
    </row>
    <row r="583438" spans="5:5">
      <c r="E583438" s="382"/>
    </row>
    <row r="583439" spans="5:5">
      <c r="E583439" s="382"/>
    </row>
    <row r="583440" spans="5:5">
      <c r="E583440" s="382"/>
    </row>
    <row r="583441" spans="5:5">
      <c r="E583441" s="382"/>
    </row>
    <row r="583442" spans="5:5">
      <c r="E583442" s="382"/>
    </row>
    <row r="583443" spans="5:5">
      <c r="E583443" s="382"/>
    </row>
    <row r="583444" spans="5:5">
      <c r="E583444" s="382"/>
    </row>
    <row r="583445" spans="5:5">
      <c r="E583445" s="382"/>
    </row>
    <row r="583446" spans="5:5">
      <c r="E583446" s="382"/>
    </row>
    <row r="583447" spans="5:5">
      <c r="E583447" s="382"/>
    </row>
    <row r="583448" spans="5:5">
      <c r="E583448" s="382"/>
    </row>
    <row r="583449" spans="5:5">
      <c r="E583449" s="382"/>
    </row>
    <row r="583450" spans="5:5">
      <c r="E583450" s="382"/>
    </row>
    <row r="583451" spans="5:5">
      <c r="E583451" s="382"/>
    </row>
    <row r="583452" spans="5:5">
      <c r="E583452" s="382"/>
    </row>
    <row r="583453" spans="5:5">
      <c r="E583453" s="382"/>
    </row>
    <row r="583454" spans="5:5">
      <c r="E583454" s="382"/>
    </row>
    <row r="583455" spans="5:5">
      <c r="E583455" s="382"/>
    </row>
    <row r="583456" spans="5:5">
      <c r="E583456" s="382"/>
    </row>
    <row r="583457" spans="5:5">
      <c r="E583457" s="382"/>
    </row>
    <row r="583458" spans="5:5">
      <c r="E583458" s="382"/>
    </row>
    <row r="583459" spans="5:5">
      <c r="E583459" s="382"/>
    </row>
    <row r="583460" spans="5:5">
      <c r="E583460" s="382"/>
    </row>
    <row r="583461" spans="5:5">
      <c r="E583461" s="382"/>
    </row>
    <row r="583462" spans="5:5">
      <c r="E583462" s="382"/>
    </row>
    <row r="583463" spans="5:5">
      <c r="E583463" s="382"/>
    </row>
    <row r="583464" spans="5:5">
      <c r="E583464" s="382"/>
    </row>
    <row r="583465" spans="5:5">
      <c r="E583465" s="382"/>
    </row>
    <row r="583466" spans="5:5">
      <c r="E583466" s="382"/>
    </row>
    <row r="583467" spans="5:5">
      <c r="E583467" s="382"/>
    </row>
    <row r="583468" spans="5:5">
      <c r="E583468" s="382"/>
    </row>
    <row r="583469" spans="5:5">
      <c r="E583469" s="382"/>
    </row>
    <row r="583470" spans="5:5">
      <c r="E583470" s="382"/>
    </row>
    <row r="583471" spans="5:5">
      <c r="E583471" s="382"/>
    </row>
    <row r="583472" spans="5:5">
      <c r="E583472" s="382"/>
    </row>
    <row r="583473" spans="5:5">
      <c r="E583473" s="382"/>
    </row>
    <row r="583474" spans="5:5">
      <c r="E583474" s="382"/>
    </row>
    <row r="583475" spans="5:5">
      <c r="E583475" s="382"/>
    </row>
    <row r="583476" spans="5:5">
      <c r="E583476" s="382"/>
    </row>
    <row r="583477" spans="5:5">
      <c r="E583477" s="382"/>
    </row>
    <row r="583478" spans="5:5">
      <c r="E583478" s="382"/>
    </row>
    <row r="583479" spans="5:5">
      <c r="E583479" s="382"/>
    </row>
    <row r="583480" spans="5:5">
      <c r="E583480" s="382"/>
    </row>
    <row r="583481" spans="5:5">
      <c r="E583481" s="382"/>
    </row>
    <row r="583482" spans="5:5">
      <c r="E583482" s="382"/>
    </row>
    <row r="583483" spans="5:5">
      <c r="E583483" s="382"/>
    </row>
    <row r="583484" spans="5:5">
      <c r="E583484" s="382"/>
    </row>
    <row r="583485" spans="5:5">
      <c r="E583485" s="382"/>
    </row>
    <row r="583486" spans="5:5">
      <c r="E583486" s="382"/>
    </row>
    <row r="583487" spans="5:5">
      <c r="E583487" s="382"/>
    </row>
    <row r="583488" spans="5:5">
      <c r="E583488" s="382"/>
    </row>
    <row r="583489" spans="5:5">
      <c r="E583489" s="382"/>
    </row>
    <row r="583490" spans="5:5">
      <c r="E583490" s="382"/>
    </row>
    <row r="583491" spans="5:5">
      <c r="E583491" s="382"/>
    </row>
    <row r="583492" spans="5:5">
      <c r="E583492" s="382"/>
    </row>
    <row r="583493" spans="5:5">
      <c r="E583493" s="382"/>
    </row>
    <row r="583494" spans="5:5">
      <c r="E583494" s="382"/>
    </row>
    <row r="583495" spans="5:5">
      <c r="E583495" s="382"/>
    </row>
    <row r="583496" spans="5:5">
      <c r="E583496" s="382"/>
    </row>
    <row r="583497" spans="5:5">
      <c r="E583497" s="382"/>
    </row>
    <row r="583498" spans="5:5">
      <c r="E583498" s="382"/>
    </row>
    <row r="583499" spans="5:5">
      <c r="E583499" s="382"/>
    </row>
    <row r="583500" spans="5:5">
      <c r="E583500" s="382"/>
    </row>
    <row r="583501" spans="5:5">
      <c r="E583501" s="382"/>
    </row>
    <row r="583502" spans="5:5">
      <c r="E583502" s="382"/>
    </row>
    <row r="583503" spans="5:5">
      <c r="E583503" s="382"/>
    </row>
    <row r="583504" spans="5:5">
      <c r="E583504" s="382"/>
    </row>
    <row r="583505" spans="5:5">
      <c r="E583505" s="382"/>
    </row>
    <row r="583506" spans="5:5">
      <c r="E583506" s="382"/>
    </row>
    <row r="583507" spans="5:5">
      <c r="E583507" s="382"/>
    </row>
    <row r="583508" spans="5:5">
      <c r="E583508" s="382"/>
    </row>
    <row r="583509" spans="5:5">
      <c r="E583509" s="382"/>
    </row>
    <row r="583510" spans="5:5">
      <c r="E583510" s="382"/>
    </row>
    <row r="583511" spans="5:5">
      <c r="E583511" s="382"/>
    </row>
    <row r="583512" spans="5:5">
      <c r="E583512" s="382"/>
    </row>
    <row r="583513" spans="5:5">
      <c r="E583513" s="382"/>
    </row>
    <row r="583514" spans="5:5">
      <c r="E583514" s="382"/>
    </row>
    <row r="583515" spans="5:5">
      <c r="E583515" s="382"/>
    </row>
    <row r="583516" spans="5:5">
      <c r="E583516" s="382"/>
    </row>
    <row r="583517" spans="5:5">
      <c r="E583517" s="382"/>
    </row>
    <row r="583518" spans="5:5">
      <c r="E583518" s="382"/>
    </row>
    <row r="583519" spans="5:5">
      <c r="E583519" s="382"/>
    </row>
    <row r="583520" spans="5:5">
      <c r="E583520" s="382"/>
    </row>
    <row r="583521" spans="5:5">
      <c r="E583521" s="382"/>
    </row>
    <row r="583522" spans="5:5">
      <c r="E583522" s="382"/>
    </row>
    <row r="583523" spans="5:5">
      <c r="E583523" s="382"/>
    </row>
    <row r="583524" spans="5:5">
      <c r="E583524" s="382"/>
    </row>
    <row r="583525" spans="5:5">
      <c r="E583525" s="382"/>
    </row>
    <row r="583526" spans="5:5">
      <c r="E583526" s="382"/>
    </row>
    <row r="583527" spans="5:5">
      <c r="E583527" s="382"/>
    </row>
    <row r="583528" spans="5:5">
      <c r="E583528" s="382"/>
    </row>
    <row r="583529" spans="5:5">
      <c r="E583529" s="382"/>
    </row>
    <row r="583530" spans="5:5">
      <c r="E583530" s="382"/>
    </row>
    <row r="583531" spans="5:5">
      <c r="E583531" s="382"/>
    </row>
    <row r="583532" spans="5:5">
      <c r="E583532" s="382"/>
    </row>
    <row r="583533" spans="5:5">
      <c r="E583533" s="382"/>
    </row>
    <row r="583534" spans="5:5">
      <c r="E583534" s="382"/>
    </row>
    <row r="583535" spans="5:5">
      <c r="E583535" s="382"/>
    </row>
    <row r="583536" spans="5:5">
      <c r="E583536" s="382"/>
    </row>
    <row r="583537" spans="5:5">
      <c r="E583537" s="382"/>
    </row>
    <row r="583538" spans="5:5">
      <c r="E583538" s="382"/>
    </row>
    <row r="583539" spans="5:5">
      <c r="E583539" s="382"/>
    </row>
    <row r="583540" spans="5:5">
      <c r="E583540" s="382"/>
    </row>
    <row r="583541" spans="5:5">
      <c r="E583541" s="382"/>
    </row>
    <row r="583542" spans="5:5">
      <c r="E583542" s="382"/>
    </row>
    <row r="583543" spans="5:5">
      <c r="E583543" s="382"/>
    </row>
    <row r="583544" spans="5:5">
      <c r="E583544" s="382"/>
    </row>
    <row r="583545" spans="5:5">
      <c r="E583545" s="382"/>
    </row>
    <row r="583546" spans="5:5">
      <c r="E583546" s="382"/>
    </row>
    <row r="583547" spans="5:5">
      <c r="E583547" s="382"/>
    </row>
    <row r="583548" spans="5:5">
      <c r="E583548" s="382"/>
    </row>
    <row r="583549" spans="5:5">
      <c r="E583549" s="382"/>
    </row>
    <row r="583550" spans="5:5">
      <c r="E583550" s="382"/>
    </row>
    <row r="583551" spans="5:5">
      <c r="E583551" s="382"/>
    </row>
    <row r="583552" spans="5:5">
      <c r="E583552" s="382"/>
    </row>
    <row r="583553" spans="5:5">
      <c r="E583553" s="382"/>
    </row>
    <row r="583554" spans="5:5">
      <c r="E583554" s="382"/>
    </row>
    <row r="583555" spans="5:5">
      <c r="E583555" s="382"/>
    </row>
    <row r="583556" spans="5:5">
      <c r="E583556" s="382"/>
    </row>
    <row r="583557" spans="5:5">
      <c r="E583557" s="382"/>
    </row>
    <row r="583558" spans="5:5">
      <c r="E583558" s="382"/>
    </row>
    <row r="583559" spans="5:5">
      <c r="E583559" s="382"/>
    </row>
    <row r="583560" spans="5:5">
      <c r="E583560" s="382"/>
    </row>
    <row r="583561" spans="5:5">
      <c r="E583561" s="382"/>
    </row>
    <row r="583562" spans="5:5">
      <c r="E583562" s="382"/>
    </row>
    <row r="583563" spans="5:5">
      <c r="E583563" s="382"/>
    </row>
    <row r="583564" spans="5:5">
      <c r="E583564" s="382"/>
    </row>
    <row r="583565" spans="5:5">
      <c r="E583565" s="382"/>
    </row>
    <row r="583566" spans="5:5">
      <c r="E583566" s="382"/>
    </row>
    <row r="583567" spans="5:5">
      <c r="E583567" s="382"/>
    </row>
    <row r="583568" spans="5:5">
      <c r="E583568" s="382"/>
    </row>
    <row r="583569" spans="5:5">
      <c r="E583569" s="382"/>
    </row>
    <row r="583570" spans="5:5">
      <c r="E583570" s="382"/>
    </row>
    <row r="583571" spans="5:5">
      <c r="E583571" s="382"/>
    </row>
    <row r="583572" spans="5:5">
      <c r="E583572" s="382"/>
    </row>
    <row r="583573" spans="5:5">
      <c r="E583573" s="382"/>
    </row>
    <row r="583574" spans="5:5">
      <c r="E583574" s="382"/>
    </row>
    <row r="583575" spans="5:5">
      <c r="E583575" s="382"/>
    </row>
    <row r="583576" spans="5:5">
      <c r="E583576" s="382"/>
    </row>
    <row r="583577" spans="5:5">
      <c r="E583577" s="382"/>
    </row>
    <row r="583578" spans="5:5">
      <c r="E583578" s="382"/>
    </row>
    <row r="583579" spans="5:5">
      <c r="E583579" s="382"/>
    </row>
    <row r="583580" spans="5:5">
      <c r="E583580" s="382"/>
    </row>
    <row r="583581" spans="5:5">
      <c r="E583581" s="382"/>
    </row>
    <row r="583582" spans="5:5">
      <c r="E583582" s="382"/>
    </row>
    <row r="583583" spans="5:5">
      <c r="E583583" s="382"/>
    </row>
    <row r="583584" spans="5:5">
      <c r="E583584" s="382"/>
    </row>
    <row r="583585" spans="5:5">
      <c r="E583585" s="382"/>
    </row>
    <row r="583586" spans="5:5">
      <c r="E583586" s="382"/>
    </row>
    <row r="583587" spans="5:5">
      <c r="E583587" s="382"/>
    </row>
    <row r="583588" spans="5:5">
      <c r="E583588" s="382"/>
    </row>
    <row r="583589" spans="5:5">
      <c r="E583589" s="382"/>
    </row>
    <row r="583590" spans="5:5">
      <c r="E583590" s="382"/>
    </row>
    <row r="583591" spans="5:5">
      <c r="E583591" s="382"/>
    </row>
    <row r="583592" spans="5:5">
      <c r="E583592" s="382"/>
    </row>
    <row r="583593" spans="5:5">
      <c r="E583593" s="382"/>
    </row>
    <row r="583594" spans="5:5">
      <c r="E583594" s="382"/>
    </row>
    <row r="583595" spans="5:5">
      <c r="E583595" s="382"/>
    </row>
    <row r="583596" spans="5:5">
      <c r="E583596" s="382"/>
    </row>
    <row r="583597" spans="5:5">
      <c r="E583597" s="382"/>
    </row>
    <row r="583598" spans="5:5">
      <c r="E583598" s="382"/>
    </row>
    <row r="583599" spans="5:5">
      <c r="E583599" s="382"/>
    </row>
    <row r="583600" spans="5:5">
      <c r="E583600" s="382"/>
    </row>
    <row r="583601" spans="5:5">
      <c r="E583601" s="382"/>
    </row>
    <row r="583602" spans="5:5">
      <c r="E583602" s="382"/>
    </row>
    <row r="583603" spans="5:5">
      <c r="E583603" s="382"/>
    </row>
    <row r="583604" spans="5:5">
      <c r="E583604" s="382"/>
    </row>
    <row r="583605" spans="5:5">
      <c r="E583605" s="382"/>
    </row>
    <row r="583606" spans="5:5">
      <c r="E583606" s="382"/>
    </row>
    <row r="583607" spans="5:5">
      <c r="E583607" s="382"/>
    </row>
    <row r="583608" spans="5:5">
      <c r="E583608" s="382"/>
    </row>
    <row r="583609" spans="5:5">
      <c r="E583609" s="382"/>
    </row>
    <row r="583610" spans="5:5">
      <c r="E583610" s="382"/>
    </row>
    <row r="583611" spans="5:5">
      <c r="E583611" s="382"/>
    </row>
    <row r="583612" spans="5:5">
      <c r="E583612" s="382"/>
    </row>
    <row r="583613" spans="5:5">
      <c r="E583613" s="382"/>
    </row>
    <row r="583614" spans="5:5">
      <c r="E583614" s="382"/>
    </row>
    <row r="583615" spans="5:5">
      <c r="E583615" s="382"/>
    </row>
    <row r="583616" spans="5:5">
      <c r="E583616" s="382"/>
    </row>
    <row r="583617" spans="5:5">
      <c r="E583617" s="382"/>
    </row>
    <row r="583618" spans="5:5">
      <c r="E583618" s="382"/>
    </row>
    <row r="583619" spans="5:5">
      <c r="E583619" s="382"/>
    </row>
    <row r="583620" spans="5:5">
      <c r="E583620" s="382"/>
    </row>
    <row r="583621" spans="5:5">
      <c r="E583621" s="382"/>
    </row>
    <row r="583622" spans="5:5">
      <c r="E583622" s="382"/>
    </row>
    <row r="583623" spans="5:5">
      <c r="E583623" s="382"/>
    </row>
    <row r="583624" spans="5:5">
      <c r="E583624" s="382"/>
    </row>
    <row r="583625" spans="5:5">
      <c r="E583625" s="382"/>
    </row>
    <row r="583626" spans="5:5">
      <c r="E583626" s="382"/>
    </row>
    <row r="583627" spans="5:5">
      <c r="E583627" s="382"/>
    </row>
    <row r="583628" spans="5:5">
      <c r="E583628" s="382"/>
    </row>
    <row r="583629" spans="5:5">
      <c r="E583629" s="382"/>
    </row>
    <row r="583630" spans="5:5">
      <c r="E583630" s="382"/>
    </row>
    <row r="583631" spans="5:5">
      <c r="E583631" s="382"/>
    </row>
    <row r="583632" spans="5:5">
      <c r="E583632" s="382"/>
    </row>
    <row r="583633" spans="5:5">
      <c r="E583633" s="382"/>
    </row>
    <row r="583634" spans="5:5">
      <c r="E583634" s="382"/>
    </row>
    <row r="583635" spans="5:5">
      <c r="E583635" s="382"/>
    </row>
    <row r="583636" spans="5:5">
      <c r="E583636" s="382"/>
    </row>
    <row r="583637" spans="5:5">
      <c r="E583637" s="382"/>
    </row>
    <row r="583638" spans="5:5">
      <c r="E583638" s="382"/>
    </row>
    <row r="583639" spans="5:5">
      <c r="E583639" s="382"/>
    </row>
    <row r="583640" spans="5:5">
      <c r="E583640" s="382"/>
    </row>
    <row r="583641" spans="5:5">
      <c r="E583641" s="382"/>
    </row>
    <row r="583642" spans="5:5">
      <c r="E583642" s="382"/>
    </row>
    <row r="583643" spans="5:5">
      <c r="E583643" s="382"/>
    </row>
    <row r="583644" spans="5:5">
      <c r="E583644" s="382"/>
    </row>
    <row r="583645" spans="5:5">
      <c r="E583645" s="382"/>
    </row>
    <row r="583646" spans="5:5">
      <c r="E583646" s="382"/>
    </row>
    <row r="583647" spans="5:5">
      <c r="E583647" s="382"/>
    </row>
    <row r="583648" spans="5:5">
      <c r="E583648" s="382"/>
    </row>
    <row r="583649" spans="5:5">
      <c r="E583649" s="382"/>
    </row>
    <row r="583650" spans="5:5">
      <c r="E583650" s="382"/>
    </row>
    <row r="583651" spans="5:5">
      <c r="E583651" s="382"/>
    </row>
    <row r="583652" spans="5:5">
      <c r="E583652" s="382"/>
    </row>
    <row r="583653" spans="5:5">
      <c r="E583653" s="382"/>
    </row>
    <row r="583654" spans="5:5">
      <c r="E583654" s="382"/>
    </row>
    <row r="583655" spans="5:5">
      <c r="E583655" s="382"/>
    </row>
    <row r="583656" spans="5:5">
      <c r="E583656" s="382"/>
    </row>
    <row r="583657" spans="5:5">
      <c r="E583657" s="382"/>
    </row>
    <row r="583658" spans="5:5">
      <c r="E583658" s="382"/>
    </row>
    <row r="583659" spans="5:5">
      <c r="E583659" s="382"/>
    </row>
    <row r="583660" spans="5:5">
      <c r="E583660" s="382"/>
    </row>
    <row r="583661" spans="5:5">
      <c r="E583661" s="382"/>
    </row>
    <row r="583662" spans="5:5">
      <c r="E583662" s="382"/>
    </row>
    <row r="583663" spans="5:5">
      <c r="E583663" s="382"/>
    </row>
    <row r="583664" spans="5:5">
      <c r="E583664" s="382"/>
    </row>
    <row r="583665" spans="5:5">
      <c r="E583665" s="382"/>
    </row>
    <row r="583666" spans="5:5">
      <c r="E583666" s="382"/>
    </row>
    <row r="583667" spans="5:5">
      <c r="E583667" s="382"/>
    </row>
    <row r="583668" spans="5:5">
      <c r="E583668" s="382"/>
    </row>
    <row r="583669" spans="5:5">
      <c r="E583669" s="382"/>
    </row>
    <row r="583670" spans="5:5">
      <c r="E583670" s="382"/>
    </row>
    <row r="583671" spans="5:5">
      <c r="E583671" s="382"/>
    </row>
    <row r="583672" spans="5:5">
      <c r="E583672" s="382"/>
    </row>
    <row r="583673" spans="5:5">
      <c r="E583673" s="382"/>
    </row>
    <row r="583674" spans="5:5">
      <c r="E583674" s="382"/>
    </row>
    <row r="583675" spans="5:5">
      <c r="E583675" s="382"/>
    </row>
    <row r="583676" spans="5:5">
      <c r="E583676" s="382"/>
    </row>
    <row r="583677" spans="5:5">
      <c r="E583677" s="382"/>
    </row>
    <row r="583678" spans="5:5">
      <c r="E583678" s="382"/>
    </row>
    <row r="583679" spans="5:5">
      <c r="E583679" s="382"/>
    </row>
    <row r="583680" spans="5:5">
      <c r="E583680" s="382"/>
    </row>
    <row r="583681" spans="5:5">
      <c r="E583681" s="382"/>
    </row>
    <row r="583682" spans="5:5">
      <c r="E583682" s="382"/>
    </row>
    <row r="583683" spans="5:5">
      <c r="E583683" s="382"/>
    </row>
    <row r="583684" spans="5:5">
      <c r="E583684" s="382"/>
    </row>
    <row r="583685" spans="5:5">
      <c r="E583685" s="382"/>
    </row>
    <row r="583686" spans="5:5">
      <c r="E583686" s="382"/>
    </row>
    <row r="583687" spans="5:5">
      <c r="E583687" s="382"/>
    </row>
    <row r="583688" spans="5:5">
      <c r="E583688" s="382"/>
    </row>
    <row r="583689" spans="5:5">
      <c r="E583689" s="382"/>
    </row>
    <row r="583690" spans="5:5">
      <c r="E583690" s="382"/>
    </row>
    <row r="583691" spans="5:5">
      <c r="E583691" s="382"/>
    </row>
    <row r="583692" spans="5:5">
      <c r="E583692" s="382"/>
    </row>
    <row r="583693" spans="5:5">
      <c r="E583693" s="382"/>
    </row>
    <row r="583694" spans="5:5">
      <c r="E583694" s="382"/>
    </row>
    <row r="583695" spans="5:5">
      <c r="E583695" s="382"/>
    </row>
    <row r="583696" spans="5:5">
      <c r="E583696" s="382"/>
    </row>
    <row r="583697" spans="5:5">
      <c r="E583697" s="382"/>
    </row>
    <row r="583698" spans="5:5">
      <c r="E583698" s="382"/>
    </row>
    <row r="583699" spans="5:5">
      <c r="E583699" s="382"/>
    </row>
    <row r="583700" spans="5:5">
      <c r="E583700" s="382"/>
    </row>
    <row r="583701" spans="5:5">
      <c r="E583701" s="382"/>
    </row>
    <row r="583702" spans="5:5">
      <c r="E583702" s="382"/>
    </row>
    <row r="583703" spans="5:5">
      <c r="E583703" s="382"/>
    </row>
    <row r="583704" spans="5:5">
      <c r="E583704" s="382"/>
    </row>
    <row r="583705" spans="5:5">
      <c r="E583705" s="382"/>
    </row>
    <row r="583706" spans="5:5">
      <c r="E583706" s="382"/>
    </row>
    <row r="583707" spans="5:5">
      <c r="E583707" s="382"/>
    </row>
    <row r="583708" spans="5:5">
      <c r="E583708" s="382"/>
    </row>
    <row r="583709" spans="5:5">
      <c r="E583709" s="382"/>
    </row>
    <row r="583710" spans="5:5">
      <c r="E583710" s="382"/>
    </row>
    <row r="583711" spans="5:5">
      <c r="E583711" s="382"/>
    </row>
    <row r="583712" spans="5:5">
      <c r="E583712" s="382"/>
    </row>
    <row r="583713" spans="5:5">
      <c r="E583713" s="382"/>
    </row>
    <row r="583714" spans="5:5">
      <c r="E583714" s="382"/>
    </row>
    <row r="583715" spans="5:5">
      <c r="E583715" s="382"/>
    </row>
    <row r="583716" spans="5:5">
      <c r="E583716" s="382"/>
    </row>
    <row r="583717" spans="5:5">
      <c r="E583717" s="382"/>
    </row>
    <row r="583718" spans="5:5">
      <c r="E583718" s="382"/>
    </row>
    <row r="583719" spans="5:5">
      <c r="E583719" s="382"/>
    </row>
    <row r="583720" spans="5:5">
      <c r="E583720" s="382"/>
    </row>
    <row r="583721" spans="5:5">
      <c r="E583721" s="382"/>
    </row>
    <row r="583722" spans="5:5">
      <c r="E583722" s="382"/>
    </row>
    <row r="583723" spans="5:5">
      <c r="E583723" s="382"/>
    </row>
    <row r="583724" spans="5:5">
      <c r="E583724" s="382"/>
    </row>
    <row r="583725" spans="5:5">
      <c r="E583725" s="382"/>
    </row>
    <row r="583726" spans="5:5">
      <c r="E583726" s="382"/>
    </row>
    <row r="583727" spans="5:5">
      <c r="E583727" s="382"/>
    </row>
    <row r="583728" spans="5:5">
      <c r="E583728" s="382"/>
    </row>
    <row r="583729" spans="5:5">
      <c r="E583729" s="382"/>
    </row>
    <row r="583730" spans="5:5">
      <c r="E583730" s="382"/>
    </row>
    <row r="583731" spans="5:5">
      <c r="E583731" s="382"/>
    </row>
    <row r="583732" spans="5:5">
      <c r="E583732" s="382"/>
    </row>
    <row r="583733" spans="5:5">
      <c r="E583733" s="382"/>
    </row>
    <row r="583734" spans="5:5">
      <c r="E583734" s="382"/>
    </row>
    <row r="583735" spans="5:5">
      <c r="E583735" s="382"/>
    </row>
    <row r="583736" spans="5:5">
      <c r="E583736" s="382"/>
    </row>
    <row r="583737" spans="5:5">
      <c r="E583737" s="382"/>
    </row>
    <row r="583738" spans="5:5">
      <c r="E583738" s="382"/>
    </row>
    <row r="583739" spans="5:5">
      <c r="E583739" s="382"/>
    </row>
    <row r="583740" spans="5:5">
      <c r="E583740" s="382"/>
    </row>
    <row r="583741" spans="5:5">
      <c r="E583741" s="382"/>
    </row>
    <row r="583742" spans="5:5">
      <c r="E583742" s="382"/>
    </row>
    <row r="583743" spans="5:5">
      <c r="E583743" s="382"/>
    </row>
    <row r="583744" spans="5:5">
      <c r="E583744" s="382"/>
    </row>
    <row r="583745" spans="5:5">
      <c r="E583745" s="382"/>
    </row>
    <row r="583746" spans="5:5">
      <c r="E583746" s="382"/>
    </row>
    <row r="583747" spans="5:5">
      <c r="E583747" s="382"/>
    </row>
    <row r="583748" spans="5:5">
      <c r="E583748" s="382"/>
    </row>
    <row r="583749" spans="5:5">
      <c r="E583749" s="382"/>
    </row>
    <row r="583750" spans="5:5">
      <c r="E583750" s="382"/>
    </row>
    <row r="583751" spans="5:5">
      <c r="E583751" s="382"/>
    </row>
    <row r="583752" spans="5:5">
      <c r="E583752" s="382"/>
    </row>
    <row r="583753" spans="5:5">
      <c r="E583753" s="382"/>
    </row>
    <row r="583754" spans="5:5">
      <c r="E583754" s="382"/>
    </row>
    <row r="583755" spans="5:5">
      <c r="E583755" s="382"/>
    </row>
    <row r="583756" spans="5:5">
      <c r="E583756" s="382"/>
    </row>
    <row r="583757" spans="5:5">
      <c r="E583757" s="382"/>
    </row>
    <row r="583758" spans="5:5">
      <c r="E583758" s="382"/>
    </row>
    <row r="583759" spans="5:5">
      <c r="E583759" s="382"/>
    </row>
    <row r="583760" spans="5:5">
      <c r="E583760" s="382"/>
    </row>
    <row r="583761" spans="5:5">
      <c r="E583761" s="382"/>
    </row>
    <row r="583762" spans="5:5">
      <c r="E583762" s="382"/>
    </row>
    <row r="583763" spans="5:5">
      <c r="E583763" s="382"/>
    </row>
    <row r="583764" spans="5:5">
      <c r="E583764" s="382"/>
    </row>
    <row r="583765" spans="5:5">
      <c r="E583765" s="382"/>
    </row>
    <row r="583766" spans="5:5">
      <c r="E583766" s="382"/>
    </row>
    <row r="583767" spans="5:5">
      <c r="E583767" s="382"/>
    </row>
    <row r="583768" spans="5:5">
      <c r="E583768" s="382"/>
    </row>
    <row r="583769" spans="5:5">
      <c r="E583769" s="382"/>
    </row>
    <row r="583770" spans="5:5">
      <c r="E583770" s="382"/>
    </row>
    <row r="583771" spans="5:5">
      <c r="E583771" s="382"/>
    </row>
    <row r="583772" spans="5:5">
      <c r="E583772" s="382"/>
    </row>
    <row r="583773" spans="5:5">
      <c r="E583773" s="382"/>
    </row>
    <row r="583774" spans="5:5">
      <c r="E583774" s="382"/>
    </row>
    <row r="583775" spans="5:5">
      <c r="E583775" s="382"/>
    </row>
    <row r="583776" spans="5:5">
      <c r="E583776" s="382"/>
    </row>
    <row r="583777" spans="5:5">
      <c r="E583777" s="382"/>
    </row>
    <row r="583778" spans="5:5">
      <c r="E583778" s="382"/>
    </row>
    <row r="583779" spans="5:5">
      <c r="E583779" s="382"/>
    </row>
    <row r="583780" spans="5:5">
      <c r="E583780" s="382"/>
    </row>
    <row r="583781" spans="5:5">
      <c r="E583781" s="382"/>
    </row>
    <row r="583782" spans="5:5">
      <c r="E583782" s="382"/>
    </row>
    <row r="583783" spans="5:5">
      <c r="E583783" s="382"/>
    </row>
    <row r="583784" spans="5:5">
      <c r="E583784" s="382"/>
    </row>
    <row r="583785" spans="5:5">
      <c r="E583785" s="382"/>
    </row>
    <row r="583786" spans="5:5">
      <c r="E583786" s="382"/>
    </row>
    <row r="583787" spans="5:5">
      <c r="E583787" s="382"/>
    </row>
    <row r="583788" spans="5:5">
      <c r="E583788" s="382"/>
    </row>
    <row r="583789" spans="5:5">
      <c r="E583789" s="382"/>
    </row>
    <row r="583790" spans="5:5">
      <c r="E583790" s="382"/>
    </row>
    <row r="583791" spans="5:5">
      <c r="E583791" s="382"/>
    </row>
    <row r="583792" spans="5:5">
      <c r="E583792" s="382"/>
    </row>
    <row r="583793" spans="5:5">
      <c r="E583793" s="382"/>
    </row>
    <row r="583794" spans="5:5">
      <c r="E583794" s="382"/>
    </row>
    <row r="583795" spans="5:5">
      <c r="E583795" s="382"/>
    </row>
    <row r="583796" spans="5:5">
      <c r="E583796" s="382"/>
    </row>
    <row r="583797" spans="5:5">
      <c r="E583797" s="382"/>
    </row>
    <row r="583798" spans="5:5">
      <c r="E583798" s="382"/>
    </row>
    <row r="583799" spans="5:5">
      <c r="E583799" s="382"/>
    </row>
    <row r="583800" spans="5:5">
      <c r="E583800" s="382"/>
    </row>
    <row r="583801" spans="5:5">
      <c r="E583801" s="382"/>
    </row>
    <row r="583802" spans="5:5">
      <c r="E583802" s="382"/>
    </row>
    <row r="583803" spans="5:5">
      <c r="E583803" s="382"/>
    </row>
    <row r="583804" spans="5:5">
      <c r="E583804" s="382"/>
    </row>
    <row r="583805" spans="5:5">
      <c r="E583805" s="382"/>
    </row>
    <row r="583806" spans="5:5">
      <c r="E583806" s="382"/>
    </row>
    <row r="583807" spans="5:5">
      <c r="E583807" s="382"/>
    </row>
    <row r="583808" spans="5:5">
      <c r="E583808" s="382"/>
    </row>
    <row r="583809" spans="5:5">
      <c r="E583809" s="382"/>
    </row>
    <row r="583810" spans="5:5">
      <c r="E583810" s="382"/>
    </row>
    <row r="583811" spans="5:5">
      <c r="E583811" s="382"/>
    </row>
    <row r="583812" spans="5:5">
      <c r="E583812" s="382"/>
    </row>
    <row r="583813" spans="5:5">
      <c r="E583813" s="382"/>
    </row>
    <row r="583814" spans="5:5">
      <c r="E583814" s="382"/>
    </row>
    <row r="583815" spans="5:5">
      <c r="E583815" s="382"/>
    </row>
    <row r="583816" spans="5:5">
      <c r="E583816" s="382"/>
    </row>
    <row r="583817" spans="5:5">
      <c r="E583817" s="382"/>
    </row>
    <row r="583818" spans="5:5">
      <c r="E583818" s="382"/>
    </row>
    <row r="583819" spans="5:5">
      <c r="E583819" s="382"/>
    </row>
    <row r="583820" spans="5:5">
      <c r="E583820" s="382"/>
    </row>
    <row r="583821" spans="5:5">
      <c r="E583821" s="382"/>
    </row>
    <row r="583822" spans="5:5">
      <c r="E583822" s="382"/>
    </row>
    <row r="583823" spans="5:5">
      <c r="E583823" s="382"/>
    </row>
    <row r="583824" spans="5:5">
      <c r="E583824" s="382"/>
    </row>
    <row r="583825" spans="5:5">
      <c r="E583825" s="382"/>
    </row>
    <row r="583826" spans="5:5">
      <c r="E583826" s="382"/>
    </row>
    <row r="583827" spans="5:5">
      <c r="E583827" s="382"/>
    </row>
    <row r="583828" spans="5:5">
      <c r="E583828" s="382"/>
    </row>
    <row r="583829" spans="5:5">
      <c r="E583829" s="382"/>
    </row>
    <row r="583830" spans="5:5">
      <c r="E583830" s="382"/>
    </row>
    <row r="583831" spans="5:5">
      <c r="E583831" s="382"/>
    </row>
    <row r="583832" spans="5:5">
      <c r="E583832" s="382"/>
    </row>
    <row r="583833" spans="5:5">
      <c r="E583833" s="382"/>
    </row>
    <row r="583834" spans="5:5">
      <c r="E583834" s="382"/>
    </row>
    <row r="583835" spans="5:5">
      <c r="E583835" s="382"/>
    </row>
    <row r="583836" spans="5:5">
      <c r="E583836" s="382"/>
    </row>
    <row r="583837" spans="5:5">
      <c r="E583837" s="382"/>
    </row>
    <row r="583838" spans="5:5">
      <c r="E583838" s="382"/>
    </row>
    <row r="583839" spans="5:5">
      <c r="E583839" s="382"/>
    </row>
    <row r="583840" spans="5:5">
      <c r="E583840" s="382"/>
    </row>
    <row r="583841" spans="5:5">
      <c r="E583841" s="382"/>
    </row>
    <row r="583842" spans="5:5">
      <c r="E583842" s="382"/>
    </row>
    <row r="583843" spans="5:5">
      <c r="E583843" s="382"/>
    </row>
    <row r="583844" spans="5:5">
      <c r="E583844" s="382"/>
    </row>
    <row r="583845" spans="5:5">
      <c r="E583845" s="382"/>
    </row>
    <row r="583846" spans="5:5">
      <c r="E583846" s="382"/>
    </row>
    <row r="583847" spans="5:5">
      <c r="E583847" s="382"/>
    </row>
    <row r="583848" spans="5:5">
      <c r="E583848" s="382"/>
    </row>
    <row r="583849" spans="5:5">
      <c r="E583849" s="382"/>
    </row>
    <row r="583850" spans="5:5">
      <c r="E583850" s="382"/>
    </row>
    <row r="583851" spans="5:5">
      <c r="E583851" s="382"/>
    </row>
    <row r="583852" spans="5:5">
      <c r="E583852" s="382"/>
    </row>
    <row r="583853" spans="5:5">
      <c r="E583853" s="382"/>
    </row>
    <row r="583854" spans="5:5">
      <c r="E583854" s="382"/>
    </row>
    <row r="583855" spans="5:5">
      <c r="E583855" s="382"/>
    </row>
    <row r="583856" spans="5:5">
      <c r="E583856" s="382"/>
    </row>
    <row r="583857" spans="5:5">
      <c r="E583857" s="382"/>
    </row>
    <row r="583858" spans="5:5">
      <c r="E583858" s="382"/>
    </row>
    <row r="583859" spans="5:5">
      <c r="E583859" s="382"/>
    </row>
    <row r="583860" spans="5:5">
      <c r="E583860" s="382"/>
    </row>
    <row r="583861" spans="5:5">
      <c r="E583861" s="382"/>
    </row>
    <row r="583862" spans="5:5">
      <c r="E583862" s="382"/>
    </row>
    <row r="583863" spans="5:5">
      <c r="E583863" s="382"/>
    </row>
    <row r="583864" spans="5:5">
      <c r="E583864" s="382"/>
    </row>
    <row r="583865" spans="5:5">
      <c r="E583865" s="382"/>
    </row>
    <row r="583866" spans="5:5">
      <c r="E583866" s="382"/>
    </row>
    <row r="583867" spans="5:5">
      <c r="E583867" s="382"/>
    </row>
    <row r="583868" spans="5:5">
      <c r="E583868" s="382"/>
    </row>
    <row r="583869" spans="5:5">
      <c r="E583869" s="382"/>
    </row>
    <row r="583870" spans="5:5">
      <c r="E583870" s="382"/>
    </row>
    <row r="583871" spans="5:5">
      <c r="E583871" s="382"/>
    </row>
    <row r="583872" spans="5:5">
      <c r="E583872" s="382"/>
    </row>
    <row r="583873" spans="5:5">
      <c r="E583873" s="382"/>
    </row>
    <row r="583874" spans="5:5">
      <c r="E583874" s="382"/>
    </row>
    <row r="583875" spans="5:5">
      <c r="E583875" s="382"/>
    </row>
    <row r="583876" spans="5:5">
      <c r="E583876" s="382"/>
    </row>
    <row r="583877" spans="5:5">
      <c r="E583877" s="382"/>
    </row>
    <row r="583878" spans="5:5">
      <c r="E583878" s="382"/>
    </row>
    <row r="583879" spans="5:5">
      <c r="E583879" s="382"/>
    </row>
    <row r="583880" spans="5:5">
      <c r="E583880" s="382"/>
    </row>
    <row r="583881" spans="5:5">
      <c r="E583881" s="382"/>
    </row>
    <row r="583882" spans="5:5">
      <c r="E583882" s="382"/>
    </row>
    <row r="583883" spans="5:5">
      <c r="E583883" s="382"/>
    </row>
    <row r="583884" spans="5:5">
      <c r="E583884" s="382"/>
    </row>
    <row r="583885" spans="5:5">
      <c r="E583885" s="382"/>
    </row>
    <row r="583886" spans="5:5">
      <c r="E583886" s="382"/>
    </row>
    <row r="583887" spans="5:5">
      <c r="E583887" s="382"/>
    </row>
    <row r="583888" spans="5:5">
      <c r="E583888" s="382"/>
    </row>
    <row r="583889" spans="5:5">
      <c r="E583889" s="382"/>
    </row>
    <row r="583890" spans="5:5">
      <c r="E583890" s="382"/>
    </row>
    <row r="583891" spans="5:5">
      <c r="E583891" s="382"/>
    </row>
    <row r="583892" spans="5:5">
      <c r="E583892" s="382"/>
    </row>
    <row r="583893" spans="5:5">
      <c r="E583893" s="382"/>
    </row>
    <row r="583894" spans="5:5">
      <c r="E583894" s="382"/>
    </row>
    <row r="583895" spans="5:5">
      <c r="E583895" s="382"/>
    </row>
    <row r="583896" spans="5:5">
      <c r="E583896" s="382"/>
    </row>
    <row r="583897" spans="5:5">
      <c r="E583897" s="382"/>
    </row>
    <row r="583898" spans="5:5">
      <c r="E583898" s="382"/>
    </row>
    <row r="583899" spans="5:5">
      <c r="E583899" s="382"/>
    </row>
    <row r="583900" spans="5:5">
      <c r="E583900" s="382"/>
    </row>
    <row r="583901" spans="5:5">
      <c r="E583901" s="382"/>
    </row>
    <row r="583902" spans="5:5">
      <c r="E583902" s="382"/>
    </row>
    <row r="583903" spans="5:5">
      <c r="E583903" s="382"/>
    </row>
    <row r="583904" spans="5:5">
      <c r="E583904" s="382"/>
    </row>
    <row r="583905" spans="5:5">
      <c r="E583905" s="382"/>
    </row>
    <row r="583906" spans="5:5">
      <c r="E583906" s="382"/>
    </row>
    <row r="583907" spans="5:5">
      <c r="E583907" s="382"/>
    </row>
    <row r="583908" spans="5:5">
      <c r="E583908" s="382"/>
    </row>
    <row r="583909" spans="5:5">
      <c r="E583909" s="382"/>
    </row>
    <row r="583910" spans="5:5">
      <c r="E583910" s="382"/>
    </row>
    <row r="583911" spans="5:5">
      <c r="E583911" s="382"/>
    </row>
    <row r="583912" spans="5:5">
      <c r="E583912" s="382"/>
    </row>
    <row r="583913" spans="5:5">
      <c r="E583913" s="382"/>
    </row>
    <row r="583914" spans="5:5">
      <c r="E583914" s="382"/>
    </row>
    <row r="583915" spans="5:5">
      <c r="E583915" s="382"/>
    </row>
    <row r="583916" spans="5:5">
      <c r="E583916" s="382"/>
    </row>
    <row r="583917" spans="5:5">
      <c r="E583917" s="382"/>
    </row>
    <row r="583918" spans="5:5">
      <c r="E583918" s="382"/>
    </row>
    <row r="583919" spans="5:5">
      <c r="E583919" s="382"/>
    </row>
    <row r="583920" spans="5:5">
      <c r="E583920" s="382"/>
    </row>
    <row r="583921" spans="5:5">
      <c r="E583921" s="382"/>
    </row>
    <row r="583922" spans="5:5">
      <c r="E583922" s="382"/>
    </row>
    <row r="583923" spans="5:5">
      <c r="E583923" s="382"/>
    </row>
    <row r="583924" spans="5:5">
      <c r="E583924" s="382"/>
    </row>
    <row r="583925" spans="5:5">
      <c r="E583925" s="382"/>
    </row>
    <row r="583926" spans="5:5">
      <c r="E583926" s="382"/>
    </row>
    <row r="583927" spans="5:5">
      <c r="E583927" s="382"/>
    </row>
    <row r="583928" spans="5:5">
      <c r="E583928" s="382"/>
    </row>
    <row r="583929" spans="5:5">
      <c r="E583929" s="382"/>
    </row>
    <row r="583930" spans="5:5">
      <c r="E583930" s="382"/>
    </row>
    <row r="583931" spans="5:5">
      <c r="E583931" s="382"/>
    </row>
    <row r="583932" spans="5:5">
      <c r="E583932" s="382"/>
    </row>
    <row r="583933" spans="5:5">
      <c r="E583933" s="382"/>
    </row>
    <row r="583934" spans="5:5">
      <c r="E583934" s="382"/>
    </row>
    <row r="583935" spans="5:5">
      <c r="E583935" s="382"/>
    </row>
    <row r="583936" spans="5:5">
      <c r="E583936" s="382"/>
    </row>
    <row r="583937" spans="5:5">
      <c r="E583937" s="382"/>
    </row>
    <row r="583938" spans="5:5">
      <c r="E583938" s="382"/>
    </row>
    <row r="583939" spans="5:5">
      <c r="E583939" s="382"/>
    </row>
    <row r="583940" spans="5:5">
      <c r="E583940" s="382"/>
    </row>
    <row r="583941" spans="5:5">
      <c r="E583941" s="382"/>
    </row>
    <row r="583942" spans="5:5">
      <c r="E583942" s="382"/>
    </row>
    <row r="583943" spans="5:5">
      <c r="E583943" s="382"/>
    </row>
    <row r="583944" spans="5:5">
      <c r="E583944" s="382"/>
    </row>
    <row r="583945" spans="5:5">
      <c r="E583945" s="382"/>
    </row>
    <row r="583946" spans="5:5">
      <c r="E583946" s="382"/>
    </row>
    <row r="583947" spans="5:5">
      <c r="E583947" s="382"/>
    </row>
    <row r="583948" spans="5:5">
      <c r="E583948" s="382"/>
    </row>
    <row r="583949" spans="5:5">
      <c r="E583949" s="382"/>
    </row>
    <row r="583950" spans="5:5">
      <c r="E583950" s="382"/>
    </row>
    <row r="583951" spans="5:5">
      <c r="E583951" s="382"/>
    </row>
    <row r="583952" spans="5:5">
      <c r="E583952" s="382"/>
    </row>
    <row r="583953" spans="5:5">
      <c r="E583953" s="382"/>
    </row>
    <row r="583954" spans="5:5">
      <c r="E583954" s="382"/>
    </row>
    <row r="583955" spans="5:5">
      <c r="E583955" s="382"/>
    </row>
    <row r="583956" spans="5:5">
      <c r="E583956" s="382"/>
    </row>
    <row r="583957" spans="5:5">
      <c r="E583957" s="382"/>
    </row>
    <row r="583958" spans="5:5">
      <c r="E583958" s="382"/>
    </row>
    <row r="583959" spans="5:5">
      <c r="E583959" s="382"/>
    </row>
    <row r="583960" spans="5:5">
      <c r="E583960" s="382"/>
    </row>
    <row r="583961" spans="5:5">
      <c r="E583961" s="382"/>
    </row>
    <row r="583962" spans="5:5">
      <c r="E583962" s="382"/>
    </row>
    <row r="583963" spans="5:5">
      <c r="E583963" s="382"/>
    </row>
    <row r="583964" spans="5:5">
      <c r="E583964" s="382"/>
    </row>
    <row r="583965" spans="5:5">
      <c r="E583965" s="382"/>
    </row>
    <row r="583966" spans="5:5">
      <c r="E583966" s="382"/>
    </row>
    <row r="583967" spans="5:5">
      <c r="E583967" s="382"/>
    </row>
    <row r="583968" spans="5:5">
      <c r="E583968" s="382"/>
    </row>
    <row r="583969" spans="5:5">
      <c r="E583969" s="382"/>
    </row>
    <row r="583970" spans="5:5">
      <c r="E583970" s="382"/>
    </row>
    <row r="583971" spans="5:5">
      <c r="E583971" s="382"/>
    </row>
    <row r="583972" spans="5:5">
      <c r="E583972" s="382"/>
    </row>
    <row r="583973" spans="5:5">
      <c r="E583973" s="382"/>
    </row>
    <row r="583974" spans="5:5">
      <c r="E583974" s="382"/>
    </row>
    <row r="583975" spans="5:5">
      <c r="E583975" s="382"/>
    </row>
    <row r="583976" spans="5:5">
      <c r="E583976" s="382"/>
    </row>
    <row r="583977" spans="5:5">
      <c r="E583977" s="382"/>
    </row>
    <row r="583978" spans="5:5">
      <c r="E583978" s="382"/>
    </row>
    <row r="583979" spans="5:5">
      <c r="E583979" s="382"/>
    </row>
    <row r="583980" spans="5:5">
      <c r="E583980" s="382"/>
    </row>
    <row r="583981" spans="5:5">
      <c r="E583981" s="382"/>
    </row>
    <row r="583982" spans="5:5">
      <c r="E583982" s="382"/>
    </row>
    <row r="583983" spans="5:5">
      <c r="E583983" s="382"/>
    </row>
    <row r="583984" spans="5:5">
      <c r="E583984" s="382"/>
    </row>
    <row r="583985" spans="5:5">
      <c r="E583985" s="382"/>
    </row>
    <row r="583986" spans="5:5">
      <c r="E583986" s="382"/>
    </row>
    <row r="583987" spans="5:5">
      <c r="E583987" s="382"/>
    </row>
    <row r="583988" spans="5:5">
      <c r="E583988" s="382"/>
    </row>
    <row r="583989" spans="5:5">
      <c r="E583989" s="382"/>
    </row>
    <row r="583990" spans="5:5">
      <c r="E583990" s="382"/>
    </row>
    <row r="583991" spans="5:5">
      <c r="E583991" s="382"/>
    </row>
    <row r="583992" spans="5:5">
      <c r="E583992" s="382"/>
    </row>
    <row r="583993" spans="5:5">
      <c r="E583993" s="382"/>
    </row>
    <row r="583994" spans="5:5">
      <c r="E583994" s="382"/>
    </row>
    <row r="583995" spans="5:5">
      <c r="E583995" s="382"/>
    </row>
    <row r="583996" spans="5:5">
      <c r="E583996" s="382"/>
    </row>
    <row r="583997" spans="5:5">
      <c r="E583997" s="382"/>
    </row>
    <row r="583998" spans="5:5">
      <c r="E583998" s="382"/>
    </row>
    <row r="583999" spans="5:5">
      <c r="E583999" s="382"/>
    </row>
    <row r="584000" spans="5:5">
      <c r="E584000" s="382"/>
    </row>
    <row r="584001" spans="5:5">
      <c r="E584001" s="382"/>
    </row>
    <row r="584002" spans="5:5">
      <c r="E584002" s="382"/>
    </row>
    <row r="584003" spans="5:5">
      <c r="E584003" s="382"/>
    </row>
    <row r="584004" spans="5:5">
      <c r="E584004" s="382"/>
    </row>
    <row r="584005" spans="5:5">
      <c r="E584005" s="382"/>
    </row>
    <row r="584006" spans="5:5">
      <c r="E584006" s="382"/>
    </row>
    <row r="584007" spans="5:5">
      <c r="E584007" s="382"/>
    </row>
    <row r="584008" spans="5:5">
      <c r="E584008" s="382"/>
    </row>
    <row r="584009" spans="5:5">
      <c r="E584009" s="382"/>
    </row>
    <row r="584010" spans="5:5">
      <c r="E584010" s="382"/>
    </row>
    <row r="584011" spans="5:5">
      <c r="E584011" s="382"/>
    </row>
    <row r="584012" spans="5:5">
      <c r="E584012" s="382"/>
    </row>
    <row r="584013" spans="5:5">
      <c r="E584013" s="382"/>
    </row>
    <row r="584014" spans="5:5">
      <c r="E584014" s="382"/>
    </row>
    <row r="584015" spans="5:5">
      <c r="E584015" s="382"/>
    </row>
    <row r="584016" spans="5:5">
      <c r="E584016" s="382"/>
    </row>
    <row r="584017" spans="5:5">
      <c r="E584017" s="382"/>
    </row>
    <row r="584018" spans="5:5">
      <c r="E584018" s="382"/>
    </row>
    <row r="584019" spans="5:5">
      <c r="E584019" s="382"/>
    </row>
    <row r="584020" spans="5:5">
      <c r="E584020" s="382"/>
    </row>
    <row r="584021" spans="5:5">
      <c r="E584021" s="382"/>
    </row>
    <row r="584022" spans="5:5">
      <c r="E584022" s="382"/>
    </row>
    <row r="584023" spans="5:5">
      <c r="E584023" s="382"/>
    </row>
    <row r="584024" spans="5:5">
      <c r="E584024" s="382"/>
    </row>
    <row r="584025" spans="5:5">
      <c r="E584025" s="382"/>
    </row>
    <row r="584026" spans="5:5">
      <c r="E584026" s="382"/>
    </row>
    <row r="584027" spans="5:5">
      <c r="E584027" s="382"/>
    </row>
    <row r="584028" spans="5:5">
      <c r="E584028" s="382"/>
    </row>
    <row r="584029" spans="5:5">
      <c r="E584029" s="382"/>
    </row>
    <row r="584030" spans="5:5">
      <c r="E584030" s="382"/>
    </row>
    <row r="584031" spans="5:5">
      <c r="E584031" s="382"/>
    </row>
    <row r="584032" spans="5:5">
      <c r="E584032" s="382"/>
    </row>
    <row r="584033" spans="5:5">
      <c r="E584033" s="382"/>
    </row>
    <row r="584034" spans="5:5">
      <c r="E584034" s="382"/>
    </row>
    <row r="584035" spans="5:5">
      <c r="E584035" s="382"/>
    </row>
    <row r="584036" spans="5:5">
      <c r="E584036" s="382"/>
    </row>
    <row r="584037" spans="5:5">
      <c r="E584037" s="382"/>
    </row>
    <row r="584038" spans="5:5">
      <c r="E584038" s="382"/>
    </row>
    <row r="584039" spans="5:5">
      <c r="E584039" s="382"/>
    </row>
    <row r="584040" spans="5:5">
      <c r="E584040" s="382"/>
    </row>
    <row r="584041" spans="5:5">
      <c r="E584041" s="382"/>
    </row>
    <row r="584042" spans="5:5">
      <c r="E584042" s="382"/>
    </row>
    <row r="584043" spans="5:5">
      <c r="E584043" s="382"/>
    </row>
    <row r="584044" spans="5:5">
      <c r="E584044" s="382"/>
    </row>
    <row r="584045" spans="5:5">
      <c r="E584045" s="382"/>
    </row>
    <row r="584046" spans="5:5">
      <c r="E584046" s="382"/>
    </row>
    <row r="584047" spans="5:5">
      <c r="E584047" s="382"/>
    </row>
    <row r="584048" spans="5:5">
      <c r="E584048" s="382"/>
    </row>
    <row r="584049" spans="5:5">
      <c r="E584049" s="382"/>
    </row>
    <row r="584050" spans="5:5">
      <c r="E584050" s="382"/>
    </row>
    <row r="584051" spans="5:5">
      <c r="E584051" s="382"/>
    </row>
    <row r="584052" spans="5:5">
      <c r="E584052" s="382"/>
    </row>
    <row r="584053" spans="5:5">
      <c r="E584053" s="382"/>
    </row>
    <row r="584054" spans="5:5">
      <c r="E584054" s="382"/>
    </row>
    <row r="584055" spans="5:5">
      <c r="E584055" s="382"/>
    </row>
    <row r="584056" spans="5:5">
      <c r="E584056" s="382"/>
    </row>
    <row r="584057" spans="5:5">
      <c r="E584057" s="382"/>
    </row>
    <row r="584058" spans="5:5">
      <c r="E584058" s="382"/>
    </row>
    <row r="584059" spans="5:5">
      <c r="E584059" s="382"/>
    </row>
    <row r="584060" spans="5:5">
      <c r="E584060" s="382"/>
    </row>
    <row r="584061" spans="5:5">
      <c r="E584061" s="382"/>
    </row>
    <row r="584062" spans="5:5">
      <c r="E584062" s="382"/>
    </row>
    <row r="584063" spans="5:5">
      <c r="E584063" s="382"/>
    </row>
    <row r="584064" spans="5:5">
      <c r="E584064" s="382"/>
    </row>
    <row r="584065" spans="5:5">
      <c r="E584065" s="382"/>
    </row>
    <row r="584066" spans="5:5">
      <c r="E584066" s="382"/>
    </row>
    <row r="584067" spans="5:5">
      <c r="E584067" s="382"/>
    </row>
    <row r="584068" spans="5:5">
      <c r="E584068" s="382"/>
    </row>
    <row r="584069" spans="5:5">
      <c r="E584069" s="382"/>
    </row>
    <row r="584070" spans="5:5">
      <c r="E584070" s="382"/>
    </row>
    <row r="584071" spans="5:5">
      <c r="E584071" s="382"/>
    </row>
    <row r="584072" spans="5:5">
      <c r="E584072" s="382"/>
    </row>
    <row r="584073" spans="5:5">
      <c r="E584073" s="382"/>
    </row>
    <row r="584074" spans="5:5">
      <c r="E584074" s="382"/>
    </row>
    <row r="584075" spans="5:5">
      <c r="E584075" s="382"/>
    </row>
    <row r="584076" spans="5:5">
      <c r="E584076" s="382"/>
    </row>
    <row r="584077" spans="5:5">
      <c r="E584077" s="382"/>
    </row>
    <row r="584078" spans="5:5">
      <c r="E584078" s="382"/>
    </row>
    <row r="584079" spans="5:5">
      <c r="E584079" s="382"/>
    </row>
    <row r="584080" spans="5:5">
      <c r="E584080" s="382"/>
    </row>
    <row r="584081" spans="5:5">
      <c r="E584081" s="382"/>
    </row>
    <row r="584082" spans="5:5">
      <c r="E584082" s="382"/>
    </row>
    <row r="584083" spans="5:5">
      <c r="E584083" s="382"/>
    </row>
    <row r="584084" spans="5:5">
      <c r="E584084" s="382"/>
    </row>
    <row r="584085" spans="5:5">
      <c r="E584085" s="382"/>
    </row>
    <row r="584086" spans="5:5">
      <c r="E584086" s="382"/>
    </row>
    <row r="584087" spans="5:5">
      <c r="E584087" s="382"/>
    </row>
    <row r="584088" spans="5:5">
      <c r="E584088" s="382"/>
    </row>
    <row r="584089" spans="5:5">
      <c r="E584089" s="382"/>
    </row>
    <row r="584090" spans="5:5">
      <c r="E584090" s="382"/>
    </row>
    <row r="584091" spans="5:5">
      <c r="E584091" s="382"/>
    </row>
    <row r="584092" spans="5:5">
      <c r="E584092" s="382"/>
    </row>
    <row r="584093" spans="5:5">
      <c r="E584093" s="382"/>
    </row>
    <row r="584094" spans="5:5">
      <c r="E584094" s="382"/>
    </row>
    <row r="584095" spans="5:5">
      <c r="E584095" s="382"/>
    </row>
    <row r="584096" spans="5:5">
      <c r="E584096" s="382"/>
    </row>
    <row r="584097" spans="5:5">
      <c r="E584097" s="382"/>
    </row>
    <row r="584098" spans="5:5">
      <c r="E584098" s="382"/>
    </row>
    <row r="584099" spans="5:5">
      <c r="E584099" s="382"/>
    </row>
    <row r="584100" spans="5:5">
      <c r="E584100" s="382"/>
    </row>
    <row r="584101" spans="5:5">
      <c r="E584101" s="382"/>
    </row>
    <row r="584102" spans="5:5">
      <c r="E584102" s="382"/>
    </row>
    <row r="584103" spans="5:5">
      <c r="E584103" s="382"/>
    </row>
    <row r="584104" spans="5:5">
      <c r="E584104" s="382"/>
    </row>
    <row r="584105" spans="5:5">
      <c r="E584105" s="382"/>
    </row>
    <row r="584106" spans="5:5">
      <c r="E584106" s="382"/>
    </row>
    <row r="584107" spans="5:5">
      <c r="E584107" s="382"/>
    </row>
    <row r="584108" spans="5:5">
      <c r="E584108" s="382"/>
    </row>
    <row r="584109" spans="5:5">
      <c r="E584109" s="382"/>
    </row>
    <row r="584110" spans="5:5">
      <c r="E584110" s="382"/>
    </row>
    <row r="584111" spans="5:5">
      <c r="E584111" s="382"/>
    </row>
    <row r="584112" spans="5:5">
      <c r="E584112" s="382"/>
    </row>
    <row r="584113" spans="5:5">
      <c r="E584113" s="382"/>
    </row>
    <row r="584114" spans="5:5">
      <c r="E584114" s="382"/>
    </row>
    <row r="584115" spans="5:5">
      <c r="E584115" s="382"/>
    </row>
    <row r="584116" spans="5:5">
      <c r="E584116" s="382"/>
    </row>
    <row r="584117" spans="5:5">
      <c r="E584117" s="382"/>
    </row>
    <row r="584118" spans="5:5">
      <c r="E584118" s="382"/>
    </row>
    <row r="584119" spans="5:5">
      <c r="E584119" s="382"/>
    </row>
    <row r="584120" spans="5:5">
      <c r="E584120" s="382"/>
    </row>
    <row r="584121" spans="5:5">
      <c r="E584121" s="382"/>
    </row>
    <row r="584122" spans="5:5">
      <c r="E584122" s="382"/>
    </row>
    <row r="584123" spans="5:5">
      <c r="E584123" s="382"/>
    </row>
    <row r="584124" spans="5:5">
      <c r="E584124" s="382"/>
    </row>
    <row r="584125" spans="5:5">
      <c r="E584125" s="382"/>
    </row>
    <row r="584126" spans="5:5">
      <c r="E584126" s="382"/>
    </row>
    <row r="584127" spans="5:5">
      <c r="E584127" s="382"/>
    </row>
    <row r="584128" spans="5:5">
      <c r="E584128" s="382"/>
    </row>
    <row r="584129" spans="5:5">
      <c r="E584129" s="382"/>
    </row>
    <row r="584130" spans="5:5">
      <c r="E584130" s="382"/>
    </row>
    <row r="584131" spans="5:5">
      <c r="E584131" s="382"/>
    </row>
    <row r="584132" spans="5:5">
      <c r="E584132" s="382"/>
    </row>
    <row r="584133" spans="5:5">
      <c r="E584133" s="382"/>
    </row>
    <row r="584134" spans="5:5">
      <c r="E584134" s="382"/>
    </row>
    <row r="584135" spans="5:5">
      <c r="E584135" s="382"/>
    </row>
    <row r="584136" spans="5:5">
      <c r="E584136" s="382"/>
    </row>
    <row r="584137" spans="5:5">
      <c r="E584137" s="382"/>
    </row>
    <row r="584138" spans="5:5">
      <c r="E584138" s="382"/>
    </row>
    <row r="584139" spans="5:5">
      <c r="E584139" s="382"/>
    </row>
    <row r="584140" spans="5:5">
      <c r="E584140" s="382"/>
    </row>
    <row r="584141" spans="5:5">
      <c r="E584141" s="382"/>
    </row>
    <row r="584142" spans="5:5">
      <c r="E584142" s="382"/>
    </row>
    <row r="584143" spans="5:5">
      <c r="E584143" s="382"/>
    </row>
    <row r="584144" spans="5:5">
      <c r="E584144" s="382"/>
    </row>
    <row r="584145" spans="5:5">
      <c r="E584145" s="382"/>
    </row>
    <row r="584146" spans="5:5">
      <c r="E584146" s="382"/>
    </row>
    <row r="584147" spans="5:5">
      <c r="E584147" s="382"/>
    </row>
    <row r="584148" spans="5:5">
      <c r="E584148" s="382"/>
    </row>
    <row r="584149" spans="5:5">
      <c r="E584149" s="382"/>
    </row>
    <row r="584150" spans="5:5">
      <c r="E584150" s="382"/>
    </row>
    <row r="584151" spans="5:5">
      <c r="E584151" s="382"/>
    </row>
    <row r="584152" spans="5:5">
      <c r="E584152" s="382"/>
    </row>
    <row r="584153" spans="5:5">
      <c r="E584153" s="382"/>
    </row>
    <row r="584154" spans="5:5">
      <c r="E584154" s="382"/>
    </row>
    <row r="584155" spans="5:5">
      <c r="E584155" s="382"/>
    </row>
    <row r="584156" spans="5:5">
      <c r="E584156" s="382"/>
    </row>
    <row r="584157" spans="5:5">
      <c r="E584157" s="382"/>
    </row>
    <row r="584158" spans="5:5">
      <c r="E584158" s="382"/>
    </row>
    <row r="584159" spans="5:5">
      <c r="E584159" s="382"/>
    </row>
    <row r="584160" spans="5:5">
      <c r="E584160" s="382"/>
    </row>
    <row r="584161" spans="5:5">
      <c r="E584161" s="382"/>
    </row>
    <row r="584162" spans="5:5">
      <c r="E584162" s="382"/>
    </row>
    <row r="584163" spans="5:5">
      <c r="E584163" s="382"/>
    </row>
    <row r="584164" spans="5:5">
      <c r="E584164" s="382"/>
    </row>
    <row r="584165" spans="5:5">
      <c r="E584165" s="382"/>
    </row>
    <row r="584166" spans="5:5">
      <c r="E584166" s="382"/>
    </row>
    <row r="584167" spans="5:5">
      <c r="E584167" s="382"/>
    </row>
    <row r="584168" spans="5:5">
      <c r="E584168" s="382"/>
    </row>
    <row r="584169" spans="5:5">
      <c r="E584169" s="382"/>
    </row>
    <row r="584170" spans="5:5">
      <c r="E584170" s="382"/>
    </row>
    <row r="584171" spans="5:5">
      <c r="E584171" s="382"/>
    </row>
    <row r="584172" spans="5:5">
      <c r="E584172" s="382"/>
    </row>
    <row r="584173" spans="5:5">
      <c r="E584173" s="382"/>
    </row>
    <row r="584174" spans="5:5">
      <c r="E584174" s="382"/>
    </row>
    <row r="584175" spans="5:5">
      <c r="E584175" s="382"/>
    </row>
    <row r="584176" spans="5:5">
      <c r="E584176" s="382"/>
    </row>
    <row r="584177" spans="5:5">
      <c r="E584177" s="382"/>
    </row>
    <row r="584178" spans="5:5">
      <c r="E584178" s="382"/>
    </row>
    <row r="584179" spans="5:5">
      <c r="E584179" s="382"/>
    </row>
    <row r="584180" spans="5:5">
      <c r="E584180" s="382"/>
    </row>
    <row r="584181" spans="5:5">
      <c r="E584181" s="382"/>
    </row>
    <row r="584182" spans="5:5">
      <c r="E584182" s="382"/>
    </row>
    <row r="584183" spans="5:5">
      <c r="E584183" s="382"/>
    </row>
    <row r="584184" spans="5:5">
      <c r="E584184" s="382"/>
    </row>
    <row r="584185" spans="5:5">
      <c r="E584185" s="382"/>
    </row>
    <row r="584186" spans="5:5">
      <c r="E584186" s="382"/>
    </row>
    <row r="584187" spans="5:5">
      <c r="E584187" s="382"/>
    </row>
    <row r="584188" spans="5:5">
      <c r="E584188" s="382"/>
    </row>
    <row r="584189" spans="5:5">
      <c r="E584189" s="382"/>
    </row>
    <row r="584190" spans="5:5">
      <c r="E584190" s="382"/>
    </row>
    <row r="584191" spans="5:5">
      <c r="E584191" s="382"/>
    </row>
    <row r="584192" spans="5:5">
      <c r="E584192" s="382"/>
    </row>
    <row r="584193" spans="5:5">
      <c r="E584193" s="382"/>
    </row>
    <row r="584194" spans="5:5">
      <c r="E584194" s="382"/>
    </row>
    <row r="584195" spans="5:5">
      <c r="E584195" s="382"/>
    </row>
    <row r="584196" spans="5:5">
      <c r="E584196" s="382"/>
    </row>
    <row r="584197" spans="5:5">
      <c r="E584197" s="382"/>
    </row>
    <row r="584198" spans="5:5">
      <c r="E584198" s="382"/>
    </row>
    <row r="584199" spans="5:5">
      <c r="E584199" s="382"/>
    </row>
    <row r="584200" spans="5:5">
      <c r="E584200" s="382"/>
    </row>
    <row r="584201" spans="5:5">
      <c r="E584201" s="382"/>
    </row>
    <row r="584202" spans="5:5">
      <c r="E584202" s="382"/>
    </row>
    <row r="584203" spans="5:5">
      <c r="E584203" s="382"/>
    </row>
    <row r="584204" spans="5:5">
      <c r="E584204" s="382"/>
    </row>
    <row r="584205" spans="5:5">
      <c r="E584205" s="382"/>
    </row>
    <row r="584206" spans="5:5">
      <c r="E584206" s="382"/>
    </row>
    <row r="584207" spans="5:5">
      <c r="E584207" s="382"/>
    </row>
    <row r="584208" spans="5:5">
      <c r="E584208" s="382"/>
    </row>
    <row r="584209" spans="5:5">
      <c r="E584209" s="382"/>
    </row>
    <row r="584210" spans="5:5">
      <c r="E584210" s="382"/>
    </row>
    <row r="584211" spans="5:5">
      <c r="E584211" s="382"/>
    </row>
    <row r="584212" spans="5:5">
      <c r="E584212" s="382"/>
    </row>
    <row r="584213" spans="5:5">
      <c r="E584213" s="382"/>
    </row>
    <row r="584214" spans="5:5">
      <c r="E584214" s="382"/>
    </row>
    <row r="584215" spans="5:5">
      <c r="E584215" s="382"/>
    </row>
    <row r="584216" spans="5:5">
      <c r="E584216" s="382"/>
    </row>
    <row r="584217" spans="5:5">
      <c r="E584217" s="382"/>
    </row>
    <row r="584218" spans="5:5">
      <c r="E584218" s="382"/>
    </row>
    <row r="584219" spans="5:5">
      <c r="E584219" s="382"/>
    </row>
    <row r="584220" spans="5:5">
      <c r="E584220" s="382"/>
    </row>
    <row r="584221" spans="5:5">
      <c r="E584221" s="382"/>
    </row>
    <row r="584222" spans="5:5">
      <c r="E584222" s="382"/>
    </row>
    <row r="584223" spans="5:5">
      <c r="E584223" s="382"/>
    </row>
    <row r="584224" spans="5:5">
      <c r="E584224" s="382"/>
    </row>
    <row r="584225" spans="5:5">
      <c r="E584225" s="382"/>
    </row>
    <row r="584226" spans="5:5">
      <c r="E584226" s="382"/>
    </row>
    <row r="584227" spans="5:5">
      <c r="E584227" s="382"/>
    </row>
    <row r="584228" spans="5:5">
      <c r="E584228" s="382"/>
    </row>
    <row r="584229" spans="5:5">
      <c r="E584229" s="382"/>
    </row>
    <row r="584230" spans="5:5">
      <c r="E584230" s="382"/>
    </row>
    <row r="584231" spans="5:5">
      <c r="E584231" s="382"/>
    </row>
    <row r="584232" spans="5:5">
      <c r="E584232" s="382"/>
    </row>
    <row r="584233" spans="5:5">
      <c r="E584233" s="382"/>
    </row>
    <row r="584234" spans="5:5">
      <c r="E584234" s="382"/>
    </row>
    <row r="584235" spans="5:5">
      <c r="E584235" s="382"/>
    </row>
    <row r="584236" spans="5:5">
      <c r="E584236" s="382"/>
    </row>
    <row r="584237" spans="5:5">
      <c r="E584237" s="382"/>
    </row>
    <row r="584238" spans="5:5">
      <c r="E584238" s="382"/>
    </row>
    <row r="584239" spans="5:5">
      <c r="E584239" s="382"/>
    </row>
    <row r="584240" spans="5:5">
      <c r="E584240" s="382"/>
    </row>
    <row r="584241" spans="5:5">
      <c r="E584241" s="382"/>
    </row>
    <row r="584242" spans="5:5">
      <c r="E584242" s="382"/>
    </row>
    <row r="584243" spans="5:5">
      <c r="E584243" s="382"/>
    </row>
    <row r="584244" spans="5:5">
      <c r="E584244" s="382"/>
    </row>
    <row r="584245" spans="5:5">
      <c r="E584245" s="382"/>
    </row>
    <row r="584246" spans="5:5">
      <c r="E584246" s="382"/>
    </row>
    <row r="584247" spans="5:5">
      <c r="E584247" s="382"/>
    </row>
    <row r="584248" spans="5:5">
      <c r="E584248" s="382"/>
    </row>
    <row r="584249" spans="5:5">
      <c r="E584249" s="382"/>
    </row>
    <row r="584250" spans="5:5">
      <c r="E584250" s="382"/>
    </row>
    <row r="584251" spans="5:5">
      <c r="E584251" s="382"/>
    </row>
    <row r="584252" spans="5:5">
      <c r="E584252" s="382"/>
    </row>
    <row r="584253" spans="5:5">
      <c r="E584253" s="382"/>
    </row>
    <row r="584254" spans="5:5">
      <c r="E584254" s="382"/>
    </row>
    <row r="584255" spans="5:5">
      <c r="E584255" s="382"/>
    </row>
    <row r="584256" spans="5:5">
      <c r="E584256" s="382"/>
    </row>
    <row r="584257" spans="5:5">
      <c r="E584257" s="382"/>
    </row>
    <row r="584258" spans="5:5">
      <c r="E584258" s="382"/>
    </row>
    <row r="584259" spans="5:5">
      <c r="E584259" s="382"/>
    </row>
    <row r="584260" spans="5:5">
      <c r="E584260" s="382"/>
    </row>
    <row r="584261" spans="5:5">
      <c r="E584261" s="382"/>
    </row>
    <row r="584262" spans="5:5">
      <c r="E584262" s="382"/>
    </row>
    <row r="584263" spans="5:5">
      <c r="E584263" s="382"/>
    </row>
    <row r="584264" spans="5:5">
      <c r="E584264" s="382"/>
    </row>
    <row r="584265" spans="5:5">
      <c r="E584265" s="382"/>
    </row>
    <row r="584266" spans="5:5">
      <c r="E584266" s="382"/>
    </row>
    <row r="584267" spans="5:5">
      <c r="E584267" s="382"/>
    </row>
    <row r="584268" spans="5:5">
      <c r="E584268" s="382"/>
    </row>
    <row r="584269" spans="5:5">
      <c r="E584269" s="382"/>
    </row>
    <row r="584270" spans="5:5">
      <c r="E584270" s="382"/>
    </row>
    <row r="584271" spans="5:5">
      <c r="E584271" s="382"/>
    </row>
    <row r="584272" spans="5:5">
      <c r="E584272" s="382"/>
    </row>
    <row r="584273" spans="5:5">
      <c r="E584273" s="382"/>
    </row>
    <row r="584274" spans="5:5">
      <c r="E584274" s="382"/>
    </row>
    <row r="584275" spans="5:5">
      <c r="E584275" s="382"/>
    </row>
    <row r="584276" spans="5:5">
      <c r="E584276" s="382"/>
    </row>
    <row r="584277" spans="5:5">
      <c r="E584277" s="382"/>
    </row>
    <row r="584278" spans="5:5">
      <c r="E584278" s="382"/>
    </row>
    <row r="584279" spans="5:5">
      <c r="E584279" s="382"/>
    </row>
    <row r="584280" spans="5:5">
      <c r="E584280" s="382"/>
    </row>
    <row r="584281" spans="5:5">
      <c r="E584281" s="382"/>
    </row>
    <row r="584282" spans="5:5">
      <c r="E584282" s="382"/>
    </row>
    <row r="584283" spans="5:5">
      <c r="E584283" s="382"/>
    </row>
    <row r="584284" spans="5:5">
      <c r="E584284" s="382"/>
    </row>
    <row r="584285" spans="5:5">
      <c r="E584285" s="382"/>
    </row>
    <row r="584286" spans="5:5">
      <c r="E584286" s="382"/>
    </row>
    <row r="584287" spans="5:5">
      <c r="E584287" s="382"/>
    </row>
    <row r="584288" spans="5:5">
      <c r="E584288" s="382"/>
    </row>
    <row r="584289" spans="5:5">
      <c r="E584289" s="382"/>
    </row>
    <row r="584290" spans="5:5">
      <c r="E584290" s="382"/>
    </row>
    <row r="584291" spans="5:5">
      <c r="E584291" s="382"/>
    </row>
    <row r="584292" spans="5:5">
      <c r="E584292" s="382"/>
    </row>
    <row r="584293" spans="5:5">
      <c r="E584293" s="382"/>
    </row>
    <row r="584294" spans="5:5">
      <c r="E584294" s="382"/>
    </row>
    <row r="584295" spans="5:5">
      <c r="E584295" s="382"/>
    </row>
    <row r="584296" spans="5:5">
      <c r="E584296" s="382"/>
    </row>
    <row r="584297" spans="5:5">
      <c r="E584297" s="382"/>
    </row>
    <row r="584298" spans="5:5">
      <c r="E584298" s="382"/>
    </row>
    <row r="584299" spans="5:5">
      <c r="E584299" s="382"/>
    </row>
    <row r="584300" spans="5:5">
      <c r="E584300" s="382"/>
    </row>
    <row r="584301" spans="5:5">
      <c r="E584301" s="382"/>
    </row>
    <row r="584302" spans="5:5">
      <c r="E584302" s="382"/>
    </row>
    <row r="584303" spans="5:5">
      <c r="E584303" s="382"/>
    </row>
    <row r="584304" spans="5:5">
      <c r="E584304" s="382"/>
    </row>
    <row r="584305" spans="5:5">
      <c r="E584305" s="382"/>
    </row>
    <row r="584306" spans="5:5">
      <c r="E584306" s="382"/>
    </row>
    <row r="584307" spans="5:5">
      <c r="E584307" s="382"/>
    </row>
    <row r="584308" spans="5:5">
      <c r="E584308" s="382"/>
    </row>
    <row r="584309" spans="5:5">
      <c r="E584309" s="382"/>
    </row>
    <row r="584310" spans="5:5">
      <c r="E584310" s="382"/>
    </row>
    <row r="584311" spans="5:5">
      <c r="E584311" s="382"/>
    </row>
    <row r="584312" spans="5:5">
      <c r="E584312" s="382"/>
    </row>
    <row r="584313" spans="5:5">
      <c r="E584313" s="382"/>
    </row>
    <row r="584314" spans="5:5">
      <c r="E584314" s="382"/>
    </row>
    <row r="584315" spans="5:5">
      <c r="E584315" s="382"/>
    </row>
    <row r="584316" spans="5:5">
      <c r="E584316" s="382"/>
    </row>
    <row r="584317" spans="5:5">
      <c r="E584317" s="382"/>
    </row>
    <row r="584318" spans="5:5">
      <c r="E584318" s="382"/>
    </row>
    <row r="584319" spans="5:5">
      <c r="E584319" s="382"/>
    </row>
    <row r="584320" spans="5:5">
      <c r="E584320" s="382"/>
    </row>
    <row r="584321" spans="5:5">
      <c r="E584321" s="382"/>
    </row>
    <row r="584322" spans="5:5">
      <c r="E584322" s="382"/>
    </row>
    <row r="584323" spans="5:5">
      <c r="E584323" s="382"/>
    </row>
    <row r="584324" spans="5:5">
      <c r="E584324" s="382"/>
    </row>
    <row r="584325" spans="5:5">
      <c r="E584325" s="382"/>
    </row>
    <row r="584326" spans="5:5">
      <c r="E584326" s="382"/>
    </row>
    <row r="584327" spans="5:5">
      <c r="E584327" s="382"/>
    </row>
    <row r="584328" spans="5:5">
      <c r="E584328" s="382"/>
    </row>
    <row r="584329" spans="5:5">
      <c r="E584329" s="382"/>
    </row>
    <row r="584330" spans="5:5">
      <c r="E584330" s="382"/>
    </row>
    <row r="584331" spans="5:5">
      <c r="E584331" s="382"/>
    </row>
    <row r="584332" spans="5:5">
      <c r="E584332" s="382"/>
    </row>
    <row r="584333" spans="5:5">
      <c r="E584333" s="382"/>
    </row>
    <row r="584334" spans="5:5">
      <c r="E584334" s="382"/>
    </row>
    <row r="584335" spans="5:5">
      <c r="E584335" s="382"/>
    </row>
    <row r="584336" spans="5:5">
      <c r="E584336" s="382"/>
    </row>
    <row r="584337" spans="5:5">
      <c r="E584337" s="382"/>
    </row>
    <row r="584338" spans="5:5">
      <c r="E584338" s="382"/>
    </row>
    <row r="584339" spans="5:5">
      <c r="E584339" s="382"/>
    </row>
    <row r="584340" spans="5:5">
      <c r="E584340" s="382"/>
    </row>
    <row r="584341" spans="5:5">
      <c r="E584341" s="382"/>
    </row>
    <row r="584342" spans="5:5">
      <c r="E584342" s="382"/>
    </row>
    <row r="584343" spans="5:5">
      <c r="E584343" s="382"/>
    </row>
    <row r="584344" spans="5:5">
      <c r="E584344" s="382"/>
    </row>
    <row r="584345" spans="5:5">
      <c r="E584345" s="382"/>
    </row>
    <row r="584346" spans="5:5">
      <c r="E584346" s="382"/>
    </row>
    <row r="584347" spans="5:5">
      <c r="E584347" s="382"/>
    </row>
    <row r="584348" spans="5:5">
      <c r="E584348" s="382"/>
    </row>
    <row r="584349" spans="5:5">
      <c r="E584349" s="382"/>
    </row>
    <row r="584350" spans="5:5">
      <c r="E584350" s="382"/>
    </row>
    <row r="584351" spans="5:5">
      <c r="E584351" s="382"/>
    </row>
    <row r="584352" spans="5:5">
      <c r="E584352" s="382"/>
    </row>
    <row r="584353" spans="5:5">
      <c r="E584353" s="382"/>
    </row>
    <row r="584354" spans="5:5">
      <c r="E584354" s="382"/>
    </row>
    <row r="584355" spans="5:5">
      <c r="E584355" s="382"/>
    </row>
    <row r="584356" spans="5:5">
      <c r="E584356" s="382"/>
    </row>
    <row r="584357" spans="5:5">
      <c r="E584357" s="382"/>
    </row>
    <row r="584358" spans="5:5">
      <c r="E584358" s="382"/>
    </row>
    <row r="584359" spans="5:5">
      <c r="E584359" s="382"/>
    </row>
    <row r="584360" spans="5:5">
      <c r="E584360" s="382"/>
    </row>
    <row r="584361" spans="5:5">
      <c r="E584361" s="382"/>
    </row>
    <row r="584362" spans="5:5">
      <c r="E584362" s="382"/>
    </row>
    <row r="584363" spans="5:5">
      <c r="E584363" s="382"/>
    </row>
    <row r="584364" spans="5:5">
      <c r="E584364" s="382"/>
    </row>
    <row r="584365" spans="5:5">
      <c r="E584365" s="382"/>
    </row>
    <row r="584366" spans="5:5">
      <c r="E584366" s="382"/>
    </row>
    <row r="584367" spans="5:5">
      <c r="E584367" s="382"/>
    </row>
    <row r="584368" spans="5:5">
      <c r="E584368" s="382"/>
    </row>
    <row r="584369" spans="5:5">
      <c r="E584369" s="382"/>
    </row>
    <row r="584370" spans="5:5">
      <c r="E584370" s="382"/>
    </row>
    <row r="584371" spans="5:5">
      <c r="E584371" s="382"/>
    </row>
    <row r="584372" spans="5:5">
      <c r="E584372" s="382"/>
    </row>
    <row r="584373" spans="5:5">
      <c r="E584373" s="382"/>
    </row>
    <row r="584374" spans="5:5">
      <c r="E584374" s="382"/>
    </row>
    <row r="584375" spans="5:5">
      <c r="E584375" s="382"/>
    </row>
    <row r="584376" spans="5:5">
      <c r="E584376" s="382"/>
    </row>
    <row r="584377" spans="5:5">
      <c r="E584377" s="382"/>
    </row>
    <row r="584378" spans="5:5">
      <c r="E584378" s="382"/>
    </row>
    <row r="584379" spans="5:5">
      <c r="E584379" s="382"/>
    </row>
    <row r="584380" spans="5:5">
      <c r="E584380" s="382"/>
    </row>
    <row r="584381" spans="5:5">
      <c r="E584381" s="382"/>
    </row>
    <row r="584382" spans="5:5">
      <c r="E584382" s="382"/>
    </row>
    <row r="584383" spans="5:5">
      <c r="E584383" s="382"/>
    </row>
    <row r="584384" spans="5:5">
      <c r="E584384" s="382"/>
    </row>
    <row r="584385" spans="5:5">
      <c r="E584385" s="382"/>
    </row>
    <row r="584386" spans="5:5">
      <c r="E584386" s="382"/>
    </row>
    <row r="584387" spans="5:5">
      <c r="E584387" s="382"/>
    </row>
    <row r="584388" spans="5:5">
      <c r="E584388" s="382"/>
    </row>
    <row r="584389" spans="5:5">
      <c r="E584389" s="382"/>
    </row>
    <row r="584390" spans="5:5">
      <c r="E584390" s="382"/>
    </row>
    <row r="584391" spans="5:5">
      <c r="E584391" s="382"/>
    </row>
    <row r="584392" spans="5:5">
      <c r="E584392" s="382"/>
    </row>
    <row r="584393" spans="5:5">
      <c r="E584393" s="382"/>
    </row>
    <row r="584394" spans="5:5">
      <c r="E584394" s="382"/>
    </row>
    <row r="584395" spans="5:5">
      <c r="E584395" s="382"/>
    </row>
    <row r="584396" spans="5:5">
      <c r="E584396" s="382"/>
    </row>
    <row r="584397" spans="5:5">
      <c r="E584397" s="382"/>
    </row>
    <row r="584398" spans="5:5">
      <c r="E584398" s="382"/>
    </row>
    <row r="584399" spans="5:5">
      <c r="E584399" s="382"/>
    </row>
    <row r="584400" spans="5:5">
      <c r="E584400" s="382"/>
    </row>
    <row r="584401" spans="5:5">
      <c r="E584401" s="382"/>
    </row>
    <row r="584402" spans="5:5">
      <c r="E584402" s="382"/>
    </row>
    <row r="584403" spans="5:5">
      <c r="E584403" s="382"/>
    </row>
    <row r="584404" spans="5:5">
      <c r="E584404" s="382"/>
    </row>
    <row r="584405" spans="5:5">
      <c r="E584405" s="382"/>
    </row>
    <row r="584406" spans="5:5">
      <c r="E584406" s="382"/>
    </row>
    <row r="584407" spans="5:5">
      <c r="E584407" s="382"/>
    </row>
    <row r="584408" spans="5:5">
      <c r="E584408" s="382"/>
    </row>
    <row r="584409" spans="5:5">
      <c r="E584409" s="382"/>
    </row>
    <row r="584410" spans="5:5">
      <c r="E584410" s="382"/>
    </row>
    <row r="584411" spans="5:5">
      <c r="E584411" s="382"/>
    </row>
    <row r="584412" spans="5:5">
      <c r="E584412" s="382"/>
    </row>
    <row r="584413" spans="5:5">
      <c r="E584413" s="382"/>
    </row>
    <row r="584414" spans="5:5">
      <c r="E584414" s="382"/>
    </row>
    <row r="584415" spans="5:5">
      <c r="E584415" s="382"/>
    </row>
    <row r="584416" spans="5:5">
      <c r="E584416" s="382"/>
    </row>
    <row r="584417" spans="5:5">
      <c r="E584417" s="382"/>
    </row>
    <row r="584418" spans="5:5">
      <c r="E584418" s="382"/>
    </row>
    <row r="584419" spans="5:5">
      <c r="E584419" s="382"/>
    </row>
    <row r="584420" spans="5:5">
      <c r="E584420" s="382"/>
    </row>
    <row r="584421" spans="5:5">
      <c r="E584421" s="382"/>
    </row>
    <row r="584422" spans="5:5">
      <c r="E584422" s="382"/>
    </row>
    <row r="584423" spans="5:5">
      <c r="E584423" s="382"/>
    </row>
    <row r="584424" spans="5:5">
      <c r="E584424" s="382"/>
    </row>
    <row r="584425" spans="5:5">
      <c r="E584425" s="382"/>
    </row>
    <row r="584426" spans="5:5">
      <c r="E584426" s="382"/>
    </row>
    <row r="584427" spans="5:5">
      <c r="E584427" s="382"/>
    </row>
    <row r="584428" spans="5:5">
      <c r="E584428" s="382"/>
    </row>
    <row r="584429" spans="5:5">
      <c r="E584429" s="382"/>
    </row>
    <row r="584430" spans="5:5">
      <c r="E584430" s="382"/>
    </row>
    <row r="584431" spans="5:5">
      <c r="E584431" s="382"/>
    </row>
    <row r="584432" spans="5:5">
      <c r="E584432" s="382"/>
    </row>
    <row r="584433" spans="5:5">
      <c r="E584433" s="382"/>
    </row>
    <row r="584434" spans="5:5">
      <c r="E584434" s="382"/>
    </row>
    <row r="584435" spans="5:5">
      <c r="E584435" s="382"/>
    </row>
    <row r="584436" spans="5:5">
      <c r="E584436" s="382"/>
    </row>
    <row r="584437" spans="5:5">
      <c r="E584437" s="382"/>
    </row>
    <row r="584438" spans="5:5">
      <c r="E584438" s="382"/>
    </row>
    <row r="584439" spans="5:5">
      <c r="E584439" s="382"/>
    </row>
    <row r="584440" spans="5:5">
      <c r="E584440" s="382"/>
    </row>
    <row r="584441" spans="5:5">
      <c r="E584441" s="382"/>
    </row>
    <row r="584442" spans="5:5">
      <c r="E584442" s="382"/>
    </row>
    <row r="584443" spans="5:5">
      <c r="E584443" s="382"/>
    </row>
    <row r="584444" spans="5:5">
      <c r="E584444" s="382"/>
    </row>
    <row r="584445" spans="5:5">
      <c r="E584445" s="382"/>
    </row>
    <row r="584446" spans="5:5">
      <c r="E584446" s="382"/>
    </row>
    <row r="584447" spans="5:5">
      <c r="E584447" s="382"/>
    </row>
    <row r="584448" spans="5:5">
      <c r="E584448" s="382"/>
    </row>
    <row r="584449" spans="5:5">
      <c r="E584449" s="382"/>
    </row>
    <row r="584450" spans="5:5">
      <c r="E584450" s="382"/>
    </row>
    <row r="584451" spans="5:5">
      <c r="E584451" s="382"/>
    </row>
    <row r="584452" spans="5:5">
      <c r="E584452" s="382"/>
    </row>
    <row r="584453" spans="5:5">
      <c r="E584453" s="382"/>
    </row>
    <row r="584454" spans="5:5">
      <c r="E584454" s="382"/>
    </row>
    <row r="584455" spans="5:5">
      <c r="E584455" s="382"/>
    </row>
    <row r="584456" spans="5:5">
      <c r="E584456" s="382"/>
    </row>
    <row r="584457" spans="5:5">
      <c r="E584457" s="382"/>
    </row>
    <row r="584458" spans="5:5">
      <c r="E584458" s="382"/>
    </row>
    <row r="584459" spans="5:5">
      <c r="E584459" s="382"/>
    </row>
    <row r="584460" spans="5:5">
      <c r="E584460" s="382"/>
    </row>
    <row r="584461" spans="5:5">
      <c r="E584461" s="382"/>
    </row>
    <row r="584462" spans="5:5">
      <c r="E584462" s="382"/>
    </row>
    <row r="584463" spans="5:5">
      <c r="E584463" s="382"/>
    </row>
    <row r="584464" spans="5:5">
      <c r="E584464" s="382"/>
    </row>
    <row r="584465" spans="5:5">
      <c r="E584465" s="382"/>
    </row>
    <row r="584466" spans="5:5">
      <c r="E584466" s="382"/>
    </row>
    <row r="584467" spans="5:5">
      <c r="E584467" s="382"/>
    </row>
    <row r="584468" spans="5:5">
      <c r="E584468" s="382"/>
    </row>
    <row r="584469" spans="5:5">
      <c r="E584469" s="382"/>
    </row>
    <row r="584470" spans="5:5">
      <c r="E584470" s="382"/>
    </row>
    <row r="584471" spans="5:5">
      <c r="E584471" s="382"/>
    </row>
    <row r="584472" spans="5:5">
      <c r="E584472" s="382"/>
    </row>
    <row r="584473" spans="5:5">
      <c r="E584473" s="382"/>
    </row>
    <row r="584474" spans="5:5">
      <c r="E584474" s="382"/>
    </row>
    <row r="584475" spans="5:5">
      <c r="E584475" s="382"/>
    </row>
    <row r="584476" spans="5:5">
      <c r="E584476" s="382"/>
    </row>
    <row r="584477" spans="5:5">
      <c r="E584477" s="382"/>
    </row>
    <row r="584478" spans="5:5">
      <c r="E584478" s="382"/>
    </row>
    <row r="584479" spans="5:5">
      <c r="E584479" s="382"/>
    </row>
    <row r="584480" spans="5:5">
      <c r="E584480" s="382"/>
    </row>
    <row r="584481" spans="5:5">
      <c r="E584481" s="382"/>
    </row>
    <row r="584482" spans="5:5">
      <c r="E584482" s="382"/>
    </row>
    <row r="584483" spans="5:5">
      <c r="E584483" s="382"/>
    </row>
    <row r="584484" spans="5:5">
      <c r="E584484" s="382"/>
    </row>
    <row r="584485" spans="5:5">
      <c r="E584485" s="382"/>
    </row>
    <row r="584486" spans="5:5">
      <c r="E584486" s="382"/>
    </row>
    <row r="584487" spans="5:5">
      <c r="E584487" s="382"/>
    </row>
    <row r="584488" spans="5:5">
      <c r="E584488" s="382"/>
    </row>
    <row r="584489" spans="5:5">
      <c r="E584489" s="382"/>
    </row>
    <row r="584490" spans="5:5">
      <c r="E584490" s="382"/>
    </row>
    <row r="584491" spans="5:5">
      <c r="E584491" s="382"/>
    </row>
    <row r="584492" spans="5:5">
      <c r="E584492" s="382"/>
    </row>
    <row r="584493" spans="5:5">
      <c r="E584493" s="382"/>
    </row>
    <row r="584494" spans="5:5">
      <c r="E584494" s="382"/>
    </row>
    <row r="584495" spans="5:5">
      <c r="E584495" s="382"/>
    </row>
    <row r="584496" spans="5:5">
      <c r="E584496" s="382"/>
    </row>
    <row r="584497" spans="5:5">
      <c r="E584497" s="382"/>
    </row>
    <row r="584498" spans="5:5">
      <c r="E584498" s="382"/>
    </row>
    <row r="584499" spans="5:5">
      <c r="E584499" s="382"/>
    </row>
    <row r="584500" spans="5:5">
      <c r="E584500" s="382"/>
    </row>
    <row r="584501" spans="5:5">
      <c r="E584501" s="382"/>
    </row>
    <row r="584502" spans="5:5">
      <c r="E584502" s="382"/>
    </row>
    <row r="584503" spans="5:5">
      <c r="E584503" s="382"/>
    </row>
    <row r="584504" spans="5:5">
      <c r="E584504" s="382"/>
    </row>
    <row r="584505" spans="5:5">
      <c r="E584505" s="382"/>
    </row>
    <row r="584506" spans="5:5">
      <c r="E584506" s="382"/>
    </row>
    <row r="584507" spans="5:5">
      <c r="E584507" s="382"/>
    </row>
    <row r="584508" spans="5:5">
      <c r="E584508" s="382"/>
    </row>
    <row r="584509" spans="5:5">
      <c r="E584509" s="382"/>
    </row>
    <row r="584510" spans="5:5">
      <c r="E584510" s="382"/>
    </row>
    <row r="584511" spans="5:5">
      <c r="E584511" s="382"/>
    </row>
    <row r="584512" spans="5:5">
      <c r="E584512" s="382"/>
    </row>
    <row r="584513" spans="5:5">
      <c r="E584513" s="382"/>
    </row>
    <row r="584514" spans="5:5">
      <c r="E584514" s="382"/>
    </row>
    <row r="584515" spans="5:5">
      <c r="E584515" s="382"/>
    </row>
    <row r="584516" spans="5:5">
      <c r="E584516" s="382"/>
    </row>
    <row r="584517" spans="5:5">
      <c r="E584517" s="382"/>
    </row>
    <row r="584518" spans="5:5">
      <c r="E584518" s="382"/>
    </row>
    <row r="584519" spans="5:5">
      <c r="E584519" s="382"/>
    </row>
    <row r="584520" spans="5:5">
      <c r="E584520" s="382"/>
    </row>
    <row r="584521" spans="5:5">
      <c r="E584521" s="382"/>
    </row>
    <row r="584522" spans="5:5">
      <c r="E584522" s="382"/>
    </row>
    <row r="584523" spans="5:5">
      <c r="E584523" s="382"/>
    </row>
    <row r="584524" spans="5:5">
      <c r="E584524" s="382"/>
    </row>
    <row r="584525" spans="5:5">
      <c r="E584525" s="382"/>
    </row>
    <row r="584526" spans="5:5">
      <c r="E584526" s="382"/>
    </row>
    <row r="584527" spans="5:5">
      <c r="E584527" s="382"/>
    </row>
    <row r="584528" spans="5:5">
      <c r="E584528" s="382"/>
    </row>
    <row r="584529" spans="5:5">
      <c r="E584529" s="382"/>
    </row>
    <row r="584530" spans="5:5">
      <c r="E584530" s="382"/>
    </row>
    <row r="584531" spans="5:5">
      <c r="E584531" s="382"/>
    </row>
    <row r="584532" spans="5:5">
      <c r="E584532" s="382"/>
    </row>
    <row r="584533" spans="5:5">
      <c r="E584533" s="382"/>
    </row>
    <row r="584534" spans="5:5">
      <c r="E584534" s="382"/>
    </row>
    <row r="584535" spans="5:5">
      <c r="E584535" s="382"/>
    </row>
    <row r="584536" spans="5:5">
      <c r="E584536" s="382"/>
    </row>
    <row r="584537" spans="5:5">
      <c r="E584537" s="382"/>
    </row>
    <row r="584538" spans="5:5">
      <c r="E584538" s="382"/>
    </row>
    <row r="584539" spans="5:5">
      <c r="E584539" s="382"/>
    </row>
    <row r="584540" spans="5:5">
      <c r="E584540" s="382"/>
    </row>
    <row r="584541" spans="5:5">
      <c r="E584541" s="382"/>
    </row>
    <row r="584542" spans="5:5">
      <c r="E584542" s="382"/>
    </row>
    <row r="584543" spans="5:5">
      <c r="E584543" s="382"/>
    </row>
    <row r="584544" spans="5:5">
      <c r="E584544" s="382"/>
    </row>
    <row r="584545" spans="5:5">
      <c r="E584545" s="382"/>
    </row>
    <row r="584546" spans="5:5">
      <c r="E584546" s="382"/>
    </row>
    <row r="584547" spans="5:5">
      <c r="E584547" s="382"/>
    </row>
    <row r="584548" spans="5:5">
      <c r="E584548" s="382"/>
    </row>
    <row r="584549" spans="5:5">
      <c r="E584549" s="382"/>
    </row>
    <row r="584550" spans="5:5">
      <c r="E584550" s="382"/>
    </row>
    <row r="584551" spans="5:5">
      <c r="E584551" s="382"/>
    </row>
    <row r="584552" spans="5:5">
      <c r="E584552" s="382"/>
    </row>
    <row r="584553" spans="5:5">
      <c r="E584553" s="382"/>
    </row>
    <row r="584554" spans="5:5">
      <c r="E584554" s="382"/>
    </row>
    <row r="584555" spans="5:5">
      <c r="E584555" s="382"/>
    </row>
    <row r="584556" spans="5:5">
      <c r="E584556" s="382"/>
    </row>
    <row r="584557" spans="5:5">
      <c r="E584557" s="382"/>
    </row>
    <row r="584558" spans="5:5">
      <c r="E584558" s="382"/>
    </row>
    <row r="584559" spans="5:5">
      <c r="E584559" s="382"/>
    </row>
    <row r="584560" spans="5:5">
      <c r="E584560" s="382"/>
    </row>
    <row r="584561" spans="5:5">
      <c r="E584561" s="382"/>
    </row>
    <row r="584562" spans="5:5">
      <c r="E584562" s="382"/>
    </row>
    <row r="584563" spans="5:5">
      <c r="E584563" s="382"/>
    </row>
    <row r="584564" spans="5:5">
      <c r="E584564" s="382"/>
    </row>
    <row r="584565" spans="5:5">
      <c r="E584565" s="382"/>
    </row>
    <row r="584566" spans="5:5">
      <c r="E584566" s="382"/>
    </row>
    <row r="584567" spans="5:5">
      <c r="E584567" s="382"/>
    </row>
    <row r="584568" spans="5:5">
      <c r="E584568" s="382"/>
    </row>
    <row r="584569" spans="5:5">
      <c r="E584569" s="382"/>
    </row>
    <row r="584570" spans="5:5">
      <c r="E584570" s="382"/>
    </row>
    <row r="584571" spans="5:5">
      <c r="E584571" s="382"/>
    </row>
    <row r="584572" spans="5:5">
      <c r="E584572" s="382"/>
    </row>
    <row r="584573" spans="5:5">
      <c r="E584573" s="382"/>
    </row>
    <row r="584574" spans="5:5">
      <c r="E584574" s="382"/>
    </row>
    <row r="584575" spans="5:5">
      <c r="E584575" s="382"/>
    </row>
    <row r="584576" spans="5:5">
      <c r="E584576" s="382"/>
    </row>
    <row r="584577" spans="5:5">
      <c r="E584577" s="382"/>
    </row>
    <row r="584578" spans="5:5">
      <c r="E584578" s="382"/>
    </row>
    <row r="584579" spans="5:5">
      <c r="E584579" s="382"/>
    </row>
    <row r="584580" spans="5:5">
      <c r="E584580" s="382"/>
    </row>
    <row r="584581" spans="5:5">
      <c r="E584581" s="382"/>
    </row>
    <row r="584582" spans="5:5">
      <c r="E584582" s="382"/>
    </row>
    <row r="584583" spans="5:5">
      <c r="E584583" s="382"/>
    </row>
    <row r="584584" spans="5:5">
      <c r="E584584" s="382"/>
    </row>
    <row r="584585" spans="5:5">
      <c r="E584585" s="382"/>
    </row>
    <row r="584586" spans="5:5">
      <c r="E584586" s="382"/>
    </row>
    <row r="584587" spans="5:5">
      <c r="E584587" s="382"/>
    </row>
    <row r="584588" spans="5:5">
      <c r="E584588" s="382"/>
    </row>
    <row r="584589" spans="5:5">
      <c r="E584589" s="382"/>
    </row>
    <row r="584590" spans="5:5">
      <c r="E584590" s="382"/>
    </row>
    <row r="584591" spans="5:5">
      <c r="E584591" s="382"/>
    </row>
    <row r="584592" spans="5:5">
      <c r="E584592" s="382"/>
    </row>
    <row r="584593" spans="5:5">
      <c r="E584593" s="382"/>
    </row>
    <row r="584594" spans="5:5">
      <c r="E584594" s="382"/>
    </row>
    <row r="584595" spans="5:5">
      <c r="E584595" s="382"/>
    </row>
    <row r="584596" spans="5:5">
      <c r="E584596" s="382"/>
    </row>
    <row r="584597" spans="5:5">
      <c r="E584597" s="382"/>
    </row>
    <row r="584598" spans="5:5">
      <c r="E584598" s="382"/>
    </row>
    <row r="584599" spans="5:5">
      <c r="E584599" s="382"/>
    </row>
    <row r="584600" spans="5:5">
      <c r="E584600" s="382"/>
    </row>
    <row r="584601" spans="5:5">
      <c r="E584601" s="382"/>
    </row>
    <row r="584602" spans="5:5">
      <c r="E584602" s="382"/>
    </row>
    <row r="584603" spans="5:5">
      <c r="E584603" s="382"/>
    </row>
    <row r="584604" spans="5:5">
      <c r="E584604" s="382"/>
    </row>
    <row r="584605" spans="5:5">
      <c r="E584605" s="382"/>
    </row>
    <row r="584606" spans="5:5">
      <c r="E584606" s="382"/>
    </row>
    <row r="584607" spans="5:5">
      <c r="E584607" s="382"/>
    </row>
    <row r="584608" spans="5:5">
      <c r="E584608" s="382"/>
    </row>
    <row r="584609" spans="5:5">
      <c r="E584609" s="382"/>
    </row>
    <row r="584610" spans="5:5">
      <c r="E584610" s="382"/>
    </row>
    <row r="584611" spans="5:5">
      <c r="E584611" s="382"/>
    </row>
    <row r="584612" spans="5:5">
      <c r="E584612" s="382"/>
    </row>
    <row r="584613" spans="5:5">
      <c r="E584613" s="382"/>
    </row>
    <row r="584614" spans="5:5">
      <c r="E584614" s="382"/>
    </row>
    <row r="584615" spans="5:5">
      <c r="E584615" s="382"/>
    </row>
    <row r="584616" spans="5:5">
      <c r="E584616" s="382"/>
    </row>
    <row r="584617" spans="5:5">
      <c r="E584617" s="382"/>
    </row>
    <row r="584618" spans="5:5">
      <c r="E584618" s="382"/>
    </row>
    <row r="584619" spans="5:5">
      <c r="E584619" s="382"/>
    </row>
    <row r="584620" spans="5:5">
      <c r="E584620" s="382"/>
    </row>
    <row r="584621" spans="5:5">
      <c r="E584621" s="382"/>
    </row>
    <row r="584622" spans="5:5">
      <c r="E584622" s="382"/>
    </row>
    <row r="584623" spans="5:5">
      <c r="E584623" s="382"/>
    </row>
    <row r="584624" spans="5:5">
      <c r="E584624" s="382"/>
    </row>
    <row r="584625" spans="5:5">
      <c r="E584625" s="382"/>
    </row>
    <row r="584626" spans="5:5">
      <c r="E584626" s="382"/>
    </row>
    <row r="584627" spans="5:5">
      <c r="E584627" s="382"/>
    </row>
    <row r="584628" spans="5:5">
      <c r="E584628" s="382"/>
    </row>
    <row r="584629" spans="5:5">
      <c r="E584629" s="382"/>
    </row>
    <row r="584630" spans="5:5">
      <c r="E584630" s="382"/>
    </row>
    <row r="584631" spans="5:5">
      <c r="E584631" s="382"/>
    </row>
    <row r="584632" spans="5:5">
      <c r="E584632" s="382"/>
    </row>
    <row r="584633" spans="5:5">
      <c r="E584633" s="382"/>
    </row>
    <row r="584634" spans="5:5">
      <c r="E584634" s="382"/>
    </row>
    <row r="584635" spans="5:5">
      <c r="E584635" s="382"/>
    </row>
    <row r="584636" spans="5:5">
      <c r="E584636" s="382"/>
    </row>
    <row r="584637" spans="5:5">
      <c r="E584637" s="382"/>
    </row>
    <row r="584638" spans="5:5">
      <c r="E584638" s="382"/>
    </row>
    <row r="584639" spans="5:5">
      <c r="E584639" s="382"/>
    </row>
    <row r="584640" spans="5:5">
      <c r="E584640" s="382"/>
    </row>
    <row r="584641" spans="5:5">
      <c r="E584641" s="382"/>
    </row>
    <row r="584642" spans="5:5">
      <c r="E584642" s="382"/>
    </row>
    <row r="584643" spans="5:5">
      <c r="E584643" s="382"/>
    </row>
    <row r="584644" spans="5:5">
      <c r="E584644" s="382"/>
    </row>
    <row r="584645" spans="5:5">
      <c r="E584645" s="382"/>
    </row>
    <row r="584646" spans="5:5">
      <c r="E584646" s="382"/>
    </row>
    <row r="584647" spans="5:5">
      <c r="E584647" s="382"/>
    </row>
    <row r="584648" spans="5:5">
      <c r="E584648" s="382"/>
    </row>
    <row r="584649" spans="5:5">
      <c r="E584649" s="382"/>
    </row>
    <row r="584650" spans="5:5">
      <c r="E584650" s="382"/>
    </row>
    <row r="584651" spans="5:5">
      <c r="E584651" s="382"/>
    </row>
    <row r="584652" spans="5:5">
      <c r="E584652" s="382"/>
    </row>
    <row r="584653" spans="5:5">
      <c r="E584653" s="382"/>
    </row>
    <row r="584654" spans="5:5">
      <c r="E584654" s="382"/>
    </row>
    <row r="584655" spans="5:5">
      <c r="E584655" s="382"/>
    </row>
    <row r="584656" spans="5:5">
      <c r="E584656" s="382"/>
    </row>
    <row r="584657" spans="5:5">
      <c r="E584657" s="382"/>
    </row>
    <row r="584658" spans="5:5">
      <c r="E584658" s="382"/>
    </row>
    <row r="584659" spans="5:5">
      <c r="E584659" s="382"/>
    </row>
    <row r="584660" spans="5:5">
      <c r="E584660" s="382"/>
    </row>
    <row r="584661" spans="5:5">
      <c r="E584661" s="382"/>
    </row>
    <row r="584662" spans="5:5">
      <c r="E584662" s="382"/>
    </row>
    <row r="584663" spans="5:5">
      <c r="E584663" s="382"/>
    </row>
    <row r="584664" spans="5:5">
      <c r="E584664" s="382"/>
    </row>
    <row r="584665" spans="5:5">
      <c r="E584665" s="382"/>
    </row>
    <row r="584666" spans="5:5">
      <c r="E584666" s="382"/>
    </row>
    <row r="584667" spans="5:5">
      <c r="E584667" s="382"/>
    </row>
    <row r="584668" spans="5:5">
      <c r="E584668" s="382"/>
    </row>
    <row r="584669" spans="5:5">
      <c r="E584669" s="382"/>
    </row>
    <row r="584670" spans="5:5">
      <c r="E584670" s="382"/>
    </row>
    <row r="584671" spans="5:5">
      <c r="E584671" s="382"/>
    </row>
    <row r="584672" spans="5:5">
      <c r="E584672" s="382"/>
    </row>
    <row r="584673" spans="5:5">
      <c r="E584673" s="382"/>
    </row>
    <row r="584674" spans="5:5">
      <c r="E584674" s="382"/>
    </row>
    <row r="584675" spans="5:5">
      <c r="E584675" s="382"/>
    </row>
    <row r="584676" spans="5:5">
      <c r="E584676" s="382"/>
    </row>
    <row r="584677" spans="5:5">
      <c r="E584677" s="382"/>
    </row>
    <row r="584678" spans="5:5">
      <c r="E584678" s="382"/>
    </row>
    <row r="584679" spans="5:5">
      <c r="E584679" s="382"/>
    </row>
    <row r="584680" spans="5:5">
      <c r="E584680" s="382"/>
    </row>
    <row r="584681" spans="5:5">
      <c r="E584681" s="382"/>
    </row>
    <row r="584682" spans="5:5">
      <c r="E584682" s="382"/>
    </row>
    <row r="584683" spans="5:5">
      <c r="E584683" s="382"/>
    </row>
    <row r="584684" spans="5:5">
      <c r="E584684" s="382"/>
    </row>
    <row r="584685" spans="5:5">
      <c r="E584685" s="382"/>
    </row>
    <row r="584686" spans="5:5">
      <c r="E584686" s="382"/>
    </row>
    <row r="584687" spans="5:5">
      <c r="E584687" s="382"/>
    </row>
    <row r="584688" spans="5:5">
      <c r="E584688" s="382"/>
    </row>
    <row r="584689" spans="5:5">
      <c r="E584689" s="382"/>
    </row>
    <row r="584690" spans="5:5">
      <c r="E584690" s="382"/>
    </row>
    <row r="584691" spans="5:5">
      <c r="E584691" s="382"/>
    </row>
    <row r="584692" spans="5:5">
      <c r="E584692" s="382"/>
    </row>
    <row r="584693" spans="5:5">
      <c r="E584693" s="382"/>
    </row>
    <row r="584694" spans="5:5">
      <c r="E584694" s="382"/>
    </row>
    <row r="584695" spans="5:5">
      <c r="E584695" s="382"/>
    </row>
    <row r="584696" spans="5:5">
      <c r="E584696" s="382"/>
    </row>
    <row r="584697" spans="5:5">
      <c r="E584697" s="382"/>
    </row>
    <row r="584698" spans="5:5">
      <c r="E584698" s="382"/>
    </row>
    <row r="584699" spans="5:5">
      <c r="E584699" s="382"/>
    </row>
    <row r="584700" spans="5:5">
      <c r="E584700" s="382"/>
    </row>
    <row r="584701" spans="5:5">
      <c r="E584701" s="382"/>
    </row>
    <row r="584702" spans="5:5">
      <c r="E584702" s="382"/>
    </row>
    <row r="584703" spans="5:5">
      <c r="E584703" s="382"/>
    </row>
    <row r="584704" spans="5:5">
      <c r="E584704" s="382"/>
    </row>
    <row r="584705" spans="5:5">
      <c r="E584705" s="382"/>
    </row>
    <row r="584706" spans="5:5">
      <c r="E584706" s="382"/>
    </row>
    <row r="584707" spans="5:5">
      <c r="E584707" s="382"/>
    </row>
    <row r="584708" spans="5:5">
      <c r="E584708" s="382"/>
    </row>
    <row r="584709" spans="5:5">
      <c r="E584709" s="382"/>
    </row>
    <row r="584710" spans="5:5">
      <c r="E584710" s="382"/>
    </row>
    <row r="584711" spans="5:5">
      <c r="E584711" s="382"/>
    </row>
    <row r="584712" spans="5:5">
      <c r="E584712" s="382"/>
    </row>
    <row r="584713" spans="5:5">
      <c r="E584713" s="382"/>
    </row>
    <row r="584714" spans="5:5">
      <c r="E584714" s="382"/>
    </row>
    <row r="584715" spans="5:5">
      <c r="E584715" s="382"/>
    </row>
    <row r="584716" spans="5:5">
      <c r="E584716" s="382"/>
    </row>
    <row r="584717" spans="5:5">
      <c r="E584717" s="382"/>
    </row>
    <row r="584718" spans="5:5">
      <c r="E584718" s="382"/>
    </row>
    <row r="584719" spans="5:5">
      <c r="E584719" s="382"/>
    </row>
    <row r="584720" spans="5:5">
      <c r="E584720" s="382"/>
    </row>
    <row r="584721" spans="5:5">
      <c r="E584721" s="382"/>
    </row>
    <row r="584722" spans="5:5">
      <c r="E584722" s="382"/>
    </row>
    <row r="584723" spans="5:5">
      <c r="E584723" s="382"/>
    </row>
    <row r="584724" spans="5:5">
      <c r="E584724" s="382"/>
    </row>
    <row r="584725" spans="5:5">
      <c r="E584725" s="382"/>
    </row>
    <row r="584726" spans="5:5">
      <c r="E584726" s="382"/>
    </row>
    <row r="584727" spans="5:5">
      <c r="E584727" s="382"/>
    </row>
    <row r="584728" spans="5:5">
      <c r="E584728" s="382"/>
    </row>
    <row r="584729" spans="5:5">
      <c r="E584729" s="382"/>
    </row>
    <row r="584730" spans="5:5">
      <c r="E584730" s="382"/>
    </row>
    <row r="584731" spans="5:5">
      <c r="E584731" s="382"/>
    </row>
    <row r="584732" spans="5:5">
      <c r="E584732" s="382"/>
    </row>
    <row r="584733" spans="5:5">
      <c r="E584733" s="382"/>
    </row>
    <row r="584734" spans="5:5">
      <c r="E584734" s="382"/>
    </row>
    <row r="584735" spans="5:5">
      <c r="E584735" s="382"/>
    </row>
    <row r="584736" spans="5:5">
      <c r="E584736" s="382"/>
    </row>
    <row r="584737" spans="5:5">
      <c r="E584737" s="382"/>
    </row>
    <row r="584738" spans="5:5">
      <c r="E584738" s="382"/>
    </row>
    <row r="584739" spans="5:5">
      <c r="E584739" s="382"/>
    </row>
    <row r="584740" spans="5:5">
      <c r="E584740" s="382"/>
    </row>
    <row r="584741" spans="5:5">
      <c r="E584741" s="382"/>
    </row>
    <row r="584742" spans="5:5">
      <c r="E584742" s="382"/>
    </row>
    <row r="584743" spans="5:5">
      <c r="E584743" s="382"/>
    </row>
    <row r="584744" spans="5:5">
      <c r="E584744" s="382"/>
    </row>
    <row r="584745" spans="5:5">
      <c r="E584745" s="382"/>
    </row>
    <row r="584746" spans="5:5">
      <c r="E584746" s="382"/>
    </row>
    <row r="584747" spans="5:5">
      <c r="E584747" s="382"/>
    </row>
    <row r="584748" spans="5:5">
      <c r="E584748" s="382"/>
    </row>
    <row r="584749" spans="5:5">
      <c r="E584749" s="382"/>
    </row>
    <row r="584750" spans="5:5">
      <c r="E584750" s="382"/>
    </row>
    <row r="584751" spans="5:5">
      <c r="E584751" s="382"/>
    </row>
    <row r="584752" spans="5:5">
      <c r="E584752" s="382"/>
    </row>
    <row r="584753" spans="5:5">
      <c r="E584753" s="382"/>
    </row>
    <row r="584754" spans="5:5">
      <c r="E584754" s="382"/>
    </row>
    <row r="584755" spans="5:5">
      <c r="E584755" s="382"/>
    </row>
    <row r="584756" spans="5:5">
      <c r="E584756" s="382"/>
    </row>
    <row r="584757" spans="5:5">
      <c r="E584757" s="382"/>
    </row>
    <row r="584758" spans="5:5">
      <c r="E584758" s="382"/>
    </row>
    <row r="584759" spans="5:5">
      <c r="E584759" s="382"/>
    </row>
    <row r="584760" spans="5:5">
      <c r="E584760" s="382"/>
    </row>
    <row r="584761" spans="5:5">
      <c r="E584761" s="382"/>
    </row>
    <row r="584762" spans="5:5">
      <c r="E584762" s="382"/>
    </row>
    <row r="584763" spans="5:5">
      <c r="E584763" s="382"/>
    </row>
    <row r="584764" spans="5:5">
      <c r="E584764" s="382"/>
    </row>
    <row r="584765" spans="5:5">
      <c r="E584765" s="382"/>
    </row>
    <row r="584766" spans="5:5">
      <c r="E584766" s="382"/>
    </row>
    <row r="584767" spans="5:5">
      <c r="E584767" s="382"/>
    </row>
    <row r="584768" spans="5:5">
      <c r="E584768" s="382"/>
    </row>
    <row r="584769" spans="5:5">
      <c r="E584769" s="382"/>
    </row>
    <row r="584770" spans="5:5">
      <c r="E584770" s="382"/>
    </row>
    <row r="584771" spans="5:5">
      <c r="E584771" s="382"/>
    </row>
    <row r="584772" spans="5:5">
      <c r="E584772" s="382"/>
    </row>
    <row r="584773" spans="5:5">
      <c r="E584773" s="382"/>
    </row>
    <row r="584774" spans="5:5">
      <c r="E584774" s="382"/>
    </row>
    <row r="584775" spans="5:5">
      <c r="E584775" s="382"/>
    </row>
    <row r="584776" spans="5:5">
      <c r="E584776" s="382"/>
    </row>
    <row r="584777" spans="5:5">
      <c r="E584777" s="382"/>
    </row>
    <row r="584778" spans="5:5">
      <c r="E584778" s="382"/>
    </row>
    <row r="584779" spans="5:5">
      <c r="E584779" s="382"/>
    </row>
    <row r="584780" spans="5:5">
      <c r="E584780" s="382"/>
    </row>
    <row r="584781" spans="5:5">
      <c r="E584781" s="382"/>
    </row>
    <row r="584782" spans="5:5">
      <c r="E584782" s="382"/>
    </row>
    <row r="584783" spans="5:5">
      <c r="E584783" s="382"/>
    </row>
    <row r="584784" spans="5:5">
      <c r="E584784" s="382"/>
    </row>
    <row r="584785" spans="5:5">
      <c r="E584785" s="382"/>
    </row>
    <row r="584786" spans="5:5">
      <c r="E584786" s="382"/>
    </row>
    <row r="584787" spans="5:5">
      <c r="E584787" s="382"/>
    </row>
    <row r="584788" spans="5:5">
      <c r="E584788" s="382"/>
    </row>
    <row r="584789" spans="5:5">
      <c r="E584789" s="382"/>
    </row>
    <row r="584790" spans="5:5">
      <c r="E584790" s="382"/>
    </row>
    <row r="584791" spans="5:5">
      <c r="E584791" s="382"/>
    </row>
    <row r="584792" spans="5:5">
      <c r="E584792" s="382"/>
    </row>
    <row r="584793" spans="5:5">
      <c r="E584793" s="382"/>
    </row>
    <row r="584794" spans="5:5">
      <c r="E584794" s="382"/>
    </row>
    <row r="584795" spans="5:5">
      <c r="E584795" s="382"/>
    </row>
    <row r="584796" spans="5:5">
      <c r="E584796" s="382"/>
    </row>
    <row r="584797" spans="5:5">
      <c r="E584797" s="382"/>
    </row>
    <row r="584798" spans="5:5">
      <c r="E584798" s="382"/>
    </row>
    <row r="584799" spans="5:5">
      <c r="E584799" s="382"/>
    </row>
    <row r="584800" spans="5:5">
      <c r="E584800" s="382"/>
    </row>
    <row r="584801" spans="5:5">
      <c r="E584801" s="382"/>
    </row>
    <row r="584802" spans="5:5">
      <c r="E584802" s="382"/>
    </row>
    <row r="584803" spans="5:5">
      <c r="E584803" s="382"/>
    </row>
    <row r="584804" spans="5:5">
      <c r="E584804" s="382"/>
    </row>
    <row r="584805" spans="5:5">
      <c r="E584805" s="382"/>
    </row>
    <row r="584806" spans="5:5">
      <c r="E584806" s="382"/>
    </row>
    <row r="584807" spans="5:5">
      <c r="E584807" s="382"/>
    </row>
    <row r="584808" spans="5:5">
      <c r="E584808" s="382"/>
    </row>
    <row r="584809" spans="5:5">
      <c r="E584809" s="382"/>
    </row>
    <row r="584810" spans="5:5">
      <c r="E584810" s="382"/>
    </row>
    <row r="584811" spans="5:5">
      <c r="E584811" s="382"/>
    </row>
    <row r="584812" spans="5:5">
      <c r="E584812" s="382"/>
    </row>
    <row r="584813" spans="5:5">
      <c r="E584813" s="382"/>
    </row>
    <row r="584814" spans="5:5">
      <c r="E584814" s="382"/>
    </row>
    <row r="584815" spans="5:5">
      <c r="E584815" s="382"/>
    </row>
    <row r="584816" spans="5:5">
      <c r="E584816" s="382"/>
    </row>
    <row r="584817" spans="5:5">
      <c r="E584817" s="382"/>
    </row>
    <row r="584818" spans="5:5">
      <c r="E584818" s="382"/>
    </row>
    <row r="584819" spans="5:5">
      <c r="E584819" s="382"/>
    </row>
    <row r="584820" spans="5:5">
      <c r="E584820" s="382"/>
    </row>
    <row r="584821" spans="5:5">
      <c r="E584821" s="382"/>
    </row>
    <row r="584822" spans="5:5">
      <c r="E584822" s="382"/>
    </row>
    <row r="584823" spans="5:5">
      <c r="E584823" s="382"/>
    </row>
    <row r="584824" spans="5:5">
      <c r="E584824" s="382"/>
    </row>
    <row r="584825" spans="5:5">
      <c r="E584825" s="382"/>
    </row>
    <row r="584826" spans="5:5">
      <c r="E584826" s="382"/>
    </row>
    <row r="584827" spans="5:5">
      <c r="E584827" s="382"/>
    </row>
    <row r="584828" spans="5:5">
      <c r="E584828" s="382"/>
    </row>
    <row r="584829" spans="5:5">
      <c r="E584829" s="382"/>
    </row>
    <row r="584830" spans="5:5">
      <c r="E584830" s="382"/>
    </row>
    <row r="584831" spans="5:5">
      <c r="E584831" s="382"/>
    </row>
    <row r="584832" spans="5:5">
      <c r="E584832" s="382"/>
    </row>
    <row r="584833" spans="5:5">
      <c r="E584833" s="382"/>
    </row>
    <row r="584834" spans="5:5">
      <c r="E584834" s="382"/>
    </row>
    <row r="584835" spans="5:5">
      <c r="E584835" s="382"/>
    </row>
    <row r="584836" spans="5:5">
      <c r="E584836" s="382"/>
    </row>
    <row r="584837" spans="5:5">
      <c r="E584837" s="382"/>
    </row>
    <row r="584838" spans="5:5">
      <c r="E584838" s="382"/>
    </row>
    <row r="584839" spans="5:5">
      <c r="E584839" s="382"/>
    </row>
    <row r="584840" spans="5:5">
      <c r="E584840" s="382"/>
    </row>
    <row r="584841" spans="5:5">
      <c r="E584841" s="382"/>
    </row>
    <row r="584842" spans="5:5">
      <c r="E584842" s="382"/>
    </row>
    <row r="584843" spans="5:5">
      <c r="E584843" s="382"/>
    </row>
    <row r="584844" spans="5:5">
      <c r="E584844" s="382"/>
    </row>
    <row r="584845" spans="5:5">
      <c r="E584845" s="382"/>
    </row>
    <row r="584846" spans="5:5">
      <c r="E584846" s="382"/>
    </row>
    <row r="584847" spans="5:5">
      <c r="E584847" s="382"/>
    </row>
    <row r="584848" spans="5:5">
      <c r="E584848" s="382"/>
    </row>
    <row r="584849" spans="5:5">
      <c r="E584849" s="382"/>
    </row>
    <row r="584850" spans="5:5">
      <c r="E584850" s="382"/>
    </row>
    <row r="584851" spans="5:5">
      <c r="E584851" s="382"/>
    </row>
    <row r="584852" spans="5:5">
      <c r="E584852" s="382"/>
    </row>
    <row r="584853" spans="5:5">
      <c r="E584853" s="382"/>
    </row>
    <row r="584854" spans="5:5">
      <c r="E584854" s="382"/>
    </row>
    <row r="584855" spans="5:5">
      <c r="E584855" s="382"/>
    </row>
    <row r="584856" spans="5:5">
      <c r="E584856" s="382"/>
    </row>
    <row r="584857" spans="5:5">
      <c r="E584857" s="382"/>
    </row>
    <row r="584858" spans="5:5">
      <c r="E584858" s="382"/>
    </row>
    <row r="584859" spans="5:5">
      <c r="E584859" s="382"/>
    </row>
    <row r="584860" spans="5:5">
      <c r="E584860" s="382"/>
    </row>
    <row r="584861" spans="5:5">
      <c r="E584861" s="382"/>
    </row>
    <row r="584862" spans="5:5">
      <c r="E584862" s="382"/>
    </row>
    <row r="584863" spans="5:5">
      <c r="E584863" s="382"/>
    </row>
    <row r="584864" spans="5:5">
      <c r="E584864" s="382"/>
    </row>
    <row r="584865" spans="5:5">
      <c r="E584865" s="382"/>
    </row>
    <row r="584866" spans="5:5">
      <c r="E584866" s="382"/>
    </row>
    <row r="584867" spans="5:5">
      <c r="E584867" s="382"/>
    </row>
    <row r="584868" spans="5:5">
      <c r="E584868" s="382"/>
    </row>
    <row r="584869" spans="5:5">
      <c r="E584869" s="382"/>
    </row>
    <row r="584870" spans="5:5">
      <c r="E584870" s="382"/>
    </row>
    <row r="584871" spans="5:5">
      <c r="E584871" s="382"/>
    </row>
    <row r="584872" spans="5:5">
      <c r="E584872" s="382"/>
    </row>
    <row r="584873" spans="5:5">
      <c r="E584873" s="382"/>
    </row>
    <row r="584874" spans="5:5">
      <c r="E584874" s="382"/>
    </row>
    <row r="584875" spans="5:5">
      <c r="E584875" s="382"/>
    </row>
    <row r="584876" spans="5:5">
      <c r="E584876" s="382"/>
    </row>
    <row r="584877" spans="5:5">
      <c r="E584877" s="382"/>
    </row>
    <row r="584878" spans="5:5">
      <c r="E584878" s="382"/>
    </row>
    <row r="584879" spans="5:5">
      <c r="E584879" s="382"/>
    </row>
    <row r="584880" spans="5:5">
      <c r="E584880" s="382"/>
    </row>
    <row r="584881" spans="5:5">
      <c r="E584881" s="382"/>
    </row>
    <row r="584882" spans="5:5">
      <c r="E584882" s="382"/>
    </row>
    <row r="584883" spans="5:5">
      <c r="E584883" s="382"/>
    </row>
    <row r="584884" spans="5:5">
      <c r="E584884" s="382"/>
    </row>
    <row r="584885" spans="5:5">
      <c r="E584885" s="382"/>
    </row>
    <row r="584886" spans="5:5">
      <c r="E584886" s="382"/>
    </row>
    <row r="584887" spans="5:5">
      <c r="E584887" s="382"/>
    </row>
    <row r="584888" spans="5:5">
      <c r="E584888" s="382"/>
    </row>
    <row r="584889" spans="5:5">
      <c r="E584889" s="382"/>
    </row>
    <row r="584890" spans="5:5">
      <c r="E584890" s="382"/>
    </row>
    <row r="584891" spans="5:5">
      <c r="E584891" s="382"/>
    </row>
    <row r="584892" spans="5:5">
      <c r="E584892" s="382"/>
    </row>
    <row r="584893" spans="5:5">
      <c r="E584893" s="382"/>
    </row>
    <row r="584894" spans="5:5">
      <c r="E584894" s="382"/>
    </row>
    <row r="584895" spans="5:5">
      <c r="E584895" s="382"/>
    </row>
    <row r="584896" spans="5:5">
      <c r="E584896" s="382"/>
    </row>
    <row r="584897" spans="5:5">
      <c r="E584897" s="382"/>
    </row>
    <row r="584898" spans="5:5">
      <c r="E584898" s="382"/>
    </row>
    <row r="584899" spans="5:5">
      <c r="E584899" s="382"/>
    </row>
    <row r="584900" spans="5:5">
      <c r="E584900" s="382"/>
    </row>
    <row r="584901" spans="5:5">
      <c r="E584901" s="382"/>
    </row>
    <row r="584902" spans="5:5">
      <c r="E584902" s="382"/>
    </row>
    <row r="584903" spans="5:5">
      <c r="E584903" s="382"/>
    </row>
    <row r="584904" spans="5:5">
      <c r="E584904" s="382"/>
    </row>
    <row r="584905" spans="5:5">
      <c r="E584905" s="382"/>
    </row>
    <row r="584906" spans="5:5">
      <c r="E584906" s="382"/>
    </row>
    <row r="584907" spans="5:5">
      <c r="E584907" s="382"/>
    </row>
    <row r="584908" spans="5:5">
      <c r="E584908" s="382"/>
    </row>
    <row r="584909" spans="5:5">
      <c r="E584909" s="382"/>
    </row>
    <row r="584910" spans="5:5">
      <c r="E584910" s="382"/>
    </row>
    <row r="584911" spans="5:5">
      <c r="E584911" s="382"/>
    </row>
    <row r="584912" spans="5:5">
      <c r="E584912" s="382"/>
    </row>
    <row r="584913" spans="5:5">
      <c r="E584913" s="382"/>
    </row>
    <row r="584914" spans="5:5">
      <c r="E584914" s="382"/>
    </row>
    <row r="584915" spans="5:5">
      <c r="E584915" s="382"/>
    </row>
    <row r="584916" spans="5:5">
      <c r="E584916" s="382"/>
    </row>
    <row r="584917" spans="5:5">
      <c r="E584917" s="382"/>
    </row>
    <row r="584918" spans="5:5">
      <c r="E584918" s="382"/>
    </row>
    <row r="584919" spans="5:5">
      <c r="E584919" s="382"/>
    </row>
    <row r="584920" spans="5:5">
      <c r="E584920" s="382"/>
    </row>
    <row r="584921" spans="5:5">
      <c r="E584921" s="382"/>
    </row>
    <row r="584922" spans="5:5">
      <c r="E584922" s="382"/>
    </row>
    <row r="584923" spans="5:5">
      <c r="E584923" s="382"/>
    </row>
    <row r="584924" spans="5:5">
      <c r="E584924" s="382"/>
    </row>
    <row r="584925" spans="5:5">
      <c r="E584925" s="382"/>
    </row>
    <row r="584926" spans="5:5">
      <c r="E584926" s="382"/>
    </row>
    <row r="584927" spans="5:5">
      <c r="E584927" s="382"/>
    </row>
    <row r="584928" spans="5:5">
      <c r="E584928" s="382"/>
    </row>
    <row r="584929" spans="5:5">
      <c r="E584929" s="382"/>
    </row>
    <row r="584930" spans="5:5">
      <c r="E584930" s="382"/>
    </row>
    <row r="584931" spans="5:5">
      <c r="E584931" s="382"/>
    </row>
    <row r="584932" spans="5:5">
      <c r="E584932" s="382"/>
    </row>
    <row r="584933" spans="5:5">
      <c r="E584933" s="382"/>
    </row>
    <row r="584934" spans="5:5">
      <c r="E584934" s="382"/>
    </row>
    <row r="584935" spans="5:5">
      <c r="E584935" s="382"/>
    </row>
    <row r="584936" spans="5:5">
      <c r="E584936" s="382"/>
    </row>
    <row r="584937" spans="5:5">
      <c r="E584937" s="382"/>
    </row>
    <row r="584938" spans="5:5">
      <c r="E584938" s="382"/>
    </row>
    <row r="584939" spans="5:5">
      <c r="E584939" s="382"/>
    </row>
    <row r="584940" spans="5:5">
      <c r="E584940" s="382"/>
    </row>
    <row r="584941" spans="5:5">
      <c r="E584941" s="382"/>
    </row>
    <row r="584942" spans="5:5">
      <c r="E584942" s="382"/>
    </row>
    <row r="584943" spans="5:5">
      <c r="E584943" s="382"/>
    </row>
    <row r="584944" spans="5:5">
      <c r="E584944" s="382"/>
    </row>
    <row r="584945" spans="5:5">
      <c r="E584945" s="382"/>
    </row>
    <row r="584946" spans="5:5">
      <c r="E584946" s="382"/>
    </row>
    <row r="584947" spans="5:5">
      <c r="E584947" s="382"/>
    </row>
    <row r="584948" spans="5:5">
      <c r="E584948" s="382"/>
    </row>
    <row r="584949" spans="5:5">
      <c r="E584949" s="382"/>
    </row>
    <row r="584950" spans="5:5">
      <c r="E584950" s="382"/>
    </row>
    <row r="584951" spans="5:5">
      <c r="E584951" s="382"/>
    </row>
    <row r="584952" spans="5:5">
      <c r="E584952" s="382"/>
    </row>
    <row r="584953" spans="5:5">
      <c r="E584953" s="382"/>
    </row>
    <row r="584954" spans="5:5">
      <c r="E584954" s="382"/>
    </row>
    <row r="584955" spans="5:5">
      <c r="E584955" s="382"/>
    </row>
    <row r="584956" spans="5:5">
      <c r="E584956" s="382"/>
    </row>
    <row r="584957" spans="5:5">
      <c r="E584957" s="382"/>
    </row>
    <row r="584958" spans="5:5">
      <c r="E584958" s="382"/>
    </row>
    <row r="584959" spans="5:5">
      <c r="E584959" s="382"/>
    </row>
    <row r="584960" spans="5:5">
      <c r="E584960" s="382"/>
    </row>
    <row r="584961" spans="5:5">
      <c r="E584961" s="382"/>
    </row>
    <row r="584962" spans="5:5">
      <c r="E584962" s="382"/>
    </row>
    <row r="584963" spans="5:5">
      <c r="E584963" s="382"/>
    </row>
    <row r="584964" spans="5:5">
      <c r="E584964" s="382"/>
    </row>
    <row r="584965" spans="5:5">
      <c r="E584965" s="382"/>
    </row>
    <row r="584966" spans="5:5">
      <c r="E584966" s="382"/>
    </row>
    <row r="584967" spans="5:5">
      <c r="E584967" s="382"/>
    </row>
    <row r="584968" spans="5:5">
      <c r="E584968" s="382"/>
    </row>
    <row r="584969" spans="5:5">
      <c r="E584969" s="382"/>
    </row>
    <row r="584970" spans="5:5">
      <c r="E584970" s="382"/>
    </row>
    <row r="584971" spans="5:5">
      <c r="E584971" s="382"/>
    </row>
    <row r="584972" spans="5:5">
      <c r="E584972" s="382"/>
    </row>
    <row r="584973" spans="5:5">
      <c r="E584973" s="382"/>
    </row>
    <row r="584974" spans="5:5">
      <c r="E584974" s="382"/>
    </row>
    <row r="584975" spans="5:5">
      <c r="E584975" s="382"/>
    </row>
    <row r="584976" spans="5:5">
      <c r="E584976" s="382"/>
    </row>
    <row r="584977" spans="5:5">
      <c r="E584977" s="382"/>
    </row>
    <row r="584978" spans="5:5">
      <c r="E584978" s="382"/>
    </row>
    <row r="584979" spans="5:5">
      <c r="E584979" s="382"/>
    </row>
    <row r="584980" spans="5:5">
      <c r="E584980" s="382"/>
    </row>
    <row r="584981" spans="5:5">
      <c r="E584981" s="382"/>
    </row>
    <row r="584982" spans="5:5">
      <c r="E584982" s="382"/>
    </row>
    <row r="584983" spans="5:5">
      <c r="E584983" s="382"/>
    </row>
    <row r="584984" spans="5:5">
      <c r="E584984" s="382"/>
    </row>
    <row r="584985" spans="5:5">
      <c r="E584985" s="382"/>
    </row>
    <row r="584986" spans="5:5">
      <c r="E584986" s="382"/>
    </row>
    <row r="584987" spans="5:5">
      <c r="E584987" s="382"/>
    </row>
    <row r="584988" spans="5:5">
      <c r="E584988" s="382"/>
    </row>
    <row r="584989" spans="5:5">
      <c r="E584989" s="382"/>
    </row>
    <row r="584990" spans="5:5">
      <c r="E584990" s="382"/>
    </row>
    <row r="584991" spans="5:5">
      <c r="E584991" s="382"/>
    </row>
    <row r="584992" spans="5:5">
      <c r="E584992" s="382"/>
    </row>
    <row r="584993" spans="5:5">
      <c r="E584993" s="382"/>
    </row>
    <row r="584994" spans="5:5">
      <c r="E584994" s="382"/>
    </row>
    <row r="584995" spans="5:5">
      <c r="E584995" s="382"/>
    </row>
    <row r="584996" spans="5:5">
      <c r="E584996" s="382"/>
    </row>
    <row r="584997" spans="5:5">
      <c r="E584997" s="382"/>
    </row>
    <row r="584998" spans="5:5">
      <c r="E584998" s="382"/>
    </row>
    <row r="584999" spans="5:5">
      <c r="E584999" s="382"/>
    </row>
    <row r="585000" spans="5:5">
      <c r="E585000" s="382"/>
    </row>
    <row r="585001" spans="5:5">
      <c r="E585001" s="382"/>
    </row>
    <row r="585002" spans="5:5">
      <c r="E585002" s="382"/>
    </row>
    <row r="585003" spans="5:5">
      <c r="E585003" s="382"/>
    </row>
    <row r="585004" spans="5:5">
      <c r="E585004" s="382"/>
    </row>
    <row r="585005" spans="5:5">
      <c r="E585005" s="382"/>
    </row>
    <row r="585006" spans="5:5">
      <c r="E585006" s="382"/>
    </row>
    <row r="585007" spans="5:5">
      <c r="E585007" s="382"/>
    </row>
    <row r="585008" spans="5:5">
      <c r="E585008" s="382"/>
    </row>
    <row r="585009" spans="5:5">
      <c r="E585009" s="382"/>
    </row>
    <row r="585010" spans="5:5">
      <c r="E585010" s="382"/>
    </row>
    <row r="585011" spans="5:5">
      <c r="E585011" s="382"/>
    </row>
    <row r="585012" spans="5:5">
      <c r="E585012" s="382"/>
    </row>
    <row r="585013" spans="5:5">
      <c r="E585013" s="382"/>
    </row>
    <row r="585014" spans="5:5">
      <c r="E585014" s="382"/>
    </row>
    <row r="585015" spans="5:5">
      <c r="E585015" s="382"/>
    </row>
    <row r="585016" spans="5:5">
      <c r="E585016" s="382"/>
    </row>
    <row r="585017" spans="5:5">
      <c r="E585017" s="382"/>
    </row>
    <row r="585018" spans="5:5">
      <c r="E585018" s="382"/>
    </row>
    <row r="585019" spans="5:5">
      <c r="E585019" s="382"/>
    </row>
    <row r="585020" spans="5:5">
      <c r="E585020" s="382"/>
    </row>
    <row r="585021" spans="5:5">
      <c r="E585021" s="382"/>
    </row>
    <row r="585022" spans="5:5">
      <c r="E585022" s="382"/>
    </row>
    <row r="585023" spans="5:5">
      <c r="E585023" s="382"/>
    </row>
    <row r="585024" spans="5:5">
      <c r="E585024" s="382"/>
    </row>
    <row r="585025" spans="5:5">
      <c r="E585025" s="382"/>
    </row>
    <row r="585026" spans="5:5">
      <c r="E585026" s="382"/>
    </row>
    <row r="585027" spans="5:5">
      <c r="E585027" s="382"/>
    </row>
    <row r="585028" spans="5:5">
      <c r="E585028" s="382"/>
    </row>
    <row r="585029" spans="5:5">
      <c r="E585029" s="382"/>
    </row>
    <row r="585030" spans="5:5">
      <c r="E585030" s="382"/>
    </row>
    <row r="585031" spans="5:5">
      <c r="E585031" s="382"/>
    </row>
    <row r="585032" spans="5:5">
      <c r="E585032" s="382"/>
    </row>
    <row r="585033" spans="5:5">
      <c r="E585033" s="382"/>
    </row>
    <row r="585034" spans="5:5">
      <c r="E585034" s="382"/>
    </row>
    <row r="585035" spans="5:5">
      <c r="E585035" s="382"/>
    </row>
    <row r="585036" spans="5:5">
      <c r="E585036" s="382"/>
    </row>
    <row r="585037" spans="5:5">
      <c r="E585037" s="382"/>
    </row>
    <row r="585038" spans="5:5">
      <c r="E585038" s="382"/>
    </row>
    <row r="585039" spans="5:5">
      <c r="E585039" s="382"/>
    </row>
    <row r="585040" spans="5:5">
      <c r="E585040" s="382"/>
    </row>
    <row r="585041" spans="5:5">
      <c r="E585041" s="382"/>
    </row>
    <row r="585042" spans="5:5">
      <c r="E585042" s="382"/>
    </row>
    <row r="585043" spans="5:5">
      <c r="E585043" s="382"/>
    </row>
    <row r="585044" spans="5:5">
      <c r="E585044" s="382"/>
    </row>
    <row r="585045" spans="5:5">
      <c r="E585045" s="382"/>
    </row>
    <row r="585046" spans="5:5">
      <c r="E585046" s="382"/>
    </row>
    <row r="585047" spans="5:5">
      <c r="E585047" s="382"/>
    </row>
    <row r="585048" spans="5:5">
      <c r="E585048" s="382"/>
    </row>
    <row r="585049" spans="5:5">
      <c r="E585049" s="382"/>
    </row>
    <row r="585050" spans="5:5">
      <c r="E585050" s="382"/>
    </row>
    <row r="585051" spans="5:5">
      <c r="E585051" s="382"/>
    </row>
    <row r="585052" spans="5:5">
      <c r="E585052" s="382"/>
    </row>
    <row r="585053" spans="5:5">
      <c r="E585053" s="382"/>
    </row>
    <row r="585054" spans="5:5">
      <c r="E585054" s="382"/>
    </row>
    <row r="585055" spans="5:5">
      <c r="E585055" s="382"/>
    </row>
    <row r="585056" spans="5:5">
      <c r="E585056" s="382"/>
    </row>
    <row r="585057" spans="5:5">
      <c r="E585057" s="382"/>
    </row>
    <row r="585058" spans="5:5">
      <c r="E585058" s="382"/>
    </row>
    <row r="585059" spans="5:5">
      <c r="E585059" s="382"/>
    </row>
    <row r="585060" spans="5:5">
      <c r="E585060" s="382"/>
    </row>
    <row r="585061" spans="5:5">
      <c r="E585061" s="382"/>
    </row>
    <row r="585062" spans="5:5">
      <c r="E585062" s="382"/>
    </row>
    <row r="585063" spans="5:5">
      <c r="E585063" s="382"/>
    </row>
    <row r="585064" spans="5:5">
      <c r="E585064" s="382"/>
    </row>
    <row r="585065" spans="5:5">
      <c r="E585065" s="382"/>
    </row>
    <row r="585066" spans="5:5">
      <c r="E585066" s="382"/>
    </row>
    <row r="585067" spans="5:5">
      <c r="E585067" s="382"/>
    </row>
    <row r="585068" spans="5:5">
      <c r="E585068" s="382"/>
    </row>
    <row r="585069" spans="5:5">
      <c r="E585069" s="382"/>
    </row>
    <row r="585070" spans="5:5">
      <c r="E585070" s="382"/>
    </row>
    <row r="585071" spans="5:5">
      <c r="E585071" s="382"/>
    </row>
    <row r="585072" spans="5:5">
      <c r="E585072" s="382"/>
    </row>
    <row r="585073" spans="5:5">
      <c r="E585073" s="382"/>
    </row>
    <row r="585074" spans="5:5">
      <c r="E585074" s="382"/>
    </row>
    <row r="585075" spans="5:5">
      <c r="E585075" s="382"/>
    </row>
    <row r="585076" spans="5:5">
      <c r="E585076" s="382"/>
    </row>
    <row r="585077" spans="5:5">
      <c r="E585077" s="382"/>
    </row>
    <row r="585078" spans="5:5">
      <c r="E585078" s="382"/>
    </row>
    <row r="585079" spans="5:5">
      <c r="E585079" s="382"/>
    </row>
    <row r="585080" spans="5:5">
      <c r="E585080" s="382"/>
    </row>
    <row r="585081" spans="5:5">
      <c r="E585081" s="382"/>
    </row>
    <row r="585082" spans="5:5">
      <c r="E585082" s="382"/>
    </row>
    <row r="585083" spans="5:5">
      <c r="E585083" s="382"/>
    </row>
    <row r="585084" spans="5:5">
      <c r="E585084" s="382"/>
    </row>
    <row r="585085" spans="5:5">
      <c r="E585085" s="382"/>
    </row>
    <row r="585086" spans="5:5">
      <c r="E585086" s="382"/>
    </row>
    <row r="585087" spans="5:5">
      <c r="E585087" s="382"/>
    </row>
    <row r="585088" spans="5:5">
      <c r="E585088" s="382"/>
    </row>
    <row r="585089" spans="5:5">
      <c r="E585089" s="382"/>
    </row>
    <row r="585090" spans="5:5">
      <c r="E585090" s="382"/>
    </row>
    <row r="585091" spans="5:5">
      <c r="E585091" s="382"/>
    </row>
    <row r="585092" spans="5:5">
      <c r="E585092" s="382"/>
    </row>
    <row r="585093" spans="5:5">
      <c r="E585093" s="382"/>
    </row>
    <row r="585094" spans="5:5">
      <c r="E585094" s="382"/>
    </row>
    <row r="585095" spans="5:5">
      <c r="E585095" s="382"/>
    </row>
    <row r="585096" spans="5:5">
      <c r="E585096" s="382"/>
    </row>
    <row r="585097" spans="5:5">
      <c r="E585097" s="382"/>
    </row>
    <row r="585098" spans="5:5">
      <c r="E585098" s="382"/>
    </row>
    <row r="585099" spans="5:5">
      <c r="E585099" s="382"/>
    </row>
    <row r="585100" spans="5:5">
      <c r="E585100" s="382"/>
    </row>
    <row r="585101" spans="5:5">
      <c r="E585101" s="382"/>
    </row>
    <row r="585102" spans="5:5">
      <c r="E585102" s="382"/>
    </row>
    <row r="585103" spans="5:5">
      <c r="E585103" s="382"/>
    </row>
    <row r="585104" spans="5:5">
      <c r="E585104" s="382"/>
    </row>
    <row r="585105" spans="5:5">
      <c r="E585105" s="382"/>
    </row>
    <row r="585106" spans="5:5">
      <c r="E585106" s="382"/>
    </row>
    <row r="585107" spans="5:5">
      <c r="E585107" s="382"/>
    </row>
    <row r="585108" spans="5:5">
      <c r="E585108" s="382"/>
    </row>
    <row r="585109" spans="5:5">
      <c r="E585109" s="382"/>
    </row>
    <row r="585110" spans="5:5">
      <c r="E585110" s="382"/>
    </row>
    <row r="585111" spans="5:5">
      <c r="E585111" s="382"/>
    </row>
    <row r="585112" spans="5:5">
      <c r="E585112" s="382"/>
    </row>
    <row r="585113" spans="5:5">
      <c r="E585113" s="382"/>
    </row>
    <row r="585114" spans="5:5">
      <c r="E585114" s="382"/>
    </row>
    <row r="585115" spans="5:5">
      <c r="E585115" s="382"/>
    </row>
    <row r="585116" spans="5:5">
      <c r="E585116" s="382"/>
    </row>
    <row r="585117" spans="5:5">
      <c r="E585117" s="382"/>
    </row>
    <row r="585118" spans="5:5">
      <c r="E585118" s="382"/>
    </row>
    <row r="585119" spans="5:5">
      <c r="E585119" s="382"/>
    </row>
    <row r="585120" spans="5:5">
      <c r="E585120" s="382"/>
    </row>
    <row r="585121" spans="5:5">
      <c r="E585121" s="382"/>
    </row>
    <row r="585122" spans="5:5">
      <c r="E585122" s="382"/>
    </row>
    <row r="585123" spans="5:5">
      <c r="E585123" s="382"/>
    </row>
    <row r="585124" spans="5:5">
      <c r="E585124" s="382"/>
    </row>
    <row r="585125" spans="5:5">
      <c r="E585125" s="382"/>
    </row>
    <row r="585126" spans="5:5">
      <c r="E585126" s="382"/>
    </row>
    <row r="585127" spans="5:5">
      <c r="E585127" s="382"/>
    </row>
    <row r="585128" spans="5:5">
      <c r="E585128" s="382"/>
    </row>
    <row r="585129" spans="5:5">
      <c r="E585129" s="382"/>
    </row>
    <row r="585130" spans="5:5">
      <c r="E585130" s="382"/>
    </row>
    <row r="585131" spans="5:5">
      <c r="E585131" s="382"/>
    </row>
    <row r="585132" spans="5:5">
      <c r="E585132" s="382"/>
    </row>
    <row r="585133" spans="5:5">
      <c r="E585133" s="382"/>
    </row>
    <row r="585134" spans="5:5">
      <c r="E585134" s="382"/>
    </row>
    <row r="585135" spans="5:5">
      <c r="E585135" s="382"/>
    </row>
    <row r="585136" spans="5:5">
      <c r="E585136" s="382"/>
    </row>
    <row r="585137" spans="5:5">
      <c r="E585137" s="382"/>
    </row>
    <row r="585138" spans="5:5">
      <c r="E585138" s="382"/>
    </row>
    <row r="585139" spans="5:5">
      <c r="E585139" s="382"/>
    </row>
    <row r="585140" spans="5:5">
      <c r="E585140" s="382"/>
    </row>
    <row r="585141" spans="5:5">
      <c r="E585141" s="382"/>
    </row>
    <row r="585142" spans="5:5">
      <c r="E585142" s="382"/>
    </row>
    <row r="585143" spans="5:5">
      <c r="E585143" s="382"/>
    </row>
    <row r="585144" spans="5:5">
      <c r="E585144" s="382"/>
    </row>
    <row r="585145" spans="5:5">
      <c r="E585145" s="382"/>
    </row>
    <row r="585146" spans="5:5">
      <c r="E585146" s="382"/>
    </row>
    <row r="585147" spans="5:5">
      <c r="E585147" s="382"/>
    </row>
    <row r="585148" spans="5:5">
      <c r="E585148" s="382"/>
    </row>
    <row r="585149" spans="5:5">
      <c r="E585149" s="382"/>
    </row>
    <row r="585150" spans="5:5">
      <c r="E585150" s="382"/>
    </row>
    <row r="585151" spans="5:5">
      <c r="E585151" s="382"/>
    </row>
    <row r="585152" spans="5:5">
      <c r="E585152" s="382"/>
    </row>
    <row r="585153" spans="5:5">
      <c r="E585153" s="382"/>
    </row>
    <row r="585154" spans="5:5">
      <c r="E585154" s="382"/>
    </row>
    <row r="585155" spans="5:5">
      <c r="E585155" s="382"/>
    </row>
    <row r="585156" spans="5:5">
      <c r="E585156" s="382"/>
    </row>
    <row r="585157" spans="5:5">
      <c r="E585157" s="382"/>
    </row>
    <row r="585158" spans="5:5">
      <c r="E585158" s="382"/>
    </row>
    <row r="585159" spans="5:5">
      <c r="E585159" s="382"/>
    </row>
    <row r="585160" spans="5:5">
      <c r="E585160" s="382"/>
    </row>
    <row r="585161" spans="5:5">
      <c r="E585161" s="382"/>
    </row>
    <row r="585162" spans="5:5">
      <c r="E585162" s="382"/>
    </row>
    <row r="585163" spans="5:5">
      <c r="E585163" s="382"/>
    </row>
    <row r="585164" spans="5:5">
      <c r="E585164" s="382"/>
    </row>
    <row r="585165" spans="5:5">
      <c r="E585165" s="382"/>
    </row>
    <row r="585166" spans="5:5">
      <c r="E585166" s="382"/>
    </row>
    <row r="585167" spans="5:5">
      <c r="E585167" s="382"/>
    </row>
    <row r="585168" spans="5:5">
      <c r="E585168" s="382"/>
    </row>
    <row r="585169" spans="5:5">
      <c r="E585169" s="382"/>
    </row>
    <row r="585170" spans="5:5">
      <c r="E585170" s="382"/>
    </row>
    <row r="585171" spans="5:5">
      <c r="E585171" s="382"/>
    </row>
    <row r="585172" spans="5:5">
      <c r="E585172" s="382"/>
    </row>
    <row r="585173" spans="5:5">
      <c r="E585173" s="382"/>
    </row>
    <row r="585174" spans="5:5">
      <c r="E585174" s="382"/>
    </row>
    <row r="585175" spans="5:5">
      <c r="E585175" s="382"/>
    </row>
    <row r="585176" spans="5:5">
      <c r="E585176" s="382"/>
    </row>
    <row r="585177" spans="5:5">
      <c r="E585177" s="382"/>
    </row>
    <row r="585178" spans="5:5">
      <c r="E585178" s="382"/>
    </row>
    <row r="585179" spans="5:5">
      <c r="E585179" s="382"/>
    </row>
    <row r="585180" spans="5:5">
      <c r="E585180" s="382"/>
    </row>
    <row r="585181" spans="5:5">
      <c r="E585181" s="382"/>
    </row>
    <row r="585182" spans="5:5">
      <c r="E585182" s="382"/>
    </row>
    <row r="585183" spans="5:5">
      <c r="E585183" s="382"/>
    </row>
    <row r="585184" spans="5:5">
      <c r="E585184" s="382"/>
    </row>
    <row r="585185" spans="5:5">
      <c r="E585185" s="382"/>
    </row>
    <row r="585186" spans="5:5">
      <c r="E585186" s="382"/>
    </row>
    <row r="585187" spans="5:5">
      <c r="E585187" s="382"/>
    </row>
    <row r="585188" spans="5:5">
      <c r="E585188" s="382"/>
    </row>
    <row r="585189" spans="5:5">
      <c r="E585189" s="382"/>
    </row>
    <row r="585190" spans="5:5">
      <c r="E585190" s="382"/>
    </row>
    <row r="585191" spans="5:5">
      <c r="E585191" s="382"/>
    </row>
    <row r="585192" spans="5:5">
      <c r="E585192" s="382"/>
    </row>
    <row r="585193" spans="5:5">
      <c r="E585193" s="382"/>
    </row>
    <row r="585194" spans="5:5">
      <c r="E585194" s="382"/>
    </row>
    <row r="585195" spans="5:5">
      <c r="E585195" s="382"/>
    </row>
    <row r="585196" spans="5:5">
      <c r="E585196" s="382"/>
    </row>
    <row r="585197" spans="5:5">
      <c r="E585197" s="382"/>
    </row>
    <row r="585198" spans="5:5">
      <c r="E585198" s="382"/>
    </row>
    <row r="585199" spans="5:5">
      <c r="E585199" s="382"/>
    </row>
    <row r="585200" spans="5:5">
      <c r="E585200" s="382"/>
    </row>
    <row r="585201" spans="5:5">
      <c r="E585201" s="382"/>
    </row>
    <row r="585202" spans="5:5">
      <c r="E585202" s="382"/>
    </row>
    <row r="585203" spans="5:5">
      <c r="E585203" s="382"/>
    </row>
    <row r="585204" spans="5:5">
      <c r="E585204" s="382"/>
    </row>
    <row r="585205" spans="5:5">
      <c r="E585205" s="382"/>
    </row>
    <row r="585206" spans="5:5">
      <c r="E585206" s="382"/>
    </row>
    <row r="585207" spans="5:5">
      <c r="E585207" s="382"/>
    </row>
    <row r="585208" spans="5:5">
      <c r="E585208" s="382"/>
    </row>
    <row r="585209" spans="5:5">
      <c r="E585209" s="382"/>
    </row>
    <row r="585210" spans="5:5">
      <c r="E585210" s="382"/>
    </row>
    <row r="585211" spans="5:5">
      <c r="E585211" s="382"/>
    </row>
    <row r="585212" spans="5:5">
      <c r="E585212" s="382"/>
    </row>
    <row r="585213" spans="5:5">
      <c r="E585213" s="382"/>
    </row>
    <row r="585214" spans="5:5">
      <c r="E585214" s="382"/>
    </row>
    <row r="585215" spans="5:5">
      <c r="E585215" s="382"/>
    </row>
    <row r="585216" spans="5:5">
      <c r="E585216" s="382"/>
    </row>
    <row r="585217" spans="5:5">
      <c r="E585217" s="382"/>
    </row>
    <row r="585218" spans="5:5">
      <c r="E585218" s="382"/>
    </row>
    <row r="585219" spans="5:5">
      <c r="E585219" s="382"/>
    </row>
    <row r="585220" spans="5:5">
      <c r="E585220" s="382"/>
    </row>
    <row r="585221" spans="5:5">
      <c r="E585221" s="382"/>
    </row>
    <row r="585222" spans="5:5">
      <c r="E585222" s="382"/>
    </row>
    <row r="585223" spans="5:5">
      <c r="E585223" s="382"/>
    </row>
    <row r="585224" spans="5:5">
      <c r="E585224" s="382"/>
    </row>
    <row r="585225" spans="5:5">
      <c r="E585225" s="382"/>
    </row>
    <row r="585226" spans="5:5">
      <c r="E585226" s="382"/>
    </row>
    <row r="585227" spans="5:5">
      <c r="E585227" s="382"/>
    </row>
    <row r="585228" spans="5:5">
      <c r="E585228" s="382"/>
    </row>
    <row r="585229" spans="5:5">
      <c r="E585229" s="382"/>
    </row>
    <row r="585230" spans="5:5">
      <c r="E585230" s="382"/>
    </row>
    <row r="585231" spans="5:5">
      <c r="E585231" s="382"/>
    </row>
    <row r="585232" spans="5:5">
      <c r="E585232" s="382"/>
    </row>
    <row r="585233" spans="5:5">
      <c r="E585233" s="382"/>
    </row>
    <row r="585234" spans="5:5">
      <c r="E585234" s="382"/>
    </row>
    <row r="585235" spans="5:5">
      <c r="E585235" s="382"/>
    </row>
    <row r="585236" spans="5:5">
      <c r="E585236" s="382"/>
    </row>
    <row r="585237" spans="5:5">
      <c r="E585237" s="382"/>
    </row>
    <row r="585238" spans="5:5">
      <c r="E585238" s="382"/>
    </row>
    <row r="585239" spans="5:5">
      <c r="E585239" s="382"/>
    </row>
    <row r="585240" spans="5:5">
      <c r="E585240" s="382"/>
    </row>
    <row r="585241" spans="5:5">
      <c r="E585241" s="382"/>
    </row>
    <row r="585242" spans="5:5">
      <c r="E585242" s="382"/>
    </row>
    <row r="585243" spans="5:5">
      <c r="E585243" s="382"/>
    </row>
    <row r="585244" spans="5:5">
      <c r="E585244" s="382"/>
    </row>
    <row r="585245" spans="5:5">
      <c r="E585245" s="382"/>
    </row>
    <row r="585246" spans="5:5">
      <c r="E585246" s="382"/>
    </row>
    <row r="585247" spans="5:5">
      <c r="E585247" s="382"/>
    </row>
    <row r="585248" spans="5:5">
      <c r="E585248" s="382"/>
    </row>
    <row r="585249" spans="5:5">
      <c r="E585249" s="382"/>
    </row>
    <row r="585250" spans="5:5">
      <c r="E585250" s="382"/>
    </row>
    <row r="585251" spans="5:5">
      <c r="E585251" s="382"/>
    </row>
    <row r="585252" spans="5:5">
      <c r="E585252" s="382"/>
    </row>
    <row r="585253" spans="5:5">
      <c r="E585253" s="382"/>
    </row>
    <row r="585254" spans="5:5">
      <c r="E585254" s="382"/>
    </row>
    <row r="585255" spans="5:5">
      <c r="E585255" s="382"/>
    </row>
    <row r="585256" spans="5:5">
      <c r="E585256" s="382"/>
    </row>
    <row r="585257" spans="5:5">
      <c r="E585257" s="382"/>
    </row>
    <row r="585258" spans="5:5">
      <c r="E585258" s="382"/>
    </row>
    <row r="585259" spans="5:5">
      <c r="E585259" s="382"/>
    </row>
    <row r="585260" spans="5:5">
      <c r="E585260" s="382"/>
    </row>
    <row r="585261" spans="5:5">
      <c r="E585261" s="382"/>
    </row>
    <row r="585262" spans="5:5">
      <c r="E585262" s="382"/>
    </row>
    <row r="585263" spans="5:5">
      <c r="E585263" s="382"/>
    </row>
    <row r="585264" spans="5:5">
      <c r="E585264" s="382"/>
    </row>
    <row r="585265" spans="5:5">
      <c r="E585265" s="382"/>
    </row>
    <row r="585266" spans="5:5">
      <c r="E585266" s="382"/>
    </row>
    <row r="585267" spans="5:5">
      <c r="E585267" s="382"/>
    </row>
    <row r="585268" spans="5:5">
      <c r="E585268" s="382"/>
    </row>
    <row r="585269" spans="5:5">
      <c r="E585269" s="382"/>
    </row>
    <row r="585270" spans="5:5">
      <c r="E585270" s="382"/>
    </row>
    <row r="585271" spans="5:5">
      <c r="E585271" s="382"/>
    </row>
    <row r="585272" spans="5:5">
      <c r="E585272" s="382"/>
    </row>
    <row r="585273" spans="5:5">
      <c r="E585273" s="382"/>
    </row>
    <row r="585274" spans="5:5">
      <c r="E585274" s="382"/>
    </row>
    <row r="585275" spans="5:5">
      <c r="E585275" s="382"/>
    </row>
    <row r="585276" spans="5:5">
      <c r="E585276" s="382"/>
    </row>
    <row r="585277" spans="5:5">
      <c r="E585277" s="382"/>
    </row>
    <row r="585278" spans="5:5">
      <c r="E585278" s="382"/>
    </row>
    <row r="585279" spans="5:5">
      <c r="E585279" s="382"/>
    </row>
    <row r="585280" spans="5:5">
      <c r="E585280" s="382"/>
    </row>
    <row r="585281" spans="5:5">
      <c r="E585281" s="382"/>
    </row>
    <row r="585282" spans="5:5">
      <c r="E585282" s="382"/>
    </row>
    <row r="585283" spans="5:5">
      <c r="E585283" s="382"/>
    </row>
    <row r="585284" spans="5:5">
      <c r="E585284" s="382"/>
    </row>
    <row r="585285" spans="5:5">
      <c r="E585285" s="382"/>
    </row>
    <row r="585286" spans="5:5">
      <c r="E585286" s="382"/>
    </row>
    <row r="585287" spans="5:5">
      <c r="E585287" s="382"/>
    </row>
    <row r="585288" spans="5:5">
      <c r="E585288" s="382"/>
    </row>
    <row r="585289" spans="5:5">
      <c r="E585289" s="382"/>
    </row>
    <row r="585290" spans="5:5">
      <c r="E585290" s="382"/>
    </row>
    <row r="585291" spans="5:5">
      <c r="E585291" s="382"/>
    </row>
    <row r="585292" spans="5:5">
      <c r="E585292" s="382"/>
    </row>
    <row r="585293" spans="5:5">
      <c r="E585293" s="382"/>
    </row>
    <row r="585294" spans="5:5">
      <c r="E585294" s="382"/>
    </row>
    <row r="585295" spans="5:5">
      <c r="E585295" s="382"/>
    </row>
    <row r="585296" spans="5:5">
      <c r="E585296" s="382"/>
    </row>
    <row r="585297" spans="5:5">
      <c r="E585297" s="382"/>
    </row>
    <row r="585298" spans="5:5">
      <c r="E585298" s="382"/>
    </row>
    <row r="585299" spans="5:5">
      <c r="E585299" s="382"/>
    </row>
    <row r="585300" spans="5:5">
      <c r="E585300" s="382"/>
    </row>
    <row r="585301" spans="5:5">
      <c r="E585301" s="382"/>
    </row>
    <row r="585302" spans="5:5">
      <c r="E585302" s="382"/>
    </row>
    <row r="585303" spans="5:5">
      <c r="E585303" s="382"/>
    </row>
    <row r="585304" spans="5:5">
      <c r="E585304" s="382"/>
    </row>
    <row r="585305" spans="5:5">
      <c r="E585305" s="382"/>
    </row>
    <row r="585306" spans="5:5">
      <c r="E585306" s="382"/>
    </row>
    <row r="585307" spans="5:5">
      <c r="E585307" s="382"/>
    </row>
    <row r="585308" spans="5:5">
      <c r="E585308" s="382"/>
    </row>
    <row r="585309" spans="5:5">
      <c r="E585309" s="382"/>
    </row>
    <row r="585310" spans="5:5">
      <c r="E585310" s="382"/>
    </row>
    <row r="585311" spans="5:5">
      <c r="E585311" s="382"/>
    </row>
    <row r="585312" spans="5:5">
      <c r="E585312" s="382"/>
    </row>
    <row r="585313" spans="5:5">
      <c r="E585313" s="382"/>
    </row>
    <row r="585314" spans="5:5">
      <c r="E585314" s="382"/>
    </row>
    <row r="585315" spans="5:5">
      <c r="E585315" s="382"/>
    </row>
    <row r="585316" spans="5:5">
      <c r="E585316" s="382"/>
    </row>
    <row r="585317" spans="5:5">
      <c r="E585317" s="382"/>
    </row>
    <row r="585318" spans="5:5">
      <c r="E585318" s="382"/>
    </row>
    <row r="585319" spans="5:5">
      <c r="E585319" s="382"/>
    </row>
    <row r="585320" spans="5:5">
      <c r="E585320" s="382"/>
    </row>
    <row r="585321" spans="5:5">
      <c r="E585321" s="382"/>
    </row>
    <row r="585322" spans="5:5">
      <c r="E585322" s="382"/>
    </row>
    <row r="585323" spans="5:5">
      <c r="E585323" s="382"/>
    </row>
    <row r="585324" spans="5:5">
      <c r="E585324" s="382"/>
    </row>
    <row r="585325" spans="5:5">
      <c r="E585325" s="382"/>
    </row>
    <row r="585326" spans="5:5">
      <c r="E585326" s="382"/>
    </row>
    <row r="585327" spans="5:5">
      <c r="E585327" s="382"/>
    </row>
    <row r="585328" spans="5:5">
      <c r="E585328" s="382"/>
    </row>
    <row r="585329" spans="5:5">
      <c r="E585329" s="382"/>
    </row>
    <row r="585330" spans="5:5">
      <c r="E585330" s="382"/>
    </row>
    <row r="585331" spans="5:5">
      <c r="E585331" s="382"/>
    </row>
    <row r="585332" spans="5:5">
      <c r="E585332" s="382"/>
    </row>
    <row r="585333" spans="5:5">
      <c r="E585333" s="382"/>
    </row>
    <row r="585334" spans="5:5">
      <c r="E585334" s="382"/>
    </row>
    <row r="585335" spans="5:5">
      <c r="E585335" s="382"/>
    </row>
    <row r="585336" spans="5:5">
      <c r="E585336" s="382"/>
    </row>
    <row r="585337" spans="5:5">
      <c r="E585337" s="382"/>
    </row>
    <row r="585338" spans="5:5">
      <c r="E585338" s="382"/>
    </row>
    <row r="585339" spans="5:5">
      <c r="E585339" s="382"/>
    </row>
    <row r="585340" spans="5:5">
      <c r="E585340" s="382"/>
    </row>
    <row r="585341" spans="5:5">
      <c r="E585341" s="382"/>
    </row>
    <row r="585342" spans="5:5">
      <c r="E585342" s="382"/>
    </row>
    <row r="585343" spans="5:5">
      <c r="E585343" s="382"/>
    </row>
    <row r="585344" spans="5:5">
      <c r="E585344" s="382"/>
    </row>
    <row r="585345" spans="5:5">
      <c r="E585345" s="382"/>
    </row>
    <row r="585346" spans="5:5">
      <c r="E585346" s="382"/>
    </row>
    <row r="585347" spans="5:5">
      <c r="E585347" s="382"/>
    </row>
    <row r="585348" spans="5:5">
      <c r="E585348" s="382"/>
    </row>
    <row r="585349" spans="5:5">
      <c r="E585349" s="382"/>
    </row>
    <row r="585350" spans="5:5">
      <c r="E585350" s="382"/>
    </row>
    <row r="585351" spans="5:5">
      <c r="E585351" s="382"/>
    </row>
    <row r="585352" spans="5:5">
      <c r="E585352" s="382"/>
    </row>
    <row r="585353" spans="5:5">
      <c r="E585353" s="382"/>
    </row>
    <row r="585354" spans="5:5">
      <c r="E585354" s="382"/>
    </row>
    <row r="585355" spans="5:5">
      <c r="E585355" s="382"/>
    </row>
    <row r="585356" spans="5:5">
      <c r="E585356" s="382"/>
    </row>
    <row r="585357" spans="5:5">
      <c r="E585357" s="382"/>
    </row>
    <row r="585358" spans="5:5">
      <c r="E585358" s="382"/>
    </row>
    <row r="585359" spans="5:5">
      <c r="E585359" s="382"/>
    </row>
    <row r="585360" spans="5:5">
      <c r="E585360" s="382"/>
    </row>
    <row r="585361" spans="5:5">
      <c r="E585361" s="382"/>
    </row>
    <row r="585362" spans="5:5">
      <c r="E585362" s="382"/>
    </row>
    <row r="585363" spans="5:5">
      <c r="E585363" s="382"/>
    </row>
    <row r="585364" spans="5:5">
      <c r="E585364" s="382"/>
    </row>
    <row r="585365" spans="5:5">
      <c r="E585365" s="382"/>
    </row>
    <row r="585366" spans="5:5">
      <c r="E585366" s="382"/>
    </row>
    <row r="585367" spans="5:5">
      <c r="E585367" s="382"/>
    </row>
    <row r="585368" spans="5:5">
      <c r="E585368" s="382"/>
    </row>
    <row r="585369" spans="5:5">
      <c r="E585369" s="382"/>
    </row>
    <row r="585370" spans="5:5">
      <c r="E585370" s="382"/>
    </row>
    <row r="585371" spans="5:5">
      <c r="E585371" s="382"/>
    </row>
    <row r="585372" spans="5:5">
      <c r="E585372" s="382"/>
    </row>
    <row r="585373" spans="5:5">
      <c r="E585373" s="382"/>
    </row>
    <row r="585374" spans="5:5">
      <c r="E585374" s="382"/>
    </row>
    <row r="585375" spans="5:5">
      <c r="E585375" s="382"/>
    </row>
    <row r="585376" spans="5:5">
      <c r="E585376" s="382"/>
    </row>
    <row r="585377" spans="5:5">
      <c r="E585377" s="382"/>
    </row>
    <row r="585378" spans="5:5">
      <c r="E585378" s="382"/>
    </row>
    <row r="585379" spans="5:5">
      <c r="E585379" s="382"/>
    </row>
    <row r="585380" spans="5:5">
      <c r="E585380" s="382"/>
    </row>
    <row r="585381" spans="5:5">
      <c r="E585381" s="382"/>
    </row>
    <row r="585382" spans="5:5">
      <c r="E585382" s="382"/>
    </row>
    <row r="585383" spans="5:5">
      <c r="E585383" s="382"/>
    </row>
    <row r="585384" spans="5:5">
      <c r="E585384" s="382"/>
    </row>
    <row r="585385" spans="5:5">
      <c r="E585385" s="382"/>
    </row>
    <row r="585386" spans="5:5">
      <c r="E585386" s="382"/>
    </row>
    <row r="585387" spans="5:5">
      <c r="E585387" s="382"/>
    </row>
    <row r="585388" spans="5:5">
      <c r="E585388" s="382"/>
    </row>
    <row r="585389" spans="5:5">
      <c r="E585389" s="382"/>
    </row>
    <row r="585390" spans="5:5">
      <c r="E585390" s="382"/>
    </row>
    <row r="585391" spans="5:5">
      <c r="E585391" s="382"/>
    </row>
    <row r="585392" spans="5:5">
      <c r="E585392" s="382"/>
    </row>
    <row r="585393" spans="5:5">
      <c r="E585393" s="382"/>
    </row>
    <row r="585394" spans="5:5">
      <c r="E585394" s="382"/>
    </row>
    <row r="585395" spans="5:5">
      <c r="E585395" s="382"/>
    </row>
    <row r="585396" spans="5:5">
      <c r="E585396" s="382"/>
    </row>
    <row r="585397" spans="5:5">
      <c r="E585397" s="382"/>
    </row>
    <row r="585398" spans="5:5">
      <c r="E585398" s="382"/>
    </row>
    <row r="585399" spans="5:5">
      <c r="E585399" s="382"/>
    </row>
    <row r="585400" spans="5:5">
      <c r="E585400" s="382"/>
    </row>
    <row r="585401" spans="5:5">
      <c r="E585401" s="382"/>
    </row>
    <row r="585402" spans="5:5">
      <c r="E585402" s="382"/>
    </row>
    <row r="585403" spans="5:5">
      <c r="E585403" s="382"/>
    </row>
    <row r="585404" spans="5:5">
      <c r="E585404" s="382"/>
    </row>
    <row r="585405" spans="5:5">
      <c r="E585405" s="382"/>
    </row>
    <row r="585406" spans="5:5">
      <c r="E585406" s="382"/>
    </row>
    <row r="585407" spans="5:5">
      <c r="E585407" s="382"/>
    </row>
    <row r="585408" spans="5:5">
      <c r="E585408" s="382"/>
    </row>
    <row r="585409" spans="5:5">
      <c r="E585409" s="382"/>
    </row>
    <row r="585410" spans="5:5">
      <c r="E585410" s="382"/>
    </row>
    <row r="585411" spans="5:5">
      <c r="E585411" s="382"/>
    </row>
    <row r="585412" spans="5:5">
      <c r="E585412" s="382"/>
    </row>
    <row r="585413" spans="5:5">
      <c r="E585413" s="382"/>
    </row>
    <row r="585414" spans="5:5">
      <c r="E585414" s="382"/>
    </row>
    <row r="585415" spans="5:5">
      <c r="E585415" s="382"/>
    </row>
    <row r="585416" spans="5:5">
      <c r="E585416" s="382"/>
    </row>
    <row r="585417" spans="5:5">
      <c r="E585417" s="382"/>
    </row>
    <row r="585418" spans="5:5">
      <c r="E585418" s="382"/>
    </row>
    <row r="585419" spans="5:5">
      <c r="E585419" s="382"/>
    </row>
    <row r="585420" spans="5:5">
      <c r="E585420" s="382"/>
    </row>
    <row r="585421" spans="5:5">
      <c r="E585421" s="382"/>
    </row>
    <row r="585422" spans="5:5">
      <c r="E585422" s="382"/>
    </row>
    <row r="585423" spans="5:5">
      <c r="E585423" s="382"/>
    </row>
    <row r="585424" spans="5:5">
      <c r="E585424" s="382"/>
    </row>
    <row r="585425" spans="5:5">
      <c r="E585425" s="382"/>
    </row>
    <row r="585426" spans="5:5">
      <c r="E585426" s="382"/>
    </row>
    <row r="585427" spans="5:5">
      <c r="E585427" s="382"/>
    </row>
    <row r="585428" spans="5:5">
      <c r="E585428" s="382"/>
    </row>
    <row r="585429" spans="5:5">
      <c r="E585429" s="382"/>
    </row>
    <row r="585430" spans="5:5">
      <c r="E585430" s="382"/>
    </row>
    <row r="585431" spans="5:5">
      <c r="E585431" s="382"/>
    </row>
    <row r="585432" spans="5:5">
      <c r="E585432" s="382"/>
    </row>
    <row r="585433" spans="5:5">
      <c r="E585433" s="382"/>
    </row>
    <row r="585434" spans="5:5">
      <c r="E585434" s="382"/>
    </row>
    <row r="585435" spans="5:5">
      <c r="E585435" s="382"/>
    </row>
    <row r="585436" spans="5:5">
      <c r="E585436" s="382"/>
    </row>
    <row r="585437" spans="5:5">
      <c r="E585437" s="382"/>
    </row>
    <row r="585438" spans="5:5">
      <c r="E585438" s="382"/>
    </row>
    <row r="585439" spans="5:5">
      <c r="E585439" s="382"/>
    </row>
    <row r="585440" spans="5:5">
      <c r="E585440" s="382"/>
    </row>
    <row r="585441" spans="5:5">
      <c r="E585441" s="382"/>
    </row>
    <row r="585442" spans="5:5">
      <c r="E585442" s="382"/>
    </row>
    <row r="585443" spans="5:5">
      <c r="E585443" s="382"/>
    </row>
    <row r="585444" spans="5:5">
      <c r="E585444" s="382"/>
    </row>
    <row r="585445" spans="5:5">
      <c r="E585445" s="382"/>
    </row>
    <row r="585446" spans="5:5">
      <c r="E585446" s="382"/>
    </row>
    <row r="585447" spans="5:5">
      <c r="E585447" s="382"/>
    </row>
    <row r="585448" spans="5:5">
      <c r="E585448" s="382"/>
    </row>
    <row r="585449" spans="5:5">
      <c r="E585449" s="382"/>
    </row>
    <row r="585450" spans="5:5">
      <c r="E585450" s="382"/>
    </row>
    <row r="585451" spans="5:5">
      <c r="E585451" s="382"/>
    </row>
    <row r="585452" spans="5:5">
      <c r="E585452" s="382"/>
    </row>
    <row r="585453" spans="5:5">
      <c r="E585453" s="382"/>
    </row>
    <row r="585454" spans="5:5">
      <c r="E585454" s="382"/>
    </row>
    <row r="585455" spans="5:5">
      <c r="E585455" s="382"/>
    </row>
    <row r="585456" spans="5:5">
      <c r="E585456" s="382"/>
    </row>
    <row r="585457" spans="5:5">
      <c r="E585457" s="382"/>
    </row>
    <row r="585458" spans="5:5">
      <c r="E585458" s="382"/>
    </row>
    <row r="585459" spans="5:5">
      <c r="E585459" s="382"/>
    </row>
    <row r="585460" spans="5:5">
      <c r="E585460" s="382"/>
    </row>
    <row r="585461" spans="5:5">
      <c r="E585461" s="382"/>
    </row>
    <row r="585462" spans="5:5">
      <c r="E585462" s="382"/>
    </row>
    <row r="585463" spans="5:5">
      <c r="E585463" s="382"/>
    </row>
    <row r="585464" spans="5:5">
      <c r="E585464" s="382"/>
    </row>
    <row r="585465" spans="5:5">
      <c r="E585465" s="382"/>
    </row>
    <row r="585466" spans="5:5">
      <c r="E585466" s="382"/>
    </row>
    <row r="585467" spans="5:5">
      <c r="E585467" s="382"/>
    </row>
    <row r="585468" spans="5:5">
      <c r="E585468" s="382"/>
    </row>
    <row r="585469" spans="5:5">
      <c r="E585469" s="382"/>
    </row>
    <row r="585470" spans="5:5">
      <c r="E585470" s="382"/>
    </row>
    <row r="585471" spans="5:5">
      <c r="E585471" s="382"/>
    </row>
    <row r="585472" spans="5:5">
      <c r="E585472" s="382"/>
    </row>
    <row r="585473" spans="5:5">
      <c r="E585473" s="382"/>
    </row>
    <row r="585474" spans="5:5">
      <c r="E585474" s="382"/>
    </row>
    <row r="585475" spans="5:5">
      <c r="E585475" s="382"/>
    </row>
    <row r="585476" spans="5:5">
      <c r="E585476" s="382"/>
    </row>
    <row r="585477" spans="5:5">
      <c r="E585477" s="382"/>
    </row>
    <row r="585478" spans="5:5">
      <c r="E585478" s="382"/>
    </row>
    <row r="585479" spans="5:5">
      <c r="E585479" s="382"/>
    </row>
    <row r="585480" spans="5:5">
      <c r="E585480" s="382"/>
    </row>
    <row r="585481" spans="5:5">
      <c r="E585481" s="382"/>
    </row>
    <row r="585482" spans="5:5">
      <c r="E585482" s="382"/>
    </row>
    <row r="585483" spans="5:5">
      <c r="E585483" s="382"/>
    </row>
    <row r="585484" spans="5:5">
      <c r="E585484" s="382"/>
    </row>
    <row r="585485" spans="5:5">
      <c r="E585485" s="382"/>
    </row>
    <row r="585486" spans="5:5">
      <c r="E585486" s="382"/>
    </row>
    <row r="585487" spans="5:5">
      <c r="E585487" s="382"/>
    </row>
    <row r="585488" spans="5:5">
      <c r="E585488" s="382"/>
    </row>
    <row r="585489" spans="5:5">
      <c r="E585489" s="382"/>
    </row>
    <row r="585490" spans="5:5">
      <c r="E585490" s="382"/>
    </row>
    <row r="585491" spans="5:5">
      <c r="E585491" s="382"/>
    </row>
    <row r="585492" spans="5:5">
      <c r="E585492" s="382"/>
    </row>
    <row r="585493" spans="5:5">
      <c r="E585493" s="382"/>
    </row>
    <row r="585494" spans="5:5">
      <c r="E585494" s="382"/>
    </row>
    <row r="585495" spans="5:5">
      <c r="E585495" s="382"/>
    </row>
    <row r="585496" spans="5:5">
      <c r="E585496" s="382"/>
    </row>
    <row r="585497" spans="5:5">
      <c r="E585497" s="382"/>
    </row>
    <row r="585498" spans="5:5">
      <c r="E585498" s="382"/>
    </row>
    <row r="585499" spans="5:5">
      <c r="E585499" s="382"/>
    </row>
    <row r="585500" spans="5:5">
      <c r="E585500" s="382"/>
    </row>
    <row r="585501" spans="5:5">
      <c r="E585501" s="382"/>
    </row>
    <row r="585502" spans="5:5">
      <c r="E585502" s="382"/>
    </row>
    <row r="585503" spans="5:5">
      <c r="E585503" s="382"/>
    </row>
    <row r="585504" spans="5:5">
      <c r="E585504" s="382"/>
    </row>
    <row r="585505" spans="5:5">
      <c r="E585505" s="382"/>
    </row>
    <row r="585506" spans="5:5">
      <c r="E585506" s="382"/>
    </row>
    <row r="585507" spans="5:5">
      <c r="E585507" s="382"/>
    </row>
    <row r="585508" spans="5:5">
      <c r="E585508" s="382"/>
    </row>
    <row r="585509" spans="5:5">
      <c r="E585509" s="382"/>
    </row>
    <row r="585510" spans="5:5">
      <c r="E585510" s="382"/>
    </row>
    <row r="585511" spans="5:5">
      <c r="E585511" s="382"/>
    </row>
    <row r="585512" spans="5:5">
      <c r="E585512" s="382"/>
    </row>
    <row r="585513" spans="5:5">
      <c r="E585513" s="382"/>
    </row>
    <row r="585514" spans="5:5">
      <c r="E585514" s="382"/>
    </row>
    <row r="585515" spans="5:5">
      <c r="E585515" s="382"/>
    </row>
    <row r="585516" spans="5:5">
      <c r="E585516" s="382"/>
    </row>
    <row r="585517" spans="5:5">
      <c r="E585517" s="382"/>
    </row>
    <row r="585518" spans="5:5">
      <c r="E585518" s="382"/>
    </row>
    <row r="585519" spans="5:5">
      <c r="E585519" s="382"/>
    </row>
    <row r="585520" spans="5:5">
      <c r="E585520" s="382"/>
    </row>
    <row r="585521" spans="5:5">
      <c r="E585521" s="382"/>
    </row>
    <row r="585522" spans="5:5">
      <c r="E585522" s="382"/>
    </row>
    <row r="585523" spans="5:5">
      <c r="E585523" s="382"/>
    </row>
    <row r="585524" spans="5:5">
      <c r="E585524" s="382"/>
    </row>
    <row r="585525" spans="5:5">
      <c r="E585525" s="382"/>
    </row>
    <row r="585526" spans="5:5">
      <c r="E585526" s="382"/>
    </row>
    <row r="585527" spans="5:5">
      <c r="E585527" s="382"/>
    </row>
    <row r="585528" spans="5:5">
      <c r="E585528" s="382"/>
    </row>
    <row r="585529" spans="5:5">
      <c r="E585529" s="382"/>
    </row>
    <row r="585530" spans="5:5">
      <c r="E585530" s="382"/>
    </row>
    <row r="585531" spans="5:5">
      <c r="E585531" s="382"/>
    </row>
    <row r="585532" spans="5:5">
      <c r="E585532" s="382"/>
    </row>
    <row r="585533" spans="5:5">
      <c r="E585533" s="382"/>
    </row>
    <row r="585534" spans="5:5">
      <c r="E585534" s="382"/>
    </row>
    <row r="585535" spans="5:5">
      <c r="E585535" s="382"/>
    </row>
    <row r="585536" spans="5:5">
      <c r="E585536" s="382"/>
    </row>
    <row r="585537" spans="5:5">
      <c r="E585537" s="382"/>
    </row>
    <row r="585538" spans="5:5">
      <c r="E585538" s="382"/>
    </row>
    <row r="585539" spans="5:5">
      <c r="E585539" s="382"/>
    </row>
    <row r="585540" spans="5:5">
      <c r="E585540" s="382"/>
    </row>
    <row r="585541" spans="5:5">
      <c r="E585541" s="382"/>
    </row>
    <row r="585542" spans="5:5">
      <c r="E585542" s="382"/>
    </row>
    <row r="585543" spans="5:5">
      <c r="E585543" s="382"/>
    </row>
    <row r="585544" spans="5:5">
      <c r="E585544" s="382"/>
    </row>
    <row r="585545" spans="5:5">
      <c r="E585545" s="382"/>
    </row>
    <row r="585546" spans="5:5">
      <c r="E585546" s="382"/>
    </row>
    <row r="585547" spans="5:5">
      <c r="E585547" s="382"/>
    </row>
    <row r="585548" spans="5:5">
      <c r="E585548" s="382"/>
    </row>
    <row r="585549" spans="5:5">
      <c r="E585549" s="382"/>
    </row>
    <row r="585550" spans="5:5">
      <c r="E585550" s="382"/>
    </row>
    <row r="585551" spans="5:5">
      <c r="E585551" s="382"/>
    </row>
    <row r="585552" spans="5:5">
      <c r="E585552" s="382"/>
    </row>
    <row r="585553" spans="5:5">
      <c r="E585553" s="382"/>
    </row>
    <row r="585554" spans="5:5">
      <c r="E585554" s="382"/>
    </row>
    <row r="585555" spans="5:5">
      <c r="E585555" s="382"/>
    </row>
    <row r="585556" spans="5:5">
      <c r="E585556" s="382"/>
    </row>
    <row r="585557" spans="5:5">
      <c r="E585557" s="382"/>
    </row>
    <row r="585558" spans="5:5">
      <c r="E585558" s="382"/>
    </row>
    <row r="585559" spans="5:5">
      <c r="E585559" s="382"/>
    </row>
    <row r="585560" spans="5:5">
      <c r="E585560" s="382"/>
    </row>
    <row r="585561" spans="5:5">
      <c r="E585561" s="382"/>
    </row>
    <row r="585562" spans="5:5">
      <c r="E585562" s="382"/>
    </row>
    <row r="585563" spans="5:5">
      <c r="E585563" s="382"/>
    </row>
    <row r="585564" spans="5:5">
      <c r="E585564" s="382"/>
    </row>
    <row r="585565" spans="5:5">
      <c r="E585565" s="382"/>
    </row>
    <row r="585566" spans="5:5">
      <c r="E585566" s="382"/>
    </row>
    <row r="585567" spans="5:5">
      <c r="E585567" s="382"/>
    </row>
    <row r="585568" spans="5:5">
      <c r="E585568" s="382"/>
    </row>
    <row r="585569" spans="5:5">
      <c r="E585569" s="382"/>
    </row>
    <row r="585570" spans="5:5">
      <c r="E585570" s="382"/>
    </row>
    <row r="585571" spans="5:5">
      <c r="E585571" s="382"/>
    </row>
    <row r="585572" spans="5:5">
      <c r="E585572" s="382"/>
    </row>
    <row r="585573" spans="5:5">
      <c r="E585573" s="382"/>
    </row>
    <row r="585574" spans="5:5">
      <c r="E585574" s="382"/>
    </row>
    <row r="585575" spans="5:5">
      <c r="E585575" s="382"/>
    </row>
    <row r="585576" spans="5:5">
      <c r="E585576" s="382"/>
    </row>
    <row r="585577" spans="5:5">
      <c r="E585577" s="382"/>
    </row>
    <row r="585578" spans="5:5">
      <c r="E585578" s="382"/>
    </row>
    <row r="585579" spans="5:5">
      <c r="E585579" s="382"/>
    </row>
    <row r="585580" spans="5:5">
      <c r="E585580" s="382"/>
    </row>
    <row r="585581" spans="5:5">
      <c r="E585581" s="382"/>
    </row>
    <row r="585582" spans="5:5">
      <c r="E585582" s="382"/>
    </row>
    <row r="585583" spans="5:5">
      <c r="E585583" s="382"/>
    </row>
    <row r="585584" spans="5:5">
      <c r="E585584" s="382"/>
    </row>
    <row r="585585" spans="5:5">
      <c r="E585585" s="382"/>
    </row>
    <row r="585586" spans="5:5">
      <c r="E585586" s="382"/>
    </row>
    <row r="585587" spans="5:5">
      <c r="E585587" s="382"/>
    </row>
    <row r="585588" spans="5:5">
      <c r="E585588" s="382"/>
    </row>
    <row r="585589" spans="5:5">
      <c r="E585589" s="382"/>
    </row>
    <row r="585590" spans="5:5">
      <c r="E585590" s="382"/>
    </row>
    <row r="585591" spans="5:5">
      <c r="E585591" s="382"/>
    </row>
    <row r="585592" spans="5:5">
      <c r="E585592" s="382"/>
    </row>
    <row r="585593" spans="5:5">
      <c r="E585593" s="382"/>
    </row>
    <row r="585594" spans="5:5">
      <c r="E585594" s="382"/>
    </row>
    <row r="585595" spans="5:5">
      <c r="E585595" s="382"/>
    </row>
    <row r="585596" spans="5:5">
      <c r="E585596" s="382"/>
    </row>
    <row r="585597" spans="5:5">
      <c r="E585597" s="382"/>
    </row>
    <row r="585598" spans="5:5">
      <c r="E585598" s="382"/>
    </row>
    <row r="585599" spans="5:5">
      <c r="E585599" s="382"/>
    </row>
    <row r="585600" spans="5:5">
      <c r="E585600" s="382"/>
    </row>
    <row r="585601" spans="5:5">
      <c r="E585601" s="382"/>
    </row>
    <row r="585602" spans="5:5">
      <c r="E585602" s="382"/>
    </row>
    <row r="585603" spans="5:5">
      <c r="E585603" s="382"/>
    </row>
    <row r="585604" spans="5:5">
      <c r="E585604" s="382"/>
    </row>
    <row r="585605" spans="5:5">
      <c r="E585605" s="382"/>
    </row>
    <row r="585606" spans="5:5">
      <c r="E585606" s="382"/>
    </row>
    <row r="585607" spans="5:5">
      <c r="E585607" s="382"/>
    </row>
    <row r="585608" spans="5:5">
      <c r="E585608" s="382"/>
    </row>
    <row r="585609" spans="5:5">
      <c r="E585609" s="382"/>
    </row>
    <row r="585610" spans="5:5">
      <c r="E585610" s="382"/>
    </row>
    <row r="585611" spans="5:5">
      <c r="E585611" s="382"/>
    </row>
    <row r="585612" spans="5:5">
      <c r="E585612" s="382"/>
    </row>
    <row r="585613" spans="5:5">
      <c r="E585613" s="382"/>
    </row>
    <row r="585614" spans="5:5">
      <c r="E585614" s="382"/>
    </row>
    <row r="585615" spans="5:5">
      <c r="E585615" s="382"/>
    </row>
    <row r="585616" spans="5:5">
      <c r="E585616" s="382"/>
    </row>
    <row r="585617" spans="5:5">
      <c r="E585617" s="382"/>
    </row>
    <row r="585618" spans="5:5">
      <c r="E585618" s="382"/>
    </row>
    <row r="585619" spans="5:5">
      <c r="E585619" s="382"/>
    </row>
    <row r="585620" spans="5:5">
      <c r="E585620" s="382"/>
    </row>
    <row r="585621" spans="5:5">
      <c r="E585621" s="382"/>
    </row>
    <row r="585622" spans="5:5">
      <c r="E585622" s="382"/>
    </row>
    <row r="585623" spans="5:5">
      <c r="E585623" s="382"/>
    </row>
    <row r="585624" spans="5:5">
      <c r="E585624" s="382"/>
    </row>
    <row r="585625" spans="5:5">
      <c r="E585625" s="382"/>
    </row>
    <row r="585626" spans="5:5">
      <c r="E585626" s="382"/>
    </row>
    <row r="585627" spans="5:5">
      <c r="E585627" s="382"/>
    </row>
    <row r="585628" spans="5:5">
      <c r="E585628" s="382"/>
    </row>
    <row r="585629" spans="5:5">
      <c r="E585629" s="382"/>
    </row>
    <row r="585630" spans="5:5">
      <c r="E585630" s="382"/>
    </row>
    <row r="585631" spans="5:5">
      <c r="E585631" s="382"/>
    </row>
    <row r="585632" spans="5:5">
      <c r="E585632" s="382"/>
    </row>
    <row r="585633" spans="5:5">
      <c r="E585633" s="382"/>
    </row>
    <row r="585634" spans="5:5">
      <c r="E585634" s="382"/>
    </row>
    <row r="585635" spans="5:5">
      <c r="E585635" s="382"/>
    </row>
    <row r="585636" spans="5:5">
      <c r="E585636" s="382"/>
    </row>
    <row r="585637" spans="5:5">
      <c r="E585637" s="382"/>
    </row>
    <row r="585638" spans="5:5">
      <c r="E585638" s="382"/>
    </row>
    <row r="585639" spans="5:5">
      <c r="E585639" s="382"/>
    </row>
    <row r="585640" spans="5:5">
      <c r="E585640" s="382"/>
    </row>
    <row r="585641" spans="5:5">
      <c r="E585641" s="382"/>
    </row>
    <row r="585642" spans="5:5">
      <c r="E585642" s="382"/>
    </row>
    <row r="585643" spans="5:5">
      <c r="E585643" s="382"/>
    </row>
    <row r="585644" spans="5:5">
      <c r="E585644" s="382"/>
    </row>
    <row r="585645" spans="5:5">
      <c r="E585645" s="382"/>
    </row>
    <row r="585646" spans="5:5">
      <c r="E585646" s="382"/>
    </row>
    <row r="585647" spans="5:5">
      <c r="E585647" s="382"/>
    </row>
    <row r="585648" spans="5:5">
      <c r="E585648" s="382"/>
    </row>
    <row r="585649" spans="5:5">
      <c r="E585649" s="382"/>
    </row>
    <row r="585650" spans="5:5">
      <c r="E585650" s="382"/>
    </row>
    <row r="585651" spans="5:5">
      <c r="E585651" s="382"/>
    </row>
    <row r="585652" spans="5:5">
      <c r="E585652" s="382"/>
    </row>
    <row r="585653" spans="5:5">
      <c r="E585653" s="382"/>
    </row>
    <row r="585654" spans="5:5">
      <c r="E585654" s="382"/>
    </row>
    <row r="585655" spans="5:5">
      <c r="E585655" s="382"/>
    </row>
    <row r="585656" spans="5:5">
      <c r="E585656" s="382"/>
    </row>
    <row r="585657" spans="5:5">
      <c r="E585657" s="382"/>
    </row>
    <row r="585658" spans="5:5">
      <c r="E585658" s="382"/>
    </row>
    <row r="585659" spans="5:5">
      <c r="E585659" s="382"/>
    </row>
    <row r="585660" spans="5:5">
      <c r="E585660" s="382"/>
    </row>
    <row r="585661" spans="5:5">
      <c r="E585661" s="382"/>
    </row>
    <row r="585662" spans="5:5">
      <c r="E585662" s="382"/>
    </row>
    <row r="585663" spans="5:5">
      <c r="E585663" s="382"/>
    </row>
    <row r="585664" spans="5:5">
      <c r="E585664" s="382"/>
    </row>
    <row r="585665" spans="5:5">
      <c r="E585665" s="382"/>
    </row>
    <row r="585666" spans="5:5">
      <c r="E585666" s="382"/>
    </row>
    <row r="585667" spans="5:5">
      <c r="E585667" s="382"/>
    </row>
    <row r="585668" spans="5:5">
      <c r="E585668" s="382"/>
    </row>
    <row r="585669" spans="5:5">
      <c r="E585669" s="382"/>
    </row>
    <row r="585670" spans="5:5">
      <c r="E585670" s="382"/>
    </row>
    <row r="585671" spans="5:5">
      <c r="E585671" s="382"/>
    </row>
    <row r="585672" spans="5:5">
      <c r="E585672" s="382"/>
    </row>
    <row r="585673" spans="5:5">
      <c r="E585673" s="382"/>
    </row>
    <row r="585674" spans="5:5">
      <c r="E585674" s="382"/>
    </row>
    <row r="585675" spans="5:5">
      <c r="E585675" s="382"/>
    </row>
    <row r="585676" spans="5:5">
      <c r="E585676" s="382"/>
    </row>
    <row r="585677" spans="5:5">
      <c r="E585677" s="382"/>
    </row>
    <row r="585678" spans="5:5">
      <c r="E585678" s="382"/>
    </row>
    <row r="585679" spans="5:5">
      <c r="E585679" s="382"/>
    </row>
    <row r="585680" spans="5:5">
      <c r="E585680" s="382"/>
    </row>
    <row r="585681" spans="5:5">
      <c r="E585681" s="382"/>
    </row>
    <row r="585682" spans="5:5">
      <c r="E585682" s="382"/>
    </row>
    <row r="585683" spans="5:5">
      <c r="E585683" s="382"/>
    </row>
    <row r="585684" spans="5:5">
      <c r="E585684" s="382"/>
    </row>
    <row r="585685" spans="5:5">
      <c r="E585685" s="382"/>
    </row>
    <row r="585686" spans="5:5">
      <c r="E585686" s="382"/>
    </row>
    <row r="585687" spans="5:5">
      <c r="E585687" s="382"/>
    </row>
    <row r="585688" spans="5:5">
      <c r="E585688" s="382"/>
    </row>
    <row r="585689" spans="5:5">
      <c r="E585689" s="382"/>
    </row>
    <row r="585690" spans="5:5">
      <c r="E585690" s="382"/>
    </row>
    <row r="585691" spans="5:5">
      <c r="E585691" s="382"/>
    </row>
    <row r="585692" spans="5:5">
      <c r="E585692" s="382"/>
    </row>
    <row r="585693" spans="5:5">
      <c r="E585693" s="382"/>
    </row>
    <row r="585694" spans="5:5">
      <c r="E585694" s="382"/>
    </row>
    <row r="585695" spans="5:5">
      <c r="E585695" s="382"/>
    </row>
    <row r="585696" spans="5:5">
      <c r="E585696" s="382"/>
    </row>
    <row r="585697" spans="5:5">
      <c r="E585697" s="382"/>
    </row>
    <row r="585698" spans="5:5">
      <c r="E585698" s="382"/>
    </row>
    <row r="585699" spans="5:5">
      <c r="E585699" s="382"/>
    </row>
    <row r="585700" spans="5:5">
      <c r="E585700" s="382"/>
    </row>
    <row r="585701" spans="5:5">
      <c r="E585701" s="382"/>
    </row>
    <row r="585702" spans="5:5">
      <c r="E585702" s="382"/>
    </row>
    <row r="585703" spans="5:5">
      <c r="E585703" s="382"/>
    </row>
    <row r="585704" spans="5:5">
      <c r="E585704" s="382"/>
    </row>
    <row r="585705" spans="5:5">
      <c r="E585705" s="382"/>
    </row>
    <row r="585706" spans="5:5">
      <c r="E585706" s="382"/>
    </row>
    <row r="585707" spans="5:5">
      <c r="E585707" s="382"/>
    </row>
    <row r="585708" spans="5:5">
      <c r="E585708" s="382"/>
    </row>
    <row r="585709" spans="5:5">
      <c r="E585709" s="382"/>
    </row>
    <row r="585710" spans="5:5">
      <c r="E585710" s="382"/>
    </row>
    <row r="585711" spans="5:5">
      <c r="E585711" s="382"/>
    </row>
    <row r="585712" spans="5:5">
      <c r="E585712" s="382"/>
    </row>
    <row r="585713" spans="5:5">
      <c r="E585713" s="382"/>
    </row>
    <row r="585714" spans="5:5">
      <c r="E585714" s="382"/>
    </row>
    <row r="585715" spans="5:5">
      <c r="E585715" s="382"/>
    </row>
    <row r="585716" spans="5:5">
      <c r="E585716" s="382"/>
    </row>
    <row r="585717" spans="5:5">
      <c r="E585717" s="382"/>
    </row>
    <row r="585718" spans="5:5">
      <c r="E585718" s="382"/>
    </row>
    <row r="585719" spans="5:5">
      <c r="E585719" s="382"/>
    </row>
    <row r="585720" spans="5:5">
      <c r="E585720" s="382"/>
    </row>
    <row r="585721" spans="5:5">
      <c r="E585721" s="382"/>
    </row>
    <row r="585722" spans="5:5">
      <c r="E585722" s="382"/>
    </row>
    <row r="585723" spans="5:5">
      <c r="E585723" s="382"/>
    </row>
    <row r="585724" spans="5:5">
      <c r="E585724" s="382"/>
    </row>
    <row r="585725" spans="5:5">
      <c r="E585725" s="382"/>
    </row>
    <row r="585726" spans="5:5">
      <c r="E585726" s="382"/>
    </row>
    <row r="585727" spans="5:5">
      <c r="E585727" s="382"/>
    </row>
    <row r="585728" spans="5:5">
      <c r="E585728" s="382"/>
    </row>
    <row r="585729" spans="5:5">
      <c r="E585729" s="382"/>
    </row>
    <row r="585730" spans="5:5">
      <c r="E585730" s="382"/>
    </row>
    <row r="585731" spans="5:5">
      <c r="E585731" s="382"/>
    </row>
    <row r="585732" spans="5:5">
      <c r="E585732" s="382"/>
    </row>
    <row r="585733" spans="5:5">
      <c r="E585733" s="382"/>
    </row>
    <row r="585734" spans="5:5">
      <c r="E585734" s="382"/>
    </row>
    <row r="585735" spans="5:5">
      <c r="E585735" s="382"/>
    </row>
    <row r="585736" spans="5:5">
      <c r="E585736" s="382"/>
    </row>
    <row r="585737" spans="5:5">
      <c r="E585737" s="382"/>
    </row>
    <row r="585738" spans="5:5">
      <c r="E585738" s="382"/>
    </row>
    <row r="585739" spans="5:5">
      <c r="E585739" s="382"/>
    </row>
    <row r="585740" spans="5:5">
      <c r="E585740" s="382"/>
    </row>
    <row r="585741" spans="5:5">
      <c r="E585741" s="382"/>
    </row>
    <row r="585742" spans="5:5">
      <c r="E585742" s="382"/>
    </row>
    <row r="585743" spans="5:5">
      <c r="E585743" s="382"/>
    </row>
    <row r="585744" spans="5:5">
      <c r="E585744" s="382"/>
    </row>
    <row r="585745" spans="5:5">
      <c r="E585745" s="382"/>
    </row>
    <row r="585746" spans="5:5">
      <c r="E585746" s="382"/>
    </row>
    <row r="585747" spans="5:5">
      <c r="E585747" s="382"/>
    </row>
    <row r="585748" spans="5:5">
      <c r="E585748" s="382"/>
    </row>
    <row r="585749" spans="5:5">
      <c r="E585749" s="382"/>
    </row>
    <row r="585750" spans="5:5">
      <c r="E585750" s="382"/>
    </row>
    <row r="585751" spans="5:5">
      <c r="E585751" s="382"/>
    </row>
    <row r="585752" spans="5:5">
      <c r="E585752" s="382"/>
    </row>
    <row r="585753" spans="5:5">
      <c r="E585753" s="382"/>
    </row>
    <row r="585754" spans="5:5">
      <c r="E585754" s="382"/>
    </row>
    <row r="585755" spans="5:5">
      <c r="E585755" s="382"/>
    </row>
    <row r="585756" spans="5:5">
      <c r="E585756" s="382"/>
    </row>
    <row r="585757" spans="5:5">
      <c r="E585757" s="382"/>
    </row>
    <row r="585758" spans="5:5">
      <c r="E585758" s="382"/>
    </row>
    <row r="585759" spans="5:5">
      <c r="E585759" s="382"/>
    </row>
    <row r="585760" spans="5:5">
      <c r="E585760" s="382"/>
    </row>
    <row r="585761" spans="5:5">
      <c r="E585761" s="382"/>
    </row>
    <row r="585762" spans="5:5">
      <c r="E585762" s="382"/>
    </row>
    <row r="585763" spans="5:5">
      <c r="E585763" s="382"/>
    </row>
    <row r="585764" spans="5:5">
      <c r="E585764" s="382"/>
    </row>
    <row r="585765" spans="5:5">
      <c r="E585765" s="382"/>
    </row>
    <row r="585766" spans="5:5">
      <c r="E585766" s="382"/>
    </row>
    <row r="585767" spans="5:5">
      <c r="E585767" s="382"/>
    </row>
    <row r="585768" spans="5:5">
      <c r="E585768" s="382"/>
    </row>
    <row r="585769" spans="5:5">
      <c r="E585769" s="382"/>
    </row>
    <row r="585770" spans="5:5">
      <c r="E585770" s="382"/>
    </row>
    <row r="585771" spans="5:5">
      <c r="E585771" s="382"/>
    </row>
    <row r="585772" spans="5:5">
      <c r="E585772" s="382"/>
    </row>
    <row r="585773" spans="5:5">
      <c r="E585773" s="382"/>
    </row>
    <row r="585774" spans="5:5">
      <c r="E585774" s="382"/>
    </row>
    <row r="585775" spans="5:5">
      <c r="E585775" s="382"/>
    </row>
    <row r="585776" spans="5:5">
      <c r="E585776" s="382"/>
    </row>
    <row r="585777" spans="5:5">
      <c r="E585777" s="382"/>
    </row>
    <row r="585778" spans="5:5">
      <c r="E585778" s="382"/>
    </row>
    <row r="585779" spans="5:5">
      <c r="E585779" s="382"/>
    </row>
    <row r="585780" spans="5:5">
      <c r="E585780" s="382"/>
    </row>
    <row r="585781" spans="5:5">
      <c r="E585781" s="382"/>
    </row>
    <row r="585782" spans="5:5">
      <c r="E585782" s="382"/>
    </row>
    <row r="585783" spans="5:5">
      <c r="E585783" s="382"/>
    </row>
    <row r="585784" spans="5:5">
      <c r="E585784" s="382"/>
    </row>
    <row r="585785" spans="5:5">
      <c r="E585785" s="382"/>
    </row>
    <row r="585786" spans="5:5">
      <c r="E585786" s="382"/>
    </row>
    <row r="585787" spans="5:5">
      <c r="E585787" s="382"/>
    </row>
    <row r="585788" spans="5:5">
      <c r="E585788" s="382"/>
    </row>
    <row r="585789" spans="5:5">
      <c r="E585789" s="382"/>
    </row>
    <row r="585790" spans="5:5">
      <c r="E585790" s="382"/>
    </row>
    <row r="585791" spans="5:5">
      <c r="E585791" s="382"/>
    </row>
    <row r="585792" spans="5:5">
      <c r="E585792" s="382"/>
    </row>
    <row r="585793" spans="5:5">
      <c r="E585793" s="382"/>
    </row>
    <row r="585794" spans="5:5">
      <c r="E585794" s="382"/>
    </row>
    <row r="585795" spans="5:5">
      <c r="E585795" s="382"/>
    </row>
    <row r="585796" spans="5:5">
      <c r="E585796" s="382"/>
    </row>
    <row r="585797" spans="5:5">
      <c r="E585797" s="382"/>
    </row>
    <row r="585798" spans="5:5">
      <c r="E585798" s="382"/>
    </row>
    <row r="585799" spans="5:5">
      <c r="E585799" s="382"/>
    </row>
    <row r="585800" spans="5:5">
      <c r="E585800" s="382"/>
    </row>
    <row r="585801" spans="5:5">
      <c r="E585801" s="382"/>
    </row>
    <row r="585802" spans="5:5">
      <c r="E585802" s="382"/>
    </row>
    <row r="585803" spans="5:5">
      <c r="E585803" s="382"/>
    </row>
    <row r="585804" spans="5:5">
      <c r="E585804" s="382"/>
    </row>
    <row r="585805" spans="5:5">
      <c r="E585805" s="382"/>
    </row>
    <row r="585806" spans="5:5">
      <c r="E585806" s="382"/>
    </row>
    <row r="585807" spans="5:5">
      <c r="E585807" s="382"/>
    </row>
    <row r="585808" spans="5:5">
      <c r="E585808" s="382"/>
    </row>
    <row r="585809" spans="5:5">
      <c r="E585809" s="382"/>
    </row>
    <row r="585810" spans="5:5">
      <c r="E585810" s="382"/>
    </row>
    <row r="585811" spans="5:5">
      <c r="E585811" s="382"/>
    </row>
    <row r="585812" spans="5:5">
      <c r="E585812" s="382"/>
    </row>
    <row r="585813" spans="5:5">
      <c r="E585813" s="382"/>
    </row>
    <row r="585814" spans="5:5">
      <c r="E585814" s="382"/>
    </row>
    <row r="585815" spans="5:5">
      <c r="E585815" s="382"/>
    </row>
    <row r="585816" spans="5:5">
      <c r="E585816" s="382"/>
    </row>
    <row r="585817" spans="5:5">
      <c r="E585817" s="382"/>
    </row>
    <row r="585818" spans="5:5">
      <c r="E585818" s="382"/>
    </row>
    <row r="585819" spans="5:5">
      <c r="E585819" s="382"/>
    </row>
    <row r="585820" spans="5:5">
      <c r="E585820" s="382"/>
    </row>
    <row r="585821" spans="5:5">
      <c r="E585821" s="382"/>
    </row>
    <row r="585822" spans="5:5">
      <c r="E585822" s="382"/>
    </row>
    <row r="585823" spans="5:5">
      <c r="E585823" s="382"/>
    </row>
    <row r="585824" spans="5:5">
      <c r="E585824" s="382"/>
    </row>
    <row r="585825" spans="5:5">
      <c r="E585825" s="382"/>
    </row>
    <row r="585826" spans="5:5">
      <c r="E585826" s="382"/>
    </row>
    <row r="585827" spans="5:5">
      <c r="E585827" s="382"/>
    </row>
    <row r="585828" spans="5:5">
      <c r="E585828" s="382"/>
    </row>
    <row r="585829" spans="5:5">
      <c r="E585829" s="382"/>
    </row>
    <row r="585830" spans="5:5">
      <c r="E585830" s="382"/>
    </row>
    <row r="585831" spans="5:5">
      <c r="E585831" s="382"/>
    </row>
    <row r="585832" spans="5:5">
      <c r="E585832" s="382"/>
    </row>
    <row r="585833" spans="5:5">
      <c r="E585833" s="382"/>
    </row>
    <row r="585834" spans="5:5">
      <c r="E585834" s="382"/>
    </row>
    <row r="585835" spans="5:5">
      <c r="E585835" s="382"/>
    </row>
    <row r="585836" spans="5:5">
      <c r="E585836" s="382"/>
    </row>
    <row r="585837" spans="5:5">
      <c r="E585837" s="382"/>
    </row>
    <row r="585838" spans="5:5">
      <c r="E585838" s="382"/>
    </row>
    <row r="585839" spans="5:5">
      <c r="E585839" s="382"/>
    </row>
    <row r="585840" spans="5:5">
      <c r="E585840" s="382"/>
    </row>
    <row r="585841" spans="5:5">
      <c r="E585841" s="382"/>
    </row>
    <row r="585842" spans="5:5">
      <c r="E585842" s="382"/>
    </row>
    <row r="585843" spans="5:5">
      <c r="E585843" s="382"/>
    </row>
    <row r="585844" spans="5:5">
      <c r="E585844" s="382"/>
    </row>
    <row r="585845" spans="5:5">
      <c r="E585845" s="382"/>
    </row>
    <row r="585846" spans="5:5">
      <c r="E585846" s="382"/>
    </row>
    <row r="585847" spans="5:5">
      <c r="E585847" s="382"/>
    </row>
    <row r="585848" spans="5:5">
      <c r="E585848" s="382"/>
    </row>
    <row r="585849" spans="5:5">
      <c r="E585849" s="382"/>
    </row>
    <row r="585850" spans="5:5">
      <c r="E585850" s="382"/>
    </row>
    <row r="585851" spans="5:5">
      <c r="E585851" s="382"/>
    </row>
    <row r="585852" spans="5:5">
      <c r="E585852" s="382"/>
    </row>
    <row r="585853" spans="5:5">
      <c r="E585853" s="382"/>
    </row>
    <row r="585854" spans="5:5">
      <c r="E585854" s="382"/>
    </row>
    <row r="585855" spans="5:5">
      <c r="E585855" s="382"/>
    </row>
    <row r="585856" spans="5:5">
      <c r="E585856" s="382"/>
    </row>
    <row r="585857" spans="5:5">
      <c r="E585857" s="382"/>
    </row>
    <row r="585858" spans="5:5">
      <c r="E585858" s="382"/>
    </row>
    <row r="585859" spans="5:5">
      <c r="E585859" s="382"/>
    </row>
    <row r="585860" spans="5:5">
      <c r="E585860" s="382"/>
    </row>
    <row r="585861" spans="5:5">
      <c r="E585861" s="382"/>
    </row>
    <row r="585862" spans="5:5">
      <c r="E585862" s="382"/>
    </row>
    <row r="585863" spans="5:5">
      <c r="E585863" s="382"/>
    </row>
    <row r="585864" spans="5:5">
      <c r="E585864" s="382"/>
    </row>
    <row r="585865" spans="5:5">
      <c r="E585865" s="382"/>
    </row>
    <row r="585866" spans="5:5">
      <c r="E585866" s="382"/>
    </row>
    <row r="585867" spans="5:5">
      <c r="E585867" s="382"/>
    </row>
    <row r="585868" spans="5:5">
      <c r="E585868" s="382"/>
    </row>
    <row r="585869" spans="5:5">
      <c r="E585869" s="382"/>
    </row>
    <row r="585870" spans="5:5">
      <c r="E585870" s="382"/>
    </row>
    <row r="585871" spans="5:5">
      <c r="E585871" s="382"/>
    </row>
    <row r="585872" spans="5:5">
      <c r="E585872" s="382"/>
    </row>
    <row r="585873" spans="5:5">
      <c r="E585873" s="382"/>
    </row>
    <row r="585874" spans="5:5">
      <c r="E585874" s="382"/>
    </row>
    <row r="585875" spans="5:5">
      <c r="E585875" s="382"/>
    </row>
    <row r="585876" spans="5:5">
      <c r="E585876" s="382"/>
    </row>
    <row r="585877" spans="5:5">
      <c r="E585877" s="382"/>
    </row>
    <row r="585878" spans="5:5">
      <c r="E585878" s="382"/>
    </row>
    <row r="585879" spans="5:5">
      <c r="E585879" s="382"/>
    </row>
    <row r="585880" spans="5:5">
      <c r="E585880" s="382"/>
    </row>
    <row r="585881" spans="5:5">
      <c r="E585881" s="382"/>
    </row>
    <row r="585882" spans="5:5">
      <c r="E585882" s="382"/>
    </row>
    <row r="585883" spans="5:5">
      <c r="E585883" s="382"/>
    </row>
    <row r="585884" spans="5:5">
      <c r="E585884" s="382"/>
    </row>
    <row r="585885" spans="5:5">
      <c r="E585885" s="382"/>
    </row>
    <row r="585886" spans="5:5">
      <c r="E585886" s="382"/>
    </row>
    <row r="585887" spans="5:5">
      <c r="E585887" s="382"/>
    </row>
    <row r="585888" spans="5:5">
      <c r="E585888" s="382"/>
    </row>
    <row r="585889" spans="5:5">
      <c r="E585889" s="382"/>
    </row>
    <row r="585890" spans="5:5">
      <c r="E585890" s="382"/>
    </row>
    <row r="585891" spans="5:5">
      <c r="E585891" s="382"/>
    </row>
    <row r="585892" spans="5:5">
      <c r="E585892" s="382"/>
    </row>
    <row r="585893" spans="5:5">
      <c r="E585893" s="382"/>
    </row>
    <row r="585894" spans="5:5">
      <c r="E585894" s="382"/>
    </row>
    <row r="585895" spans="5:5">
      <c r="E585895" s="382"/>
    </row>
    <row r="585896" spans="5:5">
      <c r="E585896" s="382"/>
    </row>
    <row r="585897" spans="5:5">
      <c r="E585897" s="382"/>
    </row>
    <row r="585898" spans="5:5">
      <c r="E585898" s="382"/>
    </row>
    <row r="585899" spans="5:5">
      <c r="E585899" s="382"/>
    </row>
    <row r="585900" spans="5:5">
      <c r="E585900" s="382"/>
    </row>
    <row r="585901" spans="5:5">
      <c r="E585901" s="382"/>
    </row>
    <row r="585902" spans="5:5">
      <c r="E585902" s="382"/>
    </row>
    <row r="585903" spans="5:5">
      <c r="E585903" s="382"/>
    </row>
    <row r="585904" spans="5:5">
      <c r="E585904" s="382"/>
    </row>
    <row r="585905" spans="5:5">
      <c r="E585905" s="382"/>
    </row>
    <row r="585906" spans="5:5">
      <c r="E585906" s="382"/>
    </row>
    <row r="585907" spans="5:5">
      <c r="E585907" s="382"/>
    </row>
    <row r="585908" spans="5:5">
      <c r="E585908" s="382"/>
    </row>
    <row r="585909" spans="5:5">
      <c r="E585909" s="382"/>
    </row>
    <row r="585910" spans="5:5">
      <c r="E585910" s="382"/>
    </row>
    <row r="585911" spans="5:5">
      <c r="E585911" s="382"/>
    </row>
    <row r="585912" spans="5:5">
      <c r="E585912" s="382"/>
    </row>
    <row r="585913" spans="5:5">
      <c r="E585913" s="382"/>
    </row>
    <row r="585914" spans="5:5">
      <c r="E585914" s="382"/>
    </row>
    <row r="585915" spans="5:5">
      <c r="E585915" s="382"/>
    </row>
    <row r="585916" spans="5:5">
      <c r="E585916" s="382"/>
    </row>
    <row r="585917" spans="5:5">
      <c r="E585917" s="382"/>
    </row>
    <row r="585918" spans="5:5">
      <c r="E585918" s="382"/>
    </row>
    <row r="585919" spans="5:5">
      <c r="E585919" s="382"/>
    </row>
    <row r="585920" spans="5:5">
      <c r="E585920" s="382"/>
    </row>
    <row r="585921" spans="5:5">
      <c r="E585921" s="382"/>
    </row>
    <row r="585922" spans="5:5">
      <c r="E585922" s="382"/>
    </row>
    <row r="585923" spans="5:5">
      <c r="E585923" s="382"/>
    </row>
    <row r="585924" spans="5:5">
      <c r="E585924" s="382"/>
    </row>
    <row r="585925" spans="5:5">
      <c r="E585925" s="382"/>
    </row>
    <row r="585926" spans="5:5">
      <c r="E585926" s="382"/>
    </row>
    <row r="585927" spans="5:5">
      <c r="E585927" s="382"/>
    </row>
    <row r="585928" spans="5:5">
      <c r="E585928" s="382"/>
    </row>
    <row r="585929" spans="5:5">
      <c r="E585929" s="382"/>
    </row>
    <row r="585930" spans="5:5">
      <c r="E585930" s="382"/>
    </row>
    <row r="585931" spans="5:5">
      <c r="E585931" s="382"/>
    </row>
    <row r="585932" spans="5:5">
      <c r="E585932" s="382"/>
    </row>
    <row r="585933" spans="5:5">
      <c r="E585933" s="382"/>
    </row>
    <row r="585934" spans="5:5">
      <c r="E585934" s="382"/>
    </row>
    <row r="585935" spans="5:5">
      <c r="E585935" s="382"/>
    </row>
    <row r="585936" spans="5:5">
      <c r="E585936" s="382"/>
    </row>
    <row r="585937" spans="5:5">
      <c r="E585937" s="382"/>
    </row>
    <row r="585938" spans="5:5">
      <c r="E585938" s="382"/>
    </row>
    <row r="585939" spans="5:5">
      <c r="E585939" s="382"/>
    </row>
    <row r="585940" spans="5:5">
      <c r="E585940" s="382"/>
    </row>
    <row r="585941" spans="5:5">
      <c r="E585941" s="382"/>
    </row>
    <row r="585942" spans="5:5">
      <c r="E585942" s="382"/>
    </row>
    <row r="585943" spans="5:5">
      <c r="E585943" s="382"/>
    </row>
    <row r="585944" spans="5:5">
      <c r="E585944" s="382"/>
    </row>
    <row r="585945" spans="5:5">
      <c r="E585945" s="382"/>
    </row>
    <row r="585946" spans="5:5">
      <c r="E585946" s="382"/>
    </row>
    <row r="585947" spans="5:5">
      <c r="E585947" s="382"/>
    </row>
    <row r="585948" spans="5:5">
      <c r="E585948" s="382"/>
    </row>
    <row r="585949" spans="5:5">
      <c r="E585949" s="382"/>
    </row>
    <row r="585950" spans="5:5">
      <c r="E585950" s="382"/>
    </row>
    <row r="585951" spans="5:5">
      <c r="E585951" s="382"/>
    </row>
    <row r="585952" spans="5:5">
      <c r="E585952" s="382"/>
    </row>
    <row r="585953" spans="5:5">
      <c r="E585953" s="382"/>
    </row>
    <row r="585954" spans="5:5">
      <c r="E585954" s="382"/>
    </row>
    <row r="585955" spans="5:5">
      <c r="E585955" s="382"/>
    </row>
    <row r="585956" spans="5:5">
      <c r="E585956" s="382"/>
    </row>
    <row r="585957" spans="5:5">
      <c r="E585957" s="382"/>
    </row>
    <row r="585958" spans="5:5">
      <c r="E585958" s="382"/>
    </row>
    <row r="585959" spans="5:5">
      <c r="E585959" s="382"/>
    </row>
    <row r="585960" spans="5:5">
      <c r="E585960" s="382"/>
    </row>
    <row r="585961" spans="5:5">
      <c r="E585961" s="382"/>
    </row>
    <row r="585962" spans="5:5">
      <c r="E585962" s="382"/>
    </row>
    <row r="585963" spans="5:5">
      <c r="E585963" s="382"/>
    </row>
    <row r="585964" spans="5:5">
      <c r="E585964" s="382"/>
    </row>
    <row r="585965" spans="5:5">
      <c r="E585965" s="382"/>
    </row>
    <row r="585966" spans="5:5">
      <c r="E585966" s="382"/>
    </row>
    <row r="585967" spans="5:5">
      <c r="E585967" s="382"/>
    </row>
    <row r="585968" spans="5:5">
      <c r="E585968" s="382"/>
    </row>
    <row r="585969" spans="5:5">
      <c r="E585969" s="382"/>
    </row>
    <row r="585970" spans="5:5">
      <c r="E585970" s="382"/>
    </row>
    <row r="585971" spans="5:5">
      <c r="E585971" s="382"/>
    </row>
    <row r="585972" spans="5:5">
      <c r="E585972" s="382"/>
    </row>
    <row r="585973" spans="5:5">
      <c r="E585973" s="382"/>
    </row>
    <row r="585974" spans="5:5">
      <c r="E585974" s="382"/>
    </row>
    <row r="585975" spans="5:5">
      <c r="E585975" s="382"/>
    </row>
    <row r="585976" spans="5:5">
      <c r="E585976" s="382"/>
    </row>
    <row r="585977" spans="5:5">
      <c r="E585977" s="382"/>
    </row>
    <row r="585978" spans="5:5">
      <c r="E585978" s="382"/>
    </row>
    <row r="585979" spans="5:5">
      <c r="E585979" s="382"/>
    </row>
    <row r="585980" spans="5:5">
      <c r="E585980" s="382"/>
    </row>
    <row r="585981" spans="5:5">
      <c r="E585981" s="382"/>
    </row>
    <row r="585982" spans="5:5">
      <c r="E585982" s="382"/>
    </row>
    <row r="585983" spans="5:5">
      <c r="E585983" s="382"/>
    </row>
    <row r="585984" spans="5:5">
      <c r="E585984" s="382"/>
    </row>
    <row r="585985" spans="5:5">
      <c r="E585985" s="382"/>
    </row>
    <row r="585986" spans="5:5">
      <c r="E585986" s="382"/>
    </row>
    <row r="585987" spans="5:5">
      <c r="E585987" s="382"/>
    </row>
    <row r="585988" spans="5:5">
      <c r="E585988" s="382"/>
    </row>
    <row r="585989" spans="5:5">
      <c r="E585989" s="382"/>
    </row>
    <row r="585990" spans="5:5">
      <c r="E585990" s="382"/>
    </row>
    <row r="585991" spans="5:5">
      <c r="E585991" s="382"/>
    </row>
    <row r="585992" spans="5:5">
      <c r="E585992" s="382"/>
    </row>
    <row r="585993" spans="5:5">
      <c r="E585993" s="382"/>
    </row>
    <row r="585994" spans="5:5">
      <c r="E585994" s="382"/>
    </row>
    <row r="585995" spans="5:5">
      <c r="E585995" s="382"/>
    </row>
    <row r="585996" spans="5:5">
      <c r="E585996" s="382"/>
    </row>
    <row r="585997" spans="5:5">
      <c r="E585997" s="382"/>
    </row>
    <row r="585998" spans="5:5">
      <c r="E585998" s="382"/>
    </row>
    <row r="585999" spans="5:5">
      <c r="E585999" s="382"/>
    </row>
    <row r="586000" spans="5:5">
      <c r="E586000" s="382"/>
    </row>
    <row r="586001" spans="5:5">
      <c r="E586001" s="382"/>
    </row>
    <row r="586002" spans="5:5">
      <c r="E586002" s="382"/>
    </row>
    <row r="586003" spans="5:5">
      <c r="E586003" s="382"/>
    </row>
    <row r="586004" spans="5:5">
      <c r="E586004" s="382"/>
    </row>
    <row r="586005" spans="5:5">
      <c r="E586005" s="382"/>
    </row>
    <row r="586006" spans="5:5">
      <c r="E586006" s="382"/>
    </row>
    <row r="586007" spans="5:5">
      <c r="E586007" s="382"/>
    </row>
    <row r="586008" spans="5:5">
      <c r="E586008" s="382"/>
    </row>
    <row r="586009" spans="5:5">
      <c r="E586009" s="382"/>
    </row>
    <row r="586010" spans="5:5">
      <c r="E586010" s="382"/>
    </row>
    <row r="586011" spans="5:5">
      <c r="E586011" s="382"/>
    </row>
    <row r="586012" spans="5:5">
      <c r="E586012" s="382"/>
    </row>
    <row r="586013" spans="5:5">
      <c r="E586013" s="382"/>
    </row>
    <row r="586014" spans="5:5">
      <c r="E586014" s="382"/>
    </row>
    <row r="586015" spans="5:5">
      <c r="E586015" s="382"/>
    </row>
    <row r="586016" spans="5:5">
      <c r="E586016" s="382"/>
    </row>
    <row r="586017" spans="5:5">
      <c r="E586017" s="382"/>
    </row>
    <row r="586018" spans="5:5">
      <c r="E586018" s="382"/>
    </row>
    <row r="586019" spans="5:5">
      <c r="E586019" s="382"/>
    </row>
    <row r="586020" spans="5:5">
      <c r="E586020" s="382"/>
    </row>
    <row r="586021" spans="5:5">
      <c r="E586021" s="382"/>
    </row>
    <row r="586022" spans="5:5">
      <c r="E586022" s="382"/>
    </row>
    <row r="586023" spans="5:5">
      <c r="E586023" s="382"/>
    </row>
    <row r="586024" spans="5:5">
      <c r="E586024" s="382"/>
    </row>
    <row r="586025" spans="5:5">
      <c r="E586025" s="382"/>
    </row>
    <row r="586026" spans="5:5">
      <c r="E586026" s="382"/>
    </row>
    <row r="586027" spans="5:5">
      <c r="E586027" s="382"/>
    </row>
    <row r="586028" spans="5:5">
      <c r="E586028" s="382"/>
    </row>
    <row r="586029" spans="5:5">
      <c r="E586029" s="382"/>
    </row>
    <row r="586030" spans="5:5">
      <c r="E586030" s="382"/>
    </row>
    <row r="586031" spans="5:5">
      <c r="E586031" s="382"/>
    </row>
    <row r="586032" spans="5:5">
      <c r="E586032" s="382"/>
    </row>
    <row r="586033" spans="5:5">
      <c r="E586033" s="382"/>
    </row>
    <row r="586034" spans="5:5">
      <c r="E586034" s="382"/>
    </row>
    <row r="586035" spans="5:5">
      <c r="E586035" s="382"/>
    </row>
    <row r="586036" spans="5:5">
      <c r="E586036" s="382"/>
    </row>
    <row r="586037" spans="5:5">
      <c r="E586037" s="382"/>
    </row>
    <row r="586038" spans="5:5">
      <c r="E586038" s="382"/>
    </row>
    <row r="586039" spans="5:5">
      <c r="E586039" s="382"/>
    </row>
    <row r="586040" spans="5:5">
      <c r="E586040" s="382"/>
    </row>
    <row r="586041" spans="5:5">
      <c r="E586041" s="382"/>
    </row>
    <row r="586042" spans="5:5">
      <c r="E586042" s="382"/>
    </row>
    <row r="586043" spans="5:5">
      <c r="E586043" s="382"/>
    </row>
    <row r="586044" spans="5:5">
      <c r="E586044" s="382"/>
    </row>
    <row r="586045" spans="5:5">
      <c r="E586045" s="382"/>
    </row>
    <row r="586046" spans="5:5">
      <c r="E586046" s="382"/>
    </row>
    <row r="586047" spans="5:5">
      <c r="E586047" s="382"/>
    </row>
    <row r="586048" spans="5:5">
      <c r="E586048" s="382"/>
    </row>
    <row r="586049" spans="5:5">
      <c r="E586049" s="382"/>
    </row>
    <row r="586050" spans="5:5">
      <c r="E586050" s="382"/>
    </row>
    <row r="586051" spans="5:5">
      <c r="E586051" s="382"/>
    </row>
    <row r="586052" spans="5:5">
      <c r="E586052" s="382"/>
    </row>
    <row r="586053" spans="5:5">
      <c r="E586053" s="382"/>
    </row>
    <row r="586054" spans="5:5">
      <c r="E586054" s="382"/>
    </row>
    <row r="586055" spans="5:5">
      <c r="E586055" s="382"/>
    </row>
    <row r="586056" spans="5:5">
      <c r="E586056" s="382"/>
    </row>
    <row r="586057" spans="5:5">
      <c r="E586057" s="382"/>
    </row>
    <row r="586058" spans="5:5">
      <c r="E586058" s="382"/>
    </row>
    <row r="586059" spans="5:5">
      <c r="E586059" s="382"/>
    </row>
    <row r="586060" spans="5:5">
      <c r="E586060" s="382"/>
    </row>
    <row r="586061" spans="5:5">
      <c r="E586061" s="382"/>
    </row>
    <row r="586062" spans="5:5">
      <c r="E586062" s="382"/>
    </row>
    <row r="586063" spans="5:5">
      <c r="E586063" s="382"/>
    </row>
    <row r="586064" spans="5:5">
      <c r="E586064" s="382"/>
    </row>
    <row r="586065" spans="5:5">
      <c r="E586065" s="382"/>
    </row>
    <row r="586066" spans="5:5">
      <c r="E586066" s="382"/>
    </row>
    <row r="586067" spans="5:5">
      <c r="E586067" s="382"/>
    </row>
    <row r="586068" spans="5:5">
      <c r="E586068" s="382"/>
    </row>
    <row r="586069" spans="5:5">
      <c r="E586069" s="382"/>
    </row>
    <row r="586070" spans="5:5">
      <c r="E586070" s="382"/>
    </row>
    <row r="586071" spans="5:5">
      <c r="E586071" s="382"/>
    </row>
    <row r="586072" spans="5:5">
      <c r="E586072" s="382"/>
    </row>
    <row r="586073" spans="5:5">
      <c r="E586073" s="382"/>
    </row>
    <row r="586074" spans="5:5">
      <c r="E586074" s="382"/>
    </row>
    <row r="586075" spans="5:5">
      <c r="E586075" s="382"/>
    </row>
    <row r="586076" spans="5:5">
      <c r="E586076" s="382"/>
    </row>
    <row r="586077" spans="5:5">
      <c r="E586077" s="382"/>
    </row>
    <row r="586078" spans="5:5">
      <c r="E586078" s="382"/>
    </row>
    <row r="586079" spans="5:5">
      <c r="E586079" s="382"/>
    </row>
    <row r="586080" spans="5:5">
      <c r="E586080" s="382"/>
    </row>
    <row r="586081" spans="5:5">
      <c r="E586081" s="382"/>
    </row>
    <row r="586082" spans="5:5">
      <c r="E586082" s="382"/>
    </row>
    <row r="586083" spans="5:5">
      <c r="E586083" s="382"/>
    </row>
    <row r="586084" spans="5:5">
      <c r="E586084" s="382"/>
    </row>
    <row r="586085" spans="5:5">
      <c r="E586085" s="382"/>
    </row>
    <row r="586086" spans="5:5">
      <c r="E586086" s="382"/>
    </row>
    <row r="586087" spans="5:5">
      <c r="E586087" s="382"/>
    </row>
    <row r="586088" spans="5:5">
      <c r="E586088" s="382"/>
    </row>
    <row r="586089" spans="5:5">
      <c r="E586089" s="382"/>
    </row>
    <row r="586090" spans="5:5">
      <c r="E586090" s="382"/>
    </row>
    <row r="586091" spans="5:5">
      <c r="E586091" s="382"/>
    </row>
    <row r="586092" spans="5:5">
      <c r="E586092" s="382"/>
    </row>
    <row r="586093" spans="5:5">
      <c r="E586093" s="382"/>
    </row>
    <row r="586094" spans="5:5">
      <c r="E586094" s="382"/>
    </row>
    <row r="586095" spans="5:5">
      <c r="E586095" s="382"/>
    </row>
    <row r="586096" spans="5:5">
      <c r="E586096" s="382"/>
    </row>
    <row r="586097" spans="5:5">
      <c r="E586097" s="382"/>
    </row>
    <row r="586098" spans="5:5">
      <c r="E586098" s="382"/>
    </row>
    <row r="586099" spans="5:5">
      <c r="E586099" s="382"/>
    </row>
    <row r="586100" spans="5:5">
      <c r="E586100" s="382"/>
    </row>
    <row r="586101" spans="5:5">
      <c r="E586101" s="382"/>
    </row>
    <row r="586102" spans="5:5">
      <c r="E586102" s="382"/>
    </row>
    <row r="586103" spans="5:5">
      <c r="E586103" s="382"/>
    </row>
    <row r="586104" spans="5:5">
      <c r="E586104" s="382"/>
    </row>
    <row r="586105" spans="5:5">
      <c r="E586105" s="382"/>
    </row>
    <row r="586106" spans="5:5">
      <c r="E586106" s="382"/>
    </row>
    <row r="586107" spans="5:5">
      <c r="E586107" s="382"/>
    </row>
    <row r="586108" spans="5:5">
      <c r="E586108" s="382"/>
    </row>
    <row r="586109" spans="5:5">
      <c r="E586109" s="382"/>
    </row>
    <row r="586110" spans="5:5">
      <c r="E586110" s="382"/>
    </row>
    <row r="586111" spans="5:5">
      <c r="E586111" s="382"/>
    </row>
    <row r="586112" spans="5:5">
      <c r="E586112" s="382"/>
    </row>
    <row r="586113" spans="5:5">
      <c r="E586113" s="382"/>
    </row>
    <row r="586114" spans="5:5">
      <c r="E586114" s="382"/>
    </row>
    <row r="586115" spans="5:5">
      <c r="E586115" s="382"/>
    </row>
    <row r="586116" spans="5:5">
      <c r="E586116" s="382"/>
    </row>
    <row r="586117" spans="5:5">
      <c r="E586117" s="382"/>
    </row>
    <row r="586118" spans="5:5">
      <c r="E586118" s="382"/>
    </row>
    <row r="586119" spans="5:5">
      <c r="E586119" s="382"/>
    </row>
    <row r="586120" spans="5:5">
      <c r="E586120" s="382"/>
    </row>
    <row r="586121" spans="5:5">
      <c r="E586121" s="382"/>
    </row>
    <row r="586122" spans="5:5">
      <c r="E586122" s="382"/>
    </row>
    <row r="586123" spans="5:5">
      <c r="E586123" s="382"/>
    </row>
    <row r="586124" spans="5:5">
      <c r="E586124" s="382"/>
    </row>
    <row r="586125" spans="5:5">
      <c r="E586125" s="382"/>
    </row>
    <row r="586126" spans="5:5">
      <c r="E586126" s="382"/>
    </row>
    <row r="586127" spans="5:5">
      <c r="E586127" s="382"/>
    </row>
    <row r="586128" spans="5:5">
      <c r="E586128" s="382"/>
    </row>
    <row r="586129" spans="5:5">
      <c r="E586129" s="382"/>
    </row>
    <row r="586130" spans="5:5">
      <c r="E586130" s="382"/>
    </row>
    <row r="586131" spans="5:5">
      <c r="E586131" s="382"/>
    </row>
    <row r="586132" spans="5:5">
      <c r="E586132" s="382"/>
    </row>
    <row r="586133" spans="5:5">
      <c r="E586133" s="382"/>
    </row>
    <row r="586134" spans="5:5">
      <c r="E586134" s="382"/>
    </row>
    <row r="586135" spans="5:5">
      <c r="E586135" s="382"/>
    </row>
    <row r="586136" spans="5:5">
      <c r="E586136" s="382"/>
    </row>
    <row r="586137" spans="5:5">
      <c r="E586137" s="382"/>
    </row>
    <row r="586138" spans="5:5">
      <c r="E586138" s="382"/>
    </row>
    <row r="586139" spans="5:5">
      <c r="E586139" s="382"/>
    </row>
    <row r="586140" spans="5:5">
      <c r="E586140" s="382"/>
    </row>
    <row r="586141" spans="5:5">
      <c r="E586141" s="382"/>
    </row>
    <row r="586142" spans="5:5">
      <c r="E586142" s="382"/>
    </row>
    <row r="586143" spans="5:5">
      <c r="E586143" s="382"/>
    </row>
    <row r="586144" spans="5:5">
      <c r="E586144" s="382"/>
    </row>
    <row r="586145" spans="5:5">
      <c r="E586145" s="382"/>
    </row>
    <row r="586146" spans="5:5">
      <c r="E586146" s="382"/>
    </row>
    <row r="586147" spans="5:5">
      <c r="E586147" s="382"/>
    </row>
    <row r="586148" spans="5:5">
      <c r="E586148" s="382"/>
    </row>
    <row r="586149" spans="5:5">
      <c r="E586149" s="382"/>
    </row>
    <row r="586150" spans="5:5">
      <c r="E586150" s="382"/>
    </row>
    <row r="586151" spans="5:5">
      <c r="E586151" s="382"/>
    </row>
    <row r="586152" spans="5:5">
      <c r="E586152" s="382"/>
    </row>
    <row r="586153" spans="5:5">
      <c r="E586153" s="382"/>
    </row>
    <row r="586154" spans="5:5">
      <c r="E586154" s="382"/>
    </row>
    <row r="586155" spans="5:5">
      <c r="E586155" s="382"/>
    </row>
    <row r="586156" spans="5:5">
      <c r="E586156" s="382"/>
    </row>
    <row r="586157" spans="5:5">
      <c r="E586157" s="382"/>
    </row>
    <row r="586158" spans="5:5">
      <c r="E586158" s="382"/>
    </row>
    <row r="586159" spans="5:5">
      <c r="E586159" s="382"/>
    </row>
    <row r="586160" spans="5:5">
      <c r="E586160" s="382"/>
    </row>
    <row r="586161" spans="5:5">
      <c r="E586161" s="382"/>
    </row>
    <row r="586162" spans="5:5">
      <c r="E586162" s="382"/>
    </row>
    <row r="586163" spans="5:5">
      <c r="E586163" s="382"/>
    </row>
    <row r="586164" spans="5:5">
      <c r="E586164" s="382"/>
    </row>
    <row r="586165" spans="5:5">
      <c r="E586165" s="382"/>
    </row>
    <row r="586166" spans="5:5">
      <c r="E586166" s="382"/>
    </row>
    <row r="586167" spans="5:5">
      <c r="E586167" s="382"/>
    </row>
    <row r="586168" spans="5:5">
      <c r="E586168" s="382"/>
    </row>
    <row r="586169" spans="5:5">
      <c r="E586169" s="382"/>
    </row>
    <row r="586170" spans="5:5">
      <c r="E586170" s="382"/>
    </row>
    <row r="586171" spans="5:5">
      <c r="E586171" s="382"/>
    </row>
    <row r="586172" spans="5:5">
      <c r="E586172" s="382"/>
    </row>
    <row r="586173" spans="5:5">
      <c r="E586173" s="382"/>
    </row>
    <row r="586174" spans="5:5">
      <c r="E586174" s="382"/>
    </row>
    <row r="586175" spans="5:5">
      <c r="E586175" s="382"/>
    </row>
    <row r="586176" spans="5:5">
      <c r="E586176" s="382"/>
    </row>
    <row r="586177" spans="5:5">
      <c r="E586177" s="382"/>
    </row>
    <row r="586178" spans="5:5">
      <c r="E586178" s="382"/>
    </row>
    <row r="586179" spans="5:5">
      <c r="E586179" s="382"/>
    </row>
    <row r="586180" spans="5:5">
      <c r="E586180" s="382"/>
    </row>
    <row r="586181" spans="5:5">
      <c r="E586181" s="382"/>
    </row>
    <row r="586182" spans="5:5">
      <c r="E586182" s="382"/>
    </row>
    <row r="586183" spans="5:5">
      <c r="E586183" s="382"/>
    </row>
    <row r="586184" spans="5:5">
      <c r="E586184" s="382"/>
    </row>
    <row r="586185" spans="5:5">
      <c r="E586185" s="382"/>
    </row>
    <row r="586186" spans="5:5">
      <c r="E586186" s="382"/>
    </row>
    <row r="586187" spans="5:5">
      <c r="E586187" s="382"/>
    </row>
    <row r="586188" spans="5:5">
      <c r="E586188" s="382"/>
    </row>
    <row r="586189" spans="5:5">
      <c r="E586189" s="382"/>
    </row>
    <row r="586190" spans="5:5">
      <c r="E586190" s="382"/>
    </row>
    <row r="586191" spans="5:5">
      <c r="E586191" s="382"/>
    </row>
    <row r="586192" spans="5:5">
      <c r="E586192" s="382"/>
    </row>
    <row r="586193" spans="5:5">
      <c r="E586193" s="382"/>
    </row>
    <row r="586194" spans="5:5">
      <c r="E586194" s="382"/>
    </row>
    <row r="586195" spans="5:5">
      <c r="E586195" s="382"/>
    </row>
    <row r="586196" spans="5:5">
      <c r="E586196" s="382"/>
    </row>
    <row r="586197" spans="5:5">
      <c r="E586197" s="382"/>
    </row>
    <row r="586198" spans="5:5">
      <c r="E586198" s="382"/>
    </row>
    <row r="586199" spans="5:5">
      <c r="E586199" s="382"/>
    </row>
    <row r="586200" spans="5:5">
      <c r="E586200" s="382"/>
    </row>
    <row r="586201" spans="5:5">
      <c r="E586201" s="382"/>
    </row>
    <row r="586202" spans="5:5">
      <c r="E586202" s="382"/>
    </row>
    <row r="586203" spans="5:5">
      <c r="E586203" s="382"/>
    </row>
    <row r="586204" spans="5:5">
      <c r="E586204" s="382"/>
    </row>
    <row r="586205" spans="5:5">
      <c r="E586205" s="382"/>
    </row>
    <row r="586206" spans="5:5">
      <c r="E586206" s="382"/>
    </row>
    <row r="586207" spans="5:5">
      <c r="E586207" s="382"/>
    </row>
    <row r="586208" spans="5:5">
      <c r="E586208" s="382"/>
    </row>
    <row r="586209" spans="5:5">
      <c r="E586209" s="382"/>
    </row>
    <row r="586210" spans="5:5">
      <c r="E586210" s="382"/>
    </row>
    <row r="586211" spans="5:5">
      <c r="E586211" s="382"/>
    </row>
    <row r="586212" spans="5:5">
      <c r="E586212" s="382"/>
    </row>
    <row r="586213" spans="5:5">
      <c r="E586213" s="382"/>
    </row>
    <row r="586214" spans="5:5">
      <c r="E586214" s="382"/>
    </row>
    <row r="586215" spans="5:5">
      <c r="E586215" s="382"/>
    </row>
    <row r="586216" spans="5:5">
      <c r="E586216" s="382"/>
    </row>
    <row r="586217" spans="5:5">
      <c r="E586217" s="382"/>
    </row>
    <row r="586218" spans="5:5">
      <c r="E586218" s="382"/>
    </row>
    <row r="586219" spans="5:5">
      <c r="E586219" s="382"/>
    </row>
    <row r="586220" spans="5:5">
      <c r="E586220" s="382"/>
    </row>
    <row r="586221" spans="5:5">
      <c r="E586221" s="382"/>
    </row>
    <row r="586222" spans="5:5">
      <c r="E586222" s="382"/>
    </row>
    <row r="586223" spans="5:5">
      <c r="E586223" s="382"/>
    </row>
    <row r="586224" spans="5:5">
      <c r="E586224" s="382"/>
    </row>
    <row r="586225" spans="5:5">
      <c r="E586225" s="382"/>
    </row>
    <row r="586226" spans="5:5">
      <c r="E586226" s="382"/>
    </row>
    <row r="586227" spans="5:5">
      <c r="E586227" s="382"/>
    </row>
    <row r="586228" spans="5:5">
      <c r="E586228" s="382"/>
    </row>
    <row r="586229" spans="5:5">
      <c r="E586229" s="382"/>
    </row>
    <row r="586230" spans="5:5">
      <c r="E586230" s="382"/>
    </row>
    <row r="586231" spans="5:5">
      <c r="E586231" s="382"/>
    </row>
    <row r="586232" spans="5:5">
      <c r="E586232" s="382"/>
    </row>
    <row r="586233" spans="5:5">
      <c r="E586233" s="382"/>
    </row>
    <row r="586234" spans="5:5">
      <c r="E586234" s="382"/>
    </row>
    <row r="586235" spans="5:5">
      <c r="E586235" s="382"/>
    </row>
    <row r="586236" spans="5:5">
      <c r="E586236" s="382"/>
    </row>
    <row r="586237" spans="5:5">
      <c r="E586237" s="382"/>
    </row>
    <row r="586238" spans="5:5">
      <c r="E586238" s="382"/>
    </row>
    <row r="586239" spans="5:5">
      <c r="E586239" s="382"/>
    </row>
    <row r="586240" spans="5:5">
      <c r="E586240" s="382"/>
    </row>
    <row r="586241" spans="5:5">
      <c r="E586241" s="382"/>
    </row>
    <row r="586242" spans="5:5">
      <c r="E586242" s="382"/>
    </row>
    <row r="586243" spans="5:5">
      <c r="E586243" s="382"/>
    </row>
    <row r="586244" spans="5:5">
      <c r="E586244" s="382"/>
    </row>
    <row r="586245" spans="5:5">
      <c r="E586245" s="382"/>
    </row>
    <row r="586246" spans="5:5">
      <c r="E586246" s="382"/>
    </row>
    <row r="586247" spans="5:5">
      <c r="E586247" s="382"/>
    </row>
    <row r="586248" spans="5:5">
      <c r="E586248" s="382"/>
    </row>
    <row r="586249" spans="5:5">
      <c r="E586249" s="382"/>
    </row>
    <row r="586250" spans="5:5">
      <c r="E586250" s="382"/>
    </row>
    <row r="586251" spans="5:5">
      <c r="E586251" s="382"/>
    </row>
    <row r="586252" spans="5:5">
      <c r="E586252" s="382"/>
    </row>
    <row r="586253" spans="5:5">
      <c r="E586253" s="382"/>
    </row>
    <row r="586254" spans="5:5">
      <c r="E586254" s="382"/>
    </row>
    <row r="586255" spans="5:5">
      <c r="E586255" s="382"/>
    </row>
    <row r="586256" spans="5:5">
      <c r="E586256" s="382"/>
    </row>
    <row r="586257" spans="5:5">
      <c r="E586257" s="382"/>
    </row>
    <row r="586258" spans="5:5">
      <c r="E586258" s="382"/>
    </row>
    <row r="586259" spans="5:5">
      <c r="E586259" s="382"/>
    </row>
    <row r="586260" spans="5:5">
      <c r="E586260" s="382"/>
    </row>
    <row r="586261" spans="5:5">
      <c r="E586261" s="382"/>
    </row>
    <row r="586262" spans="5:5">
      <c r="E586262" s="382"/>
    </row>
    <row r="586263" spans="5:5">
      <c r="E586263" s="382"/>
    </row>
    <row r="586264" spans="5:5">
      <c r="E586264" s="382"/>
    </row>
    <row r="586265" spans="5:5">
      <c r="E586265" s="382"/>
    </row>
    <row r="586266" spans="5:5">
      <c r="E586266" s="382"/>
    </row>
    <row r="586267" spans="5:5">
      <c r="E586267" s="382"/>
    </row>
    <row r="586268" spans="5:5">
      <c r="E586268" s="382"/>
    </row>
    <row r="586269" spans="5:5">
      <c r="E586269" s="382"/>
    </row>
    <row r="586270" spans="5:5">
      <c r="E586270" s="382"/>
    </row>
    <row r="586271" spans="5:5">
      <c r="E586271" s="382"/>
    </row>
    <row r="586272" spans="5:5">
      <c r="E586272" s="382"/>
    </row>
    <row r="586273" spans="5:5">
      <c r="E586273" s="382"/>
    </row>
    <row r="586274" spans="5:5">
      <c r="E586274" s="382"/>
    </row>
    <row r="586275" spans="5:5">
      <c r="E586275" s="382"/>
    </row>
    <row r="586276" spans="5:5">
      <c r="E586276" s="382"/>
    </row>
    <row r="586277" spans="5:5">
      <c r="E586277" s="382"/>
    </row>
    <row r="586278" spans="5:5">
      <c r="E586278" s="382"/>
    </row>
    <row r="586279" spans="5:5">
      <c r="E586279" s="382"/>
    </row>
    <row r="586280" spans="5:5">
      <c r="E586280" s="382"/>
    </row>
    <row r="586281" spans="5:5">
      <c r="E586281" s="382"/>
    </row>
    <row r="586282" spans="5:5">
      <c r="E586282" s="382"/>
    </row>
    <row r="586283" spans="5:5">
      <c r="E586283" s="382"/>
    </row>
    <row r="586284" spans="5:5">
      <c r="E586284" s="382"/>
    </row>
    <row r="586285" spans="5:5">
      <c r="E586285" s="382"/>
    </row>
    <row r="586286" spans="5:5">
      <c r="E586286" s="382"/>
    </row>
    <row r="586287" spans="5:5">
      <c r="E586287" s="382"/>
    </row>
    <row r="586288" spans="5:5">
      <c r="E586288" s="382"/>
    </row>
    <row r="586289" spans="5:5">
      <c r="E586289" s="382"/>
    </row>
    <row r="586290" spans="5:5">
      <c r="E586290" s="382"/>
    </row>
    <row r="586291" spans="5:5">
      <c r="E586291" s="382"/>
    </row>
    <row r="586292" spans="5:5">
      <c r="E586292" s="382"/>
    </row>
    <row r="586293" spans="5:5">
      <c r="E586293" s="382"/>
    </row>
    <row r="586294" spans="5:5">
      <c r="E586294" s="382"/>
    </row>
    <row r="586295" spans="5:5">
      <c r="E586295" s="382"/>
    </row>
    <row r="586296" spans="5:5">
      <c r="E586296" s="382"/>
    </row>
    <row r="586297" spans="5:5">
      <c r="E586297" s="382"/>
    </row>
    <row r="586298" spans="5:5">
      <c r="E586298" s="382"/>
    </row>
    <row r="586299" spans="5:5">
      <c r="E586299" s="382"/>
    </row>
    <row r="586300" spans="5:5">
      <c r="E586300" s="382"/>
    </row>
    <row r="586301" spans="5:5">
      <c r="E586301" s="382"/>
    </row>
    <row r="586302" spans="5:5">
      <c r="E586302" s="382"/>
    </row>
    <row r="586303" spans="5:5">
      <c r="E586303" s="382"/>
    </row>
    <row r="586304" spans="5:5">
      <c r="E586304" s="382"/>
    </row>
    <row r="586305" spans="5:5">
      <c r="E586305" s="382"/>
    </row>
    <row r="586306" spans="5:5">
      <c r="E586306" s="382"/>
    </row>
    <row r="586307" spans="5:5">
      <c r="E586307" s="382"/>
    </row>
    <row r="586308" spans="5:5">
      <c r="E586308" s="382"/>
    </row>
    <row r="586309" spans="5:5">
      <c r="E586309" s="382"/>
    </row>
    <row r="586310" spans="5:5">
      <c r="E586310" s="382"/>
    </row>
    <row r="586311" spans="5:5">
      <c r="E586311" s="382"/>
    </row>
    <row r="586312" spans="5:5">
      <c r="E586312" s="382"/>
    </row>
    <row r="586313" spans="5:5">
      <c r="E586313" s="382"/>
    </row>
    <row r="586314" spans="5:5">
      <c r="E586314" s="382"/>
    </row>
    <row r="586315" spans="5:5">
      <c r="E586315" s="382"/>
    </row>
    <row r="586316" spans="5:5">
      <c r="E586316" s="382"/>
    </row>
    <row r="586317" spans="5:5">
      <c r="E586317" s="382"/>
    </row>
    <row r="586318" spans="5:5">
      <c r="E586318" s="382"/>
    </row>
    <row r="586319" spans="5:5">
      <c r="E586319" s="382"/>
    </row>
    <row r="586320" spans="5:5">
      <c r="E586320" s="382"/>
    </row>
    <row r="586321" spans="5:5">
      <c r="E586321" s="382"/>
    </row>
    <row r="586322" spans="5:5">
      <c r="E586322" s="382"/>
    </row>
    <row r="586323" spans="5:5">
      <c r="E586323" s="382"/>
    </row>
    <row r="586324" spans="5:5">
      <c r="E586324" s="382"/>
    </row>
    <row r="586325" spans="5:5">
      <c r="E586325" s="382"/>
    </row>
    <row r="586326" spans="5:5">
      <c r="E586326" s="382"/>
    </row>
    <row r="586327" spans="5:5">
      <c r="E586327" s="382"/>
    </row>
    <row r="586328" spans="5:5">
      <c r="E586328" s="382"/>
    </row>
    <row r="586329" spans="5:5">
      <c r="E586329" s="382"/>
    </row>
    <row r="586330" spans="5:5">
      <c r="E586330" s="382"/>
    </row>
    <row r="586331" spans="5:5">
      <c r="E586331" s="382"/>
    </row>
    <row r="586332" spans="5:5">
      <c r="E586332" s="382"/>
    </row>
    <row r="586333" spans="5:5">
      <c r="E586333" s="382"/>
    </row>
    <row r="586334" spans="5:5">
      <c r="E586334" s="382"/>
    </row>
    <row r="586335" spans="5:5">
      <c r="E586335" s="382"/>
    </row>
    <row r="586336" spans="5:5">
      <c r="E586336" s="382"/>
    </row>
    <row r="586337" spans="5:5">
      <c r="E586337" s="382"/>
    </row>
    <row r="586338" spans="5:5">
      <c r="E586338" s="382"/>
    </row>
    <row r="586339" spans="5:5">
      <c r="E586339" s="382"/>
    </row>
    <row r="586340" spans="5:5">
      <c r="E586340" s="382"/>
    </row>
    <row r="586341" spans="5:5">
      <c r="E586341" s="382"/>
    </row>
    <row r="586342" spans="5:5">
      <c r="E586342" s="382"/>
    </row>
    <row r="586343" spans="5:5">
      <c r="E586343" s="382"/>
    </row>
    <row r="586344" spans="5:5">
      <c r="E586344" s="382"/>
    </row>
    <row r="586345" spans="5:5">
      <c r="E586345" s="382"/>
    </row>
    <row r="586346" spans="5:5">
      <c r="E586346" s="382"/>
    </row>
    <row r="586347" spans="5:5">
      <c r="E586347" s="382"/>
    </row>
    <row r="586348" spans="5:5">
      <c r="E586348" s="382"/>
    </row>
    <row r="586349" spans="5:5">
      <c r="E586349" s="382"/>
    </row>
    <row r="586350" spans="5:5">
      <c r="E586350" s="382"/>
    </row>
    <row r="586351" spans="5:5">
      <c r="E586351" s="382"/>
    </row>
    <row r="586352" spans="5:5">
      <c r="E586352" s="382"/>
    </row>
    <row r="586353" spans="5:5">
      <c r="E586353" s="382"/>
    </row>
    <row r="586354" spans="5:5">
      <c r="E586354" s="382"/>
    </row>
    <row r="586355" spans="5:5">
      <c r="E586355" s="382"/>
    </row>
    <row r="586356" spans="5:5">
      <c r="E586356" s="382"/>
    </row>
    <row r="586357" spans="5:5">
      <c r="E586357" s="382"/>
    </row>
    <row r="586358" spans="5:5">
      <c r="E586358" s="382"/>
    </row>
    <row r="586359" spans="5:5">
      <c r="E586359" s="382"/>
    </row>
    <row r="586360" spans="5:5">
      <c r="E586360" s="382"/>
    </row>
    <row r="586361" spans="5:5">
      <c r="E586361" s="382"/>
    </row>
    <row r="586362" spans="5:5">
      <c r="E586362" s="382"/>
    </row>
    <row r="586363" spans="5:5">
      <c r="E586363" s="382"/>
    </row>
    <row r="586364" spans="5:5">
      <c r="E586364" s="382"/>
    </row>
    <row r="586365" spans="5:5">
      <c r="E586365" s="382"/>
    </row>
    <row r="586366" spans="5:5">
      <c r="E586366" s="382"/>
    </row>
    <row r="586367" spans="5:5">
      <c r="E586367" s="382"/>
    </row>
    <row r="586368" spans="5:5">
      <c r="E586368" s="382"/>
    </row>
    <row r="586369" spans="5:5">
      <c r="E586369" s="382"/>
    </row>
    <row r="586370" spans="5:5">
      <c r="E586370" s="382"/>
    </row>
    <row r="586371" spans="5:5">
      <c r="E586371" s="382"/>
    </row>
    <row r="586372" spans="5:5">
      <c r="E586372" s="382"/>
    </row>
    <row r="586373" spans="5:5">
      <c r="E586373" s="382"/>
    </row>
    <row r="586374" spans="5:5">
      <c r="E586374" s="382"/>
    </row>
    <row r="586375" spans="5:5">
      <c r="E586375" s="382"/>
    </row>
    <row r="586376" spans="5:5">
      <c r="E586376" s="382"/>
    </row>
    <row r="586377" spans="5:5">
      <c r="E586377" s="382"/>
    </row>
    <row r="586378" spans="5:5">
      <c r="E586378" s="382"/>
    </row>
    <row r="586379" spans="5:5">
      <c r="E586379" s="382"/>
    </row>
    <row r="586380" spans="5:5">
      <c r="E586380" s="382"/>
    </row>
    <row r="586381" spans="5:5">
      <c r="E586381" s="382"/>
    </row>
    <row r="586382" spans="5:5">
      <c r="E586382" s="382"/>
    </row>
    <row r="586383" spans="5:5">
      <c r="E586383" s="382"/>
    </row>
    <row r="586384" spans="5:5">
      <c r="E586384" s="382"/>
    </row>
    <row r="586385" spans="5:5">
      <c r="E586385" s="382"/>
    </row>
    <row r="586386" spans="5:5">
      <c r="E586386" s="382"/>
    </row>
    <row r="586387" spans="5:5">
      <c r="E586387" s="382"/>
    </row>
    <row r="586388" spans="5:5">
      <c r="E586388" s="382"/>
    </row>
    <row r="586389" spans="5:5">
      <c r="E586389" s="382"/>
    </row>
    <row r="586390" spans="5:5">
      <c r="E586390" s="382"/>
    </row>
    <row r="586391" spans="5:5">
      <c r="E586391" s="382"/>
    </row>
    <row r="586392" spans="5:5">
      <c r="E586392" s="382"/>
    </row>
    <row r="586393" spans="5:5">
      <c r="E586393" s="382"/>
    </row>
    <row r="586394" spans="5:5">
      <c r="E586394" s="382"/>
    </row>
    <row r="586395" spans="5:5">
      <c r="E586395" s="382"/>
    </row>
    <row r="586396" spans="5:5">
      <c r="E586396" s="382"/>
    </row>
    <row r="586397" spans="5:5">
      <c r="E586397" s="382"/>
    </row>
    <row r="586398" spans="5:5">
      <c r="E586398" s="382"/>
    </row>
    <row r="586399" spans="5:5">
      <c r="E586399" s="382"/>
    </row>
    <row r="586400" spans="5:5">
      <c r="E586400" s="382"/>
    </row>
    <row r="586401" spans="5:5">
      <c r="E586401" s="382"/>
    </row>
    <row r="586402" spans="5:5">
      <c r="E586402" s="382"/>
    </row>
    <row r="586403" spans="5:5">
      <c r="E586403" s="382"/>
    </row>
    <row r="586404" spans="5:5">
      <c r="E586404" s="382"/>
    </row>
    <row r="586405" spans="5:5">
      <c r="E586405" s="382"/>
    </row>
    <row r="586406" spans="5:5">
      <c r="E586406" s="382"/>
    </row>
    <row r="586407" spans="5:5">
      <c r="E586407" s="382"/>
    </row>
    <row r="586408" spans="5:5">
      <c r="E586408" s="382"/>
    </row>
    <row r="586409" spans="5:5">
      <c r="E586409" s="382"/>
    </row>
    <row r="586410" spans="5:5">
      <c r="E586410" s="382"/>
    </row>
    <row r="586411" spans="5:5">
      <c r="E586411" s="382"/>
    </row>
    <row r="586412" spans="5:5">
      <c r="E586412" s="382"/>
    </row>
    <row r="586413" spans="5:5">
      <c r="E586413" s="382"/>
    </row>
    <row r="586414" spans="5:5">
      <c r="E586414" s="382"/>
    </row>
    <row r="586415" spans="5:5">
      <c r="E586415" s="382"/>
    </row>
    <row r="586416" spans="5:5">
      <c r="E586416" s="382"/>
    </row>
    <row r="586417" spans="5:5">
      <c r="E586417" s="382"/>
    </row>
    <row r="586418" spans="5:5">
      <c r="E586418" s="382"/>
    </row>
    <row r="586419" spans="5:5">
      <c r="E586419" s="382"/>
    </row>
    <row r="586420" spans="5:5">
      <c r="E586420" s="382"/>
    </row>
    <row r="586421" spans="5:5">
      <c r="E586421" s="382"/>
    </row>
    <row r="586422" spans="5:5">
      <c r="E586422" s="382"/>
    </row>
    <row r="586423" spans="5:5">
      <c r="E586423" s="382"/>
    </row>
    <row r="586424" spans="5:5">
      <c r="E586424" s="382"/>
    </row>
    <row r="586425" spans="5:5">
      <c r="E586425" s="382"/>
    </row>
    <row r="586426" spans="5:5">
      <c r="E586426" s="382"/>
    </row>
    <row r="586427" spans="5:5">
      <c r="E586427" s="382"/>
    </row>
    <row r="586428" spans="5:5">
      <c r="E586428" s="382"/>
    </row>
    <row r="586429" spans="5:5">
      <c r="E586429" s="382"/>
    </row>
    <row r="586430" spans="5:5">
      <c r="E586430" s="382"/>
    </row>
    <row r="586431" spans="5:5">
      <c r="E586431" s="382"/>
    </row>
    <row r="586432" spans="5:5">
      <c r="E586432" s="382"/>
    </row>
    <row r="586433" spans="5:5">
      <c r="E586433" s="382"/>
    </row>
    <row r="586434" spans="5:5">
      <c r="E586434" s="382"/>
    </row>
    <row r="586435" spans="5:5">
      <c r="E586435" s="382"/>
    </row>
    <row r="586436" spans="5:5">
      <c r="E586436" s="382"/>
    </row>
    <row r="586437" spans="5:5">
      <c r="E586437" s="382"/>
    </row>
    <row r="586438" spans="5:5">
      <c r="E586438" s="382"/>
    </row>
    <row r="586439" spans="5:5">
      <c r="E586439" s="382"/>
    </row>
    <row r="586440" spans="5:5">
      <c r="E586440" s="382"/>
    </row>
    <row r="586441" spans="5:5">
      <c r="E586441" s="382"/>
    </row>
    <row r="586442" spans="5:5">
      <c r="E586442" s="382"/>
    </row>
    <row r="586443" spans="5:5">
      <c r="E586443" s="382"/>
    </row>
    <row r="586444" spans="5:5">
      <c r="E586444" s="382"/>
    </row>
    <row r="586445" spans="5:5">
      <c r="E586445" s="382"/>
    </row>
    <row r="586446" spans="5:5">
      <c r="E586446" s="382"/>
    </row>
    <row r="586447" spans="5:5">
      <c r="E586447" s="382"/>
    </row>
    <row r="586448" spans="5:5">
      <c r="E586448" s="382"/>
    </row>
    <row r="586449" spans="5:5">
      <c r="E586449" s="382"/>
    </row>
    <row r="586450" spans="5:5">
      <c r="E586450" s="382"/>
    </row>
    <row r="586451" spans="5:5">
      <c r="E586451" s="382"/>
    </row>
    <row r="586452" spans="5:5">
      <c r="E586452" s="382"/>
    </row>
    <row r="586453" spans="5:5">
      <c r="E586453" s="382"/>
    </row>
    <row r="586454" spans="5:5">
      <c r="E586454" s="382"/>
    </row>
    <row r="586455" spans="5:5">
      <c r="E586455" s="382"/>
    </row>
    <row r="586456" spans="5:5">
      <c r="E586456" s="382"/>
    </row>
    <row r="586457" spans="5:5">
      <c r="E586457" s="382"/>
    </row>
    <row r="586458" spans="5:5">
      <c r="E586458" s="382"/>
    </row>
    <row r="586459" spans="5:5">
      <c r="E586459" s="382"/>
    </row>
    <row r="586460" spans="5:5">
      <c r="E586460" s="382"/>
    </row>
    <row r="586461" spans="5:5">
      <c r="E586461" s="382"/>
    </row>
    <row r="586462" spans="5:5">
      <c r="E586462" s="382"/>
    </row>
    <row r="586463" spans="5:5">
      <c r="E586463" s="382"/>
    </row>
    <row r="586464" spans="5:5">
      <c r="E586464" s="382"/>
    </row>
    <row r="586465" spans="5:5">
      <c r="E586465" s="382"/>
    </row>
    <row r="586466" spans="5:5">
      <c r="E586466" s="382"/>
    </row>
    <row r="586467" spans="5:5">
      <c r="E586467" s="382"/>
    </row>
    <row r="586468" spans="5:5">
      <c r="E586468" s="382"/>
    </row>
    <row r="586469" spans="5:5">
      <c r="E586469" s="382"/>
    </row>
    <row r="586470" spans="5:5">
      <c r="E586470" s="382"/>
    </row>
    <row r="586471" spans="5:5">
      <c r="E586471" s="382"/>
    </row>
    <row r="586472" spans="5:5">
      <c r="E586472" s="382"/>
    </row>
    <row r="586473" spans="5:5">
      <c r="E586473" s="382"/>
    </row>
    <row r="586474" spans="5:5">
      <c r="E586474" s="382"/>
    </row>
    <row r="586475" spans="5:5">
      <c r="E586475" s="382"/>
    </row>
    <row r="586476" spans="5:5">
      <c r="E586476" s="382"/>
    </row>
    <row r="586477" spans="5:5">
      <c r="E586477" s="382"/>
    </row>
    <row r="586478" spans="5:5">
      <c r="E586478" s="382"/>
    </row>
    <row r="586479" spans="5:5">
      <c r="E586479" s="382"/>
    </row>
    <row r="586480" spans="5:5">
      <c r="E586480" s="382"/>
    </row>
    <row r="586481" spans="5:5">
      <c r="E586481" s="382"/>
    </row>
    <row r="586482" spans="5:5">
      <c r="E586482" s="382"/>
    </row>
    <row r="586483" spans="5:5">
      <c r="E586483" s="382"/>
    </row>
    <row r="586484" spans="5:5">
      <c r="E586484" s="382"/>
    </row>
    <row r="586485" spans="5:5">
      <c r="E586485" s="382"/>
    </row>
    <row r="586486" spans="5:5">
      <c r="E586486" s="382"/>
    </row>
    <row r="586487" spans="5:5">
      <c r="E586487" s="382"/>
    </row>
    <row r="586488" spans="5:5">
      <c r="E586488" s="382"/>
    </row>
    <row r="586489" spans="5:5">
      <c r="E586489" s="382"/>
    </row>
    <row r="586490" spans="5:5">
      <c r="E586490" s="382"/>
    </row>
    <row r="586491" spans="5:5">
      <c r="E586491" s="382"/>
    </row>
    <row r="586492" spans="5:5">
      <c r="E586492" s="382"/>
    </row>
    <row r="586493" spans="5:5">
      <c r="E586493" s="382"/>
    </row>
    <row r="586494" spans="5:5">
      <c r="E586494" s="382"/>
    </row>
    <row r="586495" spans="5:5">
      <c r="E586495" s="382"/>
    </row>
    <row r="586496" spans="5:5">
      <c r="E586496" s="382"/>
    </row>
    <row r="586497" spans="5:5">
      <c r="E586497" s="382"/>
    </row>
    <row r="586498" spans="5:5">
      <c r="E586498" s="382"/>
    </row>
    <row r="586499" spans="5:5">
      <c r="E586499" s="382"/>
    </row>
    <row r="586500" spans="5:5">
      <c r="E586500" s="382"/>
    </row>
    <row r="586501" spans="5:5">
      <c r="E586501" s="382"/>
    </row>
    <row r="586502" spans="5:5">
      <c r="E586502" s="382"/>
    </row>
    <row r="586503" spans="5:5">
      <c r="E586503" s="382"/>
    </row>
    <row r="586504" spans="5:5">
      <c r="E586504" s="382"/>
    </row>
    <row r="586505" spans="5:5">
      <c r="E586505" s="382"/>
    </row>
    <row r="586506" spans="5:5">
      <c r="E586506" s="382"/>
    </row>
    <row r="586507" spans="5:5">
      <c r="E586507" s="382"/>
    </row>
    <row r="586508" spans="5:5">
      <c r="E586508" s="382"/>
    </row>
    <row r="586509" spans="5:5">
      <c r="E586509" s="382"/>
    </row>
    <row r="586510" spans="5:5">
      <c r="E586510" s="382"/>
    </row>
    <row r="586511" spans="5:5">
      <c r="E586511" s="382"/>
    </row>
    <row r="586512" spans="5:5">
      <c r="E586512" s="382"/>
    </row>
    <row r="586513" spans="5:5">
      <c r="E586513" s="382"/>
    </row>
    <row r="586514" spans="5:5">
      <c r="E586514" s="382"/>
    </row>
    <row r="586515" spans="5:5">
      <c r="E586515" s="382"/>
    </row>
    <row r="586516" spans="5:5">
      <c r="E586516" s="382"/>
    </row>
    <row r="586517" spans="5:5">
      <c r="E586517" s="382"/>
    </row>
    <row r="586518" spans="5:5">
      <c r="E586518" s="382"/>
    </row>
    <row r="586519" spans="5:5">
      <c r="E586519" s="382"/>
    </row>
    <row r="586520" spans="5:5">
      <c r="E586520" s="382"/>
    </row>
    <row r="586521" spans="5:5">
      <c r="E586521" s="382"/>
    </row>
    <row r="586522" spans="5:5">
      <c r="E586522" s="382"/>
    </row>
    <row r="586523" spans="5:5">
      <c r="E586523" s="382"/>
    </row>
    <row r="586524" spans="5:5">
      <c r="E586524" s="382"/>
    </row>
    <row r="586525" spans="5:5">
      <c r="E586525" s="382"/>
    </row>
    <row r="586526" spans="5:5">
      <c r="E586526" s="382"/>
    </row>
    <row r="586527" spans="5:5">
      <c r="E586527" s="382"/>
    </row>
    <row r="586528" spans="5:5">
      <c r="E586528" s="382"/>
    </row>
    <row r="586529" spans="5:5">
      <c r="E586529" s="382"/>
    </row>
    <row r="586530" spans="5:5">
      <c r="E586530" s="382"/>
    </row>
    <row r="586531" spans="5:5">
      <c r="E586531" s="382"/>
    </row>
    <row r="586532" spans="5:5">
      <c r="E586532" s="382"/>
    </row>
    <row r="586533" spans="5:5">
      <c r="E586533" s="382"/>
    </row>
    <row r="586534" spans="5:5">
      <c r="E586534" s="382"/>
    </row>
    <row r="586535" spans="5:5">
      <c r="E586535" s="382"/>
    </row>
    <row r="586536" spans="5:5">
      <c r="E586536" s="382"/>
    </row>
    <row r="586537" spans="5:5">
      <c r="E586537" s="382"/>
    </row>
    <row r="586538" spans="5:5">
      <c r="E586538" s="382"/>
    </row>
    <row r="586539" spans="5:5">
      <c r="E586539" s="382"/>
    </row>
    <row r="586540" spans="5:5">
      <c r="E586540" s="382"/>
    </row>
    <row r="586541" spans="5:5">
      <c r="E586541" s="382"/>
    </row>
    <row r="586542" spans="5:5">
      <c r="E586542" s="382"/>
    </row>
    <row r="586543" spans="5:5">
      <c r="E586543" s="382"/>
    </row>
    <row r="586544" spans="5:5">
      <c r="E586544" s="382"/>
    </row>
    <row r="586545" spans="5:5">
      <c r="E586545" s="382"/>
    </row>
    <row r="586546" spans="5:5">
      <c r="E586546" s="382"/>
    </row>
    <row r="586547" spans="5:5">
      <c r="E586547" s="382"/>
    </row>
    <row r="586548" spans="5:5">
      <c r="E586548" s="382"/>
    </row>
    <row r="586549" spans="5:5">
      <c r="E586549" s="382"/>
    </row>
    <row r="586550" spans="5:5">
      <c r="E586550" s="382"/>
    </row>
    <row r="586551" spans="5:5">
      <c r="E586551" s="382"/>
    </row>
    <row r="586552" spans="5:5">
      <c r="E586552" s="382"/>
    </row>
    <row r="586553" spans="5:5">
      <c r="E586553" s="382"/>
    </row>
    <row r="586554" spans="5:5">
      <c r="E586554" s="382"/>
    </row>
    <row r="586555" spans="5:5">
      <c r="E586555" s="382"/>
    </row>
    <row r="586556" spans="5:5">
      <c r="E586556" s="382"/>
    </row>
    <row r="586557" spans="5:5">
      <c r="E586557" s="382"/>
    </row>
    <row r="586558" spans="5:5">
      <c r="E586558" s="382"/>
    </row>
    <row r="586559" spans="5:5">
      <c r="E586559" s="382"/>
    </row>
    <row r="586560" spans="5:5">
      <c r="E586560" s="382"/>
    </row>
    <row r="586561" spans="5:5">
      <c r="E586561" s="382"/>
    </row>
    <row r="586562" spans="5:5">
      <c r="E586562" s="382"/>
    </row>
    <row r="586563" spans="5:5">
      <c r="E586563" s="382"/>
    </row>
    <row r="586564" spans="5:5">
      <c r="E586564" s="382"/>
    </row>
    <row r="586565" spans="5:5">
      <c r="E586565" s="382"/>
    </row>
    <row r="586566" spans="5:5">
      <c r="E586566" s="382"/>
    </row>
    <row r="586567" spans="5:5">
      <c r="E586567" s="382"/>
    </row>
    <row r="586568" spans="5:5">
      <c r="E586568" s="382"/>
    </row>
    <row r="586569" spans="5:5">
      <c r="E586569" s="382"/>
    </row>
    <row r="586570" spans="5:5">
      <c r="E586570" s="382"/>
    </row>
    <row r="586571" spans="5:5">
      <c r="E586571" s="382"/>
    </row>
    <row r="586572" spans="5:5">
      <c r="E586572" s="382"/>
    </row>
    <row r="586573" spans="5:5">
      <c r="E586573" s="382"/>
    </row>
    <row r="586574" spans="5:5">
      <c r="E586574" s="382"/>
    </row>
    <row r="586575" spans="5:5">
      <c r="E586575" s="382"/>
    </row>
    <row r="586576" spans="5:5">
      <c r="E586576" s="382"/>
    </row>
    <row r="586577" spans="5:5">
      <c r="E586577" s="382"/>
    </row>
    <row r="586578" spans="5:5">
      <c r="E586578" s="382"/>
    </row>
    <row r="586579" spans="5:5">
      <c r="E586579" s="382"/>
    </row>
    <row r="586580" spans="5:5">
      <c r="E586580" s="382"/>
    </row>
    <row r="586581" spans="5:5">
      <c r="E586581" s="382"/>
    </row>
    <row r="586582" spans="5:5">
      <c r="E586582" s="382"/>
    </row>
    <row r="586583" spans="5:5">
      <c r="E586583" s="382"/>
    </row>
    <row r="586584" spans="5:5">
      <c r="E586584" s="382"/>
    </row>
    <row r="586585" spans="5:5">
      <c r="E586585" s="382"/>
    </row>
    <row r="586586" spans="5:5">
      <c r="E586586" s="382"/>
    </row>
    <row r="586587" spans="5:5">
      <c r="E586587" s="382"/>
    </row>
    <row r="586588" spans="5:5">
      <c r="E586588" s="382"/>
    </row>
    <row r="586589" spans="5:5">
      <c r="E586589" s="382"/>
    </row>
    <row r="586590" spans="5:5">
      <c r="E586590" s="382"/>
    </row>
    <row r="586591" spans="5:5">
      <c r="E586591" s="382"/>
    </row>
    <row r="586592" spans="5:5">
      <c r="E586592" s="382"/>
    </row>
    <row r="586593" spans="5:5">
      <c r="E586593" s="382"/>
    </row>
    <row r="586594" spans="5:5">
      <c r="E586594" s="382"/>
    </row>
    <row r="586595" spans="5:5">
      <c r="E586595" s="382"/>
    </row>
    <row r="586596" spans="5:5">
      <c r="E586596" s="382"/>
    </row>
    <row r="586597" spans="5:5">
      <c r="E586597" s="382"/>
    </row>
    <row r="586598" spans="5:5">
      <c r="E586598" s="382"/>
    </row>
    <row r="586599" spans="5:5">
      <c r="E586599" s="382"/>
    </row>
    <row r="586600" spans="5:5">
      <c r="E586600" s="382"/>
    </row>
    <row r="586601" spans="5:5">
      <c r="E586601" s="382"/>
    </row>
    <row r="586602" spans="5:5">
      <c r="E586602" s="382"/>
    </row>
    <row r="586603" spans="5:5">
      <c r="E586603" s="382"/>
    </row>
    <row r="586604" spans="5:5">
      <c r="E586604" s="382"/>
    </row>
    <row r="586605" spans="5:5">
      <c r="E586605" s="382"/>
    </row>
    <row r="586606" spans="5:5">
      <c r="E586606" s="382"/>
    </row>
    <row r="586607" spans="5:5">
      <c r="E586607" s="382"/>
    </row>
    <row r="586608" spans="5:5">
      <c r="E586608" s="382"/>
    </row>
    <row r="586609" spans="5:5">
      <c r="E586609" s="382"/>
    </row>
    <row r="586610" spans="5:5">
      <c r="E586610" s="382"/>
    </row>
    <row r="586611" spans="5:5">
      <c r="E586611" s="382"/>
    </row>
    <row r="586612" spans="5:5">
      <c r="E586612" s="382"/>
    </row>
    <row r="586613" spans="5:5">
      <c r="E586613" s="382"/>
    </row>
    <row r="586614" spans="5:5">
      <c r="E586614" s="382"/>
    </row>
    <row r="586615" spans="5:5">
      <c r="E586615" s="382"/>
    </row>
    <row r="586616" spans="5:5">
      <c r="E586616" s="382"/>
    </row>
    <row r="586617" spans="5:5">
      <c r="E586617" s="382"/>
    </row>
    <row r="586618" spans="5:5">
      <c r="E586618" s="382"/>
    </row>
    <row r="586619" spans="5:5">
      <c r="E586619" s="382"/>
    </row>
    <row r="586620" spans="5:5">
      <c r="E586620" s="382"/>
    </row>
    <row r="586621" spans="5:5">
      <c r="E586621" s="382"/>
    </row>
    <row r="586622" spans="5:5">
      <c r="E586622" s="382"/>
    </row>
    <row r="586623" spans="5:5">
      <c r="E586623" s="382"/>
    </row>
    <row r="586624" spans="5:5">
      <c r="E586624" s="382"/>
    </row>
    <row r="586625" spans="5:5">
      <c r="E586625" s="382"/>
    </row>
    <row r="586626" spans="5:5">
      <c r="E586626" s="382"/>
    </row>
    <row r="586627" spans="5:5">
      <c r="E586627" s="382"/>
    </row>
    <row r="586628" spans="5:5">
      <c r="E586628" s="382"/>
    </row>
    <row r="586629" spans="5:5">
      <c r="E586629" s="382"/>
    </row>
    <row r="586630" spans="5:5">
      <c r="E586630" s="382"/>
    </row>
    <row r="586631" spans="5:5">
      <c r="E586631" s="382"/>
    </row>
    <row r="586632" spans="5:5">
      <c r="E586632" s="382"/>
    </row>
    <row r="586633" spans="5:5">
      <c r="E586633" s="382"/>
    </row>
    <row r="586634" spans="5:5">
      <c r="E586634" s="382"/>
    </row>
    <row r="586635" spans="5:5">
      <c r="E586635" s="382"/>
    </row>
    <row r="586636" spans="5:5">
      <c r="E586636" s="382"/>
    </row>
    <row r="586637" spans="5:5">
      <c r="E586637" s="382"/>
    </row>
    <row r="586638" spans="5:5">
      <c r="E586638" s="382"/>
    </row>
    <row r="586639" spans="5:5">
      <c r="E586639" s="382"/>
    </row>
    <row r="586640" spans="5:5">
      <c r="E586640" s="382"/>
    </row>
    <row r="586641" spans="5:5">
      <c r="E586641" s="382"/>
    </row>
    <row r="586642" spans="5:5">
      <c r="E586642" s="382"/>
    </row>
    <row r="586643" spans="5:5">
      <c r="E586643" s="382"/>
    </row>
    <row r="586644" spans="5:5">
      <c r="E586644" s="382"/>
    </row>
    <row r="586645" spans="5:5">
      <c r="E586645" s="382"/>
    </row>
    <row r="586646" spans="5:5">
      <c r="E586646" s="382"/>
    </row>
    <row r="586647" spans="5:5">
      <c r="E586647" s="382"/>
    </row>
    <row r="586648" spans="5:5">
      <c r="E586648" s="382"/>
    </row>
    <row r="586649" spans="5:5">
      <c r="E586649" s="382"/>
    </row>
    <row r="586650" spans="5:5">
      <c r="E586650" s="382"/>
    </row>
    <row r="586651" spans="5:5">
      <c r="E586651" s="382"/>
    </row>
    <row r="586652" spans="5:5">
      <c r="E586652" s="382"/>
    </row>
    <row r="586653" spans="5:5">
      <c r="E586653" s="382"/>
    </row>
    <row r="586654" spans="5:5">
      <c r="E586654" s="382"/>
    </row>
    <row r="586655" spans="5:5">
      <c r="E586655" s="382"/>
    </row>
    <row r="586656" spans="5:5">
      <c r="E586656" s="382"/>
    </row>
    <row r="586657" spans="5:5">
      <c r="E586657" s="382"/>
    </row>
    <row r="586658" spans="5:5">
      <c r="E586658" s="382"/>
    </row>
    <row r="586659" spans="5:5">
      <c r="E586659" s="382"/>
    </row>
    <row r="586660" spans="5:5">
      <c r="E586660" s="382"/>
    </row>
    <row r="586661" spans="5:5">
      <c r="E586661" s="382"/>
    </row>
    <row r="586662" spans="5:5">
      <c r="E586662" s="382"/>
    </row>
    <row r="586663" spans="5:5">
      <c r="E586663" s="382"/>
    </row>
    <row r="586664" spans="5:5">
      <c r="E586664" s="382"/>
    </row>
    <row r="586665" spans="5:5">
      <c r="E586665" s="382"/>
    </row>
    <row r="586666" spans="5:5">
      <c r="E586666" s="382"/>
    </row>
    <row r="586667" spans="5:5">
      <c r="E586667" s="382"/>
    </row>
    <row r="586668" spans="5:5">
      <c r="E586668" s="382"/>
    </row>
    <row r="586669" spans="5:5">
      <c r="E586669" s="382"/>
    </row>
    <row r="586670" spans="5:5">
      <c r="E586670" s="382"/>
    </row>
    <row r="586671" spans="5:5">
      <c r="E586671" s="382"/>
    </row>
    <row r="586672" spans="5:5">
      <c r="E586672" s="382"/>
    </row>
    <row r="586673" spans="5:5">
      <c r="E586673" s="382"/>
    </row>
    <row r="586674" spans="5:5">
      <c r="E586674" s="382"/>
    </row>
    <row r="586675" spans="5:5">
      <c r="E586675" s="382"/>
    </row>
    <row r="586676" spans="5:5">
      <c r="E586676" s="382"/>
    </row>
    <row r="586677" spans="5:5">
      <c r="E586677" s="382"/>
    </row>
    <row r="586678" spans="5:5">
      <c r="E586678" s="382"/>
    </row>
    <row r="586679" spans="5:5">
      <c r="E586679" s="382"/>
    </row>
    <row r="586680" spans="5:5">
      <c r="E586680" s="382"/>
    </row>
    <row r="586681" spans="5:5">
      <c r="E586681" s="382"/>
    </row>
    <row r="586682" spans="5:5">
      <c r="E586682" s="382"/>
    </row>
    <row r="586683" spans="5:5">
      <c r="E586683" s="382"/>
    </row>
    <row r="586684" spans="5:5">
      <c r="E586684" s="382"/>
    </row>
    <row r="586685" spans="5:5">
      <c r="E586685" s="382"/>
    </row>
    <row r="586686" spans="5:5">
      <c r="E586686" s="382"/>
    </row>
    <row r="586687" spans="5:5">
      <c r="E586687" s="382"/>
    </row>
    <row r="586688" spans="5:5">
      <c r="E586688" s="382"/>
    </row>
    <row r="586689" spans="5:5">
      <c r="E586689" s="382"/>
    </row>
    <row r="586690" spans="5:5">
      <c r="E586690" s="382"/>
    </row>
    <row r="586691" spans="5:5">
      <c r="E586691" s="382"/>
    </row>
    <row r="586692" spans="5:5">
      <c r="E586692" s="382"/>
    </row>
    <row r="586693" spans="5:5">
      <c r="E586693" s="382"/>
    </row>
    <row r="586694" spans="5:5">
      <c r="E586694" s="382"/>
    </row>
    <row r="586695" spans="5:5">
      <c r="E586695" s="382"/>
    </row>
    <row r="586696" spans="5:5">
      <c r="E586696" s="382"/>
    </row>
    <row r="586697" spans="5:5">
      <c r="E586697" s="382"/>
    </row>
    <row r="586698" spans="5:5">
      <c r="E586698" s="382"/>
    </row>
    <row r="586699" spans="5:5">
      <c r="E586699" s="382"/>
    </row>
    <row r="586700" spans="5:5">
      <c r="E586700" s="382"/>
    </row>
    <row r="586701" spans="5:5">
      <c r="E586701" s="382"/>
    </row>
    <row r="586702" spans="5:5">
      <c r="E586702" s="382"/>
    </row>
    <row r="586703" spans="5:5">
      <c r="E586703" s="382"/>
    </row>
    <row r="586704" spans="5:5">
      <c r="E586704" s="382"/>
    </row>
    <row r="586705" spans="5:5">
      <c r="E586705" s="382"/>
    </row>
    <row r="586706" spans="5:5">
      <c r="E586706" s="382"/>
    </row>
    <row r="586707" spans="5:5">
      <c r="E586707" s="382"/>
    </row>
    <row r="586708" spans="5:5">
      <c r="E586708" s="382"/>
    </row>
    <row r="586709" spans="5:5">
      <c r="E586709" s="382"/>
    </row>
    <row r="586710" spans="5:5">
      <c r="E586710" s="382"/>
    </row>
    <row r="586711" spans="5:5">
      <c r="E586711" s="382"/>
    </row>
    <row r="586712" spans="5:5">
      <c r="E586712" s="382"/>
    </row>
    <row r="586713" spans="5:5">
      <c r="E586713" s="382"/>
    </row>
    <row r="586714" spans="5:5">
      <c r="E586714" s="382"/>
    </row>
    <row r="586715" spans="5:5">
      <c r="E586715" s="382"/>
    </row>
    <row r="586716" spans="5:5">
      <c r="E586716" s="382"/>
    </row>
    <row r="586717" spans="5:5">
      <c r="E586717" s="382"/>
    </row>
    <row r="586718" spans="5:5">
      <c r="E586718" s="382"/>
    </row>
    <row r="586719" spans="5:5">
      <c r="E586719" s="382"/>
    </row>
    <row r="586720" spans="5:5">
      <c r="E586720" s="382"/>
    </row>
    <row r="586721" spans="5:5">
      <c r="E586721" s="382"/>
    </row>
    <row r="586722" spans="5:5">
      <c r="E586722" s="382"/>
    </row>
    <row r="586723" spans="5:5">
      <c r="E586723" s="382"/>
    </row>
    <row r="586724" spans="5:5">
      <c r="E586724" s="382"/>
    </row>
    <row r="586725" spans="5:5">
      <c r="E586725" s="382"/>
    </row>
    <row r="586726" spans="5:5">
      <c r="E586726" s="382"/>
    </row>
    <row r="586727" spans="5:5">
      <c r="E586727" s="382"/>
    </row>
    <row r="586728" spans="5:5">
      <c r="E586728" s="382"/>
    </row>
    <row r="586729" spans="5:5">
      <c r="E586729" s="382"/>
    </row>
    <row r="586730" spans="5:5">
      <c r="E586730" s="382"/>
    </row>
    <row r="586731" spans="5:5">
      <c r="E586731" s="382"/>
    </row>
    <row r="586732" spans="5:5">
      <c r="E586732" s="382"/>
    </row>
    <row r="586733" spans="5:5">
      <c r="E586733" s="382"/>
    </row>
    <row r="586734" spans="5:5">
      <c r="E586734" s="382"/>
    </row>
    <row r="586735" spans="5:5">
      <c r="E586735" s="382"/>
    </row>
    <row r="586736" spans="5:5">
      <c r="E586736" s="382"/>
    </row>
    <row r="586737" spans="5:5">
      <c r="E586737" s="382"/>
    </row>
    <row r="586738" spans="5:5">
      <c r="E586738" s="382"/>
    </row>
    <row r="586739" spans="5:5">
      <c r="E586739" s="382"/>
    </row>
    <row r="586740" spans="5:5">
      <c r="E586740" s="382"/>
    </row>
    <row r="586741" spans="5:5">
      <c r="E586741" s="382"/>
    </row>
    <row r="586742" spans="5:5">
      <c r="E586742" s="382"/>
    </row>
    <row r="586743" spans="5:5">
      <c r="E586743" s="382"/>
    </row>
    <row r="586744" spans="5:5">
      <c r="E586744" s="382"/>
    </row>
    <row r="586745" spans="5:5">
      <c r="E586745" s="382"/>
    </row>
    <row r="586746" spans="5:5">
      <c r="E586746" s="382"/>
    </row>
    <row r="586747" spans="5:5">
      <c r="E586747" s="382"/>
    </row>
    <row r="586748" spans="5:5">
      <c r="E586748" s="382"/>
    </row>
    <row r="586749" spans="5:5">
      <c r="E586749" s="382"/>
    </row>
    <row r="586750" spans="5:5">
      <c r="E586750" s="382"/>
    </row>
    <row r="586751" spans="5:5">
      <c r="E586751" s="382"/>
    </row>
    <row r="586752" spans="5:5">
      <c r="E586752" s="382"/>
    </row>
    <row r="586753" spans="5:5">
      <c r="E586753" s="382"/>
    </row>
    <row r="586754" spans="5:5">
      <c r="E586754" s="382"/>
    </row>
    <row r="586755" spans="5:5">
      <c r="E586755" s="382"/>
    </row>
    <row r="586756" spans="5:5">
      <c r="E586756" s="382"/>
    </row>
    <row r="586757" spans="5:5">
      <c r="E586757" s="382"/>
    </row>
    <row r="586758" spans="5:5">
      <c r="E586758" s="382"/>
    </row>
    <row r="586759" spans="5:5">
      <c r="E586759" s="382"/>
    </row>
    <row r="586760" spans="5:5">
      <c r="E586760" s="382"/>
    </row>
    <row r="586761" spans="5:5">
      <c r="E586761" s="382"/>
    </row>
    <row r="586762" spans="5:5">
      <c r="E586762" s="382"/>
    </row>
    <row r="586763" spans="5:5">
      <c r="E586763" s="382"/>
    </row>
    <row r="586764" spans="5:5">
      <c r="E586764" s="382"/>
    </row>
    <row r="586765" spans="5:5">
      <c r="E586765" s="382"/>
    </row>
    <row r="586766" spans="5:5">
      <c r="E586766" s="382"/>
    </row>
    <row r="586767" spans="5:5">
      <c r="E586767" s="382"/>
    </row>
    <row r="586768" spans="5:5">
      <c r="E586768" s="382"/>
    </row>
    <row r="586769" spans="5:5">
      <c r="E586769" s="382"/>
    </row>
    <row r="586770" spans="5:5">
      <c r="E586770" s="382"/>
    </row>
    <row r="586771" spans="5:5">
      <c r="E586771" s="382"/>
    </row>
    <row r="586772" spans="5:5">
      <c r="E586772" s="382"/>
    </row>
    <row r="586773" spans="5:5">
      <c r="E586773" s="382"/>
    </row>
    <row r="586774" spans="5:5">
      <c r="E586774" s="382"/>
    </row>
    <row r="586775" spans="5:5">
      <c r="E586775" s="382"/>
    </row>
    <row r="586776" spans="5:5">
      <c r="E586776" s="382"/>
    </row>
    <row r="586777" spans="5:5">
      <c r="E586777" s="382"/>
    </row>
    <row r="586778" spans="5:5">
      <c r="E586778" s="382"/>
    </row>
    <row r="586779" spans="5:5">
      <c r="E586779" s="382"/>
    </row>
    <row r="586780" spans="5:5">
      <c r="E586780" s="382"/>
    </row>
    <row r="586781" spans="5:5">
      <c r="E586781" s="382"/>
    </row>
    <row r="586782" spans="5:5">
      <c r="E586782" s="382"/>
    </row>
    <row r="586783" spans="5:5">
      <c r="E586783" s="382"/>
    </row>
    <row r="586784" spans="5:5">
      <c r="E586784" s="382"/>
    </row>
    <row r="586785" spans="5:5">
      <c r="E586785" s="382"/>
    </row>
    <row r="586786" spans="5:5">
      <c r="E586786" s="382"/>
    </row>
    <row r="586787" spans="5:5">
      <c r="E586787" s="382"/>
    </row>
    <row r="586788" spans="5:5">
      <c r="E586788" s="382"/>
    </row>
    <row r="586789" spans="5:5">
      <c r="E586789" s="382"/>
    </row>
    <row r="586790" spans="5:5">
      <c r="E586790" s="382"/>
    </row>
    <row r="586791" spans="5:5">
      <c r="E586791" s="382"/>
    </row>
    <row r="586792" spans="5:5">
      <c r="E586792" s="382"/>
    </row>
    <row r="586793" spans="5:5">
      <c r="E586793" s="382"/>
    </row>
    <row r="586794" spans="5:5">
      <c r="E586794" s="382"/>
    </row>
    <row r="586795" spans="5:5">
      <c r="E586795" s="382"/>
    </row>
    <row r="586796" spans="5:5">
      <c r="E586796" s="382"/>
    </row>
    <row r="586797" spans="5:5">
      <c r="E586797" s="382"/>
    </row>
    <row r="586798" spans="5:5">
      <c r="E586798" s="382"/>
    </row>
    <row r="586799" spans="5:5">
      <c r="E586799" s="382"/>
    </row>
    <row r="586800" spans="5:5">
      <c r="E586800" s="382"/>
    </row>
    <row r="586801" spans="5:5">
      <c r="E586801" s="382"/>
    </row>
    <row r="586802" spans="5:5">
      <c r="E586802" s="382"/>
    </row>
    <row r="586803" spans="5:5">
      <c r="E586803" s="382"/>
    </row>
    <row r="586804" spans="5:5">
      <c r="E586804" s="382"/>
    </row>
    <row r="586805" spans="5:5">
      <c r="E586805" s="382"/>
    </row>
    <row r="586806" spans="5:5">
      <c r="E586806" s="382"/>
    </row>
    <row r="586807" spans="5:5">
      <c r="E586807" s="382"/>
    </row>
    <row r="586808" spans="5:5">
      <c r="E586808" s="382"/>
    </row>
    <row r="586809" spans="5:5">
      <c r="E586809" s="382"/>
    </row>
    <row r="586810" spans="5:5">
      <c r="E586810" s="382"/>
    </row>
    <row r="586811" spans="5:5">
      <c r="E586811" s="382"/>
    </row>
    <row r="586812" spans="5:5">
      <c r="E586812" s="382"/>
    </row>
    <row r="586813" spans="5:5">
      <c r="E586813" s="382"/>
    </row>
    <row r="586814" spans="5:5">
      <c r="E586814" s="382"/>
    </row>
    <row r="586815" spans="5:5">
      <c r="E586815" s="382"/>
    </row>
    <row r="586816" spans="5:5">
      <c r="E586816" s="382"/>
    </row>
    <row r="586817" spans="5:5">
      <c r="E586817" s="382"/>
    </row>
    <row r="586818" spans="5:5">
      <c r="E586818" s="382"/>
    </row>
    <row r="586819" spans="5:5">
      <c r="E586819" s="382"/>
    </row>
    <row r="586820" spans="5:5">
      <c r="E586820" s="382"/>
    </row>
    <row r="586821" spans="5:5">
      <c r="E586821" s="382"/>
    </row>
    <row r="586822" spans="5:5">
      <c r="E586822" s="382"/>
    </row>
    <row r="586823" spans="5:5">
      <c r="E586823" s="382"/>
    </row>
    <row r="586824" spans="5:5">
      <c r="E586824" s="382"/>
    </row>
    <row r="586825" spans="5:5">
      <c r="E586825" s="382"/>
    </row>
    <row r="586826" spans="5:5">
      <c r="E586826" s="382"/>
    </row>
    <row r="586827" spans="5:5">
      <c r="E586827" s="382"/>
    </row>
    <row r="586828" spans="5:5">
      <c r="E586828" s="382"/>
    </row>
    <row r="586829" spans="5:5">
      <c r="E586829" s="382"/>
    </row>
    <row r="586830" spans="5:5">
      <c r="E586830" s="382"/>
    </row>
    <row r="586831" spans="5:5">
      <c r="E586831" s="382"/>
    </row>
    <row r="586832" spans="5:5">
      <c r="E586832" s="382"/>
    </row>
    <row r="586833" spans="5:5">
      <c r="E586833" s="382"/>
    </row>
    <row r="586834" spans="5:5">
      <c r="E586834" s="382"/>
    </row>
    <row r="586835" spans="5:5">
      <c r="E586835" s="382"/>
    </row>
    <row r="586836" spans="5:5">
      <c r="E586836" s="382"/>
    </row>
    <row r="586837" spans="5:5">
      <c r="E586837" s="382"/>
    </row>
    <row r="586838" spans="5:5">
      <c r="E586838" s="382"/>
    </row>
    <row r="586839" spans="5:5">
      <c r="E586839" s="382"/>
    </row>
    <row r="586840" spans="5:5">
      <c r="E586840" s="382"/>
    </row>
    <row r="586841" spans="5:5">
      <c r="E586841" s="382"/>
    </row>
    <row r="586842" spans="5:5">
      <c r="E586842" s="382"/>
    </row>
    <row r="586843" spans="5:5">
      <c r="E586843" s="382"/>
    </row>
    <row r="586844" spans="5:5">
      <c r="E586844" s="382"/>
    </row>
    <row r="586845" spans="5:5">
      <c r="E586845" s="382"/>
    </row>
    <row r="586846" spans="5:5">
      <c r="E586846" s="382"/>
    </row>
    <row r="586847" spans="5:5">
      <c r="E586847" s="382"/>
    </row>
    <row r="586848" spans="5:5">
      <c r="E586848" s="382"/>
    </row>
    <row r="586849" spans="5:5">
      <c r="E586849" s="382"/>
    </row>
    <row r="586850" spans="5:5">
      <c r="E586850" s="382"/>
    </row>
    <row r="586851" spans="5:5">
      <c r="E586851" s="382"/>
    </row>
    <row r="586852" spans="5:5">
      <c r="E586852" s="382"/>
    </row>
    <row r="586853" spans="5:5">
      <c r="E586853" s="382"/>
    </row>
    <row r="586854" spans="5:5">
      <c r="E586854" s="382"/>
    </row>
    <row r="586855" spans="5:5">
      <c r="E586855" s="382"/>
    </row>
    <row r="586856" spans="5:5">
      <c r="E586856" s="382"/>
    </row>
    <row r="586857" spans="5:5">
      <c r="E586857" s="382"/>
    </row>
    <row r="586858" spans="5:5">
      <c r="E586858" s="382"/>
    </row>
    <row r="586859" spans="5:5">
      <c r="E586859" s="382"/>
    </row>
    <row r="586860" spans="5:5">
      <c r="E586860" s="382"/>
    </row>
    <row r="586861" spans="5:5">
      <c r="E586861" s="382"/>
    </row>
    <row r="586862" spans="5:5">
      <c r="E586862" s="382"/>
    </row>
    <row r="586863" spans="5:5">
      <c r="E586863" s="382"/>
    </row>
    <row r="586864" spans="5:5">
      <c r="E586864" s="382"/>
    </row>
    <row r="586865" spans="5:5">
      <c r="E586865" s="382"/>
    </row>
    <row r="586866" spans="5:5">
      <c r="E586866" s="382"/>
    </row>
    <row r="586867" spans="5:5">
      <c r="E586867" s="382"/>
    </row>
    <row r="586868" spans="5:5">
      <c r="E586868" s="382"/>
    </row>
    <row r="586869" spans="5:5">
      <c r="E586869" s="382"/>
    </row>
    <row r="586870" spans="5:5">
      <c r="E586870" s="382"/>
    </row>
    <row r="586871" spans="5:5">
      <c r="E586871" s="382"/>
    </row>
    <row r="586872" spans="5:5">
      <c r="E586872" s="382"/>
    </row>
    <row r="586873" spans="5:5">
      <c r="E586873" s="382"/>
    </row>
    <row r="586874" spans="5:5">
      <c r="E586874" s="382"/>
    </row>
    <row r="586875" spans="5:5">
      <c r="E586875" s="382"/>
    </row>
    <row r="586876" spans="5:5">
      <c r="E586876" s="382"/>
    </row>
    <row r="586877" spans="5:5">
      <c r="E586877" s="382"/>
    </row>
    <row r="586878" spans="5:5">
      <c r="E586878" s="382"/>
    </row>
    <row r="586879" spans="5:5">
      <c r="E586879" s="382"/>
    </row>
    <row r="586880" spans="5:5">
      <c r="E586880" s="382"/>
    </row>
    <row r="586881" spans="5:5">
      <c r="E586881" s="382"/>
    </row>
    <row r="586882" spans="5:5">
      <c r="E586882" s="382"/>
    </row>
    <row r="586883" spans="5:5">
      <c r="E586883" s="382"/>
    </row>
    <row r="586884" spans="5:5">
      <c r="E586884" s="382"/>
    </row>
    <row r="586885" spans="5:5">
      <c r="E586885" s="382"/>
    </row>
    <row r="586886" spans="5:5">
      <c r="E586886" s="382"/>
    </row>
    <row r="586887" spans="5:5">
      <c r="E586887" s="382"/>
    </row>
    <row r="586888" spans="5:5">
      <c r="E586888" s="382"/>
    </row>
    <row r="586889" spans="5:5">
      <c r="E586889" s="382"/>
    </row>
    <row r="586890" spans="5:5">
      <c r="E586890" s="382"/>
    </row>
    <row r="586891" spans="5:5">
      <c r="E586891" s="382"/>
    </row>
    <row r="586892" spans="5:5">
      <c r="E586892" s="382"/>
    </row>
    <row r="586893" spans="5:5">
      <c r="E586893" s="382"/>
    </row>
    <row r="586894" spans="5:5">
      <c r="E586894" s="382"/>
    </row>
    <row r="586895" spans="5:5">
      <c r="E586895" s="382"/>
    </row>
    <row r="586896" spans="5:5">
      <c r="E586896" s="382"/>
    </row>
    <row r="586897" spans="5:5">
      <c r="E586897" s="382"/>
    </row>
    <row r="586898" spans="5:5">
      <c r="E586898" s="382"/>
    </row>
    <row r="586899" spans="5:5">
      <c r="E586899" s="382"/>
    </row>
    <row r="586900" spans="5:5">
      <c r="E586900" s="382"/>
    </row>
    <row r="586901" spans="5:5">
      <c r="E586901" s="382"/>
    </row>
    <row r="586902" spans="5:5">
      <c r="E586902" s="382"/>
    </row>
    <row r="586903" spans="5:5">
      <c r="E586903" s="382"/>
    </row>
    <row r="586904" spans="5:5">
      <c r="E586904" s="382"/>
    </row>
    <row r="586905" spans="5:5">
      <c r="E586905" s="382"/>
    </row>
    <row r="586906" spans="5:5">
      <c r="E586906" s="382"/>
    </row>
    <row r="586907" spans="5:5">
      <c r="E586907" s="382"/>
    </row>
    <row r="586908" spans="5:5">
      <c r="E586908" s="382"/>
    </row>
    <row r="586909" spans="5:5">
      <c r="E586909" s="382"/>
    </row>
    <row r="586910" spans="5:5">
      <c r="E586910" s="382"/>
    </row>
    <row r="586911" spans="5:5">
      <c r="E586911" s="382"/>
    </row>
    <row r="586912" spans="5:5">
      <c r="E586912" s="382"/>
    </row>
    <row r="586913" spans="5:5">
      <c r="E586913" s="382"/>
    </row>
    <row r="586914" spans="5:5">
      <c r="E586914" s="382"/>
    </row>
    <row r="586915" spans="5:5">
      <c r="E586915" s="382"/>
    </row>
    <row r="586916" spans="5:5">
      <c r="E586916" s="382"/>
    </row>
    <row r="586917" spans="5:5">
      <c r="E586917" s="382"/>
    </row>
    <row r="586918" spans="5:5">
      <c r="E586918" s="382"/>
    </row>
    <row r="586919" spans="5:5">
      <c r="E586919" s="382"/>
    </row>
    <row r="586920" spans="5:5">
      <c r="E586920" s="382"/>
    </row>
    <row r="586921" spans="5:5">
      <c r="E586921" s="382"/>
    </row>
    <row r="586922" spans="5:5">
      <c r="E586922" s="382"/>
    </row>
    <row r="586923" spans="5:5">
      <c r="E586923" s="382"/>
    </row>
    <row r="586924" spans="5:5">
      <c r="E586924" s="382"/>
    </row>
    <row r="586925" spans="5:5">
      <c r="E586925" s="382"/>
    </row>
    <row r="586926" spans="5:5">
      <c r="E586926" s="382"/>
    </row>
    <row r="586927" spans="5:5">
      <c r="E586927" s="382"/>
    </row>
    <row r="586928" spans="5:5">
      <c r="E586928" s="382"/>
    </row>
    <row r="586929" spans="5:5">
      <c r="E586929" s="382"/>
    </row>
    <row r="586930" spans="5:5">
      <c r="E586930" s="382"/>
    </row>
    <row r="586931" spans="5:5">
      <c r="E586931" s="382"/>
    </row>
    <row r="586932" spans="5:5">
      <c r="E586932" s="382"/>
    </row>
    <row r="586933" spans="5:5">
      <c r="E586933" s="382"/>
    </row>
    <row r="586934" spans="5:5">
      <c r="E586934" s="382"/>
    </row>
    <row r="586935" spans="5:5">
      <c r="E586935" s="382"/>
    </row>
    <row r="586936" spans="5:5">
      <c r="E586936" s="382"/>
    </row>
    <row r="586937" spans="5:5">
      <c r="E586937" s="382"/>
    </row>
    <row r="586938" spans="5:5">
      <c r="E586938" s="382"/>
    </row>
    <row r="586939" spans="5:5">
      <c r="E586939" s="382"/>
    </row>
    <row r="586940" spans="5:5">
      <c r="E586940" s="382"/>
    </row>
    <row r="586941" spans="5:5">
      <c r="E586941" s="382"/>
    </row>
    <row r="586942" spans="5:5">
      <c r="E586942" s="382"/>
    </row>
    <row r="586943" spans="5:5">
      <c r="E586943" s="382"/>
    </row>
    <row r="586944" spans="5:5">
      <c r="E586944" s="382"/>
    </row>
    <row r="586945" spans="5:5">
      <c r="E586945" s="382"/>
    </row>
    <row r="586946" spans="5:5">
      <c r="E586946" s="382"/>
    </row>
    <row r="586947" spans="5:5">
      <c r="E586947" s="382"/>
    </row>
    <row r="586948" spans="5:5">
      <c r="E586948" s="382"/>
    </row>
    <row r="586949" spans="5:5">
      <c r="E586949" s="382"/>
    </row>
    <row r="586950" spans="5:5">
      <c r="E586950" s="382"/>
    </row>
    <row r="586951" spans="5:5">
      <c r="E586951" s="382"/>
    </row>
    <row r="586952" spans="5:5">
      <c r="E586952" s="382"/>
    </row>
    <row r="586953" spans="5:5">
      <c r="E586953" s="382"/>
    </row>
    <row r="586954" spans="5:5">
      <c r="E586954" s="382"/>
    </row>
    <row r="586955" spans="5:5">
      <c r="E586955" s="382"/>
    </row>
    <row r="586956" spans="5:5">
      <c r="E586956" s="382"/>
    </row>
    <row r="586957" spans="5:5">
      <c r="E586957" s="382"/>
    </row>
    <row r="586958" spans="5:5">
      <c r="E586958" s="382"/>
    </row>
    <row r="586959" spans="5:5">
      <c r="E586959" s="382"/>
    </row>
    <row r="586960" spans="5:5">
      <c r="E586960" s="382"/>
    </row>
    <row r="586961" spans="5:5">
      <c r="E586961" s="382"/>
    </row>
    <row r="586962" spans="5:5">
      <c r="E586962" s="382"/>
    </row>
    <row r="586963" spans="5:5">
      <c r="E586963" s="382"/>
    </row>
    <row r="586964" spans="5:5">
      <c r="E586964" s="382"/>
    </row>
    <row r="586965" spans="5:5">
      <c r="E586965" s="382"/>
    </row>
    <row r="586966" spans="5:5">
      <c r="E586966" s="382"/>
    </row>
    <row r="586967" spans="5:5">
      <c r="E586967" s="382"/>
    </row>
    <row r="586968" spans="5:5">
      <c r="E586968" s="382"/>
    </row>
    <row r="586969" spans="5:5">
      <c r="E586969" s="382"/>
    </row>
    <row r="586970" spans="5:5">
      <c r="E586970" s="382"/>
    </row>
    <row r="586971" spans="5:5">
      <c r="E586971" s="382"/>
    </row>
    <row r="586972" spans="5:5">
      <c r="E586972" s="382"/>
    </row>
    <row r="586973" spans="5:5">
      <c r="E586973" s="382"/>
    </row>
    <row r="586974" spans="5:5">
      <c r="E586974" s="382"/>
    </row>
    <row r="586975" spans="5:5">
      <c r="E586975" s="382"/>
    </row>
    <row r="586976" spans="5:5">
      <c r="E586976" s="382"/>
    </row>
    <row r="586977" spans="5:5">
      <c r="E586977" s="382"/>
    </row>
    <row r="586978" spans="5:5">
      <c r="E586978" s="382"/>
    </row>
    <row r="586979" spans="5:5">
      <c r="E586979" s="382"/>
    </row>
    <row r="586980" spans="5:5">
      <c r="E586980" s="382"/>
    </row>
    <row r="586981" spans="5:5">
      <c r="E586981" s="382"/>
    </row>
    <row r="586982" spans="5:5">
      <c r="E586982" s="382"/>
    </row>
    <row r="586983" spans="5:5">
      <c r="E586983" s="382"/>
    </row>
    <row r="586984" spans="5:5">
      <c r="E586984" s="382"/>
    </row>
    <row r="586985" spans="5:5">
      <c r="E586985" s="382"/>
    </row>
    <row r="586986" spans="5:5">
      <c r="E586986" s="382"/>
    </row>
    <row r="586987" spans="5:5">
      <c r="E586987" s="382"/>
    </row>
    <row r="586988" spans="5:5">
      <c r="E586988" s="382"/>
    </row>
    <row r="586989" spans="5:5">
      <c r="E586989" s="382"/>
    </row>
    <row r="586990" spans="5:5">
      <c r="E586990" s="382"/>
    </row>
    <row r="586991" spans="5:5">
      <c r="E586991" s="382"/>
    </row>
    <row r="586992" spans="5:5">
      <c r="E586992" s="382"/>
    </row>
    <row r="586993" spans="5:5">
      <c r="E586993" s="382"/>
    </row>
    <row r="586994" spans="5:5">
      <c r="E586994" s="382"/>
    </row>
    <row r="586995" spans="5:5">
      <c r="E586995" s="382"/>
    </row>
    <row r="586996" spans="5:5">
      <c r="E586996" s="382"/>
    </row>
    <row r="586997" spans="5:5">
      <c r="E586997" s="382"/>
    </row>
    <row r="586998" spans="5:5">
      <c r="E586998" s="382"/>
    </row>
    <row r="586999" spans="5:5">
      <c r="E586999" s="382"/>
    </row>
    <row r="587000" spans="5:5">
      <c r="E587000" s="382"/>
    </row>
    <row r="587001" spans="5:5">
      <c r="E587001" s="382"/>
    </row>
    <row r="587002" spans="5:5">
      <c r="E587002" s="382"/>
    </row>
    <row r="587003" spans="5:5">
      <c r="E587003" s="382"/>
    </row>
    <row r="587004" spans="5:5">
      <c r="E587004" s="382"/>
    </row>
    <row r="587005" spans="5:5">
      <c r="E587005" s="382"/>
    </row>
    <row r="587006" spans="5:5">
      <c r="E587006" s="382"/>
    </row>
    <row r="587007" spans="5:5">
      <c r="E587007" s="382"/>
    </row>
    <row r="587008" spans="5:5">
      <c r="E587008" s="382"/>
    </row>
    <row r="587009" spans="5:5">
      <c r="E587009" s="382"/>
    </row>
    <row r="587010" spans="5:5">
      <c r="E587010" s="382"/>
    </row>
    <row r="587011" spans="5:5">
      <c r="E587011" s="382"/>
    </row>
    <row r="587012" spans="5:5">
      <c r="E587012" s="382"/>
    </row>
    <row r="587013" spans="5:5">
      <c r="E587013" s="382"/>
    </row>
    <row r="587014" spans="5:5">
      <c r="E587014" s="382"/>
    </row>
    <row r="587015" spans="5:5">
      <c r="E587015" s="382"/>
    </row>
    <row r="587016" spans="5:5">
      <c r="E587016" s="382"/>
    </row>
    <row r="587017" spans="5:5">
      <c r="E587017" s="382"/>
    </row>
    <row r="587018" spans="5:5">
      <c r="E587018" s="382"/>
    </row>
    <row r="587019" spans="5:5">
      <c r="E587019" s="382"/>
    </row>
    <row r="587020" spans="5:5">
      <c r="E587020" s="382"/>
    </row>
    <row r="587021" spans="5:5">
      <c r="E587021" s="382"/>
    </row>
    <row r="587022" spans="5:5">
      <c r="E587022" s="382"/>
    </row>
    <row r="587023" spans="5:5">
      <c r="E587023" s="382"/>
    </row>
    <row r="587024" spans="5:5">
      <c r="E587024" s="382"/>
    </row>
    <row r="587025" spans="5:5">
      <c r="E587025" s="382"/>
    </row>
    <row r="587026" spans="5:5">
      <c r="E587026" s="382"/>
    </row>
    <row r="587027" spans="5:5">
      <c r="E587027" s="382"/>
    </row>
    <row r="587028" spans="5:5">
      <c r="E587028" s="382"/>
    </row>
    <row r="587029" spans="5:5">
      <c r="E587029" s="382"/>
    </row>
    <row r="587030" spans="5:5">
      <c r="E587030" s="382"/>
    </row>
    <row r="587031" spans="5:5">
      <c r="E587031" s="382"/>
    </row>
    <row r="587032" spans="5:5">
      <c r="E587032" s="382"/>
    </row>
    <row r="587033" spans="5:5">
      <c r="E587033" s="382"/>
    </row>
    <row r="587034" spans="5:5">
      <c r="E587034" s="382"/>
    </row>
    <row r="587035" spans="5:5">
      <c r="E587035" s="382"/>
    </row>
    <row r="587036" spans="5:5">
      <c r="E587036" s="382"/>
    </row>
    <row r="587037" spans="5:5">
      <c r="E587037" s="382"/>
    </row>
    <row r="587038" spans="5:5">
      <c r="E587038" s="382"/>
    </row>
    <row r="587039" spans="5:5">
      <c r="E587039" s="382"/>
    </row>
    <row r="587040" spans="5:5">
      <c r="E587040" s="382"/>
    </row>
    <row r="587041" spans="5:5">
      <c r="E587041" s="382"/>
    </row>
    <row r="587042" spans="5:5">
      <c r="E587042" s="382"/>
    </row>
    <row r="587043" spans="5:5">
      <c r="E587043" s="382"/>
    </row>
    <row r="587044" spans="5:5">
      <c r="E587044" s="382"/>
    </row>
    <row r="587045" spans="5:5">
      <c r="E587045" s="382"/>
    </row>
    <row r="587046" spans="5:5">
      <c r="E587046" s="382"/>
    </row>
    <row r="587047" spans="5:5">
      <c r="E587047" s="382"/>
    </row>
    <row r="587048" spans="5:5">
      <c r="E587048" s="382"/>
    </row>
    <row r="587049" spans="5:5">
      <c r="E587049" s="382"/>
    </row>
    <row r="587050" spans="5:5">
      <c r="E587050" s="382"/>
    </row>
    <row r="587051" spans="5:5">
      <c r="E587051" s="382"/>
    </row>
    <row r="587052" spans="5:5">
      <c r="E587052" s="382"/>
    </row>
    <row r="587053" spans="5:5">
      <c r="E587053" s="382"/>
    </row>
    <row r="587054" spans="5:5">
      <c r="E587054" s="382"/>
    </row>
    <row r="587055" spans="5:5">
      <c r="E587055" s="382"/>
    </row>
    <row r="587056" spans="5:5">
      <c r="E587056" s="382"/>
    </row>
    <row r="587057" spans="5:5">
      <c r="E587057" s="382"/>
    </row>
    <row r="587058" spans="5:5">
      <c r="E587058" s="382"/>
    </row>
    <row r="587059" spans="5:5">
      <c r="E587059" s="382"/>
    </row>
    <row r="587060" spans="5:5">
      <c r="E587060" s="382"/>
    </row>
    <row r="587061" spans="5:5">
      <c r="E587061" s="382"/>
    </row>
    <row r="587062" spans="5:5">
      <c r="E587062" s="382"/>
    </row>
    <row r="587063" spans="5:5">
      <c r="E587063" s="382"/>
    </row>
    <row r="587064" spans="5:5">
      <c r="E587064" s="382"/>
    </row>
    <row r="587065" spans="5:5">
      <c r="E587065" s="382"/>
    </row>
    <row r="587066" spans="5:5">
      <c r="E587066" s="382"/>
    </row>
    <row r="587067" spans="5:5">
      <c r="E587067" s="382"/>
    </row>
    <row r="587068" spans="5:5">
      <c r="E587068" s="382"/>
    </row>
    <row r="587069" spans="5:5">
      <c r="E587069" s="382"/>
    </row>
    <row r="587070" spans="5:5">
      <c r="E587070" s="382"/>
    </row>
    <row r="587071" spans="5:5">
      <c r="E587071" s="382"/>
    </row>
    <row r="587072" spans="5:5">
      <c r="E587072" s="382"/>
    </row>
    <row r="587073" spans="5:5">
      <c r="E587073" s="382"/>
    </row>
    <row r="587074" spans="5:5">
      <c r="E587074" s="382"/>
    </row>
    <row r="587075" spans="5:5">
      <c r="E587075" s="382"/>
    </row>
    <row r="587076" spans="5:5">
      <c r="E587076" s="382"/>
    </row>
    <row r="587077" spans="5:5">
      <c r="E587077" s="382"/>
    </row>
    <row r="587078" spans="5:5">
      <c r="E587078" s="382"/>
    </row>
    <row r="587079" spans="5:5">
      <c r="E587079" s="382"/>
    </row>
    <row r="587080" spans="5:5">
      <c r="E587080" s="382"/>
    </row>
    <row r="587081" spans="5:5">
      <c r="E587081" s="382"/>
    </row>
    <row r="587082" spans="5:5">
      <c r="E587082" s="382"/>
    </row>
    <row r="587083" spans="5:5">
      <c r="E587083" s="382"/>
    </row>
    <row r="587084" spans="5:5">
      <c r="E587084" s="382"/>
    </row>
    <row r="587085" spans="5:5">
      <c r="E587085" s="382"/>
    </row>
    <row r="587086" spans="5:5">
      <c r="E587086" s="382"/>
    </row>
    <row r="587087" spans="5:5">
      <c r="E587087" s="382"/>
    </row>
    <row r="587088" spans="5:5">
      <c r="E587088" s="382"/>
    </row>
    <row r="587089" spans="5:5">
      <c r="E587089" s="382"/>
    </row>
    <row r="587090" spans="5:5">
      <c r="E587090" s="382"/>
    </row>
    <row r="587091" spans="5:5">
      <c r="E587091" s="382"/>
    </row>
    <row r="587092" spans="5:5">
      <c r="E587092" s="382"/>
    </row>
    <row r="587093" spans="5:5">
      <c r="E587093" s="382"/>
    </row>
    <row r="587094" spans="5:5">
      <c r="E587094" s="382"/>
    </row>
    <row r="587095" spans="5:5">
      <c r="E587095" s="382"/>
    </row>
    <row r="587096" spans="5:5">
      <c r="E587096" s="382"/>
    </row>
    <row r="587097" spans="5:5">
      <c r="E587097" s="382"/>
    </row>
    <row r="587098" spans="5:5">
      <c r="E587098" s="382"/>
    </row>
    <row r="587099" spans="5:5">
      <c r="E587099" s="382"/>
    </row>
    <row r="587100" spans="5:5">
      <c r="E587100" s="382"/>
    </row>
    <row r="587101" spans="5:5">
      <c r="E587101" s="382"/>
    </row>
    <row r="587102" spans="5:5">
      <c r="E587102" s="382"/>
    </row>
    <row r="587103" spans="5:5">
      <c r="E587103" s="382"/>
    </row>
    <row r="587104" spans="5:5">
      <c r="E587104" s="382"/>
    </row>
    <row r="587105" spans="5:5">
      <c r="E587105" s="382"/>
    </row>
    <row r="587106" spans="5:5">
      <c r="E587106" s="382"/>
    </row>
    <row r="587107" spans="5:5">
      <c r="E587107" s="382"/>
    </row>
    <row r="587108" spans="5:5">
      <c r="E587108" s="382"/>
    </row>
    <row r="587109" spans="5:5">
      <c r="E587109" s="382"/>
    </row>
    <row r="587110" spans="5:5">
      <c r="E587110" s="382"/>
    </row>
    <row r="587111" spans="5:5">
      <c r="E587111" s="382"/>
    </row>
    <row r="587112" spans="5:5">
      <c r="E587112" s="382"/>
    </row>
    <row r="587113" spans="5:5">
      <c r="E587113" s="382"/>
    </row>
    <row r="587114" spans="5:5">
      <c r="E587114" s="382"/>
    </row>
    <row r="587115" spans="5:5">
      <c r="E587115" s="382"/>
    </row>
    <row r="587116" spans="5:5">
      <c r="E587116" s="382"/>
    </row>
    <row r="587117" spans="5:5">
      <c r="E587117" s="382"/>
    </row>
    <row r="587118" spans="5:5">
      <c r="E587118" s="382"/>
    </row>
    <row r="587119" spans="5:5">
      <c r="E587119" s="382"/>
    </row>
    <row r="587120" spans="5:5">
      <c r="E587120" s="382"/>
    </row>
    <row r="587121" spans="5:5">
      <c r="E587121" s="382"/>
    </row>
    <row r="587122" spans="5:5">
      <c r="E587122" s="382"/>
    </row>
    <row r="587123" spans="5:5">
      <c r="E587123" s="382"/>
    </row>
    <row r="587124" spans="5:5">
      <c r="E587124" s="382"/>
    </row>
    <row r="587125" spans="5:5">
      <c r="E587125" s="382"/>
    </row>
    <row r="587126" spans="5:5">
      <c r="E587126" s="382"/>
    </row>
    <row r="587127" spans="5:5">
      <c r="E587127" s="382"/>
    </row>
    <row r="587128" spans="5:5">
      <c r="E587128" s="382"/>
    </row>
    <row r="587129" spans="5:5">
      <c r="E587129" s="382"/>
    </row>
    <row r="587130" spans="5:5">
      <c r="E587130" s="382"/>
    </row>
    <row r="587131" spans="5:5">
      <c r="E587131" s="382"/>
    </row>
    <row r="587132" spans="5:5">
      <c r="E587132" s="382"/>
    </row>
    <row r="587133" spans="5:5">
      <c r="E587133" s="382"/>
    </row>
    <row r="587134" spans="5:5">
      <c r="E587134" s="382"/>
    </row>
    <row r="587135" spans="5:5">
      <c r="E587135" s="382"/>
    </row>
    <row r="587136" spans="5:5">
      <c r="E587136" s="382"/>
    </row>
    <row r="587137" spans="5:5">
      <c r="E587137" s="382"/>
    </row>
    <row r="587138" spans="5:5">
      <c r="E587138" s="382"/>
    </row>
    <row r="587139" spans="5:5">
      <c r="E587139" s="382"/>
    </row>
    <row r="587140" spans="5:5">
      <c r="E587140" s="382"/>
    </row>
    <row r="587141" spans="5:5">
      <c r="E587141" s="382"/>
    </row>
    <row r="587142" spans="5:5">
      <c r="E587142" s="382"/>
    </row>
    <row r="587143" spans="5:5">
      <c r="E587143" s="382"/>
    </row>
    <row r="587144" spans="5:5">
      <c r="E587144" s="382"/>
    </row>
    <row r="587145" spans="5:5">
      <c r="E587145" s="382"/>
    </row>
    <row r="587146" spans="5:5">
      <c r="E587146" s="382"/>
    </row>
    <row r="587147" spans="5:5">
      <c r="E587147" s="382"/>
    </row>
    <row r="587148" spans="5:5">
      <c r="E587148" s="382"/>
    </row>
    <row r="587149" spans="5:5">
      <c r="E587149" s="382"/>
    </row>
    <row r="587150" spans="5:5">
      <c r="E587150" s="382"/>
    </row>
    <row r="587151" spans="5:5">
      <c r="E587151" s="382"/>
    </row>
    <row r="587152" spans="5:5">
      <c r="E587152" s="382"/>
    </row>
    <row r="587153" spans="5:5">
      <c r="E587153" s="382"/>
    </row>
    <row r="587154" spans="5:5">
      <c r="E587154" s="382"/>
    </row>
    <row r="587155" spans="5:5">
      <c r="E587155" s="382"/>
    </row>
    <row r="587156" spans="5:5">
      <c r="E587156" s="382"/>
    </row>
    <row r="587157" spans="5:5">
      <c r="E587157" s="382"/>
    </row>
    <row r="587158" spans="5:5">
      <c r="E587158" s="382"/>
    </row>
    <row r="587159" spans="5:5">
      <c r="E587159" s="382"/>
    </row>
    <row r="587160" spans="5:5">
      <c r="E587160" s="382"/>
    </row>
    <row r="587161" spans="5:5">
      <c r="E587161" s="382"/>
    </row>
    <row r="587162" spans="5:5">
      <c r="E587162" s="382"/>
    </row>
    <row r="587163" spans="5:5">
      <c r="E587163" s="382"/>
    </row>
    <row r="587164" spans="5:5">
      <c r="E587164" s="382"/>
    </row>
    <row r="587165" spans="5:5">
      <c r="E587165" s="382"/>
    </row>
    <row r="587166" spans="5:5">
      <c r="E587166" s="382"/>
    </row>
    <row r="587167" spans="5:5">
      <c r="E587167" s="382"/>
    </row>
    <row r="587168" spans="5:5">
      <c r="E587168" s="382"/>
    </row>
    <row r="587169" spans="5:5">
      <c r="E587169" s="382"/>
    </row>
    <row r="587170" spans="5:5">
      <c r="E587170" s="382"/>
    </row>
    <row r="587171" spans="5:5">
      <c r="E587171" s="382"/>
    </row>
    <row r="587172" spans="5:5">
      <c r="E587172" s="382"/>
    </row>
    <row r="587173" spans="5:5">
      <c r="E587173" s="382"/>
    </row>
    <row r="587174" spans="5:5">
      <c r="E587174" s="382"/>
    </row>
    <row r="587175" spans="5:5">
      <c r="E587175" s="382"/>
    </row>
    <row r="587176" spans="5:5">
      <c r="E587176" s="382"/>
    </row>
    <row r="587177" spans="5:5">
      <c r="E587177" s="382"/>
    </row>
    <row r="587178" spans="5:5">
      <c r="E587178" s="382"/>
    </row>
    <row r="587179" spans="5:5">
      <c r="E587179" s="382"/>
    </row>
    <row r="587180" spans="5:5">
      <c r="E587180" s="382"/>
    </row>
    <row r="587181" spans="5:5">
      <c r="E587181" s="382"/>
    </row>
    <row r="587182" spans="5:5">
      <c r="E587182" s="382"/>
    </row>
    <row r="587183" spans="5:5">
      <c r="E587183" s="382"/>
    </row>
    <row r="587184" spans="5:5">
      <c r="E587184" s="382"/>
    </row>
    <row r="587185" spans="5:5">
      <c r="E587185" s="382"/>
    </row>
    <row r="587186" spans="5:5">
      <c r="E587186" s="382"/>
    </row>
    <row r="587187" spans="5:5">
      <c r="E587187" s="382"/>
    </row>
    <row r="587188" spans="5:5">
      <c r="E587188" s="382"/>
    </row>
    <row r="587189" spans="5:5">
      <c r="E587189" s="382"/>
    </row>
    <row r="587190" spans="5:5">
      <c r="E587190" s="382"/>
    </row>
    <row r="587191" spans="5:5">
      <c r="E587191" s="382"/>
    </row>
    <row r="587192" spans="5:5">
      <c r="E587192" s="382"/>
    </row>
    <row r="587193" spans="5:5">
      <c r="E587193" s="382"/>
    </row>
    <row r="587194" spans="5:5">
      <c r="E587194" s="382"/>
    </row>
    <row r="587195" spans="5:5">
      <c r="E587195" s="382"/>
    </row>
    <row r="587196" spans="5:5">
      <c r="E587196" s="382"/>
    </row>
    <row r="587197" spans="5:5">
      <c r="E587197" s="382"/>
    </row>
    <row r="587198" spans="5:5">
      <c r="E587198" s="382"/>
    </row>
    <row r="587199" spans="5:5">
      <c r="E587199" s="382"/>
    </row>
    <row r="587200" spans="5:5">
      <c r="E587200" s="382"/>
    </row>
    <row r="587201" spans="5:5">
      <c r="E587201" s="382"/>
    </row>
    <row r="587202" spans="5:5">
      <c r="E587202" s="382"/>
    </row>
    <row r="587203" spans="5:5">
      <c r="E587203" s="382"/>
    </row>
    <row r="587204" spans="5:5">
      <c r="E587204" s="382"/>
    </row>
    <row r="587205" spans="5:5">
      <c r="E587205" s="382"/>
    </row>
    <row r="587206" spans="5:5">
      <c r="E587206" s="382"/>
    </row>
    <row r="587207" spans="5:5">
      <c r="E587207" s="382"/>
    </row>
    <row r="587208" spans="5:5">
      <c r="E587208" s="382"/>
    </row>
    <row r="587209" spans="5:5">
      <c r="E587209" s="382"/>
    </row>
    <row r="587210" spans="5:5">
      <c r="E587210" s="382"/>
    </row>
    <row r="587211" spans="5:5">
      <c r="E587211" s="382"/>
    </row>
    <row r="587212" spans="5:5">
      <c r="E587212" s="382"/>
    </row>
    <row r="587213" spans="5:5">
      <c r="E587213" s="382"/>
    </row>
    <row r="587214" spans="5:5">
      <c r="E587214" s="382"/>
    </row>
    <row r="587215" spans="5:5">
      <c r="E587215" s="382"/>
    </row>
    <row r="587216" spans="5:5">
      <c r="E587216" s="382"/>
    </row>
    <row r="587217" spans="5:5">
      <c r="E587217" s="382"/>
    </row>
    <row r="587218" spans="5:5">
      <c r="E587218" s="382"/>
    </row>
    <row r="587219" spans="5:5">
      <c r="E587219" s="382"/>
    </row>
    <row r="587220" spans="5:5">
      <c r="E587220" s="382"/>
    </row>
    <row r="587221" spans="5:5">
      <c r="E587221" s="382"/>
    </row>
    <row r="587222" spans="5:5">
      <c r="E587222" s="382"/>
    </row>
    <row r="587223" spans="5:5">
      <c r="E587223" s="382"/>
    </row>
    <row r="587224" spans="5:5">
      <c r="E587224" s="382"/>
    </row>
    <row r="587225" spans="5:5">
      <c r="E587225" s="382"/>
    </row>
    <row r="587226" spans="5:5">
      <c r="E587226" s="382"/>
    </row>
    <row r="587227" spans="5:5">
      <c r="E587227" s="382"/>
    </row>
    <row r="587228" spans="5:5">
      <c r="E587228" s="382"/>
    </row>
    <row r="587229" spans="5:5">
      <c r="E587229" s="382"/>
    </row>
    <row r="587230" spans="5:5">
      <c r="E587230" s="382"/>
    </row>
    <row r="587231" spans="5:5">
      <c r="E587231" s="382"/>
    </row>
    <row r="587232" spans="5:5">
      <c r="E587232" s="382"/>
    </row>
    <row r="587233" spans="5:5">
      <c r="E587233" s="382"/>
    </row>
    <row r="587234" spans="5:5">
      <c r="E587234" s="382"/>
    </row>
    <row r="587235" spans="5:5">
      <c r="E587235" s="382"/>
    </row>
    <row r="587236" spans="5:5">
      <c r="E587236" s="382"/>
    </row>
    <row r="587237" spans="5:5">
      <c r="E587237" s="382"/>
    </row>
    <row r="587238" spans="5:5">
      <c r="E587238" s="382"/>
    </row>
    <row r="587239" spans="5:5">
      <c r="E587239" s="382"/>
    </row>
    <row r="587240" spans="5:5">
      <c r="E587240" s="382"/>
    </row>
    <row r="587241" spans="5:5">
      <c r="E587241" s="382"/>
    </row>
    <row r="587242" spans="5:5">
      <c r="E587242" s="382"/>
    </row>
    <row r="587243" spans="5:5">
      <c r="E587243" s="382"/>
    </row>
    <row r="587244" spans="5:5">
      <c r="E587244" s="382"/>
    </row>
    <row r="587245" spans="5:5">
      <c r="E587245" s="382"/>
    </row>
    <row r="587246" spans="5:5">
      <c r="E587246" s="382"/>
    </row>
    <row r="587247" spans="5:5">
      <c r="E587247" s="382"/>
    </row>
    <row r="587248" spans="5:5">
      <c r="E587248" s="382"/>
    </row>
    <row r="587249" spans="5:5">
      <c r="E587249" s="382"/>
    </row>
    <row r="587250" spans="5:5">
      <c r="E587250" s="382"/>
    </row>
    <row r="587251" spans="5:5">
      <c r="E587251" s="382"/>
    </row>
    <row r="587252" spans="5:5">
      <c r="E587252" s="382"/>
    </row>
    <row r="587253" spans="5:5">
      <c r="E587253" s="382"/>
    </row>
    <row r="587254" spans="5:5">
      <c r="E587254" s="382"/>
    </row>
    <row r="587255" spans="5:5">
      <c r="E587255" s="382"/>
    </row>
    <row r="587256" spans="5:5">
      <c r="E587256" s="382"/>
    </row>
    <row r="587257" spans="5:5">
      <c r="E587257" s="382"/>
    </row>
    <row r="587258" spans="5:5">
      <c r="E587258" s="382"/>
    </row>
    <row r="587259" spans="5:5">
      <c r="E587259" s="382"/>
    </row>
    <row r="587260" spans="5:5">
      <c r="E587260" s="382"/>
    </row>
    <row r="587261" spans="5:5">
      <c r="E587261" s="382"/>
    </row>
    <row r="587262" spans="5:5">
      <c r="E587262" s="382"/>
    </row>
    <row r="587263" spans="5:5">
      <c r="E587263" s="382"/>
    </row>
    <row r="587264" spans="5:5">
      <c r="E587264" s="382"/>
    </row>
    <row r="587265" spans="5:5">
      <c r="E587265" s="382"/>
    </row>
    <row r="587266" spans="5:5">
      <c r="E587266" s="382"/>
    </row>
    <row r="587267" spans="5:5">
      <c r="E587267" s="382"/>
    </row>
    <row r="587268" spans="5:5">
      <c r="E587268" s="382"/>
    </row>
    <row r="587269" spans="5:5">
      <c r="E587269" s="382"/>
    </row>
    <row r="587270" spans="5:5">
      <c r="E587270" s="382"/>
    </row>
    <row r="587271" spans="5:5">
      <c r="E587271" s="382"/>
    </row>
    <row r="587272" spans="5:5">
      <c r="E587272" s="382"/>
    </row>
    <row r="587273" spans="5:5">
      <c r="E587273" s="382"/>
    </row>
    <row r="587274" spans="5:5">
      <c r="E587274" s="382"/>
    </row>
    <row r="587275" spans="5:5">
      <c r="E587275" s="382"/>
    </row>
    <row r="587276" spans="5:5">
      <c r="E587276" s="382"/>
    </row>
    <row r="587277" spans="5:5">
      <c r="E587277" s="382"/>
    </row>
    <row r="587278" spans="5:5">
      <c r="E587278" s="382"/>
    </row>
    <row r="587279" spans="5:5">
      <c r="E587279" s="382"/>
    </row>
    <row r="587280" spans="5:5">
      <c r="E587280" s="382"/>
    </row>
    <row r="587281" spans="5:5">
      <c r="E587281" s="382"/>
    </row>
    <row r="587282" spans="5:5">
      <c r="E587282" s="382"/>
    </row>
    <row r="587283" spans="5:5">
      <c r="E587283" s="382"/>
    </row>
    <row r="587284" spans="5:5">
      <c r="E587284" s="382"/>
    </row>
    <row r="587285" spans="5:5">
      <c r="E587285" s="382"/>
    </row>
    <row r="587286" spans="5:5">
      <c r="E587286" s="382"/>
    </row>
    <row r="587287" spans="5:5">
      <c r="E587287" s="382"/>
    </row>
    <row r="587288" spans="5:5">
      <c r="E587288" s="382"/>
    </row>
    <row r="587289" spans="5:5">
      <c r="E587289" s="382"/>
    </row>
    <row r="587290" spans="5:5">
      <c r="E587290" s="382"/>
    </row>
    <row r="587291" spans="5:5">
      <c r="E587291" s="382"/>
    </row>
    <row r="587292" spans="5:5">
      <c r="E587292" s="382"/>
    </row>
    <row r="587293" spans="5:5">
      <c r="E587293" s="382"/>
    </row>
    <row r="587294" spans="5:5">
      <c r="E587294" s="382"/>
    </row>
    <row r="587295" spans="5:5">
      <c r="E587295" s="382"/>
    </row>
    <row r="587296" spans="5:5">
      <c r="E587296" s="382"/>
    </row>
    <row r="587297" spans="5:5">
      <c r="E587297" s="382"/>
    </row>
    <row r="587298" spans="5:5">
      <c r="E587298" s="382"/>
    </row>
    <row r="587299" spans="5:5">
      <c r="E587299" s="382"/>
    </row>
    <row r="587300" spans="5:5">
      <c r="E587300" s="382"/>
    </row>
    <row r="587301" spans="5:5">
      <c r="E587301" s="382"/>
    </row>
    <row r="587302" spans="5:5">
      <c r="E587302" s="382"/>
    </row>
    <row r="587303" spans="5:5">
      <c r="E587303" s="382"/>
    </row>
    <row r="587304" spans="5:5">
      <c r="E587304" s="382"/>
    </row>
    <row r="587305" spans="5:5">
      <c r="E587305" s="382"/>
    </row>
    <row r="587306" spans="5:5">
      <c r="E587306" s="382"/>
    </row>
    <row r="587307" spans="5:5">
      <c r="E587307" s="382"/>
    </row>
    <row r="587308" spans="5:5">
      <c r="E587308" s="382"/>
    </row>
    <row r="587309" spans="5:5">
      <c r="E587309" s="382"/>
    </row>
    <row r="587310" spans="5:5">
      <c r="E587310" s="382"/>
    </row>
    <row r="587311" spans="5:5">
      <c r="E587311" s="382"/>
    </row>
    <row r="587312" spans="5:5">
      <c r="E587312" s="382"/>
    </row>
    <row r="587313" spans="5:5">
      <c r="E587313" s="382"/>
    </row>
    <row r="587314" spans="5:5">
      <c r="E587314" s="382"/>
    </row>
    <row r="587315" spans="5:5">
      <c r="E587315" s="382"/>
    </row>
    <row r="587316" spans="5:5">
      <c r="E587316" s="382"/>
    </row>
    <row r="587317" spans="5:5">
      <c r="E587317" s="382"/>
    </row>
    <row r="587318" spans="5:5">
      <c r="E587318" s="382"/>
    </row>
    <row r="587319" spans="5:5">
      <c r="E587319" s="382"/>
    </row>
    <row r="587320" spans="5:5">
      <c r="E587320" s="382"/>
    </row>
    <row r="587321" spans="5:5">
      <c r="E587321" s="382"/>
    </row>
    <row r="587322" spans="5:5">
      <c r="E587322" s="382"/>
    </row>
    <row r="587323" spans="5:5">
      <c r="E587323" s="382"/>
    </row>
    <row r="587324" spans="5:5">
      <c r="E587324" s="382"/>
    </row>
    <row r="587325" spans="5:5">
      <c r="E587325" s="382"/>
    </row>
    <row r="587326" spans="5:5">
      <c r="E587326" s="382"/>
    </row>
    <row r="587327" spans="5:5">
      <c r="E587327" s="382"/>
    </row>
    <row r="587328" spans="5:5">
      <c r="E587328" s="382"/>
    </row>
    <row r="587329" spans="5:5">
      <c r="E587329" s="382"/>
    </row>
    <row r="587330" spans="5:5">
      <c r="E587330" s="382"/>
    </row>
    <row r="587331" spans="5:5">
      <c r="E587331" s="382"/>
    </row>
    <row r="587332" spans="5:5">
      <c r="E587332" s="382"/>
    </row>
    <row r="587333" spans="5:5">
      <c r="E587333" s="382"/>
    </row>
    <row r="587334" spans="5:5">
      <c r="E587334" s="382"/>
    </row>
    <row r="587335" spans="5:5">
      <c r="E587335" s="382"/>
    </row>
    <row r="587336" spans="5:5">
      <c r="E587336" s="382"/>
    </row>
    <row r="587337" spans="5:5">
      <c r="E587337" s="382"/>
    </row>
    <row r="587338" spans="5:5">
      <c r="E587338" s="382"/>
    </row>
    <row r="587339" spans="5:5">
      <c r="E587339" s="382"/>
    </row>
    <row r="587340" spans="5:5">
      <c r="E587340" s="382"/>
    </row>
    <row r="587341" spans="5:5">
      <c r="E587341" s="382"/>
    </row>
    <row r="587342" spans="5:5">
      <c r="E587342" s="382"/>
    </row>
    <row r="587343" spans="5:5">
      <c r="E587343" s="382"/>
    </row>
    <row r="587344" spans="5:5">
      <c r="E587344" s="382"/>
    </row>
    <row r="587345" spans="5:5">
      <c r="E587345" s="382"/>
    </row>
    <row r="587346" spans="5:5">
      <c r="E587346" s="382"/>
    </row>
    <row r="587347" spans="5:5">
      <c r="E587347" s="382"/>
    </row>
    <row r="587348" spans="5:5">
      <c r="E587348" s="382"/>
    </row>
    <row r="587349" spans="5:5">
      <c r="E587349" s="382"/>
    </row>
    <row r="587350" spans="5:5">
      <c r="E587350" s="382"/>
    </row>
    <row r="587351" spans="5:5">
      <c r="E587351" s="382"/>
    </row>
    <row r="587352" spans="5:5">
      <c r="E587352" s="382"/>
    </row>
    <row r="587353" spans="5:5">
      <c r="E587353" s="382"/>
    </row>
    <row r="587354" spans="5:5">
      <c r="E587354" s="382"/>
    </row>
    <row r="587355" spans="5:5">
      <c r="E587355" s="382"/>
    </row>
    <row r="587356" spans="5:5">
      <c r="E587356" s="382"/>
    </row>
    <row r="587357" spans="5:5">
      <c r="E587357" s="382"/>
    </row>
    <row r="587358" spans="5:5">
      <c r="E587358" s="382"/>
    </row>
    <row r="587359" spans="5:5">
      <c r="E587359" s="382"/>
    </row>
    <row r="587360" spans="5:5">
      <c r="E587360" s="382"/>
    </row>
    <row r="587361" spans="5:5">
      <c r="E587361" s="382"/>
    </row>
    <row r="587362" spans="5:5">
      <c r="E587362" s="382"/>
    </row>
    <row r="587363" spans="5:5">
      <c r="E587363" s="382"/>
    </row>
    <row r="587364" spans="5:5">
      <c r="E587364" s="382"/>
    </row>
    <row r="587365" spans="5:5">
      <c r="E587365" s="382"/>
    </row>
    <row r="587366" spans="5:5">
      <c r="E587366" s="382"/>
    </row>
    <row r="587367" spans="5:5">
      <c r="E587367" s="382"/>
    </row>
    <row r="587368" spans="5:5">
      <c r="E587368" s="382"/>
    </row>
    <row r="587369" spans="5:5">
      <c r="E587369" s="382"/>
    </row>
    <row r="587370" spans="5:5">
      <c r="E587370" s="382"/>
    </row>
    <row r="587371" spans="5:5">
      <c r="E587371" s="382"/>
    </row>
    <row r="587372" spans="5:5">
      <c r="E587372" s="382"/>
    </row>
    <row r="587373" spans="5:5">
      <c r="E587373" s="382"/>
    </row>
    <row r="587374" spans="5:5">
      <c r="E587374" s="382"/>
    </row>
    <row r="587375" spans="5:5">
      <c r="E587375" s="382"/>
    </row>
    <row r="587376" spans="5:5">
      <c r="E587376" s="382"/>
    </row>
    <row r="587377" spans="5:5">
      <c r="E587377" s="382"/>
    </row>
    <row r="587378" spans="5:5">
      <c r="E587378" s="382"/>
    </row>
    <row r="587379" spans="5:5">
      <c r="E587379" s="382"/>
    </row>
    <row r="587380" spans="5:5">
      <c r="E587380" s="382"/>
    </row>
    <row r="587381" spans="5:5">
      <c r="E587381" s="382"/>
    </row>
    <row r="587382" spans="5:5">
      <c r="E587382" s="382"/>
    </row>
    <row r="587383" spans="5:5">
      <c r="E587383" s="382"/>
    </row>
    <row r="587384" spans="5:5">
      <c r="E587384" s="382"/>
    </row>
    <row r="587385" spans="5:5">
      <c r="E587385" s="382"/>
    </row>
    <row r="587386" spans="5:5">
      <c r="E587386" s="382"/>
    </row>
    <row r="587387" spans="5:5">
      <c r="E587387" s="382"/>
    </row>
    <row r="587388" spans="5:5">
      <c r="E587388" s="382"/>
    </row>
    <row r="587389" spans="5:5">
      <c r="E587389" s="382"/>
    </row>
    <row r="587390" spans="5:5">
      <c r="E587390" s="382"/>
    </row>
    <row r="587391" spans="5:5">
      <c r="E587391" s="382"/>
    </row>
    <row r="587392" spans="5:5">
      <c r="E587392" s="382"/>
    </row>
    <row r="587393" spans="5:5">
      <c r="E587393" s="382"/>
    </row>
    <row r="587394" spans="5:5">
      <c r="E587394" s="382"/>
    </row>
    <row r="587395" spans="5:5">
      <c r="E587395" s="382"/>
    </row>
    <row r="587396" spans="5:5">
      <c r="E587396" s="382"/>
    </row>
    <row r="587397" spans="5:5">
      <c r="E587397" s="382"/>
    </row>
    <row r="587398" spans="5:5">
      <c r="E587398" s="382"/>
    </row>
    <row r="587399" spans="5:5">
      <c r="E587399" s="382"/>
    </row>
    <row r="587400" spans="5:5">
      <c r="E587400" s="382"/>
    </row>
    <row r="587401" spans="5:5">
      <c r="E587401" s="382"/>
    </row>
    <row r="587402" spans="5:5">
      <c r="E587402" s="382"/>
    </row>
    <row r="587403" spans="5:5">
      <c r="E587403" s="382"/>
    </row>
    <row r="587404" spans="5:5">
      <c r="E587404" s="382"/>
    </row>
    <row r="587405" spans="5:5">
      <c r="E587405" s="382"/>
    </row>
    <row r="587406" spans="5:5">
      <c r="E587406" s="382"/>
    </row>
    <row r="587407" spans="5:5">
      <c r="E587407" s="382"/>
    </row>
    <row r="587408" spans="5:5">
      <c r="E587408" s="382"/>
    </row>
    <row r="587409" spans="5:5">
      <c r="E587409" s="382"/>
    </row>
    <row r="587410" spans="5:5">
      <c r="E587410" s="382"/>
    </row>
    <row r="587411" spans="5:5">
      <c r="E587411" s="382"/>
    </row>
    <row r="587412" spans="5:5">
      <c r="E587412" s="382"/>
    </row>
    <row r="587413" spans="5:5">
      <c r="E587413" s="382"/>
    </row>
    <row r="587414" spans="5:5">
      <c r="E587414" s="382"/>
    </row>
    <row r="587415" spans="5:5">
      <c r="E587415" s="382"/>
    </row>
    <row r="587416" spans="5:5">
      <c r="E587416" s="382"/>
    </row>
    <row r="587417" spans="5:5">
      <c r="E587417" s="382"/>
    </row>
    <row r="587418" spans="5:5">
      <c r="E587418" s="382"/>
    </row>
    <row r="587419" spans="5:5">
      <c r="E587419" s="382"/>
    </row>
    <row r="587420" spans="5:5">
      <c r="E587420" s="382"/>
    </row>
    <row r="587421" spans="5:5">
      <c r="E587421" s="382"/>
    </row>
    <row r="587422" spans="5:5">
      <c r="E587422" s="382"/>
    </row>
    <row r="587423" spans="5:5">
      <c r="E587423" s="382"/>
    </row>
    <row r="587424" spans="5:5">
      <c r="E587424" s="382"/>
    </row>
    <row r="587425" spans="5:5">
      <c r="E587425" s="382"/>
    </row>
    <row r="587426" spans="5:5">
      <c r="E587426" s="382"/>
    </row>
    <row r="587427" spans="5:5">
      <c r="E587427" s="382"/>
    </row>
    <row r="587428" spans="5:5">
      <c r="E587428" s="382"/>
    </row>
    <row r="587429" spans="5:5">
      <c r="E587429" s="382"/>
    </row>
    <row r="587430" spans="5:5">
      <c r="E587430" s="382"/>
    </row>
    <row r="587431" spans="5:5">
      <c r="E587431" s="382"/>
    </row>
    <row r="587432" spans="5:5">
      <c r="E587432" s="382"/>
    </row>
    <row r="587433" spans="5:5">
      <c r="E587433" s="382"/>
    </row>
    <row r="587434" spans="5:5">
      <c r="E587434" s="382"/>
    </row>
    <row r="587435" spans="5:5">
      <c r="E587435" s="382"/>
    </row>
    <row r="587436" spans="5:5">
      <c r="E587436" s="382"/>
    </row>
    <row r="587437" spans="5:5">
      <c r="E587437" s="382"/>
    </row>
    <row r="587438" spans="5:5">
      <c r="E587438" s="382"/>
    </row>
    <row r="587439" spans="5:5">
      <c r="E587439" s="382"/>
    </row>
    <row r="587440" spans="5:5">
      <c r="E587440" s="382"/>
    </row>
    <row r="587441" spans="5:5">
      <c r="E587441" s="382"/>
    </row>
    <row r="587442" spans="5:5">
      <c r="E587442" s="382"/>
    </row>
    <row r="587443" spans="5:5">
      <c r="E587443" s="382"/>
    </row>
    <row r="587444" spans="5:5">
      <c r="E587444" s="382"/>
    </row>
    <row r="587445" spans="5:5">
      <c r="E587445" s="382"/>
    </row>
    <row r="587446" spans="5:5">
      <c r="E587446" s="382"/>
    </row>
    <row r="587447" spans="5:5">
      <c r="E587447" s="382"/>
    </row>
    <row r="587448" spans="5:5">
      <c r="E587448" s="382"/>
    </row>
    <row r="587449" spans="5:5">
      <c r="E587449" s="382"/>
    </row>
    <row r="587450" spans="5:5">
      <c r="E587450" s="382"/>
    </row>
    <row r="587451" spans="5:5">
      <c r="E587451" s="382"/>
    </row>
    <row r="587452" spans="5:5">
      <c r="E587452" s="382"/>
    </row>
    <row r="587453" spans="5:5">
      <c r="E587453" s="382"/>
    </row>
    <row r="587454" spans="5:5">
      <c r="E587454" s="382"/>
    </row>
    <row r="587455" spans="5:5">
      <c r="E587455" s="382"/>
    </row>
    <row r="587456" spans="5:5">
      <c r="E587456" s="382"/>
    </row>
    <row r="587457" spans="5:5">
      <c r="E587457" s="382"/>
    </row>
    <row r="587458" spans="5:5">
      <c r="E587458" s="382"/>
    </row>
    <row r="587459" spans="5:5">
      <c r="E587459" s="382"/>
    </row>
    <row r="587460" spans="5:5">
      <c r="E587460" s="382"/>
    </row>
    <row r="587461" spans="5:5">
      <c r="E587461" s="382"/>
    </row>
    <row r="587462" spans="5:5">
      <c r="E587462" s="382"/>
    </row>
    <row r="587463" spans="5:5">
      <c r="E587463" s="382"/>
    </row>
    <row r="587464" spans="5:5">
      <c r="E587464" s="382"/>
    </row>
    <row r="587465" spans="5:5">
      <c r="E587465" s="382"/>
    </row>
    <row r="587466" spans="5:5">
      <c r="E587466" s="382"/>
    </row>
    <row r="587467" spans="5:5">
      <c r="E587467" s="382"/>
    </row>
    <row r="587468" spans="5:5">
      <c r="E587468" s="382"/>
    </row>
    <row r="587469" spans="5:5">
      <c r="E587469" s="382"/>
    </row>
    <row r="587470" spans="5:5">
      <c r="E587470" s="382"/>
    </row>
    <row r="587471" spans="5:5">
      <c r="E587471" s="382"/>
    </row>
    <row r="587472" spans="5:5">
      <c r="E587472" s="382"/>
    </row>
    <row r="587473" spans="5:5">
      <c r="E587473" s="382"/>
    </row>
    <row r="587474" spans="5:5">
      <c r="E587474" s="382"/>
    </row>
    <row r="587475" spans="5:5">
      <c r="E587475" s="382"/>
    </row>
    <row r="587476" spans="5:5">
      <c r="E587476" s="382"/>
    </row>
    <row r="587477" spans="5:5">
      <c r="E587477" s="382"/>
    </row>
    <row r="587478" spans="5:5">
      <c r="E587478" s="382"/>
    </row>
    <row r="587479" spans="5:5">
      <c r="E587479" s="382"/>
    </row>
    <row r="587480" spans="5:5">
      <c r="E587480" s="382"/>
    </row>
    <row r="587481" spans="5:5">
      <c r="E587481" s="382"/>
    </row>
    <row r="587482" spans="5:5">
      <c r="E587482" s="382"/>
    </row>
    <row r="587483" spans="5:5">
      <c r="E587483" s="382"/>
    </row>
    <row r="587484" spans="5:5">
      <c r="E587484" s="382"/>
    </row>
    <row r="587485" spans="5:5">
      <c r="E587485" s="382"/>
    </row>
    <row r="587486" spans="5:5">
      <c r="E587486" s="382"/>
    </row>
    <row r="587487" spans="5:5">
      <c r="E587487" s="382"/>
    </row>
    <row r="587488" spans="5:5">
      <c r="E587488" s="382"/>
    </row>
    <row r="587489" spans="5:5">
      <c r="E587489" s="382"/>
    </row>
    <row r="587490" spans="5:5">
      <c r="E587490" s="382"/>
    </row>
    <row r="587491" spans="5:5">
      <c r="E587491" s="382"/>
    </row>
    <row r="587492" spans="5:5">
      <c r="E587492" s="382"/>
    </row>
    <row r="587493" spans="5:5">
      <c r="E587493" s="382"/>
    </row>
    <row r="587494" spans="5:5">
      <c r="E587494" s="382"/>
    </row>
    <row r="587495" spans="5:5">
      <c r="E587495" s="382"/>
    </row>
    <row r="587496" spans="5:5">
      <c r="E587496" s="382"/>
    </row>
    <row r="587497" spans="5:5">
      <c r="E587497" s="382"/>
    </row>
    <row r="587498" spans="5:5">
      <c r="E587498" s="382"/>
    </row>
    <row r="587499" spans="5:5">
      <c r="E587499" s="382"/>
    </row>
    <row r="587500" spans="5:5">
      <c r="E587500" s="382"/>
    </row>
    <row r="587501" spans="5:5">
      <c r="E587501" s="382"/>
    </row>
    <row r="587502" spans="5:5">
      <c r="E587502" s="382"/>
    </row>
    <row r="587503" spans="5:5">
      <c r="E587503" s="382"/>
    </row>
    <row r="587504" spans="5:5">
      <c r="E587504" s="382"/>
    </row>
    <row r="587505" spans="5:5">
      <c r="E587505" s="382"/>
    </row>
    <row r="587506" spans="5:5">
      <c r="E587506" s="382"/>
    </row>
    <row r="587507" spans="5:5">
      <c r="E587507" s="382"/>
    </row>
    <row r="587508" spans="5:5">
      <c r="E587508" s="382"/>
    </row>
    <row r="587509" spans="5:5">
      <c r="E587509" s="382"/>
    </row>
    <row r="587510" spans="5:5">
      <c r="E587510" s="382"/>
    </row>
    <row r="587511" spans="5:5">
      <c r="E587511" s="382"/>
    </row>
    <row r="587512" spans="5:5">
      <c r="E587512" s="382"/>
    </row>
    <row r="587513" spans="5:5">
      <c r="E587513" s="382"/>
    </row>
    <row r="587514" spans="5:5">
      <c r="E587514" s="382"/>
    </row>
    <row r="587515" spans="5:5">
      <c r="E587515" s="382"/>
    </row>
    <row r="587516" spans="5:5">
      <c r="E587516" s="382"/>
    </row>
    <row r="587517" spans="5:5">
      <c r="E587517" s="382"/>
    </row>
    <row r="587518" spans="5:5">
      <c r="E587518" s="382"/>
    </row>
    <row r="587519" spans="5:5">
      <c r="E587519" s="382"/>
    </row>
    <row r="587520" spans="5:5">
      <c r="E587520" s="382"/>
    </row>
    <row r="587521" spans="5:5">
      <c r="E587521" s="382"/>
    </row>
    <row r="587522" spans="5:5">
      <c r="E587522" s="382"/>
    </row>
    <row r="587523" spans="5:5">
      <c r="E587523" s="382"/>
    </row>
    <row r="587524" spans="5:5">
      <c r="E587524" s="382"/>
    </row>
    <row r="587525" spans="5:5">
      <c r="E587525" s="382"/>
    </row>
    <row r="587526" spans="5:5">
      <c r="E587526" s="382"/>
    </row>
    <row r="587527" spans="5:5">
      <c r="E587527" s="382"/>
    </row>
    <row r="587528" spans="5:5">
      <c r="E587528" s="382"/>
    </row>
    <row r="587529" spans="5:5">
      <c r="E587529" s="382"/>
    </row>
    <row r="587530" spans="5:5">
      <c r="E587530" s="382"/>
    </row>
    <row r="587531" spans="5:5">
      <c r="E587531" s="382"/>
    </row>
    <row r="587532" spans="5:5">
      <c r="E587532" s="382"/>
    </row>
    <row r="587533" spans="5:5">
      <c r="E587533" s="382"/>
    </row>
    <row r="587534" spans="5:5">
      <c r="E587534" s="382"/>
    </row>
    <row r="587535" spans="5:5">
      <c r="E587535" s="382"/>
    </row>
    <row r="587536" spans="5:5">
      <c r="E587536" s="382"/>
    </row>
    <row r="587537" spans="5:5">
      <c r="E587537" s="382"/>
    </row>
    <row r="587538" spans="5:5">
      <c r="E587538" s="382"/>
    </row>
    <row r="587539" spans="5:5">
      <c r="E587539" s="382"/>
    </row>
    <row r="587540" spans="5:5">
      <c r="E587540" s="382"/>
    </row>
    <row r="587541" spans="5:5">
      <c r="E587541" s="382"/>
    </row>
    <row r="587542" spans="5:5">
      <c r="E587542" s="382"/>
    </row>
    <row r="587543" spans="5:5">
      <c r="E587543" s="382"/>
    </row>
    <row r="587544" spans="5:5">
      <c r="E587544" s="382"/>
    </row>
    <row r="587545" spans="5:5">
      <c r="E587545" s="382"/>
    </row>
    <row r="587546" spans="5:5">
      <c r="E587546" s="382"/>
    </row>
    <row r="587547" spans="5:5">
      <c r="E587547" s="382"/>
    </row>
    <row r="587548" spans="5:5">
      <c r="E587548" s="382"/>
    </row>
    <row r="587549" spans="5:5">
      <c r="E587549" s="382"/>
    </row>
    <row r="587550" spans="5:5">
      <c r="E587550" s="382"/>
    </row>
    <row r="587551" spans="5:5">
      <c r="E587551" s="382"/>
    </row>
    <row r="587552" spans="5:5">
      <c r="E587552" s="382"/>
    </row>
    <row r="587553" spans="5:5">
      <c r="E587553" s="382"/>
    </row>
    <row r="587554" spans="5:5">
      <c r="E587554" s="382"/>
    </row>
    <row r="587555" spans="5:5">
      <c r="E587555" s="382"/>
    </row>
    <row r="587556" spans="5:5">
      <c r="E587556" s="382"/>
    </row>
    <row r="587557" spans="5:5">
      <c r="E587557" s="382"/>
    </row>
    <row r="587558" spans="5:5">
      <c r="E587558" s="382"/>
    </row>
    <row r="587559" spans="5:5">
      <c r="E587559" s="382"/>
    </row>
    <row r="587560" spans="5:5">
      <c r="E587560" s="382"/>
    </row>
    <row r="587561" spans="5:5">
      <c r="E587561" s="382"/>
    </row>
    <row r="587562" spans="5:5">
      <c r="E587562" s="382"/>
    </row>
    <row r="587563" spans="5:5">
      <c r="E587563" s="382"/>
    </row>
    <row r="587564" spans="5:5">
      <c r="E587564" s="382"/>
    </row>
    <row r="587565" spans="5:5">
      <c r="E587565" s="382"/>
    </row>
    <row r="587566" spans="5:5">
      <c r="E587566" s="382"/>
    </row>
    <row r="587567" spans="5:5">
      <c r="E587567" s="382"/>
    </row>
    <row r="587568" spans="5:5">
      <c r="E587568" s="382"/>
    </row>
    <row r="587569" spans="5:5">
      <c r="E587569" s="382"/>
    </row>
    <row r="587570" spans="5:5">
      <c r="E587570" s="382"/>
    </row>
    <row r="587571" spans="5:5">
      <c r="E587571" s="382"/>
    </row>
    <row r="587572" spans="5:5">
      <c r="E587572" s="382"/>
    </row>
    <row r="587573" spans="5:5">
      <c r="E587573" s="382"/>
    </row>
    <row r="587574" spans="5:5">
      <c r="E587574" s="382"/>
    </row>
    <row r="587575" spans="5:5">
      <c r="E587575" s="382"/>
    </row>
    <row r="587576" spans="5:5">
      <c r="E587576" s="382"/>
    </row>
    <row r="587577" spans="5:5">
      <c r="E587577" s="382"/>
    </row>
    <row r="587578" spans="5:5">
      <c r="E587578" s="382"/>
    </row>
    <row r="587579" spans="5:5">
      <c r="E587579" s="382"/>
    </row>
    <row r="587580" spans="5:5">
      <c r="E587580" s="382"/>
    </row>
    <row r="587581" spans="5:5">
      <c r="E587581" s="382"/>
    </row>
    <row r="587582" spans="5:5">
      <c r="E587582" s="382"/>
    </row>
    <row r="587583" spans="5:5">
      <c r="E587583" s="382"/>
    </row>
    <row r="587584" spans="5:5">
      <c r="E587584" s="382"/>
    </row>
    <row r="587585" spans="5:5">
      <c r="E587585" s="382"/>
    </row>
    <row r="587586" spans="5:5">
      <c r="E587586" s="382"/>
    </row>
    <row r="587587" spans="5:5">
      <c r="E587587" s="382"/>
    </row>
    <row r="587588" spans="5:5">
      <c r="E587588" s="382"/>
    </row>
    <row r="587589" spans="5:5">
      <c r="E587589" s="382"/>
    </row>
    <row r="587590" spans="5:5">
      <c r="E587590" s="382"/>
    </row>
    <row r="587591" spans="5:5">
      <c r="E587591" s="382"/>
    </row>
    <row r="587592" spans="5:5">
      <c r="E587592" s="382"/>
    </row>
    <row r="587593" spans="5:5">
      <c r="E587593" s="382"/>
    </row>
    <row r="587594" spans="5:5">
      <c r="E587594" s="382"/>
    </row>
    <row r="587595" spans="5:5">
      <c r="E587595" s="382"/>
    </row>
    <row r="587596" spans="5:5">
      <c r="E587596" s="382"/>
    </row>
    <row r="587597" spans="5:5">
      <c r="E587597" s="382"/>
    </row>
    <row r="587598" spans="5:5">
      <c r="E587598" s="382"/>
    </row>
    <row r="587599" spans="5:5">
      <c r="E587599" s="382"/>
    </row>
    <row r="587600" spans="5:5">
      <c r="E587600" s="382"/>
    </row>
    <row r="587601" spans="5:5">
      <c r="E587601" s="382"/>
    </row>
    <row r="587602" spans="5:5">
      <c r="E587602" s="382"/>
    </row>
    <row r="587603" spans="5:5">
      <c r="E587603" s="382"/>
    </row>
    <row r="587604" spans="5:5">
      <c r="E587604" s="382"/>
    </row>
    <row r="587605" spans="5:5">
      <c r="E587605" s="382"/>
    </row>
    <row r="587606" spans="5:5">
      <c r="E587606" s="382"/>
    </row>
    <row r="587607" spans="5:5">
      <c r="E587607" s="382"/>
    </row>
    <row r="587608" spans="5:5">
      <c r="E587608" s="382"/>
    </row>
    <row r="587609" spans="5:5">
      <c r="E587609" s="382"/>
    </row>
    <row r="587610" spans="5:5">
      <c r="E587610" s="382"/>
    </row>
    <row r="587611" spans="5:5">
      <c r="E587611" s="382"/>
    </row>
    <row r="587612" spans="5:5">
      <c r="E587612" s="382"/>
    </row>
    <row r="587613" spans="5:5">
      <c r="E587613" s="382"/>
    </row>
    <row r="587614" spans="5:5">
      <c r="E587614" s="382"/>
    </row>
    <row r="587615" spans="5:5">
      <c r="E587615" s="382"/>
    </row>
    <row r="587616" spans="5:5">
      <c r="E587616" s="382"/>
    </row>
    <row r="587617" spans="5:5">
      <c r="E587617" s="382"/>
    </row>
    <row r="587618" spans="5:5">
      <c r="E587618" s="382"/>
    </row>
    <row r="587619" spans="5:5">
      <c r="E587619" s="382"/>
    </row>
    <row r="587620" spans="5:5">
      <c r="E587620" s="382"/>
    </row>
    <row r="587621" spans="5:5">
      <c r="E587621" s="382"/>
    </row>
    <row r="587622" spans="5:5">
      <c r="E587622" s="382"/>
    </row>
    <row r="587623" spans="5:5">
      <c r="E587623" s="382"/>
    </row>
    <row r="587624" spans="5:5">
      <c r="E587624" s="382"/>
    </row>
    <row r="587625" spans="5:5">
      <c r="E587625" s="382"/>
    </row>
    <row r="587626" spans="5:5">
      <c r="E587626" s="382"/>
    </row>
    <row r="587627" spans="5:5">
      <c r="E587627" s="382"/>
    </row>
    <row r="587628" spans="5:5">
      <c r="E587628" s="382"/>
    </row>
    <row r="587629" spans="5:5">
      <c r="E587629" s="382"/>
    </row>
    <row r="587630" spans="5:5">
      <c r="E587630" s="382"/>
    </row>
    <row r="587631" spans="5:5">
      <c r="E587631" s="382"/>
    </row>
    <row r="587632" spans="5:5">
      <c r="E587632" s="382"/>
    </row>
    <row r="587633" spans="5:5">
      <c r="E587633" s="382"/>
    </row>
    <row r="587634" spans="5:5">
      <c r="E587634" s="382"/>
    </row>
    <row r="587635" spans="5:5">
      <c r="E587635" s="382"/>
    </row>
    <row r="587636" spans="5:5">
      <c r="E587636" s="382"/>
    </row>
    <row r="587637" spans="5:5">
      <c r="E587637" s="382"/>
    </row>
    <row r="587638" spans="5:5">
      <c r="E587638" s="382"/>
    </row>
    <row r="587639" spans="5:5">
      <c r="E587639" s="382"/>
    </row>
    <row r="587640" spans="5:5">
      <c r="E587640" s="382"/>
    </row>
    <row r="587641" spans="5:5">
      <c r="E587641" s="382"/>
    </row>
    <row r="587642" spans="5:5">
      <c r="E587642" s="382"/>
    </row>
    <row r="587643" spans="5:5">
      <c r="E587643" s="382"/>
    </row>
    <row r="587644" spans="5:5">
      <c r="E587644" s="382"/>
    </row>
    <row r="587645" spans="5:5">
      <c r="E587645" s="382"/>
    </row>
    <row r="587646" spans="5:5">
      <c r="E587646" s="382"/>
    </row>
    <row r="587647" spans="5:5">
      <c r="E587647" s="382"/>
    </row>
    <row r="587648" spans="5:5">
      <c r="E587648" s="382"/>
    </row>
    <row r="587649" spans="5:5">
      <c r="E587649" s="382"/>
    </row>
    <row r="587650" spans="5:5">
      <c r="E587650" s="382"/>
    </row>
    <row r="587651" spans="5:5">
      <c r="E587651" s="382"/>
    </row>
    <row r="587652" spans="5:5">
      <c r="E587652" s="382"/>
    </row>
    <row r="587653" spans="5:5">
      <c r="E587653" s="382"/>
    </row>
    <row r="587654" spans="5:5">
      <c r="E587654" s="382"/>
    </row>
    <row r="587655" spans="5:5">
      <c r="E587655" s="382"/>
    </row>
    <row r="587656" spans="5:5">
      <c r="E587656" s="382"/>
    </row>
    <row r="587657" spans="5:5">
      <c r="E587657" s="382"/>
    </row>
    <row r="587658" spans="5:5">
      <c r="E587658" s="382"/>
    </row>
    <row r="587659" spans="5:5">
      <c r="E587659" s="382"/>
    </row>
    <row r="587660" spans="5:5">
      <c r="E587660" s="382"/>
    </row>
    <row r="587661" spans="5:5">
      <c r="E587661" s="382"/>
    </row>
    <row r="587662" spans="5:5">
      <c r="E587662" s="382"/>
    </row>
    <row r="587663" spans="5:5">
      <c r="E587663" s="382"/>
    </row>
    <row r="587664" spans="5:5">
      <c r="E587664" s="382"/>
    </row>
    <row r="587665" spans="5:5">
      <c r="E587665" s="382"/>
    </row>
    <row r="587666" spans="5:5">
      <c r="E587666" s="382"/>
    </row>
    <row r="587667" spans="5:5">
      <c r="E587667" s="382"/>
    </row>
    <row r="587668" spans="5:5">
      <c r="E587668" s="382"/>
    </row>
    <row r="587669" spans="5:5">
      <c r="E587669" s="382"/>
    </row>
    <row r="587670" spans="5:5">
      <c r="E587670" s="382"/>
    </row>
    <row r="587671" spans="5:5">
      <c r="E587671" s="382"/>
    </row>
    <row r="587672" spans="5:5">
      <c r="E587672" s="382"/>
    </row>
    <row r="587673" spans="5:5">
      <c r="E587673" s="382"/>
    </row>
    <row r="587674" spans="5:5">
      <c r="E587674" s="382"/>
    </row>
    <row r="587675" spans="5:5">
      <c r="E587675" s="382"/>
    </row>
    <row r="587676" spans="5:5">
      <c r="E587676" s="382"/>
    </row>
    <row r="587677" spans="5:5">
      <c r="E587677" s="382"/>
    </row>
    <row r="587678" spans="5:5">
      <c r="E587678" s="382"/>
    </row>
    <row r="587679" spans="5:5">
      <c r="E587679" s="382"/>
    </row>
    <row r="587680" spans="5:5">
      <c r="E587680" s="382"/>
    </row>
    <row r="587681" spans="5:5">
      <c r="E587681" s="382"/>
    </row>
    <row r="587682" spans="5:5">
      <c r="E587682" s="382"/>
    </row>
    <row r="587683" spans="5:5">
      <c r="E587683" s="382"/>
    </row>
    <row r="587684" spans="5:5">
      <c r="E587684" s="382"/>
    </row>
    <row r="587685" spans="5:5">
      <c r="E587685" s="382"/>
    </row>
    <row r="587686" spans="5:5">
      <c r="E587686" s="382"/>
    </row>
    <row r="587687" spans="5:5">
      <c r="E587687" s="382"/>
    </row>
    <row r="587688" spans="5:5">
      <c r="E587688" s="382"/>
    </row>
    <row r="587689" spans="5:5">
      <c r="E587689" s="382"/>
    </row>
    <row r="587690" spans="5:5">
      <c r="E587690" s="382"/>
    </row>
    <row r="587691" spans="5:5">
      <c r="E587691" s="382"/>
    </row>
    <row r="587692" spans="5:5">
      <c r="E587692" s="382"/>
    </row>
    <row r="587693" spans="5:5">
      <c r="E587693" s="382"/>
    </row>
    <row r="587694" spans="5:5">
      <c r="E587694" s="382"/>
    </row>
    <row r="587695" spans="5:5">
      <c r="E587695" s="382"/>
    </row>
    <row r="587696" spans="5:5">
      <c r="E587696" s="382"/>
    </row>
    <row r="587697" spans="5:5">
      <c r="E587697" s="382"/>
    </row>
    <row r="587698" spans="5:5">
      <c r="E587698" s="382"/>
    </row>
    <row r="587699" spans="5:5">
      <c r="E587699" s="382"/>
    </row>
    <row r="587700" spans="5:5">
      <c r="E587700" s="382"/>
    </row>
    <row r="587701" spans="5:5">
      <c r="E587701" s="382"/>
    </row>
    <row r="587702" spans="5:5">
      <c r="E587702" s="382"/>
    </row>
    <row r="587703" spans="5:5">
      <c r="E587703" s="382"/>
    </row>
    <row r="587704" spans="5:5">
      <c r="E587704" s="382"/>
    </row>
    <row r="587705" spans="5:5">
      <c r="E587705" s="382"/>
    </row>
    <row r="587706" spans="5:5">
      <c r="E587706" s="382"/>
    </row>
    <row r="587707" spans="5:5">
      <c r="E587707" s="382"/>
    </row>
    <row r="587708" spans="5:5">
      <c r="E587708" s="382"/>
    </row>
    <row r="587709" spans="5:5">
      <c r="E587709" s="382"/>
    </row>
    <row r="587710" spans="5:5">
      <c r="E587710" s="382"/>
    </row>
    <row r="587711" spans="5:5">
      <c r="E587711" s="382"/>
    </row>
    <row r="587712" spans="5:5">
      <c r="E587712" s="382"/>
    </row>
    <row r="587713" spans="5:5">
      <c r="E587713" s="382"/>
    </row>
    <row r="587714" spans="5:5">
      <c r="E587714" s="382"/>
    </row>
    <row r="587715" spans="5:5">
      <c r="E587715" s="382"/>
    </row>
    <row r="587716" spans="5:5">
      <c r="E587716" s="382"/>
    </row>
    <row r="587717" spans="5:5">
      <c r="E587717" s="382"/>
    </row>
    <row r="587718" spans="5:5">
      <c r="E587718" s="382"/>
    </row>
    <row r="587719" spans="5:5">
      <c r="E587719" s="382"/>
    </row>
    <row r="587720" spans="5:5">
      <c r="E587720" s="382"/>
    </row>
    <row r="587721" spans="5:5">
      <c r="E587721" s="382"/>
    </row>
    <row r="587722" spans="5:5">
      <c r="E587722" s="382"/>
    </row>
    <row r="587723" spans="5:5">
      <c r="E587723" s="382"/>
    </row>
    <row r="587724" spans="5:5">
      <c r="E587724" s="382"/>
    </row>
    <row r="587725" spans="5:5">
      <c r="E587725" s="382"/>
    </row>
    <row r="587726" spans="5:5">
      <c r="E587726" s="382"/>
    </row>
    <row r="587727" spans="5:5">
      <c r="E587727" s="382"/>
    </row>
    <row r="587728" spans="5:5">
      <c r="E587728" s="382"/>
    </row>
    <row r="587729" spans="5:5">
      <c r="E587729" s="382"/>
    </row>
    <row r="587730" spans="5:5">
      <c r="E587730" s="382"/>
    </row>
    <row r="587731" spans="5:5">
      <c r="E587731" s="382"/>
    </row>
    <row r="587732" spans="5:5">
      <c r="E587732" s="382"/>
    </row>
    <row r="587733" spans="5:5">
      <c r="E587733" s="382"/>
    </row>
    <row r="587734" spans="5:5">
      <c r="E587734" s="382"/>
    </row>
    <row r="587735" spans="5:5">
      <c r="E587735" s="382"/>
    </row>
    <row r="587736" spans="5:5">
      <c r="E587736" s="382"/>
    </row>
    <row r="587737" spans="5:5">
      <c r="E587737" s="382"/>
    </row>
    <row r="587738" spans="5:5">
      <c r="E587738" s="382"/>
    </row>
    <row r="587739" spans="5:5">
      <c r="E587739" s="382"/>
    </row>
    <row r="587740" spans="5:5">
      <c r="E587740" s="382"/>
    </row>
    <row r="587741" spans="5:5">
      <c r="E587741" s="382"/>
    </row>
    <row r="587742" spans="5:5">
      <c r="E587742" s="382"/>
    </row>
    <row r="587743" spans="5:5">
      <c r="E587743" s="382"/>
    </row>
    <row r="587744" spans="5:5">
      <c r="E587744" s="382"/>
    </row>
    <row r="587745" spans="5:5">
      <c r="E587745" s="382"/>
    </row>
    <row r="587746" spans="5:5">
      <c r="E587746" s="382"/>
    </row>
    <row r="587747" spans="5:5">
      <c r="E587747" s="382"/>
    </row>
    <row r="587748" spans="5:5">
      <c r="E587748" s="382"/>
    </row>
    <row r="587749" spans="5:5">
      <c r="E587749" s="382"/>
    </row>
    <row r="587750" spans="5:5">
      <c r="E587750" s="382"/>
    </row>
    <row r="587751" spans="5:5">
      <c r="E587751" s="382"/>
    </row>
    <row r="587752" spans="5:5">
      <c r="E587752" s="382"/>
    </row>
    <row r="587753" spans="5:5">
      <c r="E587753" s="382"/>
    </row>
    <row r="587754" spans="5:5">
      <c r="E587754" s="382"/>
    </row>
    <row r="587755" spans="5:5">
      <c r="E587755" s="382"/>
    </row>
    <row r="587756" spans="5:5">
      <c r="E587756" s="382"/>
    </row>
    <row r="587757" spans="5:5">
      <c r="E587757" s="382"/>
    </row>
    <row r="587758" spans="5:5">
      <c r="E587758" s="382"/>
    </row>
    <row r="587759" spans="5:5">
      <c r="E587759" s="382"/>
    </row>
    <row r="587760" spans="5:5">
      <c r="E587760" s="382"/>
    </row>
    <row r="587761" spans="5:5">
      <c r="E587761" s="382"/>
    </row>
    <row r="587762" spans="5:5">
      <c r="E587762" s="382"/>
    </row>
    <row r="587763" spans="5:5">
      <c r="E587763" s="382"/>
    </row>
    <row r="587764" spans="5:5">
      <c r="E587764" s="382"/>
    </row>
    <row r="587765" spans="5:5">
      <c r="E587765" s="382"/>
    </row>
    <row r="587766" spans="5:5">
      <c r="E587766" s="382"/>
    </row>
    <row r="587767" spans="5:5">
      <c r="E587767" s="382"/>
    </row>
    <row r="587768" spans="5:5">
      <c r="E587768" s="382"/>
    </row>
    <row r="587769" spans="5:5">
      <c r="E587769" s="382"/>
    </row>
    <row r="587770" spans="5:5">
      <c r="E587770" s="382"/>
    </row>
    <row r="587771" spans="5:5">
      <c r="E587771" s="382"/>
    </row>
    <row r="587772" spans="5:5">
      <c r="E587772" s="382"/>
    </row>
    <row r="587773" spans="5:5">
      <c r="E587773" s="382"/>
    </row>
    <row r="587774" spans="5:5">
      <c r="E587774" s="382"/>
    </row>
    <row r="587775" spans="5:5">
      <c r="E587775" s="382"/>
    </row>
    <row r="587776" spans="5:5">
      <c r="E587776" s="382"/>
    </row>
    <row r="587777" spans="5:5">
      <c r="E587777" s="382"/>
    </row>
    <row r="587778" spans="5:5">
      <c r="E587778" s="382"/>
    </row>
    <row r="587779" spans="5:5">
      <c r="E587779" s="382"/>
    </row>
    <row r="587780" spans="5:5">
      <c r="E587780" s="382"/>
    </row>
    <row r="587781" spans="5:5">
      <c r="E587781" s="382"/>
    </row>
    <row r="587782" spans="5:5">
      <c r="E587782" s="382"/>
    </row>
    <row r="587783" spans="5:5">
      <c r="E587783" s="382"/>
    </row>
    <row r="587784" spans="5:5">
      <c r="E587784" s="382"/>
    </row>
    <row r="587785" spans="5:5">
      <c r="E587785" s="382"/>
    </row>
    <row r="587786" spans="5:5">
      <c r="E587786" s="382"/>
    </row>
    <row r="587787" spans="5:5">
      <c r="E587787" s="382"/>
    </row>
    <row r="587788" spans="5:5">
      <c r="E587788" s="382"/>
    </row>
    <row r="587789" spans="5:5">
      <c r="E587789" s="382"/>
    </row>
    <row r="587790" spans="5:5">
      <c r="E587790" s="382"/>
    </row>
    <row r="587791" spans="5:5">
      <c r="E587791" s="382"/>
    </row>
    <row r="587792" spans="5:5">
      <c r="E587792" s="382"/>
    </row>
    <row r="587793" spans="5:5">
      <c r="E587793" s="382"/>
    </row>
    <row r="587794" spans="5:5">
      <c r="E587794" s="382"/>
    </row>
    <row r="587795" spans="5:5">
      <c r="E587795" s="382"/>
    </row>
    <row r="587796" spans="5:5">
      <c r="E587796" s="382"/>
    </row>
    <row r="587797" spans="5:5">
      <c r="E587797" s="382"/>
    </row>
    <row r="587798" spans="5:5">
      <c r="E587798" s="382"/>
    </row>
    <row r="587799" spans="5:5">
      <c r="E587799" s="382"/>
    </row>
    <row r="587800" spans="5:5">
      <c r="E587800" s="382"/>
    </row>
    <row r="587801" spans="5:5">
      <c r="E587801" s="382"/>
    </row>
    <row r="587802" spans="5:5">
      <c r="E587802" s="382"/>
    </row>
    <row r="587803" spans="5:5">
      <c r="E587803" s="382"/>
    </row>
    <row r="587804" spans="5:5">
      <c r="E587804" s="382"/>
    </row>
    <row r="587805" spans="5:5">
      <c r="E587805" s="382"/>
    </row>
    <row r="587806" spans="5:5">
      <c r="E587806" s="382"/>
    </row>
    <row r="587807" spans="5:5">
      <c r="E587807" s="382"/>
    </row>
    <row r="587808" spans="5:5">
      <c r="E587808" s="382"/>
    </row>
    <row r="587809" spans="5:5">
      <c r="E587809" s="382"/>
    </row>
    <row r="587810" spans="5:5">
      <c r="E587810" s="382"/>
    </row>
    <row r="587811" spans="5:5">
      <c r="E587811" s="382"/>
    </row>
    <row r="587812" spans="5:5">
      <c r="E587812" s="382"/>
    </row>
    <row r="587813" spans="5:5">
      <c r="E587813" s="382"/>
    </row>
    <row r="587814" spans="5:5">
      <c r="E587814" s="382"/>
    </row>
    <row r="587815" spans="5:5">
      <c r="E587815" s="382"/>
    </row>
    <row r="587816" spans="5:5">
      <c r="E587816" s="382"/>
    </row>
    <row r="587817" spans="5:5">
      <c r="E587817" s="382"/>
    </row>
    <row r="587818" spans="5:5">
      <c r="E587818" s="382"/>
    </row>
    <row r="587819" spans="5:5">
      <c r="E587819" s="382"/>
    </row>
    <row r="587820" spans="5:5">
      <c r="E587820" s="382"/>
    </row>
    <row r="587821" spans="5:5">
      <c r="E587821" s="382"/>
    </row>
    <row r="587822" spans="5:5">
      <c r="E587822" s="382"/>
    </row>
    <row r="587823" spans="5:5">
      <c r="E587823" s="382"/>
    </row>
    <row r="587824" spans="5:5">
      <c r="E587824" s="382"/>
    </row>
    <row r="587825" spans="5:5">
      <c r="E587825" s="382"/>
    </row>
    <row r="587826" spans="5:5">
      <c r="E587826" s="382"/>
    </row>
    <row r="587827" spans="5:5">
      <c r="E587827" s="382"/>
    </row>
    <row r="587828" spans="5:5">
      <c r="E587828" s="382"/>
    </row>
    <row r="587829" spans="5:5">
      <c r="E587829" s="382"/>
    </row>
    <row r="587830" spans="5:5">
      <c r="E587830" s="382"/>
    </row>
    <row r="587831" spans="5:5">
      <c r="E587831" s="382"/>
    </row>
    <row r="587832" spans="5:5">
      <c r="E587832" s="382"/>
    </row>
    <row r="587833" spans="5:5">
      <c r="E587833" s="382"/>
    </row>
    <row r="587834" spans="5:5">
      <c r="E587834" s="382"/>
    </row>
    <row r="587835" spans="5:5">
      <c r="E587835" s="382"/>
    </row>
    <row r="587836" spans="5:5">
      <c r="E587836" s="382"/>
    </row>
    <row r="587837" spans="5:5">
      <c r="E587837" s="382"/>
    </row>
    <row r="587838" spans="5:5">
      <c r="E587838" s="382"/>
    </row>
    <row r="587839" spans="5:5">
      <c r="E587839" s="382"/>
    </row>
    <row r="587840" spans="5:5">
      <c r="E587840" s="382"/>
    </row>
    <row r="587841" spans="5:5">
      <c r="E587841" s="382"/>
    </row>
    <row r="587842" spans="5:5">
      <c r="E587842" s="382"/>
    </row>
    <row r="587843" spans="5:5">
      <c r="E587843" s="382"/>
    </row>
    <row r="587844" spans="5:5">
      <c r="E587844" s="382"/>
    </row>
    <row r="587845" spans="5:5">
      <c r="E587845" s="382"/>
    </row>
    <row r="587846" spans="5:5">
      <c r="E587846" s="382"/>
    </row>
    <row r="587847" spans="5:5">
      <c r="E587847" s="382"/>
    </row>
    <row r="587848" spans="5:5">
      <c r="E587848" s="382"/>
    </row>
    <row r="587849" spans="5:5">
      <c r="E587849" s="382"/>
    </row>
    <row r="587850" spans="5:5">
      <c r="E587850" s="382"/>
    </row>
    <row r="587851" spans="5:5">
      <c r="E587851" s="382"/>
    </row>
    <row r="587852" spans="5:5">
      <c r="E587852" s="382"/>
    </row>
    <row r="587853" spans="5:5">
      <c r="E587853" s="382"/>
    </row>
    <row r="587854" spans="5:5">
      <c r="E587854" s="382"/>
    </row>
    <row r="587855" spans="5:5">
      <c r="E587855" s="382"/>
    </row>
    <row r="587856" spans="5:5">
      <c r="E587856" s="382"/>
    </row>
    <row r="587857" spans="5:5">
      <c r="E587857" s="382"/>
    </row>
    <row r="587858" spans="5:5">
      <c r="E587858" s="382"/>
    </row>
    <row r="587859" spans="5:5">
      <c r="E587859" s="382"/>
    </row>
    <row r="587860" spans="5:5">
      <c r="E587860" s="382"/>
    </row>
    <row r="587861" spans="5:5">
      <c r="E587861" s="382"/>
    </row>
    <row r="587862" spans="5:5">
      <c r="E587862" s="382"/>
    </row>
    <row r="587863" spans="5:5">
      <c r="E587863" s="382"/>
    </row>
    <row r="587864" spans="5:5">
      <c r="E587864" s="382"/>
    </row>
    <row r="587865" spans="5:5">
      <c r="E587865" s="382"/>
    </row>
    <row r="587866" spans="5:5">
      <c r="E587866" s="382"/>
    </row>
    <row r="587867" spans="5:5">
      <c r="E587867" s="382"/>
    </row>
    <row r="587868" spans="5:5">
      <c r="E587868" s="382"/>
    </row>
    <row r="587869" spans="5:5">
      <c r="E587869" s="382"/>
    </row>
    <row r="587870" spans="5:5">
      <c r="E587870" s="382"/>
    </row>
    <row r="587871" spans="5:5">
      <c r="E587871" s="382"/>
    </row>
    <row r="587872" spans="5:5">
      <c r="E587872" s="382"/>
    </row>
    <row r="587873" spans="5:5">
      <c r="E587873" s="382"/>
    </row>
    <row r="587874" spans="5:5">
      <c r="E587874" s="382"/>
    </row>
    <row r="587875" spans="5:5">
      <c r="E587875" s="382"/>
    </row>
    <row r="587876" spans="5:5">
      <c r="E587876" s="382"/>
    </row>
    <row r="587877" spans="5:5">
      <c r="E587877" s="382"/>
    </row>
    <row r="587878" spans="5:5">
      <c r="E587878" s="382"/>
    </row>
    <row r="587879" spans="5:5">
      <c r="E587879" s="382"/>
    </row>
    <row r="587880" spans="5:5">
      <c r="E587880" s="382"/>
    </row>
    <row r="587881" spans="5:5">
      <c r="E587881" s="382"/>
    </row>
    <row r="587882" spans="5:5">
      <c r="E587882" s="382"/>
    </row>
    <row r="587883" spans="5:5">
      <c r="E587883" s="382"/>
    </row>
    <row r="587884" spans="5:5">
      <c r="E587884" s="382"/>
    </row>
    <row r="587885" spans="5:5">
      <c r="E587885" s="382"/>
    </row>
    <row r="587886" spans="5:5">
      <c r="E587886" s="382"/>
    </row>
    <row r="587887" spans="5:5">
      <c r="E587887" s="382"/>
    </row>
    <row r="587888" spans="5:5">
      <c r="E587888" s="382"/>
    </row>
    <row r="587889" spans="5:5">
      <c r="E587889" s="382"/>
    </row>
    <row r="587890" spans="5:5">
      <c r="E587890" s="382"/>
    </row>
    <row r="587891" spans="5:5">
      <c r="E587891" s="382"/>
    </row>
    <row r="587892" spans="5:5">
      <c r="E587892" s="382"/>
    </row>
    <row r="587893" spans="5:5">
      <c r="E587893" s="382"/>
    </row>
    <row r="587894" spans="5:5">
      <c r="E587894" s="382"/>
    </row>
    <row r="587895" spans="5:5">
      <c r="E587895" s="382"/>
    </row>
    <row r="587896" spans="5:5">
      <c r="E587896" s="382"/>
    </row>
    <row r="587897" spans="5:5">
      <c r="E587897" s="382"/>
    </row>
    <row r="587898" spans="5:5">
      <c r="E587898" s="382"/>
    </row>
    <row r="587899" spans="5:5">
      <c r="E587899" s="382"/>
    </row>
    <row r="587900" spans="5:5">
      <c r="E587900" s="382"/>
    </row>
    <row r="587901" spans="5:5">
      <c r="E587901" s="382"/>
    </row>
    <row r="587902" spans="5:5">
      <c r="E587902" s="382"/>
    </row>
    <row r="587903" spans="5:5">
      <c r="E587903" s="382"/>
    </row>
    <row r="587904" spans="5:5">
      <c r="E587904" s="382"/>
    </row>
    <row r="587905" spans="5:5">
      <c r="E587905" s="382"/>
    </row>
    <row r="587906" spans="5:5">
      <c r="E587906" s="382"/>
    </row>
    <row r="587907" spans="5:5">
      <c r="E587907" s="382"/>
    </row>
    <row r="587908" spans="5:5">
      <c r="E587908" s="382"/>
    </row>
    <row r="587909" spans="5:5">
      <c r="E587909" s="382"/>
    </row>
    <row r="587910" spans="5:5">
      <c r="E587910" s="382"/>
    </row>
    <row r="587911" spans="5:5">
      <c r="E587911" s="382"/>
    </row>
    <row r="587912" spans="5:5">
      <c r="E587912" s="382"/>
    </row>
    <row r="587913" spans="5:5">
      <c r="E587913" s="382"/>
    </row>
    <row r="587914" spans="5:5">
      <c r="E587914" s="382"/>
    </row>
    <row r="587915" spans="5:5">
      <c r="E587915" s="382"/>
    </row>
    <row r="587916" spans="5:5">
      <c r="E587916" s="382"/>
    </row>
    <row r="587917" spans="5:5">
      <c r="E587917" s="382"/>
    </row>
    <row r="587918" spans="5:5">
      <c r="E587918" s="382"/>
    </row>
    <row r="587919" spans="5:5">
      <c r="E587919" s="382"/>
    </row>
    <row r="587920" spans="5:5">
      <c r="E587920" s="382"/>
    </row>
    <row r="587921" spans="5:5">
      <c r="E587921" s="382"/>
    </row>
    <row r="587922" spans="5:5">
      <c r="E587922" s="382"/>
    </row>
    <row r="587923" spans="5:5">
      <c r="E587923" s="382"/>
    </row>
    <row r="587924" spans="5:5">
      <c r="E587924" s="382"/>
    </row>
    <row r="587925" spans="5:5">
      <c r="E587925" s="382"/>
    </row>
    <row r="587926" spans="5:5">
      <c r="E587926" s="382"/>
    </row>
    <row r="587927" spans="5:5">
      <c r="E587927" s="382"/>
    </row>
    <row r="587928" spans="5:5">
      <c r="E587928" s="382"/>
    </row>
    <row r="587929" spans="5:5">
      <c r="E587929" s="382"/>
    </row>
    <row r="587930" spans="5:5">
      <c r="E587930" s="382"/>
    </row>
    <row r="587931" spans="5:5">
      <c r="E587931" s="382"/>
    </row>
    <row r="587932" spans="5:5">
      <c r="E587932" s="382"/>
    </row>
    <row r="587933" spans="5:5">
      <c r="E587933" s="382"/>
    </row>
    <row r="587934" spans="5:5">
      <c r="E587934" s="382"/>
    </row>
    <row r="587935" spans="5:5">
      <c r="E587935" s="382"/>
    </row>
    <row r="587936" spans="5:5">
      <c r="E587936" s="382"/>
    </row>
    <row r="587937" spans="5:5">
      <c r="E587937" s="382"/>
    </row>
    <row r="587938" spans="5:5">
      <c r="E587938" s="382"/>
    </row>
    <row r="587939" spans="5:5">
      <c r="E587939" s="382"/>
    </row>
    <row r="587940" spans="5:5">
      <c r="E587940" s="382"/>
    </row>
    <row r="587941" spans="5:5">
      <c r="E587941" s="382"/>
    </row>
    <row r="587942" spans="5:5">
      <c r="E587942" s="382"/>
    </row>
    <row r="587943" spans="5:5">
      <c r="E587943" s="382"/>
    </row>
    <row r="587944" spans="5:5">
      <c r="E587944" s="382"/>
    </row>
    <row r="587945" spans="5:5">
      <c r="E587945" s="382"/>
    </row>
    <row r="587946" spans="5:5">
      <c r="E587946" s="382"/>
    </row>
    <row r="587947" spans="5:5">
      <c r="E587947" s="382"/>
    </row>
    <row r="587948" spans="5:5">
      <c r="E587948" s="382"/>
    </row>
    <row r="587949" spans="5:5">
      <c r="E587949" s="382"/>
    </row>
    <row r="587950" spans="5:5">
      <c r="E587950" s="382"/>
    </row>
    <row r="587951" spans="5:5">
      <c r="E587951" s="382"/>
    </row>
    <row r="587952" spans="5:5">
      <c r="E587952" s="382"/>
    </row>
    <row r="587953" spans="5:5">
      <c r="E587953" s="382"/>
    </row>
    <row r="587954" spans="5:5">
      <c r="E587954" s="382"/>
    </row>
    <row r="587955" spans="5:5">
      <c r="E587955" s="382"/>
    </row>
    <row r="587956" spans="5:5">
      <c r="E587956" s="382"/>
    </row>
    <row r="587957" spans="5:5">
      <c r="E587957" s="382"/>
    </row>
    <row r="587958" spans="5:5">
      <c r="E587958" s="382"/>
    </row>
    <row r="587959" spans="5:5">
      <c r="E587959" s="382"/>
    </row>
    <row r="587960" spans="5:5">
      <c r="E587960" s="382"/>
    </row>
    <row r="587961" spans="5:5">
      <c r="E587961" s="382"/>
    </row>
    <row r="587962" spans="5:5">
      <c r="E587962" s="382"/>
    </row>
    <row r="587963" spans="5:5">
      <c r="E587963" s="382"/>
    </row>
    <row r="587964" spans="5:5">
      <c r="E587964" s="382"/>
    </row>
    <row r="587965" spans="5:5">
      <c r="E587965" s="382"/>
    </row>
    <row r="587966" spans="5:5">
      <c r="E587966" s="382"/>
    </row>
    <row r="587967" spans="5:5">
      <c r="E587967" s="382"/>
    </row>
    <row r="587968" spans="5:5">
      <c r="E587968" s="382"/>
    </row>
    <row r="587969" spans="5:5">
      <c r="E587969" s="382"/>
    </row>
    <row r="587970" spans="5:5">
      <c r="E587970" s="382"/>
    </row>
    <row r="587971" spans="5:5">
      <c r="E587971" s="382"/>
    </row>
    <row r="587972" spans="5:5">
      <c r="E587972" s="382"/>
    </row>
    <row r="587973" spans="5:5">
      <c r="E587973" s="382"/>
    </row>
    <row r="587974" spans="5:5">
      <c r="E587974" s="382"/>
    </row>
    <row r="587975" spans="5:5">
      <c r="E587975" s="382"/>
    </row>
    <row r="587976" spans="5:5">
      <c r="E587976" s="382"/>
    </row>
    <row r="587977" spans="5:5">
      <c r="E587977" s="382"/>
    </row>
    <row r="587978" spans="5:5">
      <c r="E587978" s="382"/>
    </row>
    <row r="587979" spans="5:5">
      <c r="E587979" s="382"/>
    </row>
    <row r="587980" spans="5:5">
      <c r="E587980" s="382"/>
    </row>
    <row r="587981" spans="5:5">
      <c r="E587981" s="382"/>
    </row>
    <row r="587982" spans="5:5">
      <c r="E587982" s="382"/>
    </row>
    <row r="587983" spans="5:5">
      <c r="E587983" s="382"/>
    </row>
    <row r="587984" spans="5:5">
      <c r="E587984" s="382"/>
    </row>
    <row r="587985" spans="5:5">
      <c r="E587985" s="382"/>
    </row>
    <row r="587986" spans="5:5">
      <c r="E587986" s="382"/>
    </row>
    <row r="587987" spans="5:5">
      <c r="E587987" s="382"/>
    </row>
    <row r="587988" spans="5:5">
      <c r="E587988" s="382"/>
    </row>
    <row r="587989" spans="5:5">
      <c r="E587989" s="382"/>
    </row>
    <row r="587990" spans="5:5">
      <c r="E587990" s="382"/>
    </row>
    <row r="587991" spans="5:5">
      <c r="E587991" s="382"/>
    </row>
    <row r="587992" spans="5:5">
      <c r="E587992" s="382"/>
    </row>
    <row r="587993" spans="5:5">
      <c r="E587993" s="382"/>
    </row>
    <row r="587994" spans="5:5">
      <c r="E587994" s="382"/>
    </row>
    <row r="587995" spans="5:5">
      <c r="E587995" s="382"/>
    </row>
    <row r="587996" spans="5:5">
      <c r="E587996" s="382"/>
    </row>
    <row r="587997" spans="5:5">
      <c r="E587997" s="382"/>
    </row>
    <row r="587998" spans="5:5">
      <c r="E587998" s="382"/>
    </row>
    <row r="587999" spans="5:5">
      <c r="E587999" s="382"/>
    </row>
    <row r="588000" spans="5:5">
      <c r="E588000" s="382"/>
    </row>
    <row r="588001" spans="5:5">
      <c r="E588001" s="382"/>
    </row>
    <row r="588002" spans="5:5">
      <c r="E588002" s="382"/>
    </row>
    <row r="588003" spans="5:5">
      <c r="E588003" s="382"/>
    </row>
    <row r="588004" spans="5:5">
      <c r="E588004" s="382"/>
    </row>
    <row r="588005" spans="5:5">
      <c r="E588005" s="382"/>
    </row>
    <row r="588006" spans="5:5">
      <c r="E588006" s="382"/>
    </row>
    <row r="588007" spans="5:5">
      <c r="E588007" s="382"/>
    </row>
    <row r="588008" spans="5:5">
      <c r="E588008" s="382"/>
    </row>
    <row r="588009" spans="5:5">
      <c r="E588009" s="382"/>
    </row>
    <row r="588010" spans="5:5">
      <c r="E588010" s="382"/>
    </row>
    <row r="588011" spans="5:5">
      <c r="E588011" s="382"/>
    </row>
    <row r="588012" spans="5:5">
      <c r="E588012" s="382"/>
    </row>
    <row r="588013" spans="5:5">
      <c r="E588013" s="382"/>
    </row>
    <row r="588014" spans="5:5">
      <c r="E588014" s="382"/>
    </row>
    <row r="588015" spans="5:5">
      <c r="E588015" s="382"/>
    </row>
    <row r="588016" spans="5:5">
      <c r="E588016" s="382"/>
    </row>
    <row r="588017" spans="5:5">
      <c r="E588017" s="382"/>
    </row>
    <row r="588018" spans="5:5">
      <c r="E588018" s="382"/>
    </row>
    <row r="588019" spans="5:5">
      <c r="E588019" s="382"/>
    </row>
    <row r="588020" spans="5:5">
      <c r="E588020" s="382"/>
    </row>
    <row r="588021" spans="5:5">
      <c r="E588021" s="382"/>
    </row>
    <row r="588022" spans="5:5">
      <c r="E588022" s="382"/>
    </row>
    <row r="588023" spans="5:5">
      <c r="E588023" s="382"/>
    </row>
    <row r="588024" spans="5:5">
      <c r="E588024" s="382"/>
    </row>
    <row r="588025" spans="5:5">
      <c r="E588025" s="382"/>
    </row>
    <row r="588026" spans="5:5">
      <c r="E588026" s="382"/>
    </row>
    <row r="588027" spans="5:5">
      <c r="E588027" s="382"/>
    </row>
    <row r="588028" spans="5:5">
      <c r="E588028" s="382"/>
    </row>
    <row r="588029" spans="5:5">
      <c r="E588029" s="382"/>
    </row>
    <row r="588030" spans="5:5">
      <c r="E588030" s="382"/>
    </row>
    <row r="588031" spans="5:5">
      <c r="E588031" s="382"/>
    </row>
    <row r="588032" spans="5:5">
      <c r="E588032" s="382"/>
    </row>
    <row r="588033" spans="5:5">
      <c r="E588033" s="382"/>
    </row>
    <row r="588034" spans="5:5">
      <c r="E588034" s="382"/>
    </row>
    <row r="588035" spans="5:5">
      <c r="E588035" s="382"/>
    </row>
    <row r="588036" spans="5:5">
      <c r="E588036" s="382"/>
    </row>
    <row r="588037" spans="5:5">
      <c r="E588037" s="382"/>
    </row>
    <row r="588038" spans="5:5">
      <c r="E588038" s="382"/>
    </row>
    <row r="588039" spans="5:5">
      <c r="E588039" s="382"/>
    </row>
    <row r="588040" spans="5:5">
      <c r="E588040" s="382"/>
    </row>
    <row r="588041" spans="5:5">
      <c r="E588041" s="382"/>
    </row>
    <row r="588042" spans="5:5">
      <c r="E588042" s="382"/>
    </row>
    <row r="588043" spans="5:5">
      <c r="E588043" s="382"/>
    </row>
    <row r="588044" spans="5:5">
      <c r="E588044" s="382"/>
    </row>
    <row r="588045" spans="5:5">
      <c r="E588045" s="382"/>
    </row>
    <row r="588046" spans="5:5">
      <c r="E588046" s="382"/>
    </row>
    <row r="588047" spans="5:5">
      <c r="E588047" s="382"/>
    </row>
    <row r="588048" spans="5:5">
      <c r="E588048" s="382"/>
    </row>
    <row r="588049" spans="5:5">
      <c r="E588049" s="382"/>
    </row>
    <row r="588050" spans="5:5">
      <c r="E588050" s="382"/>
    </row>
    <row r="588051" spans="5:5">
      <c r="E588051" s="382"/>
    </row>
    <row r="588052" spans="5:5">
      <c r="E588052" s="382"/>
    </row>
    <row r="588053" spans="5:5">
      <c r="E588053" s="382"/>
    </row>
    <row r="588054" spans="5:5">
      <c r="E588054" s="382"/>
    </row>
    <row r="588055" spans="5:5">
      <c r="E588055" s="382"/>
    </row>
    <row r="588056" spans="5:5">
      <c r="E588056" s="382"/>
    </row>
    <row r="588057" spans="5:5">
      <c r="E588057" s="382"/>
    </row>
    <row r="588058" spans="5:5">
      <c r="E588058" s="382"/>
    </row>
    <row r="588059" spans="5:5">
      <c r="E588059" s="382"/>
    </row>
    <row r="588060" spans="5:5">
      <c r="E588060" s="382"/>
    </row>
    <row r="588061" spans="5:5">
      <c r="E588061" s="382"/>
    </row>
    <row r="588062" spans="5:5">
      <c r="E588062" s="382"/>
    </row>
    <row r="588063" spans="5:5">
      <c r="E588063" s="382"/>
    </row>
    <row r="588064" spans="5:5">
      <c r="E588064" s="382"/>
    </row>
    <row r="588065" spans="5:5">
      <c r="E588065" s="382"/>
    </row>
    <row r="588066" spans="5:5">
      <c r="E588066" s="382"/>
    </row>
    <row r="588067" spans="5:5">
      <c r="E588067" s="382"/>
    </row>
    <row r="588068" spans="5:5">
      <c r="E588068" s="382"/>
    </row>
    <row r="588069" spans="5:5">
      <c r="E588069" s="382"/>
    </row>
    <row r="588070" spans="5:5">
      <c r="E588070" s="382"/>
    </row>
    <row r="588071" spans="5:5">
      <c r="E588071" s="382"/>
    </row>
    <row r="588072" spans="5:5">
      <c r="E588072" s="382"/>
    </row>
    <row r="588073" spans="5:5">
      <c r="E588073" s="382"/>
    </row>
    <row r="588074" spans="5:5">
      <c r="E588074" s="382"/>
    </row>
    <row r="588075" spans="5:5">
      <c r="E588075" s="382"/>
    </row>
    <row r="588076" spans="5:5">
      <c r="E588076" s="382"/>
    </row>
    <row r="588077" spans="5:5">
      <c r="E588077" s="382"/>
    </row>
    <row r="588078" spans="5:5">
      <c r="E588078" s="382"/>
    </row>
    <row r="588079" spans="5:5">
      <c r="E588079" s="382"/>
    </row>
    <row r="588080" spans="5:5">
      <c r="E588080" s="382"/>
    </row>
    <row r="588081" spans="5:5">
      <c r="E588081" s="382"/>
    </row>
    <row r="588082" spans="5:5">
      <c r="E588082" s="382"/>
    </row>
    <row r="588083" spans="5:5">
      <c r="E588083" s="382"/>
    </row>
    <row r="588084" spans="5:5">
      <c r="E588084" s="382"/>
    </row>
    <row r="588085" spans="5:5">
      <c r="E588085" s="382"/>
    </row>
    <row r="588086" spans="5:5">
      <c r="E588086" s="382"/>
    </row>
    <row r="588087" spans="5:5">
      <c r="E588087" s="382"/>
    </row>
    <row r="588088" spans="5:5">
      <c r="E588088" s="382"/>
    </row>
    <row r="588089" spans="5:5">
      <c r="E588089" s="382"/>
    </row>
    <row r="588090" spans="5:5">
      <c r="E588090" s="382"/>
    </row>
    <row r="588091" spans="5:5">
      <c r="E588091" s="382"/>
    </row>
    <row r="588092" spans="5:5">
      <c r="E588092" s="382"/>
    </row>
    <row r="588093" spans="5:5">
      <c r="E588093" s="382"/>
    </row>
    <row r="588094" spans="5:5">
      <c r="E588094" s="382"/>
    </row>
    <row r="588095" spans="5:5">
      <c r="E588095" s="382"/>
    </row>
    <row r="588096" spans="5:5">
      <c r="E588096" s="382"/>
    </row>
    <row r="588097" spans="5:5">
      <c r="E588097" s="382"/>
    </row>
    <row r="588098" spans="5:5">
      <c r="E588098" s="382"/>
    </row>
    <row r="588099" spans="5:5">
      <c r="E588099" s="382"/>
    </row>
    <row r="588100" spans="5:5">
      <c r="E588100" s="382"/>
    </row>
    <row r="588101" spans="5:5">
      <c r="E588101" s="382"/>
    </row>
    <row r="588102" spans="5:5">
      <c r="E588102" s="382"/>
    </row>
    <row r="588103" spans="5:5">
      <c r="E588103" s="382"/>
    </row>
    <row r="588104" spans="5:5">
      <c r="E588104" s="382"/>
    </row>
    <row r="588105" spans="5:5">
      <c r="E588105" s="382"/>
    </row>
    <row r="588106" spans="5:5">
      <c r="E588106" s="382"/>
    </row>
    <row r="588107" spans="5:5">
      <c r="E588107" s="382"/>
    </row>
    <row r="588108" spans="5:5">
      <c r="E588108" s="382"/>
    </row>
    <row r="588109" spans="5:5">
      <c r="E588109" s="382"/>
    </row>
    <row r="588110" spans="5:5">
      <c r="E588110" s="382"/>
    </row>
    <row r="588111" spans="5:5">
      <c r="E588111" s="382"/>
    </row>
    <row r="588112" spans="5:5">
      <c r="E588112" s="382"/>
    </row>
    <row r="588113" spans="5:5">
      <c r="E588113" s="382"/>
    </row>
    <row r="588114" spans="5:5">
      <c r="E588114" s="382"/>
    </row>
    <row r="588115" spans="5:5">
      <c r="E588115" s="382"/>
    </row>
    <row r="588116" spans="5:5">
      <c r="E588116" s="382"/>
    </row>
    <row r="588117" spans="5:5">
      <c r="E588117" s="382"/>
    </row>
    <row r="588118" spans="5:5">
      <c r="E588118" s="382"/>
    </row>
    <row r="588119" spans="5:5">
      <c r="E588119" s="382"/>
    </row>
    <row r="588120" spans="5:5">
      <c r="E588120" s="382"/>
    </row>
    <row r="588121" spans="5:5">
      <c r="E588121" s="382"/>
    </row>
    <row r="588122" spans="5:5">
      <c r="E588122" s="382"/>
    </row>
    <row r="588123" spans="5:5">
      <c r="E588123" s="382"/>
    </row>
    <row r="588124" spans="5:5">
      <c r="E588124" s="382"/>
    </row>
    <row r="588125" spans="5:5">
      <c r="E588125" s="382"/>
    </row>
    <row r="588126" spans="5:5">
      <c r="E588126" s="382"/>
    </row>
    <row r="588127" spans="5:5">
      <c r="E588127" s="382"/>
    </row>
    <row r="588128" spans="5:5">
      <c r="E588128" s="382"/>
    </row>
    <row r="588129" spans="5:5">
      <c r="E588129" s="382"/>
    </row>
    <row r="588130" spans="5:5">
      <c r="E588130" s="382"/>
    </row>
    <row r="588131" spans="5:5">
      <c r="E588131" s="382"/>
    </row>
    <row r="588132" spans="5:5">
      <c r="E588132" s="382"/>
    </row>
    <row r="588133" spans="5:5">
      <c r="E588133" s="382"/>
    </row>
    <row r="588134" spans="5:5">
      <c r="E588134" s="382"/>
    </row>
    <row r="588135" spans="5:5">
      <c r="E588135" s="382"/>
    </row>
    <row r="588136" spans="5:5">
      <c r="E588136" s="382"/>
    </row>
    <row r="588137" spans="5:5">
      <c r="E588137" s="382"/>
    </row>
    <row r="588138" spans="5:5">
      <c r="E588138" s="382"/>
    </row>
    <row r="588139" spans="5:5">
      <c r="E588139" s="382"/>
    </row>
    <row r="588140" spans="5:5">
      <c r="E588140" s="382"/>
    </row>
    <row r="588141" spans="5:5">
      <c r="E588141" s="382"/>
    </row>
    <row r="588142" spans="5:5">
      <c r="E588142" s="382"/>
    </row>
    <row r="588143" spans="5:5">
      <c r="E588143" s="382"/>
    </row>
    <row r="588144" spans="5:5">
      <c r="E588144" s="382"/>
    </row>
    <row r="588145" spans="5:5">
      <c r="E588145" s="382"/>
    </row>
    <row r="588146" spans="5:5">
      <c r="E588146" s="382"/>
    </row>
    <row r="588147" spans="5:5">
      <c r="E588147" s="382"/>
    </row>
    <row r="588148" spans="5:5">
      <c r="E588148" s="382"/>
    </row>
    <row r="588149" spans="5:5">
      <c r="E588149" s="382"/>
    </row>
    <row r="588150" spans="5:5">
      <c r="E588150" s="382"/>
    </row>
    <row r="588151" spans="5:5">
      <c r="E588151" s="382"/>
    </row>
    <row r="588152" spans="5:5">
      <c r="E588152" s="382"/>
    </row>
    <row r="588153" spans="5:5">
      <c r="E588153" s="382"/>
    </row>
    <row r="588154" spans="5:5">
      <c r="E588154" s="382"/>
    </row>
    <row r="588155" spans="5:5">
      <c r="E588155" s="382"/>
    </row>
    <row r="588156" spans="5:5">
      <c r="E588156" s="382"/>
    </row>
    <row r="588157" spans="5:5">
      <c r="E588157" s="382"/>
    </row>
    <row r="588158" spans="5:5">
      <c r="E588158" s="382"/>
    </row>
    <row r="588159" spans="5:5">
      <c r="E588159" s="382"/>
    </row>
    <row r="588160" spans="5:5">
      <c r="E588160" s="382"/>
    </row>
    <row r="588161" spans="5:5">
      <c r="E588161" s="382"/>
    </row>
    <row r="588162" spans="5:5">
      <c r="E588162" s="382"/>
    </row>
    <row r="588163" spans="5:5">
      <c r="E588163" s="382"/>
    </row>
    <row r="588164" spans="5:5">
      <c r="E588164" s="382"/>
    </row>
    <row r="588165" spans="5:5">
      <c r="E588165" s="382"/>
    </row>
    <row r="588166" spans="5:5">
      <c r="E588166" s="382"/>
    </row>
    <row r="588167" spans="5:5">
      <c r="E588167" s="382"/>
    </row>
    <row r="588168" spans="5:5">
      <c r="E588168" s="382"/>
    </row>
    <row r="588169" spans="5:5">
      <c r="E588169" s="382"/>
    </row>
    <row r="588170" spans="5:5">
      <c r="E588170" s="382"/>
    </row>
    <row r="588171" spans="5:5">
      <c r="E588171" s="382"/>
    </row>
    <row r="588172" spans="5:5">
      <c r="E588172" s="382"/>
    </row>
    <row r="588173" spans="5:5">
      <c r="E588173" s="382"/>
    </row>
    <row r="588174" spans="5:5">
      <c r="E588174" s="382"/>
    </row>
    <row r="588175" spans="5:5">
      <c r="E588175" s="382"/>
    </row>
    <row r="588176" spans="5:5">
      <c r="E588176" s="382"/>
    </row>
    <row r="588177" spans="5:5">
      <c r="E588177" s="382"/>
    </row>
    <row r="588178" spans="5:5">
      <c r="E588178" s="382"/>
    </row>
    <row r="588179" spans="5:5">
      <c r="E588179" s="382"/>
    </row>
    <row r="588180" spans="5:5">
      <c r="E588180" s="382"/>
    </row>
    <row r="588181" spans="5:5">
      <c r="E588181" s="382"/>
    </row>
    <row r="588182" spans="5:5">
      <c r="E588182" s="382"/>
    </row>
    <row r="588183" spans="5:5">
      <c r="E588183" s="382"/>
    </row>
    <row r="588184" spans="5:5">
      <c r="E588184" s="382"/>
    </row>
    <row r="588185" spans="5:5">
      <c r="E588185" s="382"/>
    </row>
    <row r="588186" spans="5:5">
      <c r="E588186" s="382"/>
    </row>
    <row r="588187" spans="5:5">
      <c r="E588187" s="382"/>
    </row>
    <row r="588188" spans="5:5">
      <c r="E588188" s="382"/>
    </row>
    <row r="588189" spans="5:5">
      <c r="E588189" s="382"/>
    </row>
    <row r="588190" spans="5:5">
      <c r="E588190" s="382"/>
    </row>
    <row r="588191" spans="5:5">
      <c r="E588191" s="382"/>
    </row>
    <row r="588192" spans="5:5">
      <c r="E588192" s="382"/>
    </row>
    <row r="588193" spans="5:5">
      <c r="E588193" s="382"/>
    </row>
    <row r="588194" spans="5:5">
      <c r="E588194" s="382"/>
    </row>
    <row r="588195" spans="5:5">
      <c r="E588195" s="382"/>
    </row>
    <row r="588196" spans="5:5">
      <c r="E588196" s="382"/>
    </row>
    <row r="588197" spans="5:5">
      <c r="E588197" s="382"/>
    </row>
    <row r="588198" spans="5:5">
      <c r="E588198" s="382"/>
    </row>
    <row r="588199" spans="5:5">
      <c r="E588199" s="382"/>
    </row>
    <row r="588200" spans="5:5">
      <c r="E588200" s="382"/>
    </row>
    <row r="588201" spans="5:5">
      <c r="E588201" s="382"/>
    </row>
    <row r="588202" spans="5:5">
      <c r="E588202" s="382"/>
    </row>
    <row r="588203" spans="5:5">
      <c r="E588203" s="382"/>
    </row>
    <row r="588204" spans="5:5">
      <c r="E588204" s="382"/>
    </row>
    <row r="588205" spans="5:5">
      <c r="E588205" s="382"/>
    </row>
    <row r="588206" spans="5:5">
      <c r="E588206" s="382"/>
    </row>
    <row r="588207" spans="5:5">
      <c r="E588207" s="382"/>
    </row>
    <row r="588208" spans="5:5">
      <c r="E588208" s="382"/>
    </row>
    <row r="588209" spans="5:5">
      <c r="E588209" s="382"/>
    </row>
    <row r="588210" spans="5:5">
      <c r="E588210" s="382"/>
    </row>
    <row r="588211" spans="5:5">
      <c r="E588211" s="382"/>
    </row>
    <row r="588212" spans="5:5">
      <c r="E588212" s="382"/>
    </row>
    <row r="588213" spans="5:5">
      <c r="E588213" s="382"/>
    </row>
    <row r="588214" spans="5:5">
      <c r="E588214" s="382"/>
    </row>
    <row r="588215" spans="5:5">
      <c r="E588215" s="382"/>
    </row>
    <row r="588216" spans="5:5">
      <c r="E588216" s="382"/>
    </row>
    <row r="588217" spans="5:5">
      <c r="E588217" s="382"/>
    </row>
    <row r="588218" spans="5:5">
      <c r="E588218" s="382"/>
    </row>
    <row r="588219" spans="5:5">
      <c r="E588219" s="382"/>
    </row>
    <row r="588220" spans="5:5">
      <c r="E588220" s="382"/>
    </row>
    <row r="588221" spans="5:5">
      <c r="E588221" s="382"/>
    </row>
    <row r="588222" spans="5:5">
      <c r="E588222" s="382"/>
    </row>
    <row r="588223" spans="5:5">
      <c r="E588223" s="382"/>
    </row>
    <row r="588224" spans="5:5">
      <c r="E588224" s="382"/>
    </row>
    <row r="588225" spans="5:5">
      <c r="E588225" s="382"/>
    </row>
    <row r="588226" spans="5:5">
      <c r="E588226" s="382"/>
    </row>
    <row r="588227" spans="5:5">
      <c r="E588227" s="382"/>
    </row>
    <row r="588228" spans="5:5">
      <c r="E588228" s="382"/>
    </row>
    <row r="588229" spans="5:5">
      <c r="E588229" s="382"/>
    </row>
    <row r="588230" spans="5:5">
      <c r="E588230" s="382"/>
    </row>
    <row r="588231" spans="5:5">
      <c r="E588231" s="382"/>
    </row>
    <row r="588232" spans="5:5">
      <c r="E588232" s="382"/>
    </row>
    <row r="588233" spans="5:5">
      <c r="E588233" s="382"/>
    </row>
    <row r="588234" spans="5:5">
      <c r="E588234" s="382"/>
    </row>
    <row r="588235" spans="5:5">
      <c r="E588235" s="382"/>
    </row>
    <row r="588236" spans="5:5">
      <c r="E588236" s="382"/>
    </row>
    <row r="588237" spans="5:5">
      <c r="E588237" s="382"/>
    </row>
    <row r="588238" spans="5:5">
      <c r="E588238" s="382"/>
    </row>
    <row r="588239" spans="5:5">
      <c r="E588239" s="382"/>
    </row>
    <row r="588240" spans="5:5">
      <c r="E588240" s="382"/>
    </row>
    <row r="588241" spans="5:5">
      <c r="E588241" s="382"/>
    </row>
    <row r="588242" spans="5:5">
      <c r="E588242" s="382"/>
    </row>
    <row r="588243" spans="5:5">
      <c r="E588243" s="382"/>
    </row>
    <row r="588244" spans="5:5">
      <c r="E588244" s="382"/>
    </row>
    <row r="588245" spans="5:5">
      <c r="E588245" s="382"/>
    </row>
    <row r="588246" spans="5:5">
      <c r="E588246" s="382"/>
    </row>
    <row r="588247" spans="5:5">
      <c r="E588247" s="382"/>
    </row>
    <row r="588248" spans="5:5">
      <c r="E588248" s="382"/>
    </row>
    <row r="588249" spans="5:5">
      <c r="E588249" s="382"/>
    </row>
    <row r="588250" spans="5:5">
      <c r="E588250" s="382"/>
    </row>
    <row r="588251" spans="5:5">
      <c r="E588251" s="382"/>
    </row>
    <row r="588252" spans="5:5">
      <c r="E588252" s="382"/>
    </row>
    <row r="588253" spans="5:5">
      <c r="E588253" s="382"/>
    </row>
    <row r="588254" spans="5:5">
      <c r="E588254" s="382"/>
    </row>
    <row r="588255" spans="5:5">
      <c r="E588255" s="382"/>
    </row>
    <row r="588256" spans="5:5">
      <c r="E588256" s="382"/>
    </row>
    <row r="588257" spans="5:5">
      <c r="E588257" s="382"/>
    </row>
    <row r="588258" spans="5:5">
      <c r="E588258" s="382"/>
    </row>
    <row r="588259" spans="5:5">
      <c r="E588259" s="382"/>
    </row>
    <row r="588260" spans="5:5">
      <c r="E588260" s="382"/>
    </row>
    <row r="588261" spans="5:5">
      <c r="E588261" s="382"/>
    </row>
    <row r="588262" spans="5:5">
      <c r="E588262" s="382"/>
    </row>
    <row r="588263" spans="5:5">
      <c r="E588263" s="382"/>
    </row>
    <row r="588264" spans="5:5">
      <c r="E588264" s="382"/>
    </row>
    <row r="588265" spans="5:5">
      <c r="E588265" s="382"/>
    </row>
    <row r="588266" spans="5:5">
      <c r="E588266" s="382"/>
    </row>
    <row r="588267" spans="5:5">
      <c r="E588267" s="382"/>
    </row>
    <row r="588268" spans="5:5">
      <c r="E588268" s="382"/>
    </row>
    <row r="588269" spans="5:5">
      <c r="E588269" s="382"/>
    </row>
    <row r="588270" spans="5:5">
      <c r="E588270" s="382"/>
    </row>
    <row r="588271" spans="5:5">
      <c r="E588271" s="382"/>
    </row>
    <row r="588272" spans="5:5">
      <c r="E588272" s="382"/>
    </row>
    <row r="588273" spans="5:5">
      <c r="E588273" s="382"/>
    </row>
    <row r="588274" spans="5:5">
      <c r="E588274" s="382"/>
    </row>
    <row r="588275" spans="5:5">
      <c r="E588275" s="382"/>
    </row>
    <row r="588276" spans="5:5">
      <c r="E588276" s="382"/>
    </row>
    <row r="588277" spans="5:5">
      <c r="E588277" s="382"/>
    </row>
    <row r="588278" spans="5:5">
      <c r="E588278" s="382"/>
    </row>
    <row r="588279" spans="5:5">
      <c r="E588279" s="382"/>
    </row>
    <row r="588280" spans="5:5">
      <c r="E588280" s="382"/>
    </row>
    <row r="588281" spans="5:5">
      <c r="E588281" s="382"/>
    </row>
    <row r="588282" spans="5:5">
      <c r="E588282" s="382"/>
    </row>
    <row r="588283" spans="5:5">
      <c r="E588283" s="382"/>
    </row>
    <row r="588284" spans="5:5">
      <c r="E588284" s="382"/>
    </row>
    <row r="588285" spans="5:5">
      <c r="E588285" s="382"/>
    </row>
    <row r="588286" spans="5:5">
      <c r="E588286" s="382"/>
    </row>
    <row r="588287" spans="5:5">
      <c r="E588287" s="382"/>
    </row>
    <row r="588288" spans="5:5">
      <c r="E588288" s="382"/>
    </row>
    <row r="588289" spans="5:5">
      <c r="E588289" s="382"/>
    </row>
    <row r="588290" spans="5:5">
      <c r="E588290" s="382"/>
    </row>
    <row r="588291" spans="5:5">
      <c r="E588291" s="382"/>
    </row>
    <row r="588292" spans="5:5">
      <c r="E588292" s="382"/>
    </row>
    <row r="588293" spans="5:5">
      <c r="E588293" s="382"/>
    </row>
    <row r="588294" spans="5:5">
      <c r="E588294" s="382"/>
    </row>
    <row r="588295" spans="5:5">
      <c r="E588295" s="382"/>
    </row>
    <row r="588296" spans="5:5">
      <c r="E588296" s="382"/>
    </row>
    <row r="588297" spans="5:5">
      <c r="E588297" s="382"/>
    </row>
    <row r="588298" spans="5:5">
      <c r="E588298" s="382"/>
    </row>
    <row r="588299" spans="5:5">
      <c r="E588299" s="382"/>
    </row>
    <row r="588300" spans="5:5">
      <c r="E588300" s="382"/>
    </row>
    <row r="588301" spans="5:5">
      <c r="E588301" s="382"/>
    </row>
    <row r="588302" spans="5:5">
      <c r="E588302" s="382"/>
    </row>
    <row r="588303" spans="5:5">
      <c r="E588303" s="382"/>
    </row>
    <row r="588304" spans="5:5">
      <c r="E588304" s="382"/>
    </row>
    <row r="588305" spans="5:5">
      <c r="E588305" s="382"/>
    </row>
    <row r="588306" spans="5:5">
      <c r="E588306" s="382"/>
    </row>
    <row r="588307" spans="5:5">
      <c r="E588307" s="382"/>
    </row>
    <row r="588308" spans="5:5">
      <c r="E588308" s="382"/>
    </row>
    <row r="588309" spans="5:5">
      <c r="E588309" s="382"/>
    </row>
    <row r="588310" spans="5:5">
      <c r="E588310" s="382"/>
    </row>
    <row r="588311" spans="5:5">
      <c r="E588311" s="382"/>
    </row>
    <row r="588312" spans="5:5">
      <c r="E588312" s="382"/>
    </row>
    <row r="588313" spans="5:5">
      <c r="E588313" s="382"/>
    </row>
    <row r="588314" spans="5:5">
      <c r="E588314" s="382"/>
    </row>
    <row r="588315" spans="5:5">
      <c r="E588315" s="382"/>
    </row>
    <row r="588316" spans="5:5">
      <c r="E588316" s="382"/>
    </row>
    <row r="588317" spans="5:5">
      <c r="E588317" s="382"/>
    </row>
    <row r="588318" spans="5:5">
      <c r="E588318" s="382"/>
    </row>
    <row r="588319" spans="5:5">
      <c r="E588319" s="382"/>
    </row>
    <row r="588320" spans="5:5">
      <c r="E588320" s="382"/>
    </row>
    <row r="588321" spans="5:5">
      <c r="E588321" s="382"/>
    </row>
    <row r="588322" spans="5:5">
      <c r="E588322" s="382"/>
    </row>
    <row r="588323" spans="5:5">
      <c r="E588323" s="382"/>
    </row>
    <row r="588324" spans="5:5">
      <c r="E588324" s="382"/>
    </row>
    <row r="588325" spans="5:5">
      <c r="E588325" s="382"/>
    </row>
    <row r="588326" spans="5:5">
      <c r="E588326" s="382"/>
    </row>
    <row r="588327" spans="5:5">
      <c r="E588327" s="382"/>
    </row>
    <row r="588328" spans="5:5">
      <c r="E588328" s="382"/>
    </row>
    <row r="588329" spans="5:5">
      <c r="E588329" s="382"/>
    </row>
    <row r="588330" spans="5:5">
      <c r="E588330" s="382"/>
    </row>
    <row r="588331" spans="5:5">
      <c r="E588331" s="382"/>
    </row>
    <row r="588332" spans="5:5">
      <c r="E588332" s="382"/>
    </row>
    <row r="588333" spans="5:5">
      <c r="E588333" s="382"/>
    </row>
    <row r="588334" spans="5:5">
      <c r="E588334" s="382"/>
    </row>
    <row r="588335" spans="5:5">
      <c r="E588335" s="382"/>
    </row>
    <row r="588336" spans="5:5">
      <c r="E588336" s="382"/>
    </row>
    <row r="588337" spans="5:5">
      <c r="E588337" s="382"/>
    </row>
    <row r="588338" spans="5:5">
      <c r="E588338" s="382"/>
    </row>
    <row r="588339" spans="5:5">
      <c r="E588339" s="382"/>
    </row>
    <row r="588340" spans="5:5">
      <c r="E588340" s="382"/>
    </row>
    <row r="588341" spans="5:5">
      <c r="E588341" s="382"/>
    </row>
    <row r="588342" spans="5:5">
      <c r="E588342" s="382"/>
    </row>
    <row r="588343" spans="5:5">
      <c r="E588343" s="382"/>
    </row>
    <row r="588344" spans="5:5">
      <c r="E588344" s="382"/>
    </row>
    <row r="588345" spans="5:5">
      <c r="E588345" s="382"/>
    </row>
    <row r="588346" spans="5:5">
      <c r="E588346" s="382"/>
    </row>
    <row r="588347" spans="5:5">
      <c r="E588347" s="382"/>
    </row>
    <row r="588348" spans="5:5">
      <c r="E588348" s="382"/>
    </row>
    <row r="588349" spans="5:5">
      <c r="E588349" s="382"/>
    </row>
    <row r="588350" spans="5:5">
      <c r="E588350" s="382"/>
    </row>
    <row r="588351" spans="5:5">
      <c r="E588351" s="382"/>
    </row>
    <row r="588352" spans="5:5">
      <c r="E588352" s="382"/>
    </row>
    <row r="588353" spans="5:5">
      <c r="E588353" s="382"/>
    </row>
    <row r="588354" spans="5:5">
      <c r="E588354" s="382"/>
    </row>
    <row r="588355" spans="5:5">
      <c r="E588355" s="382"/>
    </row>
    <row r="588356" spans="5:5">
      <c r="E588356" s="382"/>
    </row>
    <row r="588357" spans="5:5">
      <c r="E588357" s="382"/>
    </row>
    <row r="588358" spans="5:5">
      <c r="E588358" s="382"/>
    </row>
    <row r="588359" spans="5:5">
      <c r="E588359" s="382"/>
    </row>
    <row r="588360" spans="5:5">
      <c r="E588360" s="382"/>
    </row>
    <row r="588361" spans="5:5">
      <c r="E588361" s="382"/>
    </row>
    <row r="588362" spans="5:5">
      <c r="E588362" s="382"/>
    </row>
    <row r="588363" spans="5:5">
      <c r="E588363" s="382"/>
    </row>
    <row r="588364" spans="5:5">
      <c r="E588364" s="382"/>
    </row>
    <row r="588365" spans="5:5">
      <c r="E588365" s="382"/>
    </row>
    <row r="588366" spans="5:5">
      <c r="E588366" s="382"/>
    </row>
    <row r="588367" spans="5:5">
      <c r="E588367" s="382"/>
    </row>
    <row r="588368" spans="5:5">
      <c r="E588368" s="382"/>
    </row>
    <row r="588369" spans="5:5">
      <c r="E588369" s="382"/>
    </row>
    <row r="588370" spans="5:5">
      <c r="E588370" s="382"/>
    </row>
    <row r="588371" spans="5:5">
      <c r="E588371" s="382"/>
    </row>
    <row r="588372" spans="5:5">
      <c r="E588372" s="382"/>
    </row>
    <row r="588373" spans="5:5">
      <c r="E588373" s="382"/>
    </row>
    <row r="588374" spans="5:5">
      <c r="E588374" s="382"/>
    </row>
    <row r="588375" spans="5:5">
      <c r="E588375" s="382"/>
    </row>
    <row r="588376" spans="5:5">
      <c r="E588376" s="382"/>
    </row>
    <row r="588377" spans="5:5">
      <c r="E588377" s="382"/>
    </row>
    <row r="588378" spans="5:5">
      <c r="E588378" s="382"/>
    </row>
    <row r="588379" spans="5:5">
      <c r="E588379" s="382"/>
    </row>
    <row r="588380" spans="5:5">
      <c r="E588380" s="382"/>
    </row>
    <row r="588381" spans="5:5">
      <c r="E588381" s="382"/>
    </row>
    <row r="588382" spans="5:5">
      <c r="E588382" s="382"/>
    </row>
    <row r="588383" spans="5:5">
      <c r="E588383" s="382"/>
    </row>
    <row r="588384" spans="5:5">
      <c r="E588384" s="382"/>
    </row>
    <row r="588385" spans="5:5">
      <c r="E588385" s="382"/>
    </row>
    <row r="588386" spans="5:5">
      <c r="E588386" s="382"/>
    </row>
    <row r="588387" spans="5:5">
      <c r="E588387" s="382"/>
    </row>
    <row r="588388" spans="5:5">
      <c r="E588388" s="382"/>
    </row>
    <row r="588389" spans="5:5">
      <c r="E588389" s="382"/>
    </row>
    <row r="588390" spans="5:5">
      <c r="E588390" s="382"/>
    </row>
    <row r="588391" spans="5:5">
      <c r="E588391" s="382"/>
    </row>
    <row r="588392" spans="5:5">
      <c r="E588392" s="382"/>
    </row>
    <row r="588393" spans="5:5">
      <c r="E588393" s="382"/>
    </row>
    <row r="588394" spans="5:5">
      <c r="E588394" s="382"/>
    </row>
    <row r="588395" spans="5:5">
      <c r="E588395" s="382"/>
    </row>
    <row r="588396" spans="5:5">
      <c r="E588396" s="382"/>
    </row>
    <row r="588397" spans="5:5">
      <c r="E588397" s="382"/>
    </row>
    <row r="588398" spans="5:5">
      <c r="E588398" s="382"/>
    </row>
    <row r="588399" spans="5:5">
      <c r="E588399" s="382"/>
    </row>
    <row r="588400" spans="5:5">
      <c r="E588400" s="382"/>
    </row>
    <row r="588401" spans="5:5">
      <c r="E588401" s="382"/>
    </row>
    <row r="588402" spans="5:5">
      <c r="E588402" s="382"/>
    </row>
    <row r="588403" spans="5:5">
      <c r="E588403" s="382"/>
    </row>
    <row r="588404" spans="5:5">
      <c r="E588404" s="382"/>
    </row>
    <row r="588405" spans="5:5">
      <c r="E588405" s="382"/>
    </row>
    <row r="588406" spans="5:5">
      <c r="E588406" s="382"/>
    </row>
    <row r="588407" spans="5:5">
      <c r="E588407" s="382"/>
    </row>
    <row r="588408" spans="5:5">
      <c r="E588408" s="382"/>
    </row>
    <row r="588409" spans="5:5">
      <c r="E588409" s="382"/>
    </row>
    <row r="588410" spans="5:5">
      <c r="E588410" s="382"/>
    </row>
    <row r="588411" spans="5:5">
      <c r="E588411" s="382"/>
    </row>
    <row r="588412" spans="5:5">
      <c r="E588412" s="382"/>
    </row>
    <row r="588413" spans="5:5">
      <c r="E588413" s="382"/>
    </row>
    <row r="588414" spans="5:5">
      <c r="E588414" s="382"/>
    </row>
    <row r="588415" spans="5:5">
      <c r="E588415" s="382"/>
    </row>
    <row r="588416" spans="5:5">
      <c r="E588416" s="382"/>
    </row>
    <row r="588417" spans="5:5">
      <c r="E588417" s="382"/>
    </row>
    <row r="588418" spans="5:5">
      <c r="E588418" s="382"/>
    </row>
    <row r="588419" spans="5:5">
      <c r="E588419" s="382"/>
    </row>
    <row r="588420" spans="5:5">
      <c r="E588420" s="382"/>
    </row>
    <row r="588421" spans="5:5">
      <c r="E588421" s="382"/>
    </row>
    <row r="588422" spans="5:5">
      <c r="E588422" s="382"/>
    </row>
    <row r="588423" spans="5:5">
      <c r="E588423" s="382"/>
    </row>
    <row r="588424" spans="5:5">
      <c r="E588424" s="382"/>
    </row>
    <row r="588425" spans="5:5">
      <c r="E588425" s="382"/>
    </row>
    <row r="588426" spans="5:5">
      <c r="E588426" s="382"/>
    </row>
    <row r="588427" spans="5:5">
      <c r="E588427" s="382"/>
    </row>
    <row r="588428" spans="5:5">
      <c r="E588428" s="382"/>
    </row>
    <row r="588429" spans="5:5">
      <c r="E588429" s="382"/>
    </row>
    <row r="588430" spans="5:5">
      <c r="E588430" s="382"/>
    </row>
    <row r="588431" spans="5:5">
      <c r="E588431" s="382"/>
    </row>
    <row r="588432" spans="5:5">
      <c r="E588432" s="382"/>
    </row>
    <row r="588433" spans="5:5">
      <c r="E588433" s="382"/>
    </row>
    <row r="588434" spans="5:5">
      <c r="E588434" s="382"/>
    </row>
    <row r="588435" spans="5:5">
      <c r="E588435" s="382"/>
    </row>
    <row r="588436" spans="5:5">
      <c r="E588436" s="382"/>
    </row>
    <row r="588437" spans="5:5">
      <c r="E588437" s="382"/>
    </row>
    <row r="588438" spans="5:5">
      <c r="E588438" s="382"/>
    </row>
    <row r="588439" spans="5:5">
      <c r="E588439" s="382"/>
    </row>
    <row r="588440" spans="5:5">
      <c r="E588440" s="382"/>
    </row>
    <row r="588441" spans="5:5">
      <c r="E588441" s="382"/>
    </row>
    <row r="588442" spans="5:5">
      <c r="E588442" s="382"/>
    </row>
    <row r="588443" spans="5:5">
      <c r="E588443" s="382"/>
    </row>
    <row r="588444" spans="5:5">
      <c r="E588444" s="382"/>
    </row>
    <row r="588445" spans="5:5">
      <c r="E588445" s="382"/>
    </row>
    <row r="588446" spans="5:5">
      <c r="E588446" s="382"/>
    </row>
    <row r="588447" spans="5:5">
      <c r="E588447" s="382"/>
    </row>
    <row r="588448" spans="5:5">
      <c r="E588448" s="382"/>
    </row>
    <row r="588449" spans="5:5">
      <c r="E588449" s="382"/>
    </row>
    <row r="588450" spans="5:5">
      <c r="E588450" s="382"/>
    </row>
    <row r="588451" spans="5:5">
      <c r="E588451" s="382"/>
    </row>
    <row r="588452" spans="5:5">
      <c r="E588452" s="382"/>
    </row>
    <row r="588453" spans="5:5">
      <c r="E588453" s="382"/>
    </row>
    <row r="588454" spans="5:5">
      <c r="E588454" s="382"/>
    </row>
    <row r="588455" spans="5:5">
      <c r="E588455" s="382"/>
    </row>
    <row r="588456" spans="5:5">
      <c r="E588456" s="382"/>
    </row>
    <row r="588457" spans="5:5">
      <c r="E588457" s="382"/>
    </row>
    <row r="588458" spans="5:5">
      <c r="E588458" s="382"/>
    </row>
    <row r="588459" spans="5:5">
      <c r="E588459" s="382"/>
    </row>
    <row r="588460" spans="5:5">
      <c r="E588460" s="382"/>
    </row>
    <row r="588461" spans="5:5">
      <c r="E588461" s="382"/>
    </row>
    <row r="588462" spans="5:5">
      <c r="E588462" s="382"/>
    </row>
    <row r="588463" spans="5:5">
      <c r="E588463" s="382"/>
    </row>
    <row r="588464" spans="5:5">
      <c r="E588464" s="382"/>
    </row>
    <row r="588465" spans="5:5">
      <c r="E588465" s="382"/>
    </row>
    <row r="588466" spans="5:5">
      <c r="E588466" s="382"/>
    </row>
    <row r="588467" spans="5:5">
      <c r="E588467" s="382"/>
    </row>
    <row r="588468" spans="5:5">
      <c r="E588468" s="382"/>
    </row>
    <row r="588469" spans="5:5">
      <c r="E588469" s="382"/>
    </row>
    <row r="588470" spans="5:5">
      <c r="E588470" s="382"/>
    </row>
    <row r="588471" spans="5:5">
      <c r="E588471" s="382"/>
    </row>
    <row r="588472" spans="5:5">
      <c r="E588472" s="382"/>
    </row>
    <row r="588473" spans="5:5">
      <c r="E588473" s="382"/>
    </row>
    <row r="588474" spans="5:5">
      <c r="E588474" s="382"/>
    </row>
    <row r="588475" spans="5:5">
      <c r="E588475" s="382"/>
    </row>
    <row r="588476" spans="5:5">
      <c r="E588476" s="382"/>
    </row>
    <row r="588477" spans="5:5">
      <c r="E588477" s="382"/>
    </row>
    <row r="588478" spans="5:5">
      <c r="E588478" s="382"/>
    </row>
    <row r="588479" spans="5:5">
      <c r="E588479" s="382"/>
    </row>
    <row r="588480" spans="5:5">
      <c r="E588480" s="382"/>
    </row>
    <row r="588481" spans="5:5">
      <c r="E588481" s="382"/>
    </row>
    <row r="588482" spans="5:5">
      <c r="E588482" s="382"/>
    </row>
    <row r="588483" spans="5:5">
      <c r="E588483" s="382"/>
    </row>
    <row r="588484" spans="5:5">
      <c r="E588484" s="382"/>
    </row>
    <row r="588485" spans="5:5">
      <c r="E588485" s="382"/>
    </row>
    <row r="588486" spans="5:5">
      <c r="E588486" s="382"/>
    </row>
    <row r="588487" spans="5:5">
      <c r="E588487" s="382"/>
    </row>
    <row r="588488" spans="5:5">
      <c r="E588488" s="382"/>
    </row>
    <row r="588489" spans="5:5">
      <c r="E588489" s="382"/>
    </row>
    <row r="588490" spans="5:5">
      <c r="E588490" s="382"/>
    </row>
    <row r="588491" spans="5:5">
      <c r="E588491" s="382"/>
    </row>
    <row r="588492" spans="5:5">
      <c r="E588492" s="382"/>
    </row>
    <row r="588493" spans="5:5">
      <c r="E588493" s="382"/>
    </row>
    <row r="588494" spans="5:5">
      <c r="E588494" s="382"/>
    </row>
    <row r="588495" spans="5:5">
      <c r="E588495" s="382"/>
    </row>
    <row r="588496" spans="5:5">
      <c r="E588496" s="382"/>
    </row>
    <row r="588497" spans="5:5">
      <c r="E588497" s="382"/>
    </row>
    <row r="588498" spans="5:5">
      <c r="E588498" s="382"/>
    </row>
    <row r="588499" spans="5:5">
      <c r="E588499" s="382"/>
    </row>
    <row r="588500" spans="5:5">
      <c r="E588500" s="382"/>
    </row>
    <row r="588501" spans="5:5">
      <c r="E588501" s="382"/>
    </row>
    <row r="588502" spans="5:5">
      <c r="E588502" s="382"/>
    </row>
    <row r="588503" spans="5:5">
      <c r="E588503" s="382"/>
    </row>
    <row r="588504" spans="5:5">
      <c r="E588504" s="382"/>
    </row>
    <row r="588505" spans="5:5">
      <c r="E588505" s="382"/>
    </row>
    <row r="588506" spans="5:5">
      <c r="E588506" s="382"/>
    </row>
    <row r="588507" spans="5:5">
      <c r="E588507" s="382"/>
    </row>
    <row r="588508" spans="5:5">
      <c r="E588508" s="382"/>
    </row>
    <row r="588509" spans="5:5">
      <c r="E588509" s="382"/>
    </row>
    <row r="588510" spans="5:5">
      <c r="E588510" s="382"/>
    </row>
    <row r="588511" spans="5:5">
      <c r="E588511" s="382"/>
    </row>
    <row r="588512" spans="5:5">
      <c r="E588512" s="382"/>
    </row>
    <row r="588513" spans="5:5">
      <c r="E588513" s="382"/>
    </row>
    <row r="588514" spans="5:5">
      <c r="E588514" s="382"/>
    </row>
    <row r="588515" spans="5:5">
      <c r="E588515" s="382"/>
    </row>
    <row r="588516" spans="5:5">
      <c r="E588516" s="382"/>
    </row>
    <row r="588517" spans="5:5">
      <c r="E588517" s="382"/>
    </row>
    <row r="588518" spans="5:5">
      <c r="E588518" s="382"/>
    </row>
    <row r="588519" spans="5:5">
      <c r="E588519" s="382"/>
    </row>
    <row r="588520" spans="5:5">
      <c r="E588520" s="382"/>
    </row>
    <row r="588521" spans="5:5">
      <c r="E588521" s="382"/>
    </row>
    <row r="588522" spans="5:5">
      <c r="E588522" s="382"/>
    </row>
    <row r="588523" spans="5:5">
      <c r="E588523" s="382"/>
    </row>
    <row r="588524" spans="5:5">
      <c r="E588524" s="382"/>
    </row>
    <row r="588525" spans="5:5">
      <c r="E588525" s="382"/>
    </row>
    <row r="588526" spans="5:5">
      <c r="E588526" s="382"/>
    </row>
    <row r="588527" spans="5:5">
      <c r="E588527" s="382"/>
    </row>
    <row r="588528" spans="5:5">
      <c r="E588528" s="382"/>
    </row>
    <row r="588529" spans="5:5">
      <c r="E588529" s="382"/>
    </row>
    <row r="588530" spans="5:5">
      <c r="E588530" s="382"/>
    </row>
    <row r="588531" spans="5:5">
      <c r="E588531" s="382"/>
    </row>
    <row r="588532" spans="5:5">
      <c r="E588532" s="382"/>
    </row>
    <row r="588533" spans="5:5">
      <c r="E588533" s="382"/>
    </row>
    <row r="588534" spans="5:5">
      <c r="E588534" s="382"/>
    </row>
    <row r="588535" spans="5:5">
      <c r="E588535" s="382"/>
    </row>
    <row r="588536" spans="5:5">
      <c r="E588536" s="382"/>
    </row>
    <row r="588537" spans="5:5">
      <c r="E588537" s="382"/>
    </row>
    <row r="588538" spans="5:5">
      <c r="E588538" s="382"/>
    </row>
    <row r="588539" spans="5:5">
      <c r="E588539" s="382"/>
    </row>
    <row r="588540" spans="5:5">
      <c r="E588540" s="382"/>
    </row>
    <row r="588541" spans="5:5">
      <c r="E588541" s="382"/>
    </row>
    <row r="588542" spans="5:5">
      <c r="E588542" s="382"/>
    </row>
    <row r="588543" spans="5:5">
      <c r="E588543" s="382"/>
    </row>
    <row r="588544" spans="5:5">
      <c r="E588544" s="382"/>
    </row>
    <row r="588545" spans="5:5">
      <c r="E588545" s="382"/>
    </row>
    <row r="588546" spans="5:5">
      <c r="E588546" s="382"/>
    </row>
    <row r="588547" spans="5:5">
      <c r="E588547" s="382"/>
    </row>
    <row r="588548" spans="5:5">
      <c r="E588548" s="382"/>
    </row>
    <row r="588549" spans="5:5">
      <c r="E588549" s="382"/>
    </row>
    <row r="588550" spans="5:5">
      <c r="E588550" s="382"/>
    </row>
    <row r="588551" spans="5:5">
      <c r="E588551" s="382"/>
    </row>
    <row r="588552" spans="5:5">
      <c r="E588552" s="382"/>
    </row>
    <row r="588553" spans="5:5">
      <c r="E588553" s="382"/>
    </row>
    <row r="588554" spans="5:5">
      <c r="E588554" s="382"/>
    </row>
    <row r="588555" spans="5:5">
      <c r="E588555" s="382"/>
    </row>
    <row r="588556" spans="5:5">
      <c r="E588556" s="382"/>
    </row>
    <row r="588557" spans="5:5">
      <c r="E588557" s="382"/>
    </row>
    <row r="588558" spans="5:5">
      <c r="E588558" s="382"/>
    </row>
    <row r="588559" spans="5:5">
      <c r="E588559" s="382"/>
    </row>
    <row r="588560" spans="5:5">
      <c r="E588560" s="382"/>
    </row>
    <row r="588561" spans="5:5">
      <c r="E588561" s="382"/>
    </row>
    <row r="588562" spans="5:5">
      <c r="E588562" s="382"/>
    </row>
    <row r="588563" spans="5:5">
      <c r="E588563" s="382"/>
    </row>
    <row r="588564" spans="5:5">
      <c r="E588564" s="382"/>
    </row>
    <row r="588565" spans="5:5">
      <c r="E588565" s="382"/>
    </row>
    <row r="588566" spans="5:5">
      <c r="E588566" s="382"/>
    </row>
    <row r="588567" spans="5:5">
      <c r="E588567" s="382"/>
    </row>
    <row r="588568" spans="5:5">
      <c r="E588568" s="382"/>
    </row>
    <row r="588569" spans="5:5">
      <c r="E588569" s="382"/>
    </row>
    <row r="588570" spans="5:5">
      <c r="E588570" s="382"/>
    </row>
    <row r="588571" spans="5:5">
      <c r="E588571" s="382"/>
    </row>
    <row r="588572" spans="5:5">
      <c r="E588572" s="382"/>
    </row>
    <row r="588573" spans="5:5">
      <c r="E588573" s="382"/>
    </row>
    <row r="588574" spans="5:5">
      <c r="E588574" s="382"/>
    </row>
    <row r="588575" spans="5:5">
      <c r="E588575" s="382"/>
    </row>
    <row r="588576" spans="5:5">
      <c r="E588576" s="382"/>
    </row>
    <row r="588577" spans="5:5">
      <c r="E588577" s="382"/>
    </row>
    <row r="588578" spans="5:5">
      <c r="E588578" s="382"/>
    </row>
    <row r="588579" spans="5:5">
      <c r="E588579" s="382"/>
    </row>
    <row r="588580" spans="5:5">
      <c r="E588580" s="382"/>
    </row>
    <row r="588581" spans="5:5">
      <c r="E588581" s="382"/>
    </row>
    <row r="588582" spans="5:5">
      <c r="E588582" s="382"/>
    </row>
    <row r="588583" spans="5:5">
      <c r="E588583" s="382"/>
    </row>
    <row r="588584" spans="5:5">
      <c r="E588584" s="382"/>
    </row>
    <row r="588585" spans="5:5">
      <c r="E588585" s="382"/>
    </row>
    <row r="588586" spans="5:5">
      <c r="E588586" s="382"/>
    </row>
    <row r="588587" spans="5:5">
      <c r="E588587" s="382"/>
    </row>
    <row r="588588" spans="5:5">
      <c r="E588588" s="382"/>
    </row>
    <row r="588589" spans="5:5">
      <c r="E588589" s="382"/>
    </row>
    <row r="588590" spans="5:5">
      <c r="E588590" s="382"/>
    </row>
    <row r="588591" spans="5:5">
      <c r="E588591" s="382"/>
    </row>
    <row r="588592" spans="5:5">
      <c r="E588592" s="382"/>
    </row>
    <row r="588593" spans="5:5">
      <c r="E588593" s="382"/>
    </row>
    <row r="588594" spans="5:5">
      <c r="E588594" s="382"/>
    </row>
    <row r="588595" spans="5:5">
      <c r="E588595" s="382"/>
    </row>
    <row r="588596" spans="5:5">
      <c r="E588596" s="382"/>
    </row>
    <row r="588597" spans="5:5">
      <c r="E588597" s="382"/>
    </row>
    <row r="588598" spans="5:5">
      <c r="E588598" s="382"/>
    </row>
    <row r="588599" spans="5:5">
      <c r="E588599" s="382"/>
    </row>
    <row r="588600" spans="5:5">
      <c r="E588600" s="382"/>
    </row>
    <row r="588601" spans="5:5">
      <c r="E588601" s="382"/>
    </row>
    <row r="588602" spans="5:5">
      <c r="E588602" s="382"/>
    </row>
    <row r="588603" spans="5:5">
      <c r="E588603" s="382"/>
    </row>
    <row r="588604" spans="5:5">
      <c r="E588604" s="382"/>
    </row>
    <row r="588605" spans="5:5">
      <c r="E588605" s="382"/>
    </row>
    <row r="588606" spans="5:5">
      <c r="E588606" s="382"/>
    </row>
    <row r="588607" spans="5:5">
      <c r="E588607" s="382"/>
    </row>
    <row r="588608" spans="5:5">
      <c r="E588608" s="382"/>
    </row>
    <row r="588609" spans="5:5">
      <c r="E588609" s="382"/>
    </row>
    <row r="588610" spans="5:5">
      <c r="E588610" s="382"/>
    </row>
    <row r="588611" spans="5:5">
      <c r="E588611" s="382"/>
    </row>
    <row r="588612" spans="5:5">
      <c r="E588612" s="382"/>
    </row>
    <row r="588613" spans="5:5">
      <c r="E588613" s="382"/>
    </row>
    <row r="588614" spans="5:5">
      <c r="E588614" s="382"/>
    </row>
    <row r="588615" spans="5:5">
      <c r="E588615" s="382"/>
    </row>
    <row r="588616" spans="5:5">
      <c r="E588616" s="382"/>
    </row>
    <row r="588617" spans="5:5">
      <c r="E588617" s="382"/>
    </row>
    <row r="588618" spans="5:5">
      <c r="E588618" s="382"/>
    </row>
    <row r="588619" spans="5:5">
      <c r="E588619" s="382"/>
    </row>
    <row r="588620" spans="5:5">
      <c r="E588620" s="382"/>
    </row>
    <row r="588621" spans="5:5">
      <c r="E588621" s="382"/>
    </row>
    <row r="588622" spans="5:5">
      <c r="E588622" s="382"/>
    </row>
    <row r="588623" spans="5:5">
      <c r="E588623" s="382"/>
    </row>
    <row r="588624" spans="5:5">
      <c r="E588624" s="382"/>
    </row>
    <row r="588625" spans="5:5">
      <c r="E588625" s="382"/>
    </row>
    <row r="588626" spans="5:5">
      <c r="E588626" s="382"/>
    </row>
    <row r="588627" spans="5:5">
      <c r="E588627" s="382"/>
    </row>
    <row r="588628" spans="5:5">
      <c r="E588628" s="382"/>
    </row>
    <row r="588629" spans="5:5">
      <c r="E588629" s="382"/>
    </row>
    <row r="588630" spans="5:5">
      <c r="E588630" s="382"/>
    </row>
    <row r="588631" spans="5:5">
      <c r="E588631" s="382"/>
    </row>
    <row r="588632" spans="5:5">
      <c r="E588632" s="382"/>
    </row>
    <row r="588633" spans="5:5">
      <c r="E588633" s="382"/>
    </row>
    <row r="588634" spans="5:5">
      <c r="E588634" s="382"/>
    </row>
    <row r="588635" spans="5:5">
      <c r="E588635" s="382"/>
    </row>
    <row r="588636" spans="5:5">
      <c r="E588636" s="382"/>
    </row>
    <row r="588637" spans="5:5">
      <c r="E588637" s="382"/>
    </row>
    <row r="588638" spans="5:5">
      <c r="E588638" s="382"/>
    </row>
    <row r="588639" spans="5:5">
      <c r="E588639" s="382"/>
    </row>
    <row r="588640" spans="5:5">
      <c r="E588640" s="382"/>
    </row>
    <row r="588641" spans="5:5">
      <c r="E588641" s="382"/>
    </row>
    <row r="588642" spans="5:5">
      <c r="E588642" s="382"/>
    </row>
    <row r="588643" spans="5:5">
      <c r="E588643" s="382"/>
    </row>
    <row r="588644" spans="5:5">
      <c r="E588644" s="382"/>
    </row>
    <row r="588645" spans="5:5">
      <c r="E588645" s="382"/>
    </row>
    <row r="588646" spans="5:5">
      <c r="E588646" s="382"/>
    </row>
    <row r="588647" spans="5:5">
      <c r="E588647" s="382"/>
    </row>
    <row r="588648" spans="5:5">
      <c r="E588648" s="382"/>
    </row>
    <row r="588649" spans="5:5">
      <c r="E588649" s="382"/>
    </row>
    <row r="588650" spans="5:5">
      <c r="E588650" s="382"/>
    </row>
    <row r="588651" spans="5:5">
      <c r="E588651" s="382"/>
    </row>
    <row r="588652" spans="5:5">
      <c r="E588652" s="382"/>
    </row>
    <row r="588653" spans="5:5">
      <c r="E588653" s="382"/>
    </row>
    <row r="588654" spans="5:5">
      <c r="E588654" s="382"/>
    </row>
    <row r="588655" spans="5:5">
      <c r="E588655" s="382"/>
    </row>
    <row r="588656" spans="5:5">
      <c r="E588656" s="382"/>
    </row>
    <row r="588657" spans="5:5">
      <c r="E588657" s="382"/>
    </row>
    <row r="588658" spans="5:5">
      <c r="E588658" s="382"/>
    </row>
    <row r="588659" spans="5:5">
      <c r="E588659" s="382"/>
    </row>
    <row r="588660" spans="5:5">
      <c r="E588660" s="382"/>
    </row>
    <row r="588661" spans="5:5">
      <c r="E588661" s="382"/>
    </row>
    <row r="588662" spans="5:5">
      <c r="E588662" s="382"/>
    </row>
    <row r="588663" spans="5:5">
      <c r="E588663" s="382"/>
    </row>
    <row r="588664" spans="5:5">
      <c r="E588664" s="382"/>
    </row>
    <row r="588665" spans="5:5">
      <c r="E588665" s="382"/>
    </row>
    <row r="588666" spans="5:5">
      <c r="E588666" s="382"/>
    </row>
    <row r="588667" spans="5:5">
      <c r="E588667" s="382"/>
    </row>
    <row r="588668" spans="5:5">
      <c r="E588668" s="382"/>
    </row>
    <row r="588669" spans="5:5">
      <c r="E588669" s="382"/>
    </row>
    <row r="588670" spans="5:5">
      <c r="E588670" s="382"/>
    </row>
    <row r="588671" spans="5:5">
      <c r="E588671" s="382"/>
    </row>
    <row r="588672" spans="5:5">
      <c r="E588672" s="382"/>
    </row>
    <row r="588673" spans="5:5">
      <c r="E588673" s="382"/>
    </row>
    <row r="588674" spans="5:5">
      <c r="E588674" s="382"/>
    </row>
    <row r="588675" spans="5:5">
      <c r="E588675" s="382"/>
    </row>
    <row r="588676" spans="5:5">
      <c r="E588676" s="382"/>
    </row>
    <row r="588677" spans="5:5">
      <c r="E588677" s="382"/>
    </row>
    <row r="588678" spans="5:5">
      <c r="E588678" s="382"/>
    </row>
    <row r="588679" spans="5:5">
      <c r="E588679" s="382"/>
    </row>
    <row r="588680" spans="5:5">
      <c r="E588680" s="382"/>
    </row>
    <row r="588681" spans="5:5">
      <c r="E588681" s="382"/>
    </row>
    <row r="588682" spans="5:5">
      <c r="E588682" s="382"/>
    </row>
    <row r="588683" spans="5:5">
      <c r="E588683" s="382"/>
    </row>
    <row r="588684" spans="5:5">
      <c r="E588684" s="382"/>
    </row>
    <row r="588685" spans="5:5">
      <c r="E588685" s="382"/>
    </row>
    <row r="588686" spans="5:5">
      <c r="E588686" s="382"/>
    </row>
    <row r="588687" spans="5:5">
      <c r="E588687" s="382"/>
    </row>
    <row r="588688" spans="5:5">
      <c r="E588688" s="382"/>
    </row>
    <row r="588689" spans="5:5">
      <c r="E588689" s="382"/>
    </row>
    <row r="588690" spans="5:5">
      <c r="E588690" s="382"/>
    </row>
    <row r="588691" spans="5:5">
      <c r="E588691" s="382"/>
    </row>
    <row r="588692" spans="5:5">
      <c r="E588692" s="382"/>
    </row>
    <row r="588693" spans="5:5">
      <c r="E588693" s="382"/>
    </row>
    <row r="588694" spans="5:5">
      <c r="E588694" s="382"/>
    </row>
    <row r="588695" spans="5:5">
      <c r="E588695" s="382"/>
    </row>
    <row r="588696" spans="5:5">
      <c r="E588696" s="382"/>
    </row>
    <row r="588697" spans="5:5">
      <c r="E588697" s="382"/>
    </row>
    <row r="588698" spans="5:5">
      <c r="E588698" s="382"/>
    </row>
    <row r="588699" spans="5:5">
      <c r="E588699" s="382"/>
    </row>
    <row r="588700" spans="5:5">
      <c r="E588700" s="382"/>
    </row>
    <row r="588701" spans="5:5">
      <c r="E588701" s="382"/>
    </row>
    <row r="588702" spans="5:5">
      <c r="E588702" s="382"/>
    </row>
    <row r="588703" spans="5:5">
      <c r="E588703" s="382"/>
    </row>
    <row r="588704" spans="5:5">
      <c r="E588704" s="382"/>
    </row>
    <row r="588705" spans="5:5">
      <c r="E588705" s="382"/>
    </row>
    <row r="588706" spans="5:5">
      <c r="E588706" s="382"/>
    </row>
    <row r="588707" spans="5:5">
      <c r="E588707" s="382"/>
    </row>
    <row r="588708" spans="5:5">
      <c r="E588708" s="382"/>
    </row>
    <row r="588709" spans="5:5">
      <c r="E588709" s="382"/>
    </row>
    <row r="588710" spans="5:5">
      <c r="E588710" s="382"/>
    </row>
    <row r="588711" spans="5:5">
      <c r="E588711" s="382"/>
    </row>
    <row r="588712" spans="5:5">
      <c r="E588712" s="382"/>
    </row>
    <row r="588713" spans="5:5">
      <c r="E588713" s="382"/>
    </row>
    <row r="588714" spans="5:5">
      <c r="E588714" s="382"/>
    </row>
    <row r="588715" spans="5:5">
      <c r="E588715" s="382"/>
    </row>
    <row r="588716" spans="5:5">
      <c r="E588716" s="382"/>
    </row>
    <row r="588717" spans="5:5">
      <c r="E588717" s="382"/>
    </row>
    <row r="588718" spans="5:5">
      <c r="E588718" s="382"/>
    </row>
    <row r="588719" spans="5:5">
      <c r="E588719" s="382"/>
    </row>
    <row r="588720" spans="5:5">
      <c r="E588720" s="382"/>
    </row>
    <row r="588721" spans="5:5">
      <c r="E588721" s="382"/>
    </row>
    <row r="588722" spans="5:5">
      <c r="E588722" s="382"/>
    </row>
    <row r="588723" spans="5:5">
      <c r="E588723" s="382"/>
    </row>
    <row r="588724" spans="5:5">
      <c r="E588724" s="382"/>
    </row>
    <row r="588725" spans="5:5">
      <c r="E588725" s="382"/>
    </row>
    <row r="588726" spans="5:5">
      <c r="E588726" s="382"/>
    </row>
    <row r="588727" spans="5:5">
      <c r="E588727" s="382"/>
    </row>
    <row r="588728" spans="5:5">
      <c r="E588728" s="382"/>
    </row>
    <row r="588729" spans="5:5">
      <c r="E588729" s="382"/>
    </row>
    <row r="588730" spans="5:5">
      <c r="E588730" s="382"/>
    </row>
    <row r="588731" spans="5:5">
      <c r="E588731" s="382"/>
    </row>
    <row r="588732" spans="5:5">
      <c r="E588732" s="382"/>
    </row>
    <row r="588733" spans="5:5">
      <c r="E588733" s="382"/>
    </row>
    <row r="588734" spans="5:5">
      <c r="E588734" s="382"/>
    </row>
    <row r="588735" spans="5:5">
      <c r="E588735" s="382"/>
    </row>
    <row r="588736" spans="5:5">
      <c r="E588736" s="382"/>
    </row>
    <row r="588737" spans="5:5">
      <c r="E588737" s="382"/>
    </row>
    <row r="588738" spans="5:5">
      <c r="E588738" s="382"/>
    </row>
    <row r="588739" spans="5:5">
      <c r="E588739" s="382"/>
    </row>
    <row r="588740" spans="5:5">
      <c r="E588740" s="382"/>
    </row>
    <row r="588741" spans="5:5">
      <c r="E588741" s="382"/>
    </row>
    <row r="588742" spans="5:5">
      <c r="E588742" s="382"/>
    </row>
    <row r="588743" spans="5:5">
      <c r="E588743" s="382"/>
    </row>
    <row r="588744" spans="5:5">
      <c r="E588744" s="382"/>
    </row>
    <row r="588745" spans="5:5">
      <c r="E588745" s="382"/>
    </row>
    <row r="588746" spans="5:5">
      <c r="E588746" s="382"/>
    </row>
    <row r="588747" spans="5:5">
      <c r="E588747" s="382"/>
    </row>
    <row r="588748" spans="5:5">
      <c r="E588748" s="382"/>
    </row>
    <row r="588749" spans="5:5">
      <c r="E588749" s="382"/>
    </row>
    <row r="588750" spans="5:5">
      <c r="E588750" s="382"/>
    </row>
    <row r="588751" spans="5:5">
      <c r="E588751" s="382"/>
    </row>
    <row r="588752" spans="5:5">
      <c r="E588752" s="382"/>
    </row>
    <row r="588753" spans="5:5">
      <c r="E588753" s="382"/>
    </row>
    <row r="588754" spans="5:5">
      <c r="E588754" s="382"/>
    </row>
    <row r="588755" spans="5:5">
      <c r="E588755" s="382"/>
    </row>
    <row r="588756" spans="5:5">
      <c r="E588756" s="382"/>
    </row>
    <row r="588757" spans="5:5">
      <c r="E588757" s="382"/>
    </row>
    <row r="588758" spans="5:5">
      <c r="E588758" s="382"/>
    </row>
    <row r="588759" spans="5:5">
      <c r="E588759" s="382"/>
    </row>
    <row r="588760" spans="5:5">
      <c r="E588760" s="382"/>
    </row>
    <row r="588761" spans="5:5">
      <c r="E588761" s="382"/>
    </row>
    <row r="588762" spans="5:5">
      <c r="E588762" s="382"/>
    </row>
    <row r="588763" spans="5:5">
      <c r="E588763" s="382"/>
    </row>
    <row r="588764" spans="5:5">
      <c r="E588764" s="382"/>
    </row>
    <row r="588765" spans="5:5">
      <c r="E588765" s="382"/>
    </row>
    <row r="588766" spans="5:5">
      <c r="E588766" s="382"/>
    </row>
    <row r="588767" spans="5:5">
      <c r="E588767" s="382"/>
    </row>
    <row r="588768" spans="5:5">
      <c r="E588768" s="382"/>
    </row>
    <row r="588769" spans="5:5">
      <c r="E588769" s="382"/>
    </row>
    <row r="588770" spans="5:5">
      <c r="E588770" s="382"/>
    </row>
    <row r="588771" spans="5:5">
      <c r="E588771" s="382"/>
    </row>
    <row r="588772" spans="5:5">
      <c r="E588772" s="382"/>
    </row>
    <row r="588773" spans="5:5">
      <c r="E588773" s="382"/>
    </row>
    <row r="588774" spans="5:5">
      <c r="E588774" s="382"/>
    </row>
    <row r="588775" spans="5:5">
      <c r="E588775" s="382"/>
    </row>
    <row r="588776" spans="5:5">
      <c r="E588776" s="382"/>
    </row>
    <row r="588777" spans="5:5">
      <c r="E588777" s="382"/>
    </row>
    <row r="588778" spans="5:5">
      <c r="E588778" s="382"/>
    </row>
    <row r="588779" spans="5:5">
      <c r="E588779" s="382"/>
    </row>
    <row r="588780" spans="5:5">
      <c r="E588780" s="382"/>
    </row>
    <row r="588781" spans="5:5">
      <c r="E588781" s="382"/>
    </row>
    <row r="588782" spans="5:5">
      <c r="E588782" s="382"/>
    </row>
    <row r="588783" spans="5:5">
      <c r="E588783" s="382"/>
    </row>
    <row r="588784" spans="5:5">
      <c r="E588784" s="382"/>
    </row>
    <row r="588785" spans="5:5">
      <c r="E588785" s="382"/>
    </row>
    <row r="588786" spans="5:5">
      <c r="E588786" s="382"/>
    </row>
    <row r="588787" spans="5:5">
      <c r="E588787" s="382"/>
    </row>
    <row r="588788" spans="5:5">
      <c r="E588788" s="382"/>
    </row>
    <row r="588789" spans="5:5">
      <c r="E588789" s="382"/>
    </row>
    <row r="588790" spans="5:5">
      <c r="E588790" s="382"/>
    </row>
    <row r="588791" spans="5:5">
      <c r="E588791" s="382"/>
    </row>
    <row r="588792" spans="5:5">
      <c r="E588792" s="382"/>
    </row>
    <row r="588793" spans="5:5">
      <c r="E588793" s="382"/>
    </row>
    <row r="588794" spans="5:5">
      <c r="E588794" s="382"/>
    </row>
    <row r="588795" spans="5:5">
      <c r="E588795" s="382"/>
    </row>
    <row r="588796" spans="5:5">
      <c r="E588796" s="382"/>
    </row>
    <row r="588797" spans="5:5">
      <c r="E588797" s="382"/>
    </row>
    <row r="588798" spans="5:5">
      <c r="E588798" s="382"/>
    </row>
    <row r="588799" spans="5:5">
      <c r="E588799" s="382"/>
    </row>
    <row r="588800" spans="5:5">
      <c r="E588800" s="382"/>
    </row>
    <row r="588801" spans="5:5">
      <c r="E588801" s="382"/>
    </row>
    <row r="588802" spans="5:5">
      <c r="E588802" s="382"/>
    </row>
    <row r="588803" spans="5:5">
      <c r="E588803" s="382"/>
    </row>
    <row r="588804" spans="5:5">
      <c r="E588804" s="382"/>
    </row>
    <row r="588805" spans="5:5">
      <c r="E588805" s="382"/>
    </row>
    <row r="588806" spans="5:5">
      <c r="E588806" s="382"/>
    </row>
    <row r="588807" spans="5:5">
      <c r="E588807" s="382"/>
    </row>
    <row r="588808" spans="5:5">
      <c r="E588808" s="382"/>
    </row>
    <row r="588809" spans="5:5">
      <c r="E588809" s="382"/>
    </row>
    <row r="588810" spans="5:5">
      <c r="E588810" s="382"/>
    </row>
    <row r="588811" spans="5:5">
      <c r="E588811" s="382"/>
    </row>
    <row r="588812" spans="5:5">
      <c r="E588812" s="382"/>
    </row>
    <row r="588813" spans="5:5">
      <c r="E588813" s="382"/>
    </row>
    <row r="588814" spans="5:5">
      <c r="E588814" s="382"/>
    </row>
    <row r="588815" spans="5:5">
      <c r="E588815" s="382"/>
    </row>
    <row r="588816" spans="5:5">
      <c r="E588816" s="382"/>
    </row>
    <row r="588817" spans="5:5">
      <c r="E588817" s="382"/>
    </row>
    <row r="588818" spans="5:5">
      <c r="E588818" s="382"/>
    </row>
    <row r="588819" spans="5:5">
      <c r="E588819" s="382"/>
    </row>
    <row r="588820" spans="5:5">
      <c r="E588820" s="382"/>
    </row>
    <row r="588821" spans="5:5">
      <c r="E588821" s="382"/>
    </row>
    <row r="588822" spans="5:5">
      <c r="E588822" s="382"/>
    </row>
    <row r="588823" spans="5:5">
      <c r="E588823" s="382"/>
    </row>
    <row r="588824" spans="5:5">
      <c r="E588824" s="382"/>
    </row>
    <row r="588825" spans="5:5">
      <c r="E588825" s="382"/>
    </row>
    <row r="588826" spans="5:5">
      <c r="E588826" s="382"/>
    </row>
    <row r="588827" spans="5:5">
      <c r="E588827" s="382"/>
    </row>
    <row r="588828" spans="5:5">
      <c r="E588828" s="382"/>
    </row>
    <row r="588829" spans="5:5">
      <c r="E588829" s="382"/>
    </row>
    <row r="588830" spans="5:5">
      <c r="E588830" s="382"/>
    </row>
    <row r="588831" spans="5:5">
      <c r="E588831" s="382"/>
    </row>
    <row r="588832" spans="5:5">
      <c r="E588832" s="382"/>
    </row>
    <row r="588833" spans="5:5">
      <c r="E588833" s="382"/>
    </row>
    <row r="588834" spans="5:5">
      <c r="E588834" s="382"/>
    </row>
    <row r="588835" spans="5:5">
      <c r="E588835" s="382"/>
    </row>
    <row r="588836" spans="5:5">
      <c r="E588836" s="382"/>
    </row>
    <row r="588837" spans="5:5">
      <c r="E588837" s="382"/>
    </row>
    <row r="588838" spans="5:5">
      <c r="E588838" s="382"/>
    </row>
    <row r="588839" spans="5:5">
      <c r="E588839" s="382"/>
    </row>
    <row r="588840" spans="5:5">
      <c r="E588840" s="382"/>
    </row>
    <row r="588841" spans="5:5">
      <c r="E588841" s="382"/>
    </row>
    <row r="588842" spans="5:5">
      <c r="E588842" s="382"/>
    </row>
    <row r="588843" spans="5:5">
      <c r="E588843" s="382"/>
    </row>
    <row r="588844" spans="5:5">
      <c r="E588844" s="382"/>
    </row>
    <row r="588845" spans="5:5">
      <c r="E588845" s="382"/>
    </row>
    <row r="588846" spans="5:5">
      <c r="E588846" s="382"/>
    </row>
    <row r="588847" spans="5:5">
      <c r="E588847" s="382"/>
    </row>
    <row r="588848" spans="5:5">
      <c r="E588848" s="382"/>
    </row>
    <row r="588849" spans="5:5">
      <c r="E588849" s="382"/>
    </row>
    <row r="588850" spans="5:5">
      <c r="E588850" s="382"/>
    </row>
    <row r="588851" spans="5:5">
      <c r="E588851" s="382"/>
    </row>
    <row r="588852" spans="5:5">
      <c r="E588852" s="382"/>
    </row>
    <row r="588853" spans="5:5">
      <c r="E588853" s="382"/>
    </row>
    <row r="588854" spans="5:5">
      <c r="E588854" s="382"/>
    </row>
    <row r="588855" spans="5:5">
      <c r="E588855" s="382"/>
    </row>
    <row r="588856" spans="5:5">
      <c r="E588856" s="382"/>
    </row>
    <row r="588857" spans="5:5">
      <c r="E588857" s="382"/>
    </row>
    <row r="588858" spans="5:5">
      <c r="E588858" s="382"/>
    </row>
    <row r="588859" spans="5:5">
      <c r="E588859" s="382"/>
    </row>
    <row r="588860" spans="5:5">
      <c r="E588860" s="382"/>
    </row>
    <row r="588861" spans="5:5">
      <c r="E588861" s="382"/>
    </row>
    <row r="588862" spans="5:5">
      <c r="E588862" s="382"/>
    </row>
    <row r="588863" spans="5:5">
      <c r="E588863" s="382"/>
    </row>
    <row r="588864" spans="5:5">
      <c r="E588864" s="382"/>
    </row>
    <row r="588865" spans="5:5">
      <c r="E588865" s="382"/>
    </row>
    <row r="588866" spans="5:5">
      <c r="E588866" s="382"/>
    </row>
    <row r="588867" spans="5:5">
      <c r="E588867" s="382"/>
    </row>
    <row r="588868" spans="5:5">
      <c r="E588868" s="382"/>
    </row>
    <row r="588869" spans="5:5">
      <c r="E588869" s="382"/>
    </row>
    <row r="588870" spans="5:5">
      <c r="E588870" s="382"/>
    </row>
    <row r="588871" spans="5:5">
      <c r="E588871" s="382"/>
    </row>
    <row r="588872" spans="5:5">
      <c r="E588872" s="382"/>
    </row>
    <row r="588873" spans="5:5">
      <c r="E588873" s="382"/>
    </row>
    <row r="588874" spans="5:5">
      <c r="E588874" s="382"/>
    </row>
    <row r="588875" spans="5:5">
      <c r="E588875" s="382"/>
    </row>
    <row r="588876" spans="5:5">
      <c r="E588876" s="382"/>
    </row>
    <row r="588877" spans="5:5">
      <c r="E588877" s="382"/>
    </row>
    <row r="588878" spans="5:5">
      <c r="E588878" s="382"/>
    </row>
    <row r="588879" spans="5:5">
      <c r="E588879" s="382"/>
    </row>
    <row r="588880" spans="5:5">
      <c r="E588880" s="382"/>
    </row>
    <row r="588881" spans="5:5">
      <c r="E588881" s="382"/>
    </row>
    <row r="588882" spans="5:5">
      <c r="E588882" s="382"/>
    </row>
    <row r="588883" spans="5:5">
      <c r="E588883" s="382"/>
    </row>
    <row r="588884" spans="5:5">
      <c r="E588884" s="382"/>
    </row>
    <row r="588885" spans="5:5">
      <c r="E588885" s="382"/>
    </row>
    <row r="588886" spans="5:5">
      <c r="E588886" s="382"/>
    </row>
    <row r="588887" spans="5:5">
      <c r="E588887" s="382"/>
    </row>
    <row r="588888" spans="5:5">
      <c r="E588888" s="382"/>
    </row>
    <row r="588889" spans="5:5">
      <c r="E588889" s="382"/>
    </row>
    <row r="588890" spans="5:5">
      <c r="E588890" s="382"/>
    </row>
    <row r="588891" spans="5:5">
      <c r="E588891" s="382"/>
    </row>
    <row r="588892" spans="5:5">
      <c r="E588892" s="382"/>
    </row>
    <row r="588893" spans="5:5">
      <c r="E588893" s="382"/>
    </row>
    <row r="588894" spans="5:5">
      <c r="E588894" s="382"/>
    </row>
    <row r="588895" spans="5:5">
      <c r="E588895" s="382"/>
    </row>
    <row r="588896" spans="5:5">
      <c r="E588896" s="382"/>
    </row>
    <row r="588897" spans="5:5">
      <c r="E588897" s="382"/>
    </row>
    <row r="588898" spans="5:5">
      <c r="E588898" s="382"/>
    </row>
    <row r="588899" spans="5:5">
      <c r="E588899" s="382"/>
    </row>
    <row r="588900" spans="5:5">
      <c r="E588900" s="382"/>
    </row>
    <row r="588901" spans="5:5">
      <c r="E588901" s="382"/>
    </row>
    <row r="588902" spans="5:5">
      <c r="E588902" s="382"/>
    </row>
    <row r="588903" spans="5:5">
      <c r="E588903" s="382"/>
    </row>
    <row r="588904" spans="5:5">
      <c r="E588904" s="382"/>
    </row>
    <row r="588905" spans="5:5">
      <c r="E588905" s="382"/>
    </row>
    <row r="588906" spans="5:5">
      <c r="E588906" s="382"/>
    </row>
    <row r="588907" spans="5:5">
      <c r="E588907" s="382"/>
    </row>
    <row r="588908" spans="5:5">
      <c r="E588908" s="382"/>
    </row>
    <row r="588909" spans="5:5">
      <c r="E588909" s="382"/>
    </row>
    <row r="588910" spans="5:5">
      <c r="E588910" s="382"/>
    </row>
    <row r="588911" spans="5:5">
      <c r="E588911" s="382"/>
    </row>
    <row r="588912" spans="5:5">
      <c r="E588912" s="382"/>
    </row>
    <row r="588913" spans="5:5">
      <c r="E588913" s="382"/>
    </row>
    <row r="588914" spans="5:5">
      <c r="E588914" s="382"/>
    </row>
    <row r="588915" spans="5:5">
      <c r="E588915" s="382"/>
    </row>
    <row r="588916" spans="5:5">
      <c r="E588916" s="382"/>
    </row>
    <row r="588917" spans="5:5">
      <c r="E588917" s="382"/>
    </row>
    <row r="588918" spans="5:5">
      <c r="E588918" s="382"/>
    </row>
    <row r="588919" spans="5:5">
      <c r="E588919" s="382"/>
    </row>
    <row r="588920" spans="5:5">
      <c r="E588920" s="382"/>
    </row>
    <row r="588921" spans="5:5">
      <c r="E588921" s="382"/>
    </row>
    <row r="588922" spans="5:5">
      <c r="E588922" s="382"/>
    </row>
    <row r="588923" spans="5:5">
      <c r="E588923" s="382"/>
    </row>
    <row r="588924" spans="5:5">
      <c r="E588924" s="382"/>
    </row>
    <row r="588925" spans="5:5">
      <c r="E588925" s="382"/>
    </row>
    <row r="588926" spans="5:5">
      <c r="E588926" s="382"/>
    </row>
    <row r="588927" spans="5:5">
      <c r="E588927" s="382"/>
    </row>
    <row r="588928" spans="5:5">
      <c r="E588928" s="382"/>
    </row>
    <row r="588929" spans="5:5">
      <c r="E588929" s="382"/>
    </row>
    <row r="588930" spans="5:5">
      <c r="E588930" s="382"/>
    </row>
    <row r="588931" spans="5:5">
      <c r="E588931" s="382"/>
    </row>
    <row r="588932" spans="5:5">
      <c r="E588932" s="382"/>
    </row>
    <row r="588933" spans="5:5">
      <c r="E588933" s="382"/>
    </row>
    <row r="588934" spans="5:5">
      <c r="E588934" s="382"/>
    </row>
    <row r="588935" spans="5:5">
      <c r="E588935" s="382"/>
    </row>
    <row r="588936" spans="5:5">
      <c r="E588936" s="382"/>
    </row>
    <row r="588937" spans="5:5">
      <c r="E588937" s="382"/>
    </row>
    <row r="588938" spans="5:5">
      <c r="E588938" s="382"/>
    </row>
    <row r="588939" spans="5:5">
      <c r="E588939" s="382"/>
    </row>
    <row r="588940" spans="5:5">
      <c r="E588940" s="382"/>
    </row>
    <row r="588941" spans="5:5">
      <c r="E588941" s="382"/>
    </row>
    <row r="588942" spans="5:5">
      <c r="E588942" s="382"/>
    </row>
    <row r="588943" spans="5:5">
      <c r="E588943" s="382"/>
    </row>
    <row r="588944" spans="5:5">
      <c r="E588944" s="382"/>
    </row>
    <row r="588945" spans="5:5">
      <c r="E588945" s="382"/>
    </row>
    <row r="588946" spans="5:5">
      <c r="E588946" s="382"/>
    </row>
    <row r="588947" spans="5:5">
      <c r="E588947" s="382"/>
    </row>
    <row r="588948" spans="5:5">
      <c r="E588948" s="382"/>
    </row>
    <row r="588949" spans="5:5">
      <c r="E588949" s="382"/>
    </row>
    <row r="588950" spans="5:5">
      <c r="E588950" s="382"/>
    </row>
    <row r="588951" spans="5:5">
      <c r="E588951" s="382"/>
    </row>
    <row r="588952" spans="5:5">
      <c r="E588952" s="382"/>
    </row>
    <row r="588953" spans="5:5">
      <c r="E588953" s="382"/>
    </row>
    <row r="588954" spans="5:5">
      <c r="E588954" s="382"/>
    </row>
    <row r="588955" spans="5:5">
      <c r="E588955" s="382"/>
    </row>
    <row r="588956" spans="5:5">
      <c r="E588956" s="382"/>
    </row>
    <row r="588957" spans="5:5">
      <c r="E588957" s="382"/>
    </row>
    <row r="588958" spans="5:5">
      <c r="E588958" s="382"/>
    </row>
    <row r="588959" spans="5:5">
      <c r="E588959" s="382"/>
    </row>
    <row r="588960" spans="5:5">
      <c r="E588960" s="382"/>
    </row>
    <row r="588961" spans="5:5">
      <c r="E588961" s="382"/>
    </row>
    <row r="588962" spans="5:5">
      <c r="E588962" s="382"/>
    </row>
    <row r="588963" spans="5:5">
      <c r="E588963" s="382"/>
    </row>
    <row r="588964" spans="5:5">
      <c r="E588964" s="382"/>
    </row>
    <row r="588965" spans="5:5">
      <c r="E588965" s="382"/>
    </row>
    <row r="588966" spans="5:5">
      <c r="E588966" s="382"/>
    </row>
    <row r="588967" spans="5:5">
      <c r="E588967" s="382"/>
    </row>
    <row r="588968" spans="5:5">
      <c r="E588968" s="382"/>
    </row>
    <row r="588969" spans="5:5">
      <c r="E588969" s="382"/>
    </row>
    <row r="588970" spans="5:5">
      <c r="E588970" s="382"/>
    </row>
    <row r="588971" spans="5:5">
      <c r="E588971" s="382"/>
    </row>
    <row r="588972" spans="5:5">
      <c r="E588972" s="382"/>
    </row>
    <row r="588973" spans="5:5">
      <c r="E588973" s="382"/>
    </row>
    <row r="588974" spans="5:5">
      <c r="E588974" s="382"/>
    </row>
    <row r="588975" spans="5:5">
      <c r="E588975" s="382"/>
    </row>
    <row r="588976" spans="5:5">
      <c r="E588976" s="382"/>
    </row>
    <row r="588977" spans="5:5">
      <c r="E588977" s="382"/>
    </row>
    <row r="588978" spans="5:5">
      <c r="E588978" s="382"/>
    </row>
    <row r="588979" spans="5:5">
      <c r="E588979" s="382"/>
    </row>
    <row r="588980" spans="5:5">
      <c r="E588980" s="382"/>
    </row>
    <row r="588981" spans="5:5">
      <c r="E588981" s="382"/>
    </row>
    <row r="588982" spans="5:5">
      <c r="E588982" s="382"/>
    </row>
    <row r="588983" spans="5:5">
      <c r="E588983" s="382"/>
    </row>
    <row r="588984" spans="5:5">
      <c r="E588984" s="382"/>
    </row>
    <row r="588985" spans="5:5">
      <c r="E588985" s="382"/>
    </row>
    <row r="588986" spans="5:5">
      <c r="E588986" s="382"/>
    </row>
    <row r="588987" spans="5:5">
      <c r="E588987" s="382"/>
    </row>
    <row r="588988" spans="5:5">
      <c r="E588988" s="382"/>
    </row>
    <row r="588989" spans="5:5">
      <c r="E588989" s="382"/>
    </row>
    <row r="588990" spans="5:5">
      <c r="E588990" s="382"/>
    </row>
    <row r="588991" spans="5:5">
      <c r="E588991" s="382"/>
    </row>
    <row r="588992" spans="5:5">
      <c r="E588992" s="382"/>
    </row>
    <row r="588993" spans="5:5">
      <c r="E588993" s="382"/>
    </row>
    <row r="588994" spans="5:5">
      <c r="E588994" s="382"/>
    </row>
    <row r="588995" spans="5:5">
      <c r="E588995" s="382"/>
    </row>
    <row r="588996" spans="5:5">
      <c r="E588996" s="382"/>
    </row>
    <row r="588997" spans="5:5">
      <c r="E588997" s="382"/>
    </row>
    <row r="588998" spans="5:5">
      <c r="E588998" s="382"/>
    </row>
    <row r="588999" spans="5:5">
      <c r="E588999" s="382"/>
    </row>
    <row r="589000" spans="5:5">
      <c r="E589000" s="382"/>
    </row>
    <row r="589001" spans="5:5">
      <c r="E589001" s="382"/>
    </row>
    <row r="589002" spans="5:5">
      <c r="E589002" s="382"/>
    </row>
    <row r="589003" spans="5:5">
      <c r="E589003" s="382"/>
    </row>
    <row r="589004" spans="5:5">
      <c r="E589004" s="382"/>
    </row>
    <row r="589005" spans="5:5">
      <c r="E589005" s="382"/>
    </row>
    <row r="589006" spans="5:5">
      <c r="E589006" s="382"/>
    </row>
    <row r="589007" spans="5:5">
      <c r="E589007" s="382"/>
    </row>
    <row r="589008" spans="5:5">
      <c r="E589008" s="382"/>
    </row>
    <row r="589009" spans="5:5">
      <c r="E589009" s="382"/>
    </row>
    <row r="589010" spans="5:5">
      <c r="E589010" s="382"/>
    </row>
    <row r="589011" spans="5:5">
      <c r="E589011" s="382"/>
    </row>
    <row r="589012" spans="5:5">
      <c r="E589012" s="382"/>
    </row>
    <row r="589013" spans="5:5">
      <c r="E589013" s="382"/>
    </row>
    <row r="589014" spans="5:5">
      <c r="E589014" s="382"/>
    </row>
    <row r="589015" spans="5:5">
      <c r="E589015" s="382"/>
    </row>
    <row r="589016" spans="5:5">
      <c r="E589016" s="382"/>
    </row>
    <row r="589017" spans="5:5">
      <c r="E589017" s="382"/>
    </row>
    <row r="589018" spans="5:5">
      <c r="E589018" s="382"/>
    </row>
    <row r="589019" spans="5:5">
      <c r="E589019" s="382"/>
    </row>
    <row r="589020" spans="5:5">
      <c r="E589020" s="382"/>
    </row>
    <row r="589021" spans="5:5">
      <c r="E589021" s="382"/>
    </row>
    <row r="589022" spans="5:5">
      <c r="E589022" s="382"/>
    </row>
    <row r="589023" spans="5:5">
      <c r="E589023" s="382"/>
    </row>
    <row r="589024" spans="5:5">
      <c r="E589024" s="382"/>
    </row>
    <row r="589025" spans="5:5">
      <c r="E589025" s="382"/>
    </row>
    <row r="589026" spans="5:5">
      <c r="E589026" s="382"/>
    </row>
    <row r="589027" spans="5:5">
      <c r="E589027" s="382"/>
    </row>
    <row r="589028" spans="5:5">
      <c r="E589028" s="382"/>
    </row>
    <row r="589029" spans="5:5">
      <c r="E589029" s="382"/>
    </row>
    <row r="589030" spans="5:5">
      <c r="E589030" s="382"/>
    </row>
    <row r="589031" spans="5:5">
      <c r="E589031" s="382"/>
    </row>
    <row r="589032" spans="5:5">
      <c r="E589032" s="382"/>
    </row>
    <row r="589033" spans="5:5">
      <c r="E589033" s="382"/>
    </row>
    <row r="589034" spans="5:5">
      <c r="E589034" s="382"/>
    </row>
    <row r="589035" spans="5:5">
      <c r="E589035" s="382"/>
    </row>
    <row r="589036" spans="5:5">
      <c r="E589036" s="382"/>
    </row>
    <row r="589037" spans="5:5">
      <c r="E589037" s="382"/>
    </row>
    <row r="589038" spans="5:5">
      <c r="E589038" s="382"/>
    </row>
    <row r="589039" spans="5:5">
      <c r="E589039" s="382"/>
    </row>
    <row r="589040" spans="5:5">
      <c r="E589040" s="382"/>
    </row>
    <row r="589041" spans="5:5">
      <c r="E589041" s="382"/>
    </row>
    <row r="589042" spans="5:5">
      <c r="E589042" s="382"/>
    </row>
    <row r="589043" spans="5:5">
      <c r="E589043" s="382"/>
    </row>
    <row r="589044" spans="5:5">
      <c r="E589044" s="382"/>
    </row>
    <row r="589045" spans="5:5">
      <c r="E589045" s="382"/>
    </row>
    <row r="589046" spans="5:5">
      <c r="E589046" s="382"/>
    </row>
    <row r="589047" spans="5:5">
      <c r="E589047" s="382"/>
    </row>
    <row r="589048" spans="5:5">
      <c r="E589048" s="382"/>
    </row>
    <row r="589049" spans="5:5">
      <c r="E589049" s="382"/>
    </row>
    <row r="589050" spans="5:5">
      <c r="E589050" s="382"/>
    </row>
    <row r="589051" spans="5:5">
      <c r="E589051" s="382"/>
    </row>
    <row r="589052" spans="5:5">
      <c r="E589052" s="382"/>
    </row>
    <row r="589053" spans="5:5">
      <c r="E589053" s="382"/>
    </row>
    <row r="589054" spans="5:5">
      <c r="E589054" s="382"/>
    </row>
    <row r="589055" spans="5:5">
      <c r="E589055" s="382"/>
    </row>
    <row r="589056" spans="5:5">
      <c r="E589056" s="382"/>
    </row>
    <row r="589057" spans="5:5">
      <c r="E589057" s="382"/>
    </row>
    <row r="589058" spans="5:5">
      <c r="E589058" s="382"/>
    </row>
    <row r="589059" spans="5:5">
      <c r="E589059" s="382"/>
    </row>
    <row r="589060" spans="5:5">
      <c r="E589060" s="382"/>
    </row>
    <row r="589061" spans="5:5">
      <c r="E589061" s="382"/>
    </row>
    <row r="589062" spans="5:5">
      <c r="E589062" s="382"/>
    </row>
    <row r="589063" spans="5:5">
      <c r="E589063" s="382"/>
    </row>
    <row r="589064" spans="5:5">
      <c r="E589064" s="382"/>
    </row>
    <row r="589065" spans="5:5">
      <c r="E589065" s="382"/>
    </row>
    <row r="589066" spans="5:5">
      <c r="E589066" s="382"/>
    </row>
    <row r="589067" spans="5:5">
      <c r="E589067" s="382"/>
    </row>
    <row r="589068" spans="5:5">
      <c r="E589068" s="382"/>
    </row>
    <row r="589069" spans="5:5">
      <c r="E589069" s="382"/>
    </row>
    <row r="589070" spans="5:5">
      <c r="E589070" s="382"/>
    </row>
    <row r="589071" spans="5:5">
      <c r="E589071" s="382"/>
    </row>
    <row r="589072" spans="5:5">
      <c r="E589072" s="382"/>
    </row>
    <row r="589073" spans="5:5">
      <c r="E589073" s="382"/>
    </row>
    <row r="589074" spans="5:5">
      <c r="E589074" s="382"/>
    </row>
    <row r="589075" spans="5:5">
      <c r="E589075" s="382"/>
    </row>
    <row r="589076" spans="5:5">
      <c r="E589076" s="382"/>
    </row>
    <row r="589077" spans="5:5">
      <c r="E589077" s="382"/>
    </row>
    <row r="589078" spans="5:5">
      <c r="E589078" s="382"/>
    </row>
    <row r="589079" spans="5:5">
      <c r="E589079" s="382"/>
    </row>
    <row r="589080" spans="5:5">
      <c r="E589080" s="382"/>
    </row>
    <row r="589081" spans="5:5">
      <c r="E589081" s="382"/>
    </row>
    <row r="589082" spans="5:5">
      <c r="E589082" s="382"/>
    </row>
    <row r="589083" spans="5:5">
      <c r="E589083" s="382"/>
    </row>
    <row r="589084" spans="5:5">
      <c r="E589084" s="382"/>
    </row>
    <row r="589085" spans="5:5">
      <c r="E589085" s="382"/>
    </row>
    <row r="589086" spans="5:5">
      <c r="E589086" s="382"/>
    </row>
    <row r="589087" spans="5:5">
      <c r="E589087" s="382"/>
    </row>
    <row r="589088" spans="5:5">
      <c r="E589088" s="382"/>
    </row>
    <row r="589089" spans="5:5">
      <c r="E589089" s="382"/>
    </row>
    <row r="589090" spans="5:5">
      <c r="E589090" s="382"/>
    </row>
    <row r="589091" spans="5:5">
      <c r="E589091" s="382"/>
    </row>
    <row r="589092" spans="5:5">
      <c r="E589092" s="382"/>
    </row>
    <row r="589093" spans="5:5">
      <c r="E589093" s="382"/>
    </row>
    <row r="589094" spans="5:5">
      <c r="E589094" s="382"/>
    </row>
    <row r="589095" spans="5:5">
      <c r="E589095" s="382"/>
    </row>
    <row r="589096" spans="5:5">
      <c r="E589096" s="382"/>
    </row>
    <row r="589097" spans="5:5">
      <c r="E589097" s="382"/>
    </row>
    <row r="589098" spans="5:5">
      <c r="E589098" s="382"/>
    </row>
    <row r="589099" spans="5:5">
      <c r="E589099" s="382"/>
    </row>
    <row r="589100" spans="5:5">
      <c r="E589100" s="382"/>
    </row>
    <row r="589101" spans="5:5">
      <c r="E589101" s="382"/>
    </row>
    <row r="589102" spans="5:5">
      <c r="E589102" s="382"/>
    </row>
    <row r="589103" spans="5:5">
      <c r="E589103" s="382"/>
    </row>
    <row r="589104" spans="5:5">
      <c r="E589104" s="382"/>
    </row>
    <row r="589105" spans="5:5">
      <c r="E589105" s="382"/>
    </row>
    <row r="589106" spans="5:5">
      <c r="E589106" s="382"/>
    </row>
    <row r="589107" spans="5:5">
      <c r="E589107" s="382"/>
    </row>
    <row r="589108" spans="5:5">
      <c r="E589108" s="382"/>
    </row>
    <row r="589109" spans="5:5">
      <c r="E589109" s="382"/>
    </row>
    <row r="589110" spans="5:5">
      <c r="E589110" s="382"/>
    </row>
    <row r="589111" spans="5:5">
      <c r="E589111" s="382"/>
    </row>
    <row r="589112" spans="5:5">
      <c r="E589112" s="382"/>
    </row>
    <row r="589113" spans="5:5">
      <c r="E589113" s="382"/>
    </row>
    <row r="589114" spans="5:5">
      <c r="E589114" s="382"/>
    </row>
    <row r="589115" spans="5:5">
      <c r="E589115" s="382"/>
    </row>
    <row r="589116" spans="5:5">
      <c r="E589116" s="382"/>
    </row>
    <row r="589117" spans="5:5">
      <c r="E589117" s="382"/>
    </row>
    <row r="589118" spans="5:5">
      <c r="E589118" s="382"/>
    </row>
    <row r="589119" spans="5:5">
      <c r="E589119" s="382"/>
    </row>
    <row r="589120" spans="5:5">
      <c r="E589120" s="382"/>
    </row>
    <row r="589121" spans="5:5">
      <c r="E589121" s="382"/>
    </row>
    <row r="589122" spans="5:5">
      <c r="E589122" s="382"/>
    </row>
    <row r="589123" spans="5:5">
      <c r="E589123" s="382"/>
    </row>
    <row r="589124" spans="5:5">
      <c r="E589124" s="382"/>
    </row>
    <row r="589125" spans="5:5">
      <c r="E589125" s="382"/>
    </row>
    <row r="589126" spans="5:5">
      <c r="E589126" s="382"/>
    </row>
    <row r="589127" spans="5:5">
      <c r="E589127" s="382"/>
    </row>
    <row r="589128" spans="5:5">
      <c r="E589128" s="382"/>
    </row>
    <row r="589129" spans="5:5">
      <c r="E589129" s="382"/>
    </row>
    <row r="589130" spans="5:5">
      <c r="E589130" s="382"/>
    </row>
    <row r="589131" spans="5:5">
      <c r="E589131" s="382"/>
    </row>
    <row r="589132" spans="5:5">
      <c r="E589132" s="382"/>
    </row>
    <row r="589133" spans="5:5">
      <c r="E589133" s="382"/>
    </row>
    <row r="589134" spans="5:5">
      <c r="E589134" s="382"/>
    </row>
    <row r="589135" spans="5:5">
      <c r="E589135" s="382"/>
    </row>
    <row r="589136" spans="5:5">
      <c r="E589136" s="382"/>
    </row>
    <row r="589137" spans="5:5">
      <c r="E589137" s="382"/>
    </row>
    <row r="589138" spans="5:5">
      <c r="E589138" s="382"/>
    </row>
    <row r="589139" spans="5:5">
      <c r="E589139" s="382"/>
    </row>
    <row r="589140" spans="5:5">
      <c r="E589140" s="382"/>
    </row>
    <row r="589141" spans="5:5">
      <c r="E589141" s="382"/>
    </row>
    <row r="589142" spans="5:5">
      <c r="E589142" s="382"/>
    </row>
    <row r="589143" spans="5:5">
      <c r="E589143" s="382"/>
    </row>
    <row r="589144" spans="5:5">
      <c r="E589144" s="382"/>
    </row>
    <row r="589145" spans="5:5">
      <c r="E589145" s="382"/>
    </row>
    <row r="589146" spans="5:5">
      <c r="E589146" s="382"/>
    </row>
    <row r="589147" spans="5:5">
      <c r="E589147" s="382"/>
    </row>
    <row r="589148" spans="5:5">
      <c r="E589148" s="382"/>
    </row>
    <row r="589149" spans="5:5">
      <c r="E589149" s="382"/>
    </row>
    <row r="589150" spans="5:5">
      <c r="E589150" s="382"/>
    </row>
    <row r="589151" spans="5:5">
      <c r="E589151" s="382"/>
    </row>
    <row r="589152" spans="5:5">
      <c r="E589152" s="382"/>
    </row>
    <row r="589153" spans="5:5">
      <c r="E589153" s="382"/>
    </row>
    <row r="589154" spans="5:5">
      <c r="E589154" s="382"/>
    </row>
    <row r="589155" spans="5:5">
      <c r="E589155" s="382"/>
    </row>
    <row r="589156" spans="5:5">
      <c r="E589156" s="382"/>
    </row>
    <row r="589157" spans="5:5">
      <c r="E589157" s="382"/>
    </row>
    <row r="589158" spans="5:5">
      <c r="E589158" s="382"/>
    </row>
    <row r="589159" spans="5:5">
      <c r="E589159" s="382"/>
    </row>
    <row r="589160" spans="5:5">
      <c r="E589160" s="382"/>
    </row>
    <row r="589161" spans="5:5">
      <c r="E589161" s="382"/>
    </row>
    <row r="589162" spans="5:5">
      <c r="E589162" s="382"/>
    </row>
    <row r="589163" spans="5:5">
      <c r="E589163" s="382"/>
    </row>
    <row r="589164" spans="5:5">
      <c r="E589164" s="382"/>
    </row>
    <row r="589165" spans="5:5">
      <c r="E589165" s="382"/>
    </row>
    <row r="589166" spans="5:5">
      <c r="E589166" s="382"/>
    </row>
    <row r="589167" spans="5:5">
      <c r="E589167" s="382"/>
    </row>
    <row r="589168" spans="5:5">
      <c r="E589168" s="382"/>
    </row>
    <row r="589169" spans="5:5">
      <c r="E589169" s="382"/>
    </row>
    <row r="589170" spans="5:5">
      <c r="E589170" s="382"/>
    </row>
    <row r="589171" spans="5:5">
      <c r="E589171" s="382"/>
    </row>
    <row r="589172" spans="5:5">
      <c r="E589172" s="382"/>
    </row>
    <row r="589173" spans="5:5">
      <c r="E589173" s="382"/>
    </row>
    <row r="589174" spans="5:5">
      <c r="E589174" s="382"/>
    </row>
    <row r="589175" spans="5:5">
      <c r="E589175" s="382"/>
    </row>
    <row r="589176" spans="5:5">
      <c r="E589176" s="382"/>
    </row>
    <row r="589177" spans="5:5">
      <c r="E589177" s="382"/>
    </row>
    <row r="589178" spans="5:5">
      <c r="E589178" s="382"/>
    </row>
    <row r="589179" spans="5:5">
      <c r="E589179" s="382"/>
    </row>
    <row r="589180" spans="5:5">
      <c r="E589180" s="382"/>
    </row>
    <row r="589181" spans="5:5">
      <c r="E589181" s="382"/>
    </row>
    <row r="589182" spans="5:5">
      <c r="E589182" s="382"/>
    </row>
    <row r="589183" spans="5:5">
      <c r="E589183" s="382"/>
    </row>
    <row r="589184" spans="5:5">
      <c r="E589184" s="382"/>
    </row>
    <row r="589185" spans="5:5">
      <c r="E589185" s="382"/>
    </row>
    <row r="589186" spans="5:5">
      <c r="E589186" s="382"/>
    </row>
    <row r="589187" spans="5:5">
      <c r="E589187" s="382"/>
    </row>
    <row r="589188" spans="5:5">
      <c r="E589188" s="382"/>
    </row>
    <row r="589189" spans="5:5">
      <c r="E589189" s="382"/>
    </row>
    <row r="589190" spans="5:5">
      <c r="E589190" s="382"/>
    </row>
    <row r="589191" spans="5:5">
      <c r="E589191" s="382"/>
    </row>
    <row r="589192" spans="5:5">
      <c r="E589192" s="382"/>
    </row>
    <row r="589193" spans="5:5">
      <c r="E589193" s="382"/>
    </row>
    <row r="589194" spans="5:5">
      <c r="E589194" s="382"/>
    </row>
    <row r="589195" spans="5:5">
      <c r="E589195" s="382"/>
    </row>
    <row r="589196" spans="5:5">
      <c r="E589196" s="382"/>
    </row>
    <row r="589197" spans="5:5">
      <c r="E589197" s="382"/>
    </row>
    <row r="589198" spans="5:5">
      <c r="E589198" s="382"/>
    </row>
    <row r="589199" spans="5:5">
      <c r="E589199" s="382"/>
    </row>
    <row r="589200" spans="5:5">
      <c r="E589200" s="382"/>
    </row>
    <row r="589201" spans="5:5">
      <c r="E589201" s="382"/>
    </row>
    <row r="589202" spans="5:5">
      <c r="E589202" s="382"/>
    </row>
    <row r="589203" spans="5:5">
      <c r="E589203" s="382"/>
    </row>
    <row r="589204" spans="5:5">
      <c r="E589204" s="382"/>
    </row>
    <row r="589205" spans="5:5">
      <c r="E589205" s="382"/>
    </row>
    <row r="589206" spans="5:5">
      <c r="E589206" s="382"/>
    </row>
    <row r="589207" spans="5:5">
      <c r="E589207" s="382"/>
    </row>
    <row r="589208" spans="5:5">
      <c r="E589208" s="382"/>
    </row>
    <row r="589209" spans="5:5">
      <c r="E589209" s="382"/>
    </row>
    <row r="589210" spans="5:5">
      <c r="E589210" s="382"/>
    </row>
    <row r="589211" spans="5:5">
      <c r="E589211" s="382"/>
    </row>
    <row r="589212" spans="5:5">
      <c r="E589212" s="382"/>
    </row>
    <row r="589213" spans="5:5">
      <c r="E589213" s="382"/>
    </row>
    <row r="589214" spans="5:5">
      <c r="E589214" s="382"/>
    </row>
    <row r="589215" spans="5:5">
      <c r="E589215" s="382"/>
    </row>
    <row r="589216" spans="5:5">
      <c r="E589216" s="382"/>
    </row>
    <row r="589217" spans="5:5">
      <c r="E589217" s="382"/>
    </row>
    <row r="589218" spans="5:5">
      <c r="E589218" s="382"/>
    </row>
    <row r="589219" spans="5:5">
      <c r="E589219" s="382"/>
    </row>
    <row r="589220" spans="5:5">
      <c r="E589220" s="382"/>
    </row>
    <row r="589221" spans="5:5">
      <c r="E589221" s="382"/>
    </row>
    <row r="589222" spans="5:5">
      <c r="E589222" s="382"/>
    </row>
    <row r="589223" spans="5:5">
      <c r="E589223" s="382"/>
    </row>
    <row r="589224" spans="5:5">
      <c r="E589224" s="382"/>
    </row>
    <row r="589225" spans="5:5">
      <c r="E589225" s="382"/>
    </row>
    <row r="589226" spans="5:5">
      <c r="E589226" s="382"/>
    </row>
    <row r="589227" spans="5:5">
      <c r="E589227" s="382"/>
    </row>
    <row r="589228" spans="5:5">
      <c r="E589228" s="382"/>
    </row>
    <row r="589229" spans="5:5">
      <c r="E589229" s="382"/>
    </row>
    <row r="589230" spans="5:5">
      <c r="E589230" s="382"/>
    </row>
    <row r="589231" spans="5:5">
      <c r="E589231" s="382"/>
    </row>
    <row r="589232" spans="5:5">
      <c r="E589232" s="382"/>
    </row>
    <row r="589233" spans="5:5">
      <c r="E589233" s="382"/>
    </row>
    <row r="589234" spans="5:5">
      <c r="E589234" s="382"/>
    </row>
    <row r="589235" spans="5:5">
      <c r="E589235" s="382"/>
    </row>
    <row r="589236" spans="5:5">
      <c r="E589236" s="382"/>
    </row>
    <row r="589237" spans="5:5">
      <c r="E589237" s="382"/>
    </row>
    <row r="589238" spans="5:5">
      <c r="E589238" s="382"/>
    </row>
    <row r="589239" spans="5:5">
      <c r="E589239" s="382"/>
    </row>
    <row r="589240" spans="5:5">
      <c r="E589240" s="382"/>
    </row>
    <row r="589241" spans="5:5">
      <c r="E589241" s="382"/>
    </row>
    <row r="589242" spans="5:5">
      <c r="E589242" s="382"/>
    </row>
    <row r="589243" spans="5:5">
      <c r="E589243" s="382"/>
    </row>
    <row r="589244" spans="5:5">
      <c r="E589244" s="382"/>
    </row>
    <row r="589245" spans="5:5">
      <c r="E589245" s="382"/>
    </row>
    <row r="589246" spans="5:5">
      <c r="E589246" s="382"/>
    </row>
    <row r="589247" spans="5:5">
      <c r="E589247" s="382"/>
    </row>
    <row r="589248" spans="5:5">
      <c r="E589248" s="382"/>
    </row>
    <row r="589249" spans="5:5">
      <c r="E589249" s="382"/>
    </row>
    <row r="589250" spans="5:5">
      <c r="E589250" s="382"/>
    </row>
    <row r="589251" spans="5:5">
      <c r="E589251" s="382"/>
    </row>
    <row r="589252" spans="5:5">
      <c r="E589252" s="382"/>
    </row>
    <row r="589253" spans="5:5">
      <c r="E589253" s="382"/>
    </row>
    <row r="589254" spans="5:5">
      <c r="E589254" s="382"/>
    </row>
    <row r="589255" spans="5:5">
      <c r="E589255" s="382"/>
    </row>
    <row r="589256" spans="5:5">
      <c r="E589256" s="382"/>
    </row>
    <row r="589257" spans="5:5">
      <c r="E589257" s="382"/>
    </row>
    <row r="589258" spans="5:5">
      <c r="E589258" s="382"/>
    </row>
    <row r="589259" spans="5:5">
      <c r="E589259" s="382"/>
    </row>
    <row r="589260" spans="5:5">
      <c r="E589260" s="382"/>
    </row>
    <row r="589261" spans="5:5">
      <c r="E589261" s="382"/>
    </row>
    <row r="589262" spans="5:5">
      <c r="E589262" s="382"/>
    </row>
    <row r="589263" spans="5:5">
      <c r="E589263" s="382"/>
    </row>
    <row r="589264" spans="5:5">
      <c r="E589264" s="382"/>
    </row>
    <row r="589265" spans="5:5">
      <c r="E589265" s="382"/>
    </row>
    <row r="589266" spans="5:5">
      <c r="E589266" s="382"/>
    </row>
    <row r="589267" spans="5:5">
      <c r="E589267" s="382"/>
    </row>
    <row r="589268" spans="5:5">
      <c r="E589268" s="382"/>
    </row>
    <row r="589269" spans="5:5">
      <c r="E589269" s="382"/>
    </row>
    <row r="589270" spans="5:5">
      <c r="E589270" s="382"/>
    </row>
    <row r="589271" spans="5:5">
      <c r="E589271" s="382"/>
    </row>
    <row r="589272" spans="5:5">
      <c r="E589272" s="382"/>
    </row>
    <row r="589273" spans="5:5">
      <c r="E589273" s="382"/>
    </row>
    <row r="589274" spans="5:5">
      <c r="E589274" s="382"/>
    </row>
    <row r="589275" spans="5:5">
      <c r="E589275" s="382"/>
    </row>
    <row r="589276" spans="5:5">
      <c r="E589276" s="382"/>
    </row>
    <row r="589277" spans="5:5">
      <c r="E589277" s="382"/>
    </row>
    <row r="589278" spans="5:5">
      <c r="E589278" s="382"/>
    </row>
    <row r="589279" spans="5:5">
      <c r="E589279" s="382"/>
    </row>
    <row r="589280" spans="5:5">
      <c r="E589280" s="382"/>
    </row>
    <row r="589281" spans="5:5">
      <c r="E589281" s="382"/>
    </row>
    <row r="589282" spans="5:5">
      <c r="E589282" s="382"/>
    </row>
    <row r="589283" spans="5:5">
      <c r="E589283" s="382"/>
    </row>
    <row r="589284" spans="5:5">
      <c r="E589284" s="382"/>
    </row>
    <row r="589285" spans="5:5">
      <c r="E589285" s="382"/>
    </row>
    <row r="589286" spans="5:5">
      <c r="E589286" s="382"/>
    </row>
    <row r="589287" spans="5:5">
      <c r="E589287" s="382"/>
    </row>
    <row r="589288" spans="5:5">
      <c r="E589288" s="382"/>
    </row>
    <row r="589289" spans="5:5">
      <c r="E589289" s="382"/>
    </row>
    <row r="589290" spans="5:5">
      <c r="E589290" s="382"/>
    </row>
    <row r="589291" spans="5:5">
      <c r="E589291" s="382"/>
    </row>
    <row r="589292" spans="5:5">
      <c r="E589292" s="382"/>
    </row>
    <row r="589293" spans="5:5">
      <c r="E589293" s="382"/>
    </row>
    <row r="589294" spans="5:5">
      <c r="E589294" s="382"/>
    </row>
    <row r="589295" spans="5:5">
      <c r="E589295" s="382"/>
    </row>
    <row r="589296" spans="5:5">
      <c r="E589296" s="382"/>
    </row>
    <row r="589297" spans="5:5">
      <c r="E589297" s="382"/>
    </row>
    <row r="589298" spans="5:5">
      <c r="E589298" s="382"/>
    </row>
    <row r="589299" spans="5:5">
      <c r="E589299" s="382"/>
    </row>
    <row r="589300" spans="5:5">
      <c r="E589300" s="382"/>
    </row>
    <row r="589301" spans="5:5">
      <c r="E589301" s="382"/>
    </row>
    <row r="589302" spans="5:5">
      <c r="E589302" s="382"/>
    </row>
    <row r="589303" spans="5:5">
      <c r="E589303" s="382"/>
    </row>
    <row r="589304" spans="5:5">
      <c r="E589304" s="382"/>
    </row>
    <row r="589305" spans="5:5">
      <c r="E589305" s="382"/>
    </row>
    <row r="589306" spans="5:5">
      <c r="E589306" s="382"/>
    </row>
    <row r="589307" spans="5:5">
      <c r="E589307" s="382"/>
    </row>
    <row r="589308" spans="5:5">
      <c r="E589308" s="382"/>
    </row>
    <row r="589309" spans="5:5">
      <c r="E589309" s="382"/>
    </row>
    <row r="589310" spans="5:5">
      <c r="E589310" s="382"/>
    </row>
    <row r="589311" spans="5:5">
      <c r="E589311" s="382"/>
    </row>
    <row r="589312" spans="5:5">
      <c r="E589312" s="382"/>
    </row>
    <row r="589313" spans="5:5">
      <c r="E589313" s="382"/>
    </row>
    <row r="589314" spans="5:5">
      <c r="E589314" s="382"/>
    </row>
    <row r="589315" spans="5:5">
      <c r="E589315" s="382"/>
    </row>
    <row r="589316" spans="5:5">
      <c r="E589316" s="382"/>
    </row>
    <row r="589317" spans="5:5">
      <c r="E589317" s="382"/>
    </row>
    <row r="589318" spans="5:5">
      <c r="E589318" s="382"/>
    </row>
    <row r="589319" spans="5:5">
      <c r="E589319" s="382"/>
    </row>
    <row r="589320" spans="5:5">
      <c r="E589320" s="382"/>
    </row>
    <row r="589321" spans="5:5">
      <c r="E589321" s="382"/>
    </row>
    <row r="589322" spans="5:5">
      <c r="E589322" s="382"/>
    </row>
    <row r="589323" spans="5:5">
      <c r="E589323" s="382"/>
    </row>
    <row r="589324" spans="5:5">
      <c r="E589324" s="382"/>
    </row>
    <row r="589325" spans="5:5">
      <c r="E589325" s="382"/>
    </row>
    <row r="589326" spans="5:5">
      <c r="E589326" s="382"/>
    </row>
    <row r="589327" spans="5:5">
      <c r="E589327" s="382"/>
    </row>
    <row r="589328" spans="5:5">
      <c r="E589328" s="382"/>
    </row>
    <row r="589329" spans="5:5">
      <c r="E589329" s="382"/>
    </row>
    <row r="589330" spans="5:5">
      <c r="E589330" s="382"/>
    </row>
    <row r="589331" spans="5:5">
      <c r="E589331" s="382"/>
    </row>
    <row r="589332" spans="5:5">
      <c r="E589332" s="382"/>
    </row>
    <row r="589333" spans="5:5">
      <c r="E589333" s="382"/>
    </row>
    <row r="589334" spans="5:5">
      <c r="E589334" s="382"/>
    </row>
    <row r="589335" spans="5:5">
      <c r="E589335" s="382"/>
    </row>
    <row r="589336" spans="5:5">
      <c r="E589336" s="382"/>
    </row>
    <row r="589337" spans="5:5">
      <c r="E589337" s="382"/>
    </row>
    <row r="589338" spans="5:5">
      <c r="E589338" s="382"/>
    </row>
    <row r="589339" spans="5:5">
      <c r="E589339" s="382"/>
    </row>
    <row r="589340" spans="5:5">
      <c r="E589340" s="382"/>
    </row>
    <row r="589341" spans="5:5">
      <c r="E589341" s="382"/>
    </row>
    <row r="589342" spans="5:5">
      <c r="E589342" s="382"/>
    </row>
    <row r="589343" spans="5:5">
      <c r="E589343" s="382"/>
    </row>
    <row r="589344" spans="5:5">
      <c r="E589344" s="382"/>
    </row>
    <row r="589345" spans="5:5">
      <c r="E589345" s="382"/>
    </row>
    <row r="589346" spans="5:5">
      <c r="E589346" s="382"/>
    </row>
    <row r="589347" spans="5:5">
      <c r="E589347" s="382"/>
    </row>
    <row r="589348" spans="5:5">
      <c r="E589348" s="382"/>
    </row>
    <row r="589349" spans="5:5">
      <c r="E589349" s="382"/>
    </row>
    <row r="589350" spans="5:5">
      <c r="E589350" s="382"/>
    </row>
    <row r="589351" spans="5:5">
      <c r="E589351" s="382"/>
    </row>
    <row r="589352" spans="5:5">
      <c r="E589352" s="382"/>
    </row>
    <row r="589353" spans="5:5">
      <c r="E589353" s="382"/>
    </row>
    <row r="589354" spans="5:5">
      <c r="E589354" s="382"/>
    </row>
    <row r="589355" spans="5:5">
      <c r="E589355" s="382"/>
    </row>
    <row r="589356" spans="5:5">
      <c r="E589356" s="382"/>
    </row>
    <row r="589357" spans="5:5">
      <c r="E589357" s="382"/>
    </row>
    <row r="589358" spans="5:5">
      <c r="E589358" s="382"/>
    </row>
    <row r="589359" spans="5:5">
      <c r="E589359" s="382"/>
    </row>
    <row r="589360" spans="5:5">
      <c r="E589360" s="382"/>
    </row>
    <row r="589361" spans="5:5">
      <c r="E589361" s="382"/>
    </row>
    <row r="589362" spans="5:5">
      <c r="E589362" s="382"/>
    </row>
    <row r="589363" spans="5:5">
      <c r="E589363" s="382"/>
    </row>
    <row r="589364" spans="5:5">
      <c r="E589364" s="382"/>
    </row>
    <row r="589365" spans="5:5">
      <c r="E589365" s="382"/>
    </row>
    <row r="589366" spans="5:5">
      <c r="E589366" s="382"/>
    </row>
    <row r="589367" spans="5:5">
      <c r="E589367" s="382"/>
    </row>
    <row r="589368" spans="5:5">
      <c r="E589368" s="382"/>
    </row>
    <row r="589369" spans="5:5">
      <c r="E589369" s="382"/>
    </row>
    <row r="589370" spans="5:5">
      <c r="E589370" s="382"/>
    </row>
    <row r="589371" spans="5:5">
      <c r="E589371" s="382"/>
    </row>
    <row r="589372" spans="5:5">
      <c r="E589372" s="382"/>
    </row>
    <row r="589373" spans="5:5">
      <c r="E589373" s="382"/>
    </row>
    <row r="589374" spans="5:5">
      <c r="E589374" s="382"/>
    </row>
    <row r="589375" spans="5:5">
      <c r="E589375" s="382"/>
    </row>
    <row r="589376" spans="5:5">
      <c r="E589376" s="382"/>
    </row>
    <row r="589377" spans="5:5">
      <c r="E589377" s="382"/>
    </row>
    <row r="589378" spans="5:5">
      <c r="E589378" s="382"/>
    </row>
    <row r="589379" spans="5:5">
      <c r="E589379" s="382"/>
    </row>
    <row r="589380" spans="5:5">
      <c r="E589380" s="382"/>
    </row>
    <row r="589381" spans="5:5">
      <c r="E589381" s="382"/>
    </row>
    <row r="589382" spans="5:5">
      <c r="E589382" s="382"/>
    </row>
    <row r="589383" spans="5:5">
      <c r="E589383" s="382"/>
    </row>
    <row r="589384" spans="5:5">
      <c r="E589384" s="382"/>
    </row>
    <row r="589385" spans="5:5">
      <c r="E589385" s="382"/>
    </row>
    <row r="589386" spans="5:5">
      <c r="E589386" s="382"/>
    </row>
    <row r="589387" spans="5:5">
      <c r="E589387" s="382"/>
    </row>
    <row r="589388" spans="5:5">
      <c r="E589388" s="382"/>
    </row>
    <row r="589389" spans="5:5">
      <c r="E589389" s="382"/>
    </row>
    <row r="589390" spans="5:5">
      <c r="E589390" s="382"/>
    </row>
    <row r="589391" spans="5:5">
      <c r="E589391" s="382"/>
    </row>
    <row r="589392" spans="5:5">
      <c r="E589392" s="382"/>
    </row>
    <row r="589393" spans="5:5">
      <c r="E589393" s="382"/>
    </row>
    <row r="589394" spans="5:5">
      <c r="E589394" s="382"/>
    </row>
    <row r="589395" spans="5:5">
      <c r="E589395" s="382"/>
    </row>
    <row r="589396" spans="5:5">
      <c r="E589396" s="382"/>
    </row>
    <row r="589397" spans="5:5">
      <c r="E589397" s="382"/>
    </row>
    <row r="589398" spans="5:5">
      <c r="E589398" s="382"/>
    </row>
    <row r="589399" spans="5:5">
      <c r="E589399" s="382"/>
    </row>
    <row r="589400" spans="5:5">
      <c r="E589400" s="382"/>
    </row>
    <row r="589401" spans="5:5">
      <c r="E589401" s="382"/>
    </row>
    <row r="589402" spans="5:5">
      <c r="E589402" s="382"/>
    </row>
    <row r="589403" spans="5:5">
      <c r="E589403" s="382"/>
    </row>
    <row r="589404" spans="5:5">
      <c r="E589404" s="382"/>
    </row>
    <row r="589405" spans="5:5">
      <c r="E589405" s="382"/>
    </row>
    <row r="589406" spans="5:5">
      <c r="E589406" s="382"/>
    </row>
    <row r="589407" spans="5:5">
      <c r="E589407" s="382"/>
    </row>
    <row r="589408" spans="5:5">
      <c r="E589408" s="382"/>
    </row>
    <row r="589409" spans="5:5">
      <c r="E589409" s="382"/>
    </row>
    <row r="589410" spans="5:5">
      <c r="E589410" s="382"/>
    </row>
    <row r="589411" spans="5:5">
      <c r="E589411" s="382"/>
    </row>
    <row r="589412" spans="5:5">
      <c r="E589412" s="382"/>
    </row>
    <row r="589413" spans="5:5">
      <c r="E589413" s="382"/>
    </row>
    <row r="589414" spans="5:5">
      <c r="E589414" s="382"/>
    </row>
    <row r="589415" spans="5:5">
      <c r="E589415" s="382"/>
    </row>
    <row r="589416" spans="5:5">
      <c r="E589416" s="382"/>
    </row>
    <row r="589417" spans="5:5">
      <c r="E589417" s="382"/>
    </row>
    <row r="589418" spans="5:5">
      <c r="E589418" s="382"/>
    </row>
    <row r="589419" spans="5:5">
      <c r="E589419" s="382"/>
    </row>
    <row r="589420" spans="5:5">
      <c r="E589420" s="382"/>
    </row>
    <row r="589421" spans="5:5">
      <c r="E589421" s="382"/>
    </row>
    <row r="589422" spans="5:5">
      <c r="E589422" s="382"/>
    </row>
    <row r="589423" spans="5:5">
      <c r="E589423" s="382"/>
    </row>
    <row r="589424" spans="5:5">
      <c r="E589424" s="382"/>
    </row>
    <row r="589425" spans="5:5">
      <c r="E589425" s="382"/>
    </row>
    <row r="589426" spans="5:5">
      <c r="E589426" s="382"/>
    </row>
    <row r="589427" spans="5:5">
      <c r="E589427" s="382"/>
    </row>
    <row r="589428" spans="5:5">
      <c r="E589428" s="382"/>
    </row>
    <row r="589429" spans="5:5">
      <c r="E589429" s="382"/>
    </row>
    <row r="589430" spans="5:5">
      <c r="E589430" s="382"/>
    </row>
    <row r="589431" spans="5:5">
      <c r="E589431" s="382"/>
    </row>
    <row r="589432" spans="5:5">
      <c r="E589432" s="382"/>
    </row>
    <row r="589433" spans="5:5">
      <c r="E589433" s="382"/>
    </row>
    <row r="589434" spans="5:5">
      <c r="E589434" s="382"/>
    </row>
    <row r="589435" spans="5:5">
      <c r="E589435" s="382"/>
    </row>
    <row r="589436" spans="5:5">
      <c r="E589436" s="382"/>
    </row>
    <row r="589437" spans="5:5">
      <c r="E589437" s="382"/>
    </row>
    <row r="589438" spans="5:5">
      <c r="E589438" s="382"/>
    </row>
    <row r="589439" spans="5:5">
      <c r="E589439" s="382"/>
    </row>
    <row r="589440" spans="5:5">
      <c r="E589440" s="382"/>
    </row>
    <row r="589441" spans="5:5">
      <c r="E589441" s="382"/>
    </row>
    <row r="589442" spans="5:5">
      <c r="E589442" s="382"/>
    </row>
    <row r="589443" spans="5:5">
      <c r="E589443" s="382"/>
    </row>
    <row r="589444" spans="5:5">
      <c r="E589444" s="382"/>
    </row>
    <row r="589445" spans="5:5">
      <c r="E589445" s="382"/>
    </row>
    <row r="589446" spans="5:5">
      <c r="E589446" s="382"/>
    </row>
    <row r="589447" spans="5:5">
      <c r="E589447" s="382"/>
    </row>
    <row r="589448" spans="5:5">
      <c r="E589448" s="382"/>
    </row>
    <row r="589449" spans="5:5">
      <c r="E589449" s="382"/>
    </row>
    <row r="589450" spans="5:5">
      <c r="E589450" s="382"/>
    </row>
    <row r="589451" spans="5:5">
      <c r="E589451" s="382"/>
    </row>
    <row r="589452" spans="5:5">
      <c r="E589452" s="382"/>
    </row>
    <row r="589453" spans="5:5">
      <c r="E589453" s="382"/>
    </row>
    <row r="589454" spans="5:5">
      <c r="E589454" s="382"/>
    </row>
    <row r="589455" spans="5:5">
      <c r="E589455" s="382"/>
    </row>
    <row r="589456" spans="5:5">
      <c r="E589456" s="382"/>
    </row>
    <row r="589457" spans="5:5">
      <c r="E589457" s="382"/>
    </row>
    <row r="589458" spans="5:5">
      <c r="E589458" s="382"/>
    </row>
    <row r="589459" spans="5:5">
      <c r="E589459" s="382"/>
    </row>
    <row r="589460" spans="5:5">
      <c r="E589460" s="382"/>
    </row>
    <row r="589461" spans="5:5">
      <c r="E589461" s="382"/>
    </row>
    <row r="589462" spans="5:5">
      <c r="E589462" s="382"/>
    </row>
    <row r="589463" spans="5:5">
      <c r="E589463" s="382"/>
    </row>
    <row r="589464" spans="5:5">
      <c r="E589464" s="382"/>
    </row>
    <row r="589465" spans="5:5">
      <c r="E589465" s="382"/>
    </row>
    <row r="589466" spans="5:5">
      <c r="E589466" s="382"/>
    </row>
    <row r="589467" spans="5:5">
      <c r="E589467" s="382"/>
    </row>
    <row r="589468" spans="5:5">
      <c r="E589468" s="382"/>
    </row>
    <row r="589469" spans="5:5">
      <c r="E589469" s="382"/>
    </row>
    <row r="589470" spans="5:5">
      <c r="E589470" s="382"/>
    </row>
    <row r="589471" spans="5:5">
      <c r="E589471" s="382"/>
    </row>
    <row r="589472" spans="5:5">
      <c r="E589472" s="382"/>
    </row>
    <row r="589473" spans="5:5">
      <c r="E589473" s="382"/>
    </row>
    <row r="589474" spans="5:5">
      <c r="E589474" s="382"/>
    </row>
    <row r="589475" spans="5:5">
      <c r="E589475" s="382"/>
    </row>
    <row r="589476" spans="5:5">
      <c r="E589476" s="382"/>
    </row>
    <row r="589477" spans="5:5">
      <c r="E589477" s="382"/>
    </row>
    <row r="589478" spans="5:5">
      <c r="E589478" s="382"/>
    </row>
    <row r="589479" spans="5:5">
      <c r="E589479" s="382"/>
    </row>
    <row r="589480" spans="5:5">
      <c r="E589480" s="382"/>
    </row>
    <row r="589481" spans="5:5">
      <c r="E589481" s="382"/>
    </row>
    <row r="589482" spans="5:5">
      <c r="E589482" s="382"/>
    </row>
    <row r="589483" spans="5:5">
      <c r="E589483" s="382"/>
    </row>
    <row r="589484" spans="5:5">
      <c r="E589484" s="382"/>
    </row>
    <row r="589485" spans="5:5">
      <c r="E589485" s="382"/>
    </row>
    <row r="589486" spans="5:5">
      <c r="E589486" s="382"/>
    </row>
    <row r="589487" spans="5:5">
      <c r="E589487" s="382"/>
    </row>
    <row r="589488" spans="5:5">
      <c r="E589488" s="382"/>
    </row>
    <row r="589489" spans="5:5">
      <c r="E589489" s="382"/>
    </row>
    <row r="589490" spans="5:5">
      <c r="E589490" s="382"/>
    </row>
    <row r="589491" spans="5:5">
      <c r="E589491" s="382"/>
    </row>
    <row r="589492" spans="5:5">
      <c r="E589492" s="382"/>
    </row>
    <row r="589493" spans="5:5">
      <c r="E589493" s="382"/>
    </row>
    <row r="589494" spans="5:5">
      <c r="E589494" s="382"/>
    </row>
    <row r="589495" spans="5:5">
      <c r="E589495" s="382"/>
    </row>
    <row r="589496" spans="5:5">
      <c r="E589496" s="382"/>
    </row>
    <row r="589497" spans="5:5">
      <c r="E589497" s="382"/>
    </row>
    <row r="589498" spans="5:5">
      <c r="E589498" s="382"/>
    </row>
    <row r="589499" spans="5:5">
      <c r="E589499" s="382"/>
    </row>
    <row r="589500" spans="5:5">
      <c r="E589500" s="382"/>
    </row>
    <row r="589501" spans="5:5">
      <c r="E589501" s="382"/>
    </row>
    <row r="589502" spans="5:5">
      <c r="E589502" s="382"/>
    </row>
    <row r="589503" spans="5:5">
      <c r="E589503" s="382"/>
    </row>
    <row r="589504" spans="5:5">
      <c r="E589504" s="382"/>
    </row>
    <row r="589505" spans="5:5">
      <c r="E589505" s="382"/>
    </row>
    <row r="589506" spans="5:5">
      <c r="E589506" s="382"/>
    </row>
    <row r="589507" spans="5:5">
      <c r="E589507" s="382"/>
    </row>
    <row r="589508" spans="5:5">
      <c r="E589508" s="382"/>
    </row>
    <row r="589509" spans="5:5">
      <c r="E589509" s="382"/>
    </row>
    <row r="589510" spans="5:5">
      <c r="E589510" s="382"/>
    </row>
    <row r="589511" spans="5:5">
      <c r="E589511" s="382"/>
    </row>
    <row r="589512" spans="5:5">
      <c r="E589512" s="382"/>
    </row>
    <row r="589513" spans="5:5">
      <c r="E589513" s="382"/>
    </row>
    <row r="589514" spans="5:5">
      <c r="E589514" s="382"/>
    </row>
    <row r="589515" spans="5:5">
      <c r="E589515" s="382"/>
    </row>
    <row r="589516" spans="5:5">
      <c r="E589516" s="382"/>
    </row>
    <row r="589517" spans="5:5">
      <c r="E589517" s="382"/>
    </row>
    <row r="589518" spans="5:5">
      <c r="E589518" s="382"/>
    </row>
    <row r="589519" spans="5:5">
      <c r="E589519" s="382"/>
    </row>
    <row r="589520" spans="5:5">
      <c r="E589520" s="382"/>
    </row>
    <row r="589521" spans="5:5">
      <c r="E589521" s="382"/>
    </row>
    <row r="589522" spans="5:5">
      <c r="E589522" s="382"/>
    </row>
    <row r="589523" spans="5:5">
      <c r="E589523" s="382"/>
    </row>
    <row r="589524" spans="5:5">
      <c r="E589524" s="382"/>
    </row>
    <row r="589525" spans="5:5">
      <c r="E589525" s="382"/>
    </row>
    <row r="589526" spans="5:5">
      <c r="E589526" s="382"/>
    </row>
    <row r="589527" spans="5:5">
      <c r="E589527" s="382"/>
    </row>
    <row r="589528" spans="5:5">
      <c r="E589528" s="382"/>
    </row>
    <row r="589529" spans="5:5">
      <c r="E589529" s="382"/>
    </row>
    <row r="589530" spans="5:5">
      <c r="E589530" s="382"/>
    </row>
    <row r="589531" spans="5:5">
      <c r="E589531" s="382"/>
    </row>
    <row r="589532" spans="5:5">
      <c r="E589532" s="382"/>
    </row>
    <row r="589533" spans="5:5">
      <c r="E589533" s="382"/>
    </row>
    <row r="589534" spans="5:5">
      <c r="E589534" s="382"/>
    </row>
    <row r="589535" spans="5:5">
      <c r="E589535" s="382"/>
    </row>
    <row r="589536" spans="5:5">
      <c r="E589536" s="382"/>
    </row>
    <row r="589537" spans="5:5">
      <c r="E589537" s="382"/>
    </row>
    <row r="589538" spans="5:5">
      <c r="E589538" s="382"/>
    </row>
    <row r="589539" spans="5:5">
      <c r="E589539" s="382"/>
    </row>
    <row r="589540" spans="5:5">
      <c r="E589540" s="382"/>
    </row>
    <row r="589541" spans="5:5">
      <c r="E589541" s="382"/>
    </row>
    <row r="589542" spans="5:5">
      <c r="E589542" s="382"/>
    </row>
    <row r="589543" spans="5:5">
      <c r="E589543" s="382"/>
    </row>
    <row r="589544" spans="5:5">
      <c r="E589544" s="382"/>
    </row>
    <row r="589545" spans="5:5">
      <c r="E589545" s="382"/>
    </row>
    <row r="589546" spans="5:5">
      <c r="E589546" s="382"/>
    </row>
    <row r="589547" spans="5:5">
      <c r="E589547" s="382"/>
    </row>
    <row r="589548" spans="5:5">
      <c r="E589548" s="382"/>
    </row>
    <row r="589549" spans="5:5">
      <c r="E589549" s="382"/>
    </row>
    <row r="589550" spans="5:5">
      <c r="E589550" s="382"/>
    </row>
    <row r="589551" spans="5:5">
      <c r="E589551" s="382"/>
    </row>
    <row r="589552" spans="5:5">
      <c r="E589552" s="382"/>
    </row>
    <row r="589553" spans="5:5">
      <c r="E589553" s="382"/>
    </row>
    <row r="589554" spans="5:5">
      <c r="E589554" s="382"/>
    </row>
    <row r="589555" spans="5:5">
      <c r="E589555" s="382"/>
    </row>
    <row r="589556" spans="5:5">
      <c r="E589556" s="382"/>
    </row>
    <row r="589557" spans="5:5">
      <c r="E589557" s="382"/>
    </row>
    <row r="589558" spans="5:5">
      <c r="E589558" s="382"/>
    </row>
    <row r="589559" spans="5:5">
      <c r="E589559" s="382"/>
    </row>
    <row r="589560" spans="5:5">
      <c r="E589560" s="382"/>
    </row>
    <row r="589561" spans="5:5">
      <c r="E589561" s="382"/>
    </row>
    <row r="589562" spans="5:5">
      <c r="E589562" s="382"/>
    </row>
    <row r="589563" spans="5:5">
      <c r="E589563" s="382"/>
    </row>
    <row r="589564" spans="5:5">
      <c r="E589564" s="382"/>
    </row>
    <row r="589565" spans="5:5">
      <c r="E589565" s="382"/>
    </row>
    <row r="589566" spans="5:5">
      <c r="E589566" s="382"/>
    </row>
    <row r="589567" spans="5:5">
      <c r="E589567" s="382"/>
    </row>
    <row r="589568" spans="5:5">
      <c r="E589568" s="382"/>
    </row>
    <row r="589569" spans="5:5">
      <c r="E589569" s="382"/>
    </row>
    <row r="589570" spans="5:5">
      <c r="E589570" s="382"/>
    </row>
    <row r="589571" spans="5:5">
      <c r="E589571" s="382"/>
    </row>
    <row r="589572" spans="5:5">
      <c r="E589572" s="382"/>
    </row>
    <row r="589573" spans="5:5">
      <c r="E589573" s="382"/>
    </row>
    <row r="589574" spans="5:5">
      <c r="E589574" s="382"/>
    </row>
    <row r="589575" spans="5:5">
      <c r="E589575" s="382"/>
    </row>
    <row r="589576" spans="5:5">
      <c r="E589576" s="382"/>
    </row>
    <row r="589577" spans="5:5">
      <c r="E589577" s="382"/>
    </row>
    <row r="589578" spans="5:5">
      <c r="E589578" s="382"/>
    </row>
    <row r="589579" spans="5:5">
      <c r="E589579" s="382"/>
    </row>
    <row r="589580" spans="5:5">
      <c r="E589580" s="382"/>
    </row>
    <row r="589581" spans="5:5">
      <c r="E589581" s="382"/>
    </row>
    <row r="589582" spans="5:5">
      <c r="E589582" s="382"/>
    </row>
    <row r="589583" spans="5:5">
      <c r="E589583" s="382"/>
    </row>
    <row r="589584" spans="5:5">
      <c r="E589584" s="382"/>
    </row>
    <row r="589585" spans="5:5">
      <c r="E589585" s="382"/>
    </row>
    <row r="589586" spans="5:5">
      <c r="E589586" s="382"/>
    </row>
    <row r="589587" spans="5:5">
      <c r="E589587" s="382"/>
    </row>
    <row r="589588" spans="5:5">
      <c r="E589588" s="382"/>
    </row>
    <row r="589589" spans="5:5">
      <c r="E589589" s="382"/>
    </row>
    <row r="589590" spans="5:5">
      <c r="E589590" s="382"/>
    </row>
    <row r="589591" spans="5:5">
      <c r="E589591" s="382"/>
    </row>
    <row r="589592" spans="5:5">
      <c r="E589592" s="382"/>
    </row>
    <row r="589593" spans="5:5">
      <c r="E589593" s="382"/>
    </row>
    <row r="589594" spans="5:5">
      <c r="E589594" s="382"/>
    </row>
    <row r="589595" spans="5:5">
      <c r="E589595" s="382"/>
    </row>
    <row r="589596" spans="5:5">
      <c r="E589596" s="382"/>
    </row>
    <row r="589597" spans="5:5">
      <c r="E589597" s="382"/>
    </row>
    <row r="589598" spans="5:5">
      <c r="E589598" s="382"/>
    </row>
    <row r="589599" spans="5:5">
      <c r="E589599" s="382"/>
    </row>
    <row r="589600" spans="5:5">
      <c r="E589600" s="382"/>
    </row>
    <row r="589601" spans="5:5">
      <c r="E589601" s="382"/>
    </row>
    <row r="589602" spans="5:5">
      <c r="E589602" s="382"/>
    </row>
    <row r="589603" spans="5:5">
      <c r="E589603" s="382"/>
    </row>
    <row r="589604" spans="5:5">
      <c r="E589604" s="382"/>
    </row>
    <row r="589605" spans="5:5">
      <c r="E589605" s="382"/>
    </row>
    <row r="589606" spans="5:5">
      <c r="E589606" s="382"/>
    </row>
    <row r="589607" spans="5:5">
      <c r="E589607" s="382"/>
    </row>
    <row r="589608" spans="5:5">
      <c r="E589608" s="382"/>
    </row>
    <row r="589609" spans="5:5">
      <c r="E589609" s="382"/>
    </row>
    <row r="589610" spans="5:5">
      <c r="E589610" s="382"/>
    </row>
    <row r="589611" spans="5:5">
      <c r="E589611" s="382"/>
    </row>
    <row r="589612" spans="5:5">
      <c r="E589612" s="382"/>
    </row>
    <row r="589613" spans="5:5">
      <c r="E589613" s="382"/>
    </row>
    <row r="589614" spans="5:5">
      <c r="E589614" s="382"/>
    </row>
    <row r="589615" spans="5:5">
      <c r="E589615" s="382"/>
    </row>
    <row r="589616" spans="5:5">
      <c r="E589616" s="382"/>
    </row>
    <row r="589617" spans="5:5">
      <c r="E589617" s="382"/>
    </row>
    <row r="589618" spans="5:5">
      <c r="E589618" s="382"/>
    </row>
    <row r="589619" spans="5:5">
      <c r="E589619" s="382"/>
    </row>
    <row r="589620" spans="5:5">
      <c r="E589620" s="382"/>
    </row>
    <row r="589621" spans="5:5">
      <c r="E589621" s="382"/>
    </row>
    <row r="589622" spans="5:5">
      <c r="E589622" s="382"/>
    </row>
    <row r="589623" spans="5:5">
      <c r="E589623" s="382"/>
    </row>
    <row r="589624" spans="5:5">
      <c r="E589624" s="382"/>
    </row>
    <row r="589625" spans="5:5">
      <c r="E589625" s="382"/>
    </row>
    <row r="589626" spans="5:5">
      <c r="E589626" s="382"/>
    </row>
    <row r="589627" spans="5:5">
      <c r="E589627" s="382"/>
    </row>
    <row r="589628" spans="5:5">
      <c r="E589628" s="382"/>
    </row>
    <row r="589629" spans="5:5">
      <c r="E589629" s="382"/>
    </row>
    <row r="589630" spans="5:5">
      <c r="E589630" s="382"/>
    </row>
    <row r="589631" spans="5:5">
      <c r="E589631" s="382"/>
    </row>
    <row r="589632" spans="5:5">
      <c r="E589632" s="382"/>
    </row>
    <row r="589633" spans="5:5">
      <c r="E589633" s="382"/>
    </row>
    <row r="589634" spans="5:5">
      <c r="E589634" s="382"/>
    </row>
    <row r="589635" spans="5:5">
      <c r="E589635" s="382"/>
    </row>
    <row r="589636" spans="5:5">
      <c r="E589636" s="382"/>
    </row>
    <row r="589637" spans="5:5">
      <c r="E589637" s="382"/>
    </row>
    <row r="589638" spans="5:5">
      <c r="E589638" s="382"/>
    </row>
    <row r="589639" spans="5:5">
      <c r="E589639" s="382"/>
    </row>
    <row r="589640" spans="5:5">
      <c r="E589640" s="382"/>
    </row>
    <row r="589641" spans="5:5">
      <c r="E589641" s="382"/>
    </row>
    <row r="589642" spans="5:5">
      <c r="E589642" s="382"/>
    </row>
    <row r="589643" spans="5:5">
      <c r="E589643" s="382"/>
    </row>
    <row r="589644" spans="5:5">
      <c r="E589644" s="382"/>
    </row>
    <row r="589645" spans="5:5">
      <c r="E589645" s="382"/>
    </row>
    <row r="589646" spans="5:5">
      <c r="E589646" s="382"/>
    </row>
    <row r="589647" spans="5:5">
      <c r="E589647" s="382"/>
    </row>
    <row r="589648" spans="5:5">
      <c r="E589648" s="382"/>
    </row>
    <row r="589649" spans="5:5">
      <c r="E589649" s="382"/>
    </row>
    <row r="589650" spans="5:5">
      <c r="E589650" s="382"/>
    </row>
    <row r="589651" spans="5:5">
      <c r="E589651" s="382"/>
    </row>
    <row r="589652" spans="5:5">
      <c r="E589652" s="382"/>
    </row>
    <row r="589653" spans="5:5">
      <c r="E589653" s="382"/>
    </row>
    <row r="589654" spans="5:5">
      <c r="E589654" s="382"/>
    </row>
    <row r="589655" spans="5:5">
      <c r="E589655" s="382"/>
    </row>
    <row r="589656" spans="5:5">
      <c r="E589656" s="382"/>
    </row>
    <row r="589657" spans="5:5">
      <c r="E589657" s="382"/>
    </row>
    <row r="589658" spans="5:5">
      <c r="E589658" s="382"/>
    </row>
    <row r="589659" spans="5:5">
      <c r="E589659" s="382"/>
    </row>
    <row r="589660" spans="5:5">
      <c r="E589660" s="382"/>
    </row>
    <row r="589661" spans="5:5">
      <c r="E589661" s="382"/>
    </row>
    <row r="589662" spans="5:5">
      <c r="E589662" s="382"/>
    </row>
    <row r="589663" spans="5:5">
      <c r="E589663" s="382"/>
    </row>
    <row r="589664" spans="5:5">
      <c r="E589664" s="382"/>
    </row>
    <row r="589665" spans="5:5">
      <c r="E589665" s="382"/>
    </row>
    <row r="589666" spans="5:5">
      <c r="E589666" s="382"/>
    </row>
    <row r="589667" spans="5:5">
      <c r="E589667" s="382"/>
    </row>
    <row r="589668" spans="5:5">
      <c r="E589668" s="382"/>
    </row>
    <row r="589669" spans="5:5">
      <c r="E589669" s="382"/>
    </row>
    <row r="589670" spans="5:5">
      <c r="E589670" s="382"/>
    </row>
    <row r="589671" spans="5:5">
      <c r="E589671" s="382"/>
    </row>
    <row r="589672" spans="5:5">
      <c r="E589672" s="382"/>
    </row>
    <row r="589673" spans="5:5">
      <c r="E589673" s="382"/>
    </row>
    <row r="589674" spans="5:5">
      <c r="E589674" s="382"/>
    </row>
    <row r="589675" spans="5:5">
      <c r="E589675" s="382"/>
    </row>
    <row r="589676" spans="5:5">
      <c r="E589676" s="382"/>
    </row>
    <row r="589677" spans="5:5">
      <c r="E589677" s="382"/>
    </row>
    <row r="589678" spans="5:5">
      <c r="E589678" s="382"/>
    </row>
    <row r="589679" spans="5:5">
      <c r="E589679" s="382"/>
    </row>
    <row r="589680" spans="5:5">
      <c r="E589680" s="382"/>
    </row>
    <row r="589681" spans="5:5">
      <c r="E589681" s="382"/>
    </row>
    <row r="589682" spans="5:5">
      <c r="E589682" s="382"/>
    </row>
    <row r="589683" spans="5:5">
      <c r="E589683" s="382"/>
    </row>
    <row r="589684" spans="5:5">
      <c r="E589684" s="382"/>
    </row>
    <row r="589685" spans="5:5">
      <c r="E589685" s="382"/>
    </row>
    <row r="589686" spans="5:5">
      <c r="E589686" s="382"/>
    </row>
    <row r="589687" spans="5:5">
      <c r="E589687" s="382"/>
    </row>
    <row r="589688" spans="5:5">
      <c r="E589688" s="382"/>
    </row>
    <row r="589689" spans="5:5">
      <c r="E589689" s="382"/>
    </row>
    <row r="589690" spans="5:5">
      <c r="E589690" s="382"/>
    </row>
    <row r="589691" spans="5:5">
      <c r="E589691" s="382"/>
    </row>
    <row r="589692" spans="5:5">
      <c r="E589692" s="382"/>
    </row>
    <row r="589693" spans="5:5">
      <c r="E589693" s="382"/>
    </row>
    <row r="589694" spans="5:5">
      <c r="E589694" s="382"/>
    </row>
    <row r="589695" spans="5:5">
      <c r="E589695" s="382"/>
    </row>
    <row r="589696" spans="5:5">
      <c r="E589696" s="382"/>
    </row>
    <row r="589697" spans="5:5">
      <c r="E589697" s="382"/>
    </row>
    <row r="589698" spans="5:5">
      <c r="E589698" s="382"/>
    </row>
    <row r="589699" spans="5:5">
      <c r="E589699" s="382"/>
    </row>
    <row r="589700" spans="5:5">
      <c r="E589700" s="382"/>
    </row>
    <row r="589701" spans="5:5">
      <c r="E589701" s="382"/>
    </row>
    <row r="589702" spans="5:5">
      <c r="E589702" s="382"/>
    </row>
    <row r="589703" spans="5:5">
      <c r="E589703" s="382"/>
    </row>
    <row r="589704" spans="5:5">
      <c r="E589704" s="382"/>
    </row>
    <row r="589705" spans="5:5">
      <c r="E589705" s="382"/>
    </row>
    <row r="589706" spans="5:5">
      <c r="E589706" s="382"/>
    </row>
    <row r="589707" spans="5:5">
      <c r="E589707" s="382"/>
    </row>
    <row r="589708" spans="5:5">
      <c r="E589708" s="382"/>
    </row>
    <row r="589709" spans="5:5">
      <c r="E589709" s="382"/>
    </row>
    <row r="589710" spans="5:5">
      <c r="E589710" s="382"/>
    </row>
    <row r="589711" spans="5:5">
      <c r="E589711" s="382"/>
    </row>
    <row r="589712" spans="5:5">
      <c r="E589712" s="382"/>
    </row>
    <row r="589713" spans="5:5">
      <c r="E589713" s="382"/>
    </row>
    <row r="589714" spans="5:5">
      <c r="E589714" s="382"/>
    </row>
    <row r="589715" spans="5:5">
      <c r="E589715" s="382"/>
    </row>
    <row r="589716" spans="5:5">
      <c r="E589716" s="382"/>
    </row>
    <row r="589717" spans="5:5">
      <c r="E589717" s="382"/>
    </row>
    <row r="589718" spans="5:5">
      <c r="E589718" s="382"/>
    </row>
    <row r="589719" spans="5:5">
      <c r="E589719" s="382"/>
    </row>
    <row r="589720" spans="5:5">
      <c r="E589720" s="382"/>
    </row>
    <row r="589721" spans="5:5">
      <c r="E589721" s="382"/>
    </row>
    <row r="589722" spans="5:5">
      <c r="E589722" s="382"/>
    </row>
    <row r="589723" spans="5:5">
      <c r="E589723" s="382"/>
    </row>
    <row r="589724" spans="5:5">
      <c r="E589724" s="382"/>
    </row>
    <row r="589725" spans="5:5">
      <c r="E589725" s="382"/>
    </row>
    <row r="589726" spans="5:5">
      <c r="E589726" s="382"/>
    </row>
    <row r="589727" spans="5:5">
      <c r="E589727" s="382"/>
    </row>
    <row r="589728" spans="5:5">
      <c r="E589728" s="382"/>
    </row>
    <row r="589729" spans="5:5">
      <c r="E589729" s="382"/>
    </row>
    <row r="589730" spans="5:5">
      <c r="E589730" s="382"/>
    </row>
    <row r="589731" spans="5:5">
      <c r="E589731" s="382"/>
    </row>
    <row r="589732" spans="5:5">
      <c r="E589732" s="382"/>
    </row>
    <row r="589733" spans="5:5">
      <c r="E589733" s="382"/>
    </row>
    <row r="589734" spans="5:5">
      <c r="E589734" s="382"/>
    </row>
    <row r="589735" spans="5:5">
      <c r="E589735" s="382"/>
    </row>
    <row r="589736" spans="5:5">
      <c r="E589736" s="382"/>
    </row>
    <row r="589737" spans="5:5">
      <c r="E589737" s="382"/>
    </row>
    <row r="589738" spans="5:5">
      <c r="E589738" s="382"/>
    </row>
    <row r="589739" spans="5:5">
      <c r="E589739" s="382"/>
    </row>
    <row r="589740" spans="5:5">
      <c r="E589740" s="382"/>
    </row>
    <row r="589741" spans="5:5">
      <c r="E589741" s="382"/>
    </row>
    <row r="589742" spans="5:5">
      <c r="E589742" s="382"/>
    </row>
    <row r="589743" spans="5:5">
      <c r="E589743" s="382"/>
    </row>
    <row r="589744" spans="5:5">
      <c r="E589744" s="382"/>
    </row>
    <row r="589745" spans="5:5">
      <c r="E589745" s="382"/>
    </row>
    <row r="589746" spans="5:5">
      <c r="E589746" s="382"/>
    </row>
    <row r="589747" spans="5:5">
      <c r="E589747" s="382"/>
    </row>
    <row r="589748" spans="5:5">
      <c r="E589748" s="382"/>
    </row>
    <row r="589749" spans="5:5">
      <c r="E589749" s="382"/>
    </row>
    <row r="589750" spans="5:5">
      <c r="E589750" s="382"/>
    </row>
    <row r="589751" spans="5:5">
      <c r="E589751" s="382"/>
    </row>
    <row r="589752" spans="5:5">
      <c r="E589752" s="382"/>
    </row>
    <row r="589753" spans="5:5">
      <c r="E589753" s="382"/>
    </row>
    <row r="589754" spans="5:5">
      <c r="E589754" s="382"/>
    </row>
    <row r="589755" spans="5:5">
      <c r="E589755" s="382"/>
    </row>
    <row r="589756" spans="5:5">
      <c r="E589756" s="382"/>
    </row>
    <row r="589757" spans="5:5">
      <c r="E589757" s="382"/>
    </row>
    <row r="589758" spans="5:5">
      <c r="E589758" s="382"/>
    </row>
    <row r="589759" spans="5:5">
      <c r="E589759" s="382"/>
    </row>
    <row r="589760" spans="5:5">
      <c r="E589760" s="382"/>
    </row>
    <row r="589761" spans="5:5">
      <c r="E589761" s="382"/>
    </row>
    <row r="589762" spans="5:5">
      <c r="E589762" s="382"/>
    </row>
    <row r="589763" spans="5:5">
      <c r="E589763" s="382"/>
    </row>
    <row r="589764" spans="5:5">
      <c r="E589764" s="382"/>
    </row>
    <row r="589765" spans="5:5">
      <c r="E589765" s="382"/>
    </row>
    <row r="589766" spans="5:5">
      <c r="E589766" s="382"/>
    </row>
    <row r="589767" spans="5:5">
      <c r="E589767" s="382"/>
    </row>
    <row r="589768" spans="5:5">
      <c r="E589768" s="382"/>
    </row>
    <row r="589769" spans="5:5">
      <c r="E589769" s="382"/>
    </row>
    <row r="589770" spans="5:5">
      <c r="E589770" s="382"/>
    </row>
    <row r="589771" spans="5:5">
      <c r="E589771" s="382"/>
    </row>
    <row r="589772" spans="5:5">
      <c r="E589772" s="382"/>
    </row>
    <row r="589773" spans="5:5">
      <c r="E589773" s="382"/>
    </row>
    <row r="589774" spans="5:5">
      <c r="E589774" s="382"/>
    </row>
    <row r="589775" spans="5:5">
      <c r="E589775" s="382"/>
    </row>
    <row r="589776" spans="5:5">
      <c r="E589776" s="382"/>
    </row>
    <row r="589777" spans="5:5">
      <c r="E589777" s="382"/>
    </row>
    <row r="589778" spans="5:5">
      <c r="E589778" s="382"/>
    </row>
    <row r="589779" spans="5:5">
      <c r="E589779" s="382"/>
    </row>
    <row r="589780" spans="5:5">
      <c r="E589780" s="382"/>
    </row>
    <row r="589781" spans="5:5">
      <c r="E589781" s="382"/>
    </row>
    <row r="589782" spans="5:5">
      <c r="E589782" s="382"/>
    </row>
    <row r="589783" spans="5:5">
      <c r="E589783" s="382"/>
    </row>
    <row r="589784" spans="5:5">
      <c r="E589784" s="382"/>
    </row>
    <row r="589785" spans="5:5">
      <c r="E589785" s="382"/>
    </row>
    <row r="589786" spans="5:5">
      <c r="E589786" s="382"/>
    </row>
    <row r="589787" spans="5:5">
      <c r="E589787" s="382"/>
    </row>
    <row r="589788" spans="5:5">
      <c r="E589788" s="382"/>
    </row>
    <row r="589789" spans="5:5">
      <c r="E589789" s="382"/>
    </row>
    <row r="589790" spans="5:5">
      <c r="E589790" s="382"/>
    </row>
    <row r="589791" spans="5:5">
      <c r="E589791" s="382"/>
    </row>
    <row r="589792" spans="5:5">
      <c r="E589792" s="382"/>
    </row>
    <row r="589793" spans="5:5">
      <c r="E589793" s="382"/>
    </row>
    <row r="589794" spans="5:5">
      <c r="E589794" s="382"/>
    </row>
    <row r="589795" spans="5:5">
      <c r="E589795" s="382"/>
    </row>
    <row r="589796" spans="5:5">
      <c r="E589796" s="382"/>
    </row>
    <row r="589797" spans="5:5">
      <c r="E589797" s="382"/>
    </row>
    <row r="589798" spans="5:5">
      <c r="E589798" s="382"/>
    </row>
    <row r="589799" spans="5:5">
      <c r="E589799" s="382"/>
    </row>
    <row r="589800" spans="5:5">
      <c r="E589800" s="382"/>
    </row>
    <row r="589801" spans="5:5">
      <c r="E589801" s="382"/>
    </row>
    <row r="589802" spans="5:5">
      <c r="E589802" s="382"/>
    </row>
    <row r="589803" spans="5:5">
      <c r="E589803" s="382"/>
    </row>
    <row r="589804" spans="5:5">
      <c r="E589804" s="382"/>
    </row>
    <row r="589805" spans="5:5">
      <c r="E589805" s="382"/>
    </row>
    <row r="589806" spans="5:5">
      <c r="E589806" s="382"/>
    </row>
    <row r="589807" spans="5:5">
      <c r="E589807" s="382"/>
    </row>
    <row r="589808" spans="5:5">
      <c r="E589808" s="382"/>
    </row>
    <row r="589809" spans="5:5">
      <c r="E589809" s="382"/>
    </row>
    <row r="589810" spans="5:5">
      <c r="E589810" s="382"/>
    </row>
    <row r="589811" spans="5:5">
      <c r="E589811" s="382"/>
    </row>
    <row r="589812" spans="5:5">
      <c r="E589812" s="382"/>
    </row>
    <row r="589813" spans="5:5">
      <c r="E589813" s="382"/>
    </row>
    <row r="589814" spans="5:5">
      <c r="E589814" s="382"/>
    </row>
    <row r="589815" spans="5:5">
      <c r="E589815" s="382"/>
    </row>
    <row r="589816" spans="5:5">
      <c r="E589816" s="382"/>
    </row>
    <row r="589817" spans="5:5">
      <c r="E589817" s="382"/>
    </row>
    <row r="589818" spans="5:5">
      <c r="E589818" s="382"/>
    </row>
    <row r="589819" spans="5:5">
      <c r="E589819" s="382"/>
    </row>
    <row r="589820" spans="5:5">
      <c r="E589820" s="382"/>
    </row>
    <row r="589821" spans="5:5">
      <c r="E589821" s="382"/>
    </row>
    <row r="589822" spans="5:5">
      <c r="E589822" s="382"/>
    </row>
    <row r="589823" spans="5:5">
      <c r="E589823" s="382"/>
    </row>
    <row r="589824" spans="5:5">
      <c r="E589824" s="382"/>
    </row>
    <row r="589825" spans="5:5">
      <c r="E589825" s="382"/>
    </row>
    <row r="589826" spans="5:5">
      <c r="E589826" s="382"/>
    </row>
    <row r="589827" spans="5:5">
      <c r="E589827" s="382"/>
    </row>
    <row r="589828" spans="5:5">
      <c r="E589828" s="382"/>
    </row>
    <row r="589829" spans="5:5">
      <c r="E589829" s="382"/>
    </row>
    <row r="589830" spans="5:5">
      <c r="E589830" s="382"/>
    </row>
    <row r="589831" spans="5:5">
      <c r="E589831" s="382"/>
    </row>
    <row r="589832" spans="5:5">
      <c r="E589832" s="382"/>
    </row>
    <row r="589833" spans="5:5">
      <c r="E589833" s="382"/>
    </row>
    <row r="589834" spans="5:5">
      <c r="E589834" s="382"/>
    </row>
    <row r="589835" spans="5:5">
      <c r="E589835" s="382"/>
    </row>
    <row r="589836" spans="5:5">
      <c r="E589836" s="382"/>
    </row>
    <row r="589837" spans="5:5">
      <c r="E589837" s="382"/>
    </row>
    <row r="589838" spans="5:5">
      <c r="E589838" s="382"/>
    </row>
    <row r="589839" spans="5:5">
      <c r="E589839" s="382"/>
    </row>
    <row r="589840" spans="5:5">
      <c r="E589840" s="382"/>
    </row>
    <row r="589841" spans="5:5">
      <c r="E589841" s="382"/>
    </row>
    <row r="589842" spans="5:5">
      <c r="E589842" s="382"/>
    </row>
    <row r="589843" spans="5:5">
      <c r="E589843" s="382"/>
    </row>
    <row r="589844" spans="5:5">
      <c r="E589844" s="382"/>
    </row>
    <row r="589845" spans="5:5">
      <c r="E589845" s="382"/>
    </row>
    <row r="589846" spans="5:5">
      <c r="E589846" s="382"/>
    </row>
    <row r="589847" spans="5:5">
      <c r="E589847" s="382"/>
    </row>
    <row r="589848" spans="5:5">
      <c r="E589848" s="382"/>
    </row>
    <row r="589849" spans="5:5">
      <c r="E589849" s="382"/>
    </row>
    <row r="589850" spans="5:5">
      <c r="E589850" s="382"/>
    </row>
    <row r="589851" spans="5:5">
      <c r="E589851" s="382"/>
    </row>
    <row r="589852" spans="5:5">
      <c r="E589852" s="382"/>
    </row>
    <row r="589853" spans="5:5">
      <c r="E589853" s="382"/>
    </row>
    <row r="589854" spans="5:5">
      <c r="E589854" s="382"/>
    </row>
    <row r="589855" spans="5:5">
      <c r="E589855" s="382"/>
    </row>
    <row r="589856" spans="5:5">
      <c r="E589856" s="382"/>
    </row>
    <row r="589857" spans="5:5">
      <c r="E589857" s="382"/>
    </row>
    <row r="589858" spans="5:5">
      <c r="E589858" s="382"/>
    </row>
    <row r="589859" spans="5:5">
      <c r="E589859" s="382"/>
    </row>
    <row r="589860" spans="5:5">
      <c r="E589860" s="382"/>
    </row>
    <row r="589861" spans="5:5">
      <c r="E589861" s="382"/>
    </row>
    <row r="589862" spans="5:5">
      <c r="E589862" s="382"/>
    </row>
    <row r="589863" spans="5:5">
      <c r="E589863" s="382"/>
    </row>
    <row r="589864" spans="5:5">
      <c r="E589864" s="382"/>
    </row>
    <row r="589865" spans="5:5">
      <c r="E589865" s="382"/>
    </row>
    <row r="589866" spans="5:5">
      <c r="E589866" s="382"/>
    </row>
    <row r="589867" spans="5:5">
      <c r="E589867" s="382"/>
    </row>
    <row r="589868" spans="5:5">
      <c r="E589868" s="382"/>
    </row>
    <row r="589869" spans="5:5">
      <c r="E589869" s="382"/>
    </row>
    <row r="589870" spans="5:5">
      <c r="E589870" s="382"/>
    </row>
    <row r="589871" spans="5:5">
      <c r="E589871" s="382"/>
    </row>
    <row r="589872" spans="5:5">
      <c r="E589872" s="382"/>
    </row>
    <row r="589873" spans="5:5">
      <c r="E589873" s="382"/>
    </row>
    <row r="589874" spans="5:5">
      <c r="E589874" s="382"/>
    </row>
    <row r="589875" spans="5:5">
      <c r="E589875" s="382"/>
    </row>
    <row r="589876" spans="5:5">
      <c r="E589876" s="382"/>
    </row>
    <row r="589877" spans="5:5">
      <c r="E589877" s="382"/>
    </row>
    <row r="589878" spans="5:5">
      <c r="E589878" s="382"/>
    </row>
    <row r="589879" spans="5:5">
      <c r="E589879" s="382"/>
    </row>
    <row r="589880" spans="5:5">
      <c r="E589880" s="382"/>
    </row>
    <row r="589881" spans="5:5">
      <c r="E589881" s="382"/>
    </row>
    <row r="589882" spans="5:5">
      <c r="E589882" s="382"/>
    </row>
    <row r="589883" spans="5:5">
      <c r="E589883" s="382"/>
    </row>
    <row r="589884" spans="5:5">
      <c r="E589884" s="382"/>
    </row>
    <row r="589885" spans="5:5">
      <c r="E589885" s="382"/>
    </row>
    <row r="589886" spans="5:5">
      <c r="E589886" s="382"/>
    </row>
    <row r="589887" spans="5:5">
      <c r="E589887" s="382"/>
    </row>
    <row r="589888" spans="5:5">
      <c r="E589888" s="382"/>
    </row>
    <row r="589889" spans="5:5">
      <c r="E589889" s="382"/>
    </row>
    <row r="589890" spans="5:5">
      <c r="E589890" s="382"/>
    </row>
    <row r="589891" spans="5:5">
      <c r="E589891" s="382"/>
    </row>
    <row r="589892" spans="5:5">
      <c r="E589892" s="382"/>
    </row>
    <row r="589893" spans="5:5">
      <c r="E589893" s="382"/>
    </row>
    <row r="589894" spans="5:5">
      <c r="E589894" s="382"/>
    </row>
    <row r="589895" spans="5:5">
      <c r="E589895" s="382"/>
    </row>
    <row r="589896" spans="5:5">
      <c r="E589896" s="382"/>
    </row>
    <row r="589897" spans="5:5">
      <c r="E589897" s="382"/>
    </row>
    <row r="589898" spans="5:5">
      <c r="E589898" s="382"/>
    </row>
    <row r="589899" spans="5:5">
      <c r="E589899" s="382"/>
    </row>
    <row r="589900" spans="5:5">
      <c r="E589900" s="382"/>
    </row>
    <row r="589901" spans="5:5">
      <c r="E589901" s="382"/>
    </row>
    <row r="589902" spans="5:5">
      <c r="E589902" s="382"/>
    </row>
    <row r="589903" spans="5:5">
      <c r="E589903" s="382"/>
    </row>
    <row r="589904" spans="5:5">
      <c r="E589904" s="382"/>
    </row>
    <row r="589905" spans="5:5">
      <c r="E589905" s="382"/>
    </row>
    <row r="589906" spans="5:5">
      <c r="E589906" s="382"/>
    </row>
    <row r="589907" spans="5:5">
      <c r="E589907" s="382"/>
    </row>
    <row r="589908" spans="5:5">
      <c r="E589908" s="382"/>
    </row>
    <row r="589909" spans="5:5">
      <c r="E589909" s="382"/>
    </row>
    <row r="589910" spans="5:5">
      <c r="E589910" s="382"/>
    </row>
    <row r="589911" spans="5:5">
      <c r="E589911" s="382"/>
    </row>
    <row r="589912" spans="5:5">
      <c r="E589912" s="382"/>
    </row>
    <row r="589913" spans="5:5">
      <c r="E589913" s="382"/>
    </row>
    <row r="589914" spans="5:5">
      <c r="E589914" s="382"/>
    </row>
    <row r="589915" spans="5:5">
      <c r="E589915" s="382"/>
    </row>
    <row r="589916" spans="5:5">
      <c r="E589916" s="382"/>
    </row>
    <row r="589917" spans="5:5">
      <c r="E589917" s="382"/>
    </row>
    <row r="589918" spans="5:5">
      <c r="E589918" s="382"/>
    </row>
    <row r="589919" spans="5:5">
      <c r="E589919" s="382"/>
    </row>
    <row r="589920" spans="5:5">
      <c r="E589920" s="382"/>
    </row>
    <row r="589921" spans="5:5">
      <c r="E589921" s="382"/>
    </row>
    <row r="589922" spans="5:5">
      <c r="E589922" s="382"/>
    </row>
    <row r="589923" spans="5:5">
      <c r="E589923" s="382"/>
    </row>
    <row r="589924" spans="5:5">
      <c r="E589924" s="382"/>
    </row>
    <row r="589925" spans="5:5">
      <c r="E589925" s="382"/>
    </row>
    <row r="589926" spans="5:5">
      <c r="E589926" s="382"/>
    </row>
    <row r="589927" spans="5:5">
      <c r="E589927" s="382"/>
    </row>
    <row r="589928" spans="5:5">
      <c r="E589928" s="382"/>
    </row>
    <row r="589929" spans="5:5">
      <c r="E589929" s="382"/>
    </row>
    <row r="589930" spans="5:5">
      <c r="E589930" s="382"/>
    </row>
    <row r="589931" spans="5:5">
      <c r="E589931" s="382"/>
    </row>
    <row r="589932" spans="5:5">
      <c r="E589932" s="382"/>
    </row>
    <row r="589933" spans="5:5">
      <c r="E589933" s="382"/>
    </row>
    <row r="589934" spans="5:5">
      <c r="E589934" s="382"/>
    </row>
    <row r="589935" spans="5:5">
      <c r="E589935" s="382"/>
    </row>
    <row r="589936" spans="5:5">
      <c r="E589936" s="382"/>
    </row>
    <row r="589937" spans="5:5">
      <c r="E589937" s="382"/>
    </row>
    <row r="589938" spans="5:5">
      <c r="E589938" s="382"/>
    </row>
    <row r="589939" spans="5:5">
      <c r="E589939" s="382"/>
    </row>
    <row r="589940" spans="5:5">
      <c r="E589940" s="382"/>
    </row>
    <row r="589941" spans="5:5">
      <c r="E589941" s="382"/>
    </row>
    <row r="589942" spans="5:5">
      <c r="E589942" s="382"/>
    </row>
    <row r="589943" spans="5:5">
      <c r="E589943" s="382"/>
    </row>
    <row r="589944" spans="5:5">
      <c r="E589944" s="382"/>
    </row>
    <row r="589945" spans="5:5">
      <c r="E589945" s="382"/>
    </row>
    <row r="589946" spans="5:5">
      <c r="E589946" s="382"/>
    </row>
    <row r="589947" spans="5:5">
      <c r="E589947" s="382"/>
    </row>
    <row r="589948" spans="5:5">
      <c r="E589948" s="382"/>
    </row>
    <row r="589949" spans="5:5">
      <c r="E589949" s="382"/>
    </row>
    <row r="589950" spans="5:5">
      <c r="E589950" s="382"/>
    </row>
    <row r="589951" spans="5:5">
      <c r="E589951" s="382"/>
    </row>
    <row r="589952" spans="5:5">
      <c r="E589952" s="382"/>
    </row>
    <row r="589953" spans="5:5">
      <c r="E589953" s="382"/>
    </row>
    <row r="589954" spans="5:5">
      <c r="E589954" s="382"/>
    </row>
    <row r="589955" spans="5:5">
      <c r="E589955" s="382"/>
    </row>
    <row r="589956" spans="5:5">
      <c r="E589956" s="382"/>
    </row>
    <row r="589957" spans="5:5">
      <c r="E589957" s="382"/>
    </row>
    <row r="589958" spans="5:5">
      <c r="E589958" s="382"/>
    </row>
    <row r="589959" spans="5:5">
      <c r="E589959" s="382"/>
    </row>
    <row r="589960" spans="5:5">
      <c r="E589960" s="382"/>
    </row>
    <row r="589961" spans="5:5">
      <c r="E589961" s="382"/>
    </row>
    <row r="589962" spans="5:5">
      <c r="E589962" s="382"/>
    </row>
    <row r="589963" spans="5:5">
      <c r="E589963" s="382"/>
    </row>
    <row r="589964" spans="5:5">
      <c r="E589964" s="382"/>
    </row>
    <row r="589965" spans="5:5">
      <c r="E589965" s="382"/>
    </row>
    <row r="589966" spans="5:5">
      <c r="E589966" s="382"/>
    </row>
    <row r="589967" spans="5:5">
      <c r="E589967" s="382"/>
    </row>
    <row r="589968" spans="5:5">
      <c r="E589968" s="382"/>
    </row>
    <row r="589969" spans="5:5">
      <c r="E589969" s="382"/>
    </row>
    <row r="589970" spans="5:5">
      <c r="E589970" s="382"/>
    </row>
    <row r="589971" spans="5:5">
      <c r="E589971" s="382"/>
    </row>
    <row r="589972" spans="5:5">
      <c r="E589972" s="382"/>
    </row>
    <row r="589973" spans="5:5">
      <c r="E589973" s="382"/>
    </row>
    <row r="589974" spans="5:5">
      <c r="E589974" s="382"/>
    </row>
    <row r="589975" spans="5:5">
      <c r="E589975" s="382"/>
    </row>
    <row r="589976" spans="5:5">
      <c r="E589976" s="382"/>
    </row>
    <row r="589977" spans="5:5">
      <c r="E589977" s="382"/>
    </row>
    <row r="589978" spans="5:5">
      <c r="E589978" s="382"/>
    </row>
    <row r="589979" spans="5:5">
      <c r="E589979" s="382"/>
    </row>
    <row r="589980" spans="5:5">
      <c r="E589980" s="382"/>
    </row>
    <row r="589981" spans="5:5">
      <c r="E589981" s="382"/>
    </row>
    <row r="589982" spans="5:5">
      <c r="E589982" s="382"/>
    </row>
    <row r="589983" spans="5:5">
      <c r="E589983" s="382"/>
    </row>
    <row r="589984" spans="5:5">
      <c r="E589984" s="382"/>
    </row>
    <row r="589985" spans="5:5">
      <c r="E589985" s="382"/>
    </row>
    <row r="589986" spans="5:5">
      <c r="E589986" s="382"/>
    </row>
    <row r="589987" spans="5:5">
      <c r="E589987" s="382"/>
    </row>
    <row r="589988" spans="5:5">
      <c r="E589988" s="382"/>
    </row>
    <row r="589989" spans="5:5">
      <c r="E589989" s="382"/>
    </row>
    <row r="589990" spans="5:5">
      <c r="E589990" s="382"/>
    </row>
    <row r="589991" spans="5:5">
      <c r="E589991" s="382"/>
    </row>
    <row r="589992" spans="5:5">
      <c r="E589992" s="382"/>
    </row>
    <row r="589993" spans="5:5">
      <c r="E589993" s="382"/>
    </row>
    <row r="589994" spans="5:5">
      <c r="E589994" s="382"/>
    </row>
    <row r="589995" spans="5:5">
      <c r="E589995" s="382"/>
    </row>
    <row r="589996" spans="5:5">
      <c r="E589996" s="382"/>
    </row>
    <row r="589997" spans="5:5">
      <c r="E589997" s="382"/>
    </row>
    <row r="589998" spans="5:5">
      <c r="E589998" s="382"/>
    </row>
    <row r="589999" spans="5:5">
      <c r="E589999" s="382"/>
    </row>
    <row r="590000" spans="5:5">
      <c r="E590000" s="382"/>
    </row>
    <row r="590001" spans="5:5">
      <c r="E590001" s="382"/>
    </row>
    <row r="590002" spans="5:5">
      <c r="E590002" s="382"/>
    </row>
    <row r="590003" spans="5:5">
      <c r="E590003" s="382"/>
    </row>
    <row r="590004" spans="5:5">
      <c r="E590004" s="382"/>
    </row>
    <row r="590005" spans="5:5">
      <c r="E590005" s="382"/>
    </row>
    <row r="590006" spans="5:5">
      <c r="E590006" s="382"/>
    </row>
    <row r="590007" spans="5:5">
      <c r="E590007" s="382"/>
    </row>
    <row r="590008" spans="5:5">
      <c r="E590008" s="382"/>
    </row>
    <row r="590009" spans="5:5">
      <c r="E590009" s="382"/>
    </row>
    <row r="590010" spans="5:5">
      <c r="E590010" s="382"/>
    </row>
    <row r="590011" spans="5:5">
      <c r="E590011" s="382"/>
    </row>
    <row r="590012" spans="5:5">
      <c r="E590012" s="382"/>
    </row>
    <row r="590013" spans="5:5">
      <c r="E590013" s="382"/>
    </row>
    <row r="590014" spans="5:5">
      <c r="E590014" s="382"/>
    </row>
    <row r="590015" spans="5:5">
      <c r="E590015" s="382"/>
    </row>
    <row r="590016" spans="5:5">
      <c r="E590016" s="382"/>
    </row>
    <row r="590017" spans="5:5">
      <c r="E590017" s="382"/>
    </row>
    <row r="590018" spans="5:5">
      <c r="E590018" s="382"/>
    </row>
    <row r="590019" spans="5:5">
      <c r="E590019" s="382"/>
    </row>
    <row r="590020" spans="5:5">
      <c r="E590020" s="382"/>
    </row>
    <row r="590021" spans="5:5">
      <c r="E590021" s="382"/>
    </row>
    <row r="590022" spans="5:5">
      <c r="E590022" s="382"/>
    </row>
    <row r="590023" spans="5:5">
      <c r="E590023" s="382"/>
    </row>
    <row r="590024" spans="5:5">
      <c r="E590024" s="382"/>
    </row>
    <row r="590025" spans="5:5">
      <c r="E590025" s="382"/>
    </row>
    <row r="590026" spans="5:5">
      <c r="E590026" s="382"/>
    </row>
    <row r="590027" spans="5:5">
      <c r="E590027" s="382"/>
    </row>
    <row r="590028" spans="5:5">
      <c r="E590028" s="382"/>
    </row>
    <row r="590029" spans="5:5">
      <c r="E590029" s="382"/>
    </row>
    <row r="590030" spans="5:5">
      <c r="E590030" s="382"/>
    </row>
    <row r="590031" spans="5:5">
      <c r="E590031" s="382"/>
    </row>
    <row r="590032" spans="5:5">
      <c r="E590032" s="382"/>
    </row>
    <row r="590033" spans="5:5">
      <c r="E590033" s="382"/>
    </row>
    <row r="590034" spans="5:5">
      <c r="E590034" s="382"/>
    </row>
    <row r="590035" spans="5:5">
      <c r="E590035" s="382"/>
    </row>
    <row r="590036" spans="5:5">
      <c r="E590036" s="382"/>
    </row>
    <row r="590037" spans="5:5">
      <c r="E590037" s="382"/>
    </row>
    <row r="590038" spans="5:5">
      <c r="E590038" s="382"/>
    </row>
    <row r="590039" spans="5:5">
      <c r="E590039" s="382"/>
    </row>
    <row r="590040" spans="5:5">
      <c r="E590040" s="382"/>
    </row>
    <row r="590041" spans="5:5">
      <c r="E590041" s="382"/>
    </row>
    <row r="590042" spans="5:5">
      <c r="E590042" s="382"/>
    </row>
    <row r="590043" spans="5:5">
      <c r="E590043" s="382"/>
    </row>
    <row r="590044" spans="5:5">
      <c r="E590044" s="382"/>
    </row>
    <row r="590045" spans="5:5">
      <c r="E590045" s="382"/>
    </row>
    <row r="590046" spans="5:5">
      <c r="E590046" s="382"/>
    </row>
    <row r="590047" spans="5:5">
      <c r="E590047" s="382"/>
    </row>
    <row r="590048" spans="5:5">
      <c r="E590048" s="382"/>
    </row>
    <row r="590049" spans="5:5">
      <c r="E590049" s="382"/>
    </row>
    <row r="590050" spans="5:5">
      <c r="E590050" s="382"/>
    </row>
    <row r="590051" spans="5:5">
      <c r="E590051" s="382"/>
    </row>
    <row r="590052" spans="5:5">
      <c r="E590052" s="382"/>
    </row>
    <row r="590053" spans="5:5">
      <c r="E590053" s="382"/>
    </row>
    <row r="590054" spans="5:5">
      <c r="E590054" s="382"/>
    </row>
    <row r="590055" spans="5:5">
      <c r="E590055" s="382"/>
    </row>
    <row r="590056" spans="5:5">
      <c r="E590056" s="382"/>
    </row>
    <row r="590057" spans="5:5">
      <c r="E590057" s="382"/>
    </row>
    <row r="590058" spans="5:5">
      <c r="E590058" s="382"/>
    </row>
    <row r="590059" spans="5:5">
      <c r="E590059" s="382"/>
    </row>
    <row r="590060" spans="5:5">
      <c r="E590060" s="382"/>
    </row>
    <row r="590061" spans="5:5">
      <c r="E590061" s="382"/>
    </row>
    <row r="590062" spans="5:5">
      <c r="E590062" s="382"/>
    </row>
    <row r="590063" spans="5:5">
      <c r="E590063" s="382"/>
    </row>
    <row r="590064" spans="5:5">
      <c r="E590064" s="382"/>
    </row>
    <row r="590065" spans="5:5">
      <c r="E590065" s="382"/>
    </row>
    <row r="590066" spans="5:5">
      <c r="E590066" s="382"/>
    </row>
    <row r="590067" spans="5:5">
      <c r="E590067" s="382"/>
    </row>
    <row r="590068" spans="5:5">
      <c r="E590068" s="382"/>
    </row>
    <row r="590069" spans="5:5">
      <c r="E590069" s="382"/>
    </row>
    <row r="590070" spans="5:5">
      <c r="E590070" s="382"/>
    </row>
    <row r="590071" spans="5:5">
      <c r="E590071" s="382"/>
    </row>
    <row r="590072" spans="5:5">
      <c r="E590072" s="382"/>
    </row>
    <row r="590073" spans="5:5">
      <c r="E590073" s="382"/>
    </row>
    <row r="590074" spans="5:5">
      <c r="E590074" s="382"/>
    </row>
    <row r="590075" spans="5:5">
      <c r="E590075" s="382"/>
    </row>
    <row r="590076" spans="5:5">
      <c r="E590076" s="382"/>
    </row>
    <row r="590077" spans="5:5">
      <c r="E590077" s="382"/>
    </row>
    <row r="590078" spans="5:5">
      <c r="E590078" s="382"/>
    </row>
    <row r="590079" spans="5:5">
      <c r="E590079" s="382"/>
    </row>
    <row r="590080" spans="5:5">
      <c r="E590080" s="382"/>
    </row>
    <row r="590081" spans="5:5">
      <c r="E590081" s="382"/>
    </row>
    <row r="590082" spans="5:5">
      <c r="E590082" s="382"/>
    </row>
    <row r="590083" spans="5:5">
      <c r="E590083" s="382"/>
    </row>
    <row r="590084" spans="5:5">
      <c r="E590084" s="382"/>
    </row>
    <row r="590085" spans="5:5">
      <c r="E590085" s="382"/>
    </row>
    <row r="590086" spans="5:5">
      <c r="E590086" s="382"/>
    </row>
    <row r="590087" spans="5:5">
      <c r="E590087" s="382"/>
    </row>
    <row r="590088" spans="5:5">
      <c r="E590088" s="382"/>
    </row>
    <row r="590089" spans="5:5">
      <c r="E590089" s="382"/>
    </row>
    <row r="590090" spans="5:5">
      <c r="E590090" s="382"/>
    </row>
    <row r="590091" spans="5:5">
      <c r="E590091" s="382"/>
    </row>
    <row r="590092" spans="5:5">
      <c r="E590092" s="382"/>
    </row>
    <row r="590093" spans="5:5">
      <c r="E590093" s="382"/>
    </row>
    <row r="590094" spans="5:5">
      <c r="E590094" s="382"/>
    </row>
    <row r="590095" spans="5:5">
      <c r="E590095" s="382"/>
    </row>
    <row r="590096" spans="5:5">
      <c r="E590096" s="382"/>
    </row>
    <row r="590097" spans="5:5">
      <c r="E590097" s="382"/>
    </row>
    <row r="590098" spans="5:5">
      <c r="E590098" s="382"/>
    </row>
    <row r="590099" spans="5:5">
      <c r="E590099" s="382"/>
    </row>
    <row r="590100" spans="5:5">
      <c r="E590100" s="382"/>
    </row>
    <row r="590101" spans="5:5">
      <c r="E590101" s="382"/>
    </row>
    <row r="590102" spans="5:5">
      <c r="E590102" s="382"/>
    </row>
    <row r="590103" spans="5:5">
      <c r="E590103" s="382"/>
    </row>
    <row r="590104" spans="5:5">
      <c r="E590104" s="382"/>
    </row>
    <row r="590105" spans="5:5">
      <c r="E590105" s="382"/>
    </row>
    <row r="590106" spans="5:5">
      <c r="E590106" s="382"/>
    </row>
    <row r="590107" spans="5:5">
      <c r="E590107" s="382"/>
    </row>
    <row r="590108" spans="5:5">
      <c r="E590108" s="382"/>
    </row>
    <row r="590109" spans="5:5">
      <c r="E590109" s="382"/>
    </row>
    <row r="590110" spans="5:5">
      <c r="E590110" s="382"/>
    </row>
    <row r="590111" spans="5:5">
      <c r="E590111" s="382"/>
    </row>
    <row r="590112" spans="5:5">
      <c r="E590112" s="382"/>
    </row>
    <row r="590113" spans="5:5">
      <c r="E590113" s="382"/>
    </row>
    <row r="590114" spans="5:5">
      <c r="E590114" s="382"/>
    </row>
    <row r="590115" spans="5:5">
      <c r="E590115" s="382"/>
    </row>
    <row r="590116" spans="5:5">
      <c r="E590116" s="382"/>
    </row>
    <row r="590117" spans="5:5">
      <c r="E590117" s="382"/>
    </row>
    <row r="590118" spans="5:5">
      <c r="E590118" s="382"/>
    </row>
    <row r="590119" spans="5:5">
      <c r="E590119" s="382"/>
    </row>
    <row r="590120" spans="5:5">
      <c r="E590120" s="382"/>
    </row>
    <row r="590121" spans="5:5">
      <c r="E590121" s="382"/>
    </row>
    <row r="590122" spans="5:5">
      <c r="E590122" s="382"/>
    </row>
    <row r="590123" spans="5:5">
      <c r="E590123" s="382"/>
    </row>
    <row r="590124" spans="5:5">
      <c r="E590124" s="382"/>
    </row>
    <row r="590125" spans="5:5">
      <c r="E590125" s="382"/>
    </row>
    <row r="590126" spans="5:5">
      <c r="E590126" s="382"/>
    </row>
    <row r="590127" spans="5:5">
      <c r="E590127" s="382"/>
    </row>
    <row r="590128" spans="5:5">
      <c r="E590128" s="382"/>
    </row>
    <row r="590129" spans="5:5">
      <c r="E590129" s="382"/>
    </row>
    <row r="590130" spans="5:5">
      <c r="E590130" s="382"/>
    </row>
    <row r="590131" spans="5:5">
      <c r="E590131" s="382"/>
    </row>
    <row r="590132" spans="5:5">
      <c r="E590132" s="382"/>
    </row>
    <row r="590133" spans="5:5">
      <c r="E590133" s="382"/>
    </row>
    <row r="590134" spans="5:5">
      <c r="E590134" s="382"/>
    </row>
    <row r="590135" spans="5:5">
      <c r="E590135" s="382"/>
    </row>
    <row r="590136" spans="5:5">
      <c r="E590136" s="382"/>
    </row>
    <row r="590137" spans="5:5">
      <c r="E590137" s="382"/>
    </row>
    <row r="590138" spans="5:5">
      <c r="E590138" s="382"/>
    </row>
    <row r="590139" spans="5:5">
      <c r="E590139" s="382"/>
    </row>
    <row r="590140" spans="5:5">
      <c r="E590140" s="382"/>
    </row>
    <row r="590141" spans="5:5">
      <c r="E590141" s="382"/>
    </row>
    <row r="590142" spans="5:5">
      <c r="E590142" s="382"/>
    </row>
    <row r="590143" spans="5:5">
      <c r="E590143" s="382"/>
    </row>
    <row r="590144" spans="5:5">
      <c r="E590144" s="382"/>
    </row>
    <row r="590145" spans="5:5">
      <c r="E590145" s="382"/>
    </row>
    <row r="590146" spans="5:5">
      <c r="E590146" s="382"/>
    </row>
    <row r="590147" spans="5:5">
      <c r="E590147" s="382"/>
    </row>
    <row r="590148" spans="5:5">
      <c r="E590148" s="382"/>
    </row>
    <row r="590149" spans="5:5">
      <c r="E590149" s="382"/>
    </row>
    <row r="590150" spans="5:5">
      <c r="E590150" s="382"/>
    </row>
    <row r="590151" spans="5:5">
      <c r="E590151" s="382"/>
    </row>
    <row r="590152" spans="5:5">
      <c r="E590152" s="382"/>
    </row>
    <row r="590153" spans="5:5">
      <c r="E590153" s="382"/>
    </row>
    <row r="590154" spans="5:5">
      <c r="E590154" s="382"/>
    </row>
    <row r="590155" spans="5:5">
      <c r="E590155" s="382"/>
    </row>
    <row r="590156" spans="5:5">
      <c r="E590156" s="382"/>
    </row>
    <row r="590157" spans="5:5">
      <c r="E590157" s="382"/>
    </row>
    <row r="590158" spans="5:5">
      <c r="E590158" s="382"/>
    </row>
    <row r="590159" spans="5:5">
      <c r="E590159" s="382"/>
    </row>
    <row r="590160" spans="5:5">
      <c r="E590160" s="382"/>
    </row>
    <row r="590161" spans="5:5">
      <c r="E590161" s="382"/>
    </row>
    <row r="590162" spans="5:5">
      <c r="E590162" s="382"/>
    </row>
    <row r="590163" spans="5:5">
      <c r="E590163" s="382"/>
    </row>
    <row r="590164" spans="5:5">
      <c r="E590164" s="382"/>
    </row>
    <row r="590165" spans="5:5">
      <c r="E590165" s="382"/>
    </row>
    <row r="590166" spans="5:5">
      <c r="E590166" s="382"/>
    </row>
    <row r="590167" spans="5:5">
      <c r="E590167" s="382"/>
    </row>
    <row r="590168" spans="5:5">
      <c r="E590168" s="382"/>
    </row>
    <row r="590169" spans="5:5">
      <c r="E590169" s="382"/>
    </row>
    <row r="590170" spans="5:5">
      <c r="E590170" s="382"/>
    </row>
    <row r="590171" spans="5:5">
      <c r="E590171" s="382"/>
    </row>
    <row r="590172" spans="5:5">
      <c r="E590172" s="382"/>
    </row>
    <row r="590173" spans="5:5">
      <c r="E590173" s="382"/>
    </row>
    <row r="590174" spans="5:5">
      <c r="E590174" s="382"/>
    </row>
    <row r="590175" spans="5:5">
      <c r="E590175" s="382"/>
    </row>
    <row r="590176" spans="5:5">
      <c r="E590176" s="382"/>
    </row>
    <row r="590177" spans="5:5">
      <c r="E590177" s="382"/>
    </row>
    <row r="590178" spans="5:5">
      <c r="E590178" s="382"/>
    </row>
    <row r="590179" spans="5:5">
      <c r="E590179" s="382"/>
    </row>
    <row r="590180" spans="5:5">
      <c r="E590180" s="382"/>
    </row>
    <row r="590181" spans="5:5">
      <c r="E590181" s="382"/>
    </row>
    <row r="590182" spans="5:5">
      <c r="E590182" s="382"/>
    </row>
    <row r="590183" spans="5:5">
      <c r="E590183" s="382"/>
    </row>
    <row r="590184" spans="5:5">
      <c r="E590184" s="382"/>
    </row>
    <row r="590185" spans="5:5">
      <c r="E590185" s="382"/>
    </row>
    <row r="590186" spans="5:5">
      <c r="E590186" s="382"/>
    </row>
    <row r="590187" spans="5:5">
      <c r="E590187" s="382"/>
    </row>
    <row r="590188" spans="5:5">
      <c r="E590188" s="382"/>
    </row>
    <row r="590189" spans="5:5">
      <c r="E590189" s="382"/>
    </row>
    <row r="590190" spans="5:5">
      <c r="E590190" s="382"/>
    </row>
    <row r="590191" spans="5:5">
      <c r="E590191" s="382"/>
    </row>
    <row r="590192" spans="5:5">
      <c r="E590192" s="382"/>
    </row>
    <row r="590193" spans="5:5">
      <c r="E590193" s="382"/>
    </row>
    <row r="590194" spans="5:5">
      <c r="E590194" s="382"/>
    </row>
    <row r="590195" spans="5:5">
      <c r="E590195" s="382"/>
    </row>
    <row r="590196" spans="5:5">
      <c r="E590196" s="382"/>
    </row>
    <row r="590197" spans="5:5">
      <c r="E590197" s="382"/>
    </row>
    <row r="590198" spans="5:5">
      <c r="E590198" s="382"/>
    </row>
    <row r="590199" spans="5:5">
      <c r="E590199" s="382"/>
    </row>
    <row r="590200" spans="5:5">
      <c r="E590200" s="382"/>
    </row>
    <row r="590201" spans="5:5">
      <c r="E590201" s="382"/>
    </row>
    <row r="590202" spans="5:5">
      <c r="E590202" s="382"/>
    </row>
    <row r="590203" spans="5:5">
      <c r="E590203" s="382"/>
    </row>
    <row r="590204" spans="5:5">
      <c r="E590204" s="382"/>
    </row>
    <row r="590205" spans="5:5">
      <c r="E590205" s="382"/>
    </row>
    <row r="590206" spans="5:5">
      <c r="E590206" s="382"/>
    </row>
    <row r="590207" spans="5:5">
      <c r="E590207" s="382"/>
    </row>
    <row r="590208" spans="5:5">
      <c r="E590208" s="382"/>
    </row>
    <row r="590209" spans="5:5">
      <c r="E590209" s="382"/>
    </row>
    <row r="590210" spans="5:5">
      <c r="E590210" s="382"/>
    </row>
    <row r="590211" spans="5:5">
      <c r="E590211" s="382"/>
    </row>
    <row r="590212" spans="5:5">
      <c r="E590212" s="382"/>
    </row>
    <row r="590213" spans="5:5">
      <c r="E590213" s="382"/>
    </row>
    <row r="590214" spans="5:5">
      <c r="E590214" s="382"/>
    </row>
    <row r="590215" spans="5:5">
      <c r="E590215" s="382"/>
    </row>
    <row r="590216" spans="5:5">
      <c r="E590216" s="382"/>
    </row>
    <row r="590217" spans="5:5">
      <c r="E590217" s="382"/>
    </row>
    <row r="590218" spans="5:5">
      <c r="E590218" s="382"/>
    </row>
    <row r="590219" spans="5:5">
      <c r="E590219" s="382"/>
    </row>
    <row r="590220" spans="5:5">
      <c r="E590220" s="382"/>
    </row>
    <row r="590221" spans="5:5">
      <c r="E590221" s="382"/>
    </row>
    <row r="590222" spans="5:5">
      <c r="E590222" s="382"/>
    </row>
    <row r="590223" spans="5:5">
      <c r="E590223" s="382"/>
    </row>
    <row r="590224" spans="5:5">
      <c r="E590224" s="382"/>
    </row>
    <row r="590225" spans="5:5">
      <c r="E590225" s="382"/>
    </row>
    <row r="590226" spans="5:5">
      <c r="E590226" s="382"/>
    </row>
    <row r="590227" spans="5:5">
      <c r="E590227" s="382"/>
    </row>
    <row r="590228" spans="5:5">
      <c r="E590228" s="382"/>
    </row>
    <row r="590229" spans="5:5">
      <c r="E590229" s="382"/>
    </row>
    <row r="590230" spans="5:5">
      <c r="E590230" s="382"/>
    </row>
    <row r="590231" spans="5:5">
      <c r="E590231" s="382"/>
    </row>
    <row r="590232" spans="5:5">
      <c r="E590232" s="382"/>
    </row>
    <row r="590233" spans="5:5">
      <c r="E590233" s="382"/>
    </row>
    <row r="590234" spans="5:5">
      <c r="E590234" s="382"/>
    </row>
    <row r="590235" spans="5:5">
      <c r="E590235" s="382"/>
    </row>
    <row r="590236" spans="5:5">
      <c r="E590236" s="382"/>
    </row>
    <row r="590237" spans="5:5">
      <c r="E590237" s="382"/>
    </row>
    <row r="590238" spans="5:5">
      <c r="E590238" s="382"/>
    </row>
    <row r="590239" spans="5:5">
      <c r="E590239" s="382"/>
    </row>
    <row r="590240" spans="5:5">
      <c r="E590240" s="382"/>
    </row>
    <row r="590241" spans="5:5">
      <c r="E590241" s="382"/>
    </row>
    <row r="590242" spans="5:5">
      <c r="E590242" s="382"/>
    </row>
    <row r="590243" spans="5:5">
      <c r="E590243" s="382"/>
    </row>
    <row r="590244" spans="5:5">
      <c r="E590244" s="382"/>
    </row>
    <row r="590245" spans="5:5">
      <c r="E590245" s="382"/>
    </row>
    <row r="590246" spans="5:5">
      <c r="E590246" s="382"/>
    </row>
    <row r="590247" spans="5:5">
      <c r="E590247" s="382"/>
    </row>
    <row r="590248" spans="5:5">
      <c r="E590248" s="382"/>
    </row>
    <row r="590249" spans="5:5">
      <c r="E590249" s="382"/>
    </row>
    <row r="590250" spans="5:5">
      <c r="E590250" s="382"/>
    </row>
    <row r="590251" spans="5:5">
      <c r="E590251" s="382"/>
    </row>
    <row r="590252" spans="5:5">
      <c r="E590252" s="382"/>
    </row>
    <row r="590253" spans="5:5">
      <c r="E590253" s="382"/>
    </row>
    <row r="590254" spans="5:5">
      <c r="E590254" s="382"/>
    </row>
    <row r="590255" spans="5:5">
      <c r="E590255" s="382"/>
    </row>
    <row r="590256" spans="5:5">
      <c r="E590256" s="382"/>
    </row>
    <row r="590257" spans="5:5">
      <c r="E590257" s="382"/>
    </row>
    <row r="590258" spans="5:5">
      <c r="E590258" s="382"/>
    </row>
    <row r="590259" spans="5:5">
      <c r="E590259" s="382"/>
    </row>
    <row r="590260" spans="5:5">
      <c r="E590260" s="382"/>
    </row>
    <row r="590261" spans="5:5">
      <c r="E590261" s="382"/>
    </row>
    <row r="590262" spans="5:5">
      <c r="E590262" s="382"/>
    </row>
    <row r="590263" spans="5:5">
      <c r="E590263" s="382"/>
    </row>
    <row r="590264" spans="5:5">
      <c r="E590264" s="382"/>
    </row>
    <row r="590265" spans="5:5">
      <c r="E590265" s="382"/>
    </row>
    <row r="590266" spans="5:5">
      <c r="E590266" s="382"/>
    </row>
    <row r="590267" spans="5:5">
      <c r="E590267" s="382"/>
    </row>
    <row r="590268" spans="5:5">
      <c r="E590268" s="382"/>
    </row>
    <row r="590269" spans="5:5">
      <c r="E590269" s="382"/>
    </row>
    <row r="590270" spans="5:5">
      <c r="E590270" s="382"/>
    </row>
    <row r="590271" spans="5:5">
      <c r="E590271" s="382"/>
    </row>
    <row r="590272" spans="5:5">
      <c r="E590272" s="382"/>
    </row>
    <row r="590273" spans="5:5">
      <c r="E590273" s="382"/>
    </row>
    <row r="590274" spans="5:5">
      <c r="E590274" s="382"/>
    </row>
    <row r="590275" spans="5:5">
      <c r="E590275" s="382"/>
    </row>
    <row r="590276" spans="5:5">
      <c r="E590276" s="382"/>
    </row>
    <row r="590277" spans="5:5">
      <c r="E590277" s="382"/>
    </row>
    <row r="590278" spans="5:5">
      <c r="E590278" s="382"/>
    </row>
    <row r="590279" spans="5:5">
      <c r="E590279" s="382"/>
    </row>
    <row r="590280" spans="5:5">
      <c r="E590280" s="382"/>
    </row>
    <row r="590281" spans="5:5">
      <c r="E590281" s="382"/>
    </row>
    <row r="590282" spans="5:5">
      <c r="E590282" s="382"/>
    </row>
    <row r="590283" spans="5:5">
      <c r="E590283" s="382"/>
    </row>
    <row r="590284" spans="5:5">
      <c r="E590284" s="382"/>
    </row>
    <row r="590285" spans="5:5">
      <c r="E590285" s="382"/>
    </row>
    <row r="590286" spans="5:5">
      <c r="E590286" s="382"/>
    </row>
    <row r="590287" spans="5:5">
      <c r="E590287" s="382"/>
    </row>
    <row r="590288" spans="5:5">
      <c r="E590288" s="382"/>
    </row>
    <row r="590289" spans="5:5">
      <c r="E590289" s="382"/>
    </row>
    <row r="590290" spans="5:5">
      <c r="E590290" s="382"/>
    </row>
    <row r="590291" spans="5:5">
      <c r="E590291" s="382"/>
    </row>
    <row r="590292" spans="5:5">
      <c r="E590292" s="382"/>
    </row>
    <row r="590293" spans="5:5">
      <c r="E590293" s="382"/>
    </row>
    <row r="590294" spans="5:5">
      <c r="E590294" s="382"/>
    </row>
    <row r="590295" spans="5:5">
      <c r="E590295" s="382"/>
    </row>
    <row r="590296" spans="5:5">
      <c r="E590296" s="382"/>
    </row>
    <row r="590297" spans="5:5">
      <c r="E590297" s="382"/>
    </row>
    <row r="590298" spans="5:5">
      <c r="E590298" s="382"/>
    </row>
    <row r="590299" spans="5:5">
      <c r="E590299" s="382"/>
    </row>
    <row r="590300" spans="5:5">
      <c r="E590300" s="382"/>
    </row>
    <row r="590301" spans="5:5">
      <c r="E590301" s="382"/>
    </row>
    <row r="590302" spans="5:5">
      <c r="E590302" s="382"/>
    </row>
    <row r="590303" spans="5:5">
      <c r="E590303" s="382"/>
    </row>
    <row r="590304" spans="5:5">
      <c r="E590304" s="382"/>
    </row>
    <row r="590305" spans="5:5">
      <c r="E590305" s="382"/>
    </row>
    <row r="590306" spans="5:5">
      <c r="E590306" s="382"/>
    </row>
    <row r="590307" spans="5:5">
      <c r="E590307" s="382"/>
    </row>
    <row r="590308" spans="5:5">
      <c r="E590308" s="382"/>
    </row>
    <row r="590309" spans="5:5">
      <c r="E590309" s="382"/>
    </row>
    <row r="590310" spans="5:5">
      <c r="E590310" s="382"/>
    </row>
    <row r="590311" spans="5:5">
      <c r="E590311" s="382"/>
    </row>
    <row r="590312" spans="5:5">
      <c r="E590312" s="382"/>
    </row>
    <row r="590313" spans="5:5">
      <c r="E590313" s="382"/>
    </row>
    <row r="590314" spans="5:5">
      <c r="E590314" s="382"/>
    </row>
    <row r="590315" spans="5:5">
      <c r="E590315" s="382"/>
    </row>
    <row r="590316" spans="5:5">
      <c r="E590316" s="382"/>
    </row>
    <row r="590317" spans="5:5">
      <c r="E590317" s="382"/>
    </row>
    <row r="590318" spans="5:5">
      <c r="E590318" s="382"/>
    </row>
    <row r="590319" spans="5:5">
      <c r="E590319" s="382"/>
    </row>
    <row r="590320" spans="5:5">
      <c r="E590320" s="382"/>
    </row>
    <row r="590321" spans="5:5">
      <c r="E590321" s="382"/>
    </row>
    <row r="590322" spans="5:5">
      <c r="E590322" s="382"/>
    </row>
    <row r="590323" spans="5:5">
      <c r="E590323" s="382"/>
    </row>
    <row r="590324" spans="5:5">
      <c r="E590324" s="382"/>
    </row>
    <row r="590325" spans="5:5">
      <c r="E590325" s="382"/>
    </row>
    <row r="590326" spans="5:5">
      <c r="E590326" s="382"/>
    </row>
    <row r="590327" spans="5:5">
      <c r="E590327" s="382"/>
    </row>
    <row r="590328" spans="5:5">
      <c r="E590328" s="382"/>
    </row>
    <row r="590329" spans="5:5">
      <c r="E590329" s="382"/>
    </row>
    <row r="590330" spans="5:5">
      <c r="E590330" s="382"/>
    </row>
    <row r="590331" spans="5:5">
      <c r="E590331" s="382"/>
    </row>
    <row r="590332" spans="5:5">
      <c r="E590332" s="382"/>
    </row>
    <row r="590333" spans="5:5">
      <c r="E590333" s="382"/>
    </row>
    <row r="590334" spans="5:5">
      <c r="E590334" s="382"/>
    </row>
    <row r="590335" spans="5:5">
      <c r="E590335" s="382"/>
    </row>
    <row r="590336" spans="5:5">
      <c r="E590336" s="382"/>
    </row>
    <row r="590337" spans="5:5">
      <c r="E590337" s="382"/>
    </row>
    <row r="590338" spans="5:5">
      <c r="E590338" s="382"/>
    </row>
    <row r="590339" spans="5:5">
      <c r="E590339" s="382"/>
    </row>
    <row r="590340" spans="5:5">
      <c r="E590340" s="382"/>
    </row>
    <row r="590341" spans="5:5">
      <c r="E590341" s="382"/>
    </row>
    <row r="590342" spans="5:5">
      <c r="E590342" s="382"/>
    </row>
    <row r="590343" spans="5:5">
      <c r="E590343" s="382"/>
    </row>
    <row r="590344" spans="5:5">
      <c r="E590344" s="382"/>
    </row>
    <row r="590345" spans="5:5">
      <c r="E590345" s="382"/>
    </row>
    <row r="590346" spans="5:5">
      <c r="E590346" s="382"/>
    </row>
    <row r="590347" spans="5:5">
      <c r="E590347" s="382"/>
    </row>
    <row r="590348" spans="5:5">
      <c r="E590348" s="382"/>
    </row>
    <row r="590349" spans="5:5">
      <c r="E590349" s="382"/>
    </row>
    <row r="590350" spans="5:5">
      <c r="E590350" s="382"/>
    </row>
    <row r="590351" spans="5:5">
      <c r="E590351" s="382"/>
    </row>
    <row r="590352" spans="5:5">
      <c r="E590352" s="382"/>
    </row>
    <row r="590353" spans="5:5">
      <c r="E590353" s="382"/>
    </row>
    <row r="590354" spans="5:5">
      <c r="E590354" s="382"/>
    </row>
    <row r="590355" spans="5:5">
      <c r="E590355" s="382"/>
    </row>
    <row r="590356" spans="5:5">
      <c r="E590356" s="382"/>
    </row>
    <row r="590357" spans="5:5">
      <c r="E590357" s="382"/>
    </row>
    <row r="590358" spans="5:5">
      <c r="E590358" s="382"/>
    </row>
    <row r="590359" spans="5:5">
      <c r="E590359" s="382"/>
    </row>
    <row r="590360" spans="5:5">
      <c r="E590360" s="382"/>
    </row>
    <row r="590361" spans="5:5">
      <c r="E590361" s="382"/>
    </row>
    <row r="590362" spans="5:5">
      <c r="E590362" s="382"/>
    </row>
    <row r="590363" spans="5:5">
      <c r="E590363" s="382"/>
    </row>
    <row r="590364" spans="5:5">
      <c r="E590364" s="382"/>
    </row>
    <row r="590365" spans="5:5">
      <c r="E590365" s="382"/>
    </row>
    <row r="590366" spans="5:5">
      <c r="E590366" s="382"/>
    </row>
    <row r="590367" spans="5:5">
      <c r="E590367" s="382"/>
    </row>
    <row r="590368" spans="5:5">
      <c r="E590368" s="382"/>
    </row>
    <row r="590369" spans="5:5">
      <c r="E590369" s="382"/>
    </row>
    <row r="590370" spans="5:5">
      <c r="E590370" s="382"/>
    </row>
    <row r="590371" spans="5:5">
      <c r="E590371" s="382"/>
    </row>
    <row r="590372" spans="5:5">
      <c r="E590372" s="382"/>
    </row>
    <row r="590373" spans="5:5">
      <c r="E590373" s="382"/>
    </row>
    <row r="590374" spans="5:5">
      <c r="E590374" s="382"/>
    </row>
    <row r="590375" spans="5:5">
      <c r="E590375" s="382"/>
    </row>
    <row r="590376" spans="5:5">
      <c r="E590376" s="382"/>
    </row>
    <row r="590377" spans="5:5">
      <c r="E590377" s="382"/>
    </row>
    <row r="590378" spans="5:5">
      <c r="E590378" s="382"/>
    </row>
    <row r="590379" spans="5:5">
      <c r="E590379" s="382"/>
    </row>
    <row r="590380" spans="5:5">
      <c r="E590380" s="382"/>
    </row>
    <row r="590381" spans="5:5">
      <c r="E590381" s="382"/>
    </row>
    <row r="590382" spans="5:5">
      <c r="E590382" s="382"/>
    </row>
    <row r="590383" spans="5:5">
      <c r="E590383" s="382"/>
    </row>
    <row r="590384" spans="5:5">
      <c r="E590384" s="382"/>
    </row>
    <row r="590385" spans="5:5">
      <c r="E590385" s="382"/>
    </row>
    <row r="590386" spans="5:5">
      <c r="E590386" s="382"/>
    </row>
    <row r="590387" spans="5:5">
      <c r="E590387" s="382"/>
    </row>
    <row r="590388" spans="5:5">
      <c r="E590388" s="382"/>
    </row>
    <row r="590389" spans="5:5">
      <c r="E590389" s="382"/>
    </row>
    <row r="590390" spans="5:5">
      <c r="E590390" s="382"/>
    </row>
    <row r="590391" spans="5:5">
      <c r="E590391" s="382"/>
    </row>
    <row r="590392" spans="5:5">
      <c r="E590392" s="382"/>
    </row>
    <row r="590393" spans="5:5">
      <c r="E590393" s="382"/>
    </row>
    <row r="590394" spans="5:5">
      <c r="E590394" s="382"/>
    </row>
    <row r="590395" spans="5:5">
      <c r="E590395" s="382"/>
    </row>
    <row r="590396" spans="5:5">
      <c r="E590396" s="382"/>
    </row>
    <row r="590397" spans="5:5">
      <c r="E590397" s="382"/>
    </row>
    <row r="590398" spans="5:5">
      <c r="E590398" s="382"/>
    </row>
    <row r="590399" spans="5:5">
      <c r="E590399" s="382"/>
    </row>
    <row r="590400" spans="5:5">
      <c r="E590400" s="382"/>
    </row>
    <row r="590401" spans="5:5">
      <c r="E590401" s="382"/>
    </row>
    <row r="590402" spans="5:5">
      <c r="E590402" s="382"/>
    </row>
    <row r="590403" spans="5:5">
      <c r="E590403" s="382"/>
    </row>
    <row r="590404" spans="5:5">
      <c r="E590404" s="382"/>
    </row>
    <row r="590405" spans="5:5">
      <c r="E590405" s="382"/>
    </row>
    <row r="590406" spans="5:5">
      <c r="E590406" s="382"/>
    </row>
    <row r="590407" spans="5:5">
      <c r="E590407" s="382"/>
    </row>
    <row r="590408" spans="5:5">
      <c r="E590408" s="382"/>
    </row>
    <row r="590409" spans="5:5">
      <c r="E590409" s="382"/>
    </row>
    <row r="590410" spans="5:5">
      <c r="E590410" s="382"/>
    </row>
    <row r="590411" spans="5:5">
      <c r="E590411" s="382"/>
    </row>
    <row r="590412" spans="5:5">
      <c r="E590412" s="382"/>
    </row>
    <row r="590413" spans="5:5">
      <c r="E590413" s="382"/>
    </row>
    <row r="590414" spans="5:5">
      <c r="E590414" s="382"/>
    </row>
    <row r="590415" spans="5:5">
      <c r="E590415" s="382"/>
    </row>
    <row r="590416" spans="5:5">
      <c r="E590416" s="382"/>
    </row>
    <row r="590417" spans="5:5">
      <c r="E590417" s="382"/>
    </row>
    <row r="590418" spans="5:5">
      <c r="E590418" s="382"/>
    </row>
    <row r="590419" spans="5:5">
      <c r="E590419" s="382"/>
    </row>
    <row r="590420" spans="5:5">
      <c r="E590420" s="382"/>
    </row>
    <row r="590421" spans="5:5">
      <c r="E590421" s="382"/>
    </row>
    <row r="590422" spans="5:5">
      <c r="E590422" s="382"/>
    </row>
    <row r="590423" spans="5:5">
      <c r="E590423" s="382"/>
    </row>
    <row r="590424" spans="5:5">
      <c r="E590424" s="382"/>
    </row>
    <row r="590425" spans="5:5">
      <c r="E590425" s="382"/>
    </row>
    <row r="590426" spans="5:5">
      <c r="E590426" s="382"/>
    </row>
    <row r="590427" spans="5:5">
      <c r="E590427" s="382"/>
    </row>
    <row r="590428" spans="5:5">
      <c r="E590428" s="382"/>
    </row>
    <row r="590429" spans="5:5">
      <c r="E590429" s="382"/>
    </row>
    <row r="590430" spans="5:5">
      <c r="E590430" s="382"/>
    </row>
    <row r="590431" spans="5:5">
      <c r="E590431" s="382"/>
    </row>
    <row r="590432" spans="5:5">
      <c r="E590432" s="382"/>
    </row>
    <row r="590433" spans="5:5">
      <c r="E590433" s="382"/>
    </row>
    <row r="590434" spans="5:5">
      <c r="E590434" s="382"/>
    </row>
    <row r="590435" spans="5:5">
      <c r="E590435" s="382"/>
    </row>
    <row r="590436" spans="5:5">
      <c r="E590436" s="382"/>
    </row>
    <row r="590437" spans="5:5">
      <c r="E590437" s="382"/>
    </row>
    <row r="590438" spans="5:5">
      <c r="E590438" s="382"/>
    </row>
    <row r="590439" spans="5:5">
      <c r="E590439" s="382"/>
    </row>
    <row r="590440" spans="5:5">
      <c r="E590440" s="382"/>
    </row>
    <row r="590441" spans="5:5">
      <c r="E590441" s="382"/>
    </row>
    <row r="590442" spans="5:5">
      <c r="E590442" s="382"/>
    </row>
    <row r="590443" spans="5:5">
      <c r="E590443" s="382"/>
    </row>
    <row r="590444" spans="5:5">
      <c r="E590444" s="382"/>
    </row>
    <row r="590445" spans="5:5">
      <c r="E590445" s="382"/>
    </row>
    <row r="590446" spans="5:5">
      <c r="E590446" s="382"/>
    </row>
    <row r="590447" spans="5:5">
      <c r="E590447" s="382"/>
    </row>
    <row r="590448" spans="5:5">
      <c r="E590448" s="382"/>
    </row>
    <row r="590449" spans="5:5">
      <c r="E590449" s="382"/>
    </row>
    <row r="590450" spans="5:5">
      <c r="E590450" s="382"/>
    </row>
    <row r="590451" spans="5:5">
      <c r="E590451" s="382"/>
    </row>
    <row r="590452" spans="5:5">
      <c r="E590452" s="382"/>
    </row>
    <row r="590453" spans="5:5">
      <c r="E590453" s="382"/>
    </row>
    <row r="590454" spans="5:5">
      <c r="E590454" s="382"/>
    </row>
    <row r="590455" spans="5:5">
      <c r="E590455" s="382"/>
    </row>
    <row r="590456" spans="5:5">
      <c r="E590456" s="382"/>
    </row>
    <row r="590457" spans="5:5">
      <c r="E590457" s="382"/>
    </row>
    <row r="590458" spans="5:5">
      <c r="E590458" s="382"/>
    </row>
    <row r="590459" spans="5:5">
      <c r="E590459" s="382"/>
    </row>
    <row r="590460" spans="5:5">
      <c r="E590460" s="382"/>
    </row>
    <row r="590461" spans="5:5">
      <c r="E590461" s="382"/>
    </row>
    <row r="590462" spans="5:5">
      <c r="E590462" s="382"/>
    </row>
    <row r="590463" spans="5:5">
      <c r="E590463" s="382"/>
    </row>
    <row r="590464" spans="5:5">
      <c r="E590464" s="382"/>
    </row>
    <row r="590465" spans="5:5">
      <c r="E590465" s="382"/>
    </row>
    <row r="590466" spans="5:5">
      <c r="E590466" s="382"/>
    </row>
    <row r="590467" spans="5:5">
      <c r="E590467" s="382"/>
    </row>
    <row r="590468" spans="5:5">
      <c r="E590468" s="382"/>
    </row>
    <row r="590469" spans="5:5">
      <c r="E590469" s="382"/>
    </row>
    <row r="590470" spans="5:5">
      <c r="E590470" s="382"/>
    </row>
    <row r="590471" spans="5:5">
      <c r="E590471" s="382"/>
    </row>
    <row r="590472" spans="5:5">
      <c r="E590472" s="382"/>
    </row>
    <row r="590473" spans="5:5">
      <c r="E590473" s="382"/>
    </row>
    <row r="590474" spans="5:5">
      <c r="E590474" s="382"/>
    </row>
    <row r="590475" spans="5:5">
      <c r="E590475" s="382"/>
    </row>
    <row r="590476" spans="5:5">
      <c r="E590476" s="382"/>
    </row>
    <row r="590477" spans="5:5">
      <c r="E590477" s="382"/>
    </row>
    <row r="590478" spans="5:5">
      <c r="E590478" s="382"/>
    </row>
    <row r="590479" spans="5:5">
      <c r="E590479" s="382"/>
    </row>
    <row r="590480" spans="5:5">
      <c r="E590480" s="382"/>
    </row>
    <row r="590481" spans="5:5">
      <c r="E590481" s="382"/>
    </row>
    <row r="590482" spans="5:5">
      <c r="E590482" s="382"/>
    </row>
    <row r="590483" spans="5:5">
      <c r="E590483" s="382"/>
    </row>
    <row r="590484" spans="5:5">
      <c r="E590484" s="382"/>
    </row>
    <row r="590485" spans="5:5">
      <c r="E590485" s="382"/>
    </row>
    <row r="590486" spans="5:5">
      <c r="E590486" s="382"/>
    </row>
    <row r="590487" spans="5:5">
      <c r="E590487" s="382"/>
    </row>
    <row r="590488" spans="5:5">
      <c r="E590488" s="382"/>
    </row>
    <row r="590489" spans="5:5">
      <c r="E590489" s="382"/>
    </row>
    <row r="590490" spans="5:5">
      <c r="E590490" s="382"/>
    </row>
    <row r="590491" spans="5:5">
      <c r="E590491" s="382"/>
    </row>
    <row r="590492" spans="5:5">
      <c r="E590492" s="382"/>
    </row>
    <row r="590493" spans="5:5">
      <c r="E590493" s="382"/>
    </row>
    <row r="590494" spans="5:5">
      <c r="E590494" s="382"/>
    </row>
    <row r="590495" spans="5:5">
      <c r="E590495" s="382"/>
    </row>
    <row r="590496" spans="5:5">
      <c r="E590496" s="382"/>
    </row>
    <row r="590497" spans="5:5">
      <c r="E590497" s="382"/>
    </row>
    <row r="590498" spans="5:5">
      <c r="E590498" s="382"/>
    </row>
    <row r="590499" spans="5:5">
      <c r="E590499" s="382"/>
    </row>
    <row r="590500" spans="5:5">
      <c r="E590500" s="382"/>
    </row>
    <row r="590501" spans="5:5">
      <c r="E590501" s="382"/>
    </row>
    <row r="590502" spans="5:5">
      <c r="E590502" s="382"/>
    </row>
    <row r="590503" spans="5:5">
      <c r="E590503" s="382"/>
    </row>
    <row r="590504" spans="5:5">
      <c r="E590504" s="382"/>
    </row>
    <row r="590505" spans="5:5">
      <c r="E590505" s="382"/>
    </row>
    <row r="590506" spans="5:5">
      <c r="E590506" s="382"/>
    </row>
    <row r="590507" spans="5:5">
      <c r="E590507" s="382"/>
    </row>
    <row r="590508" spans="5:5">
      <c r="E590508" s="382"/>
    </row>
    <row r="590509" spans="5:5">
      <c r="E590509" s="382"/>
    </row>
    <row r="590510" spans="5:5">
      <c r="E590510" s="382"/>
    </row>
    <row r="590511" spans="5:5">
      <c r="E590511" s="382"/>
    </row>
    <row r="590512" spans="5:5">
      <c r="E590512" s="382"/>
    </row>
    <row r="590513" spans="5:5">
      <c r="E590513" s="382"/>
    </row>
    <row r="590514" spans="5:5">
      <c r="E590514" s="382"/>
    </row>
    <row r="590515" spans="5:5">
      <c r="E590515" s="382"/>
    </row>
    <row r="590516" spans="5:5">
      <c r="E590516" s="382"/>
    </row>
    <row r="590517" spans="5:5">
      <c r="E590517" s="382"/>
    </row>
    <row r="590518" spans="5:5">
      <c r="E590518" s="382"/>
    </row>
    <row r="590519" spans="5:5">
      <c r="E590519" s="382"/>
    </row>
    <row r="590520" spans="5:5">
      <c r="E590520" s="382"/>
    </row>
    <row r="590521" spans="5:5">
      <c r="E590521" s="382"/>
    </row>
    <row r="590522" spans="5:5">
      <c r="E590522" s="382"/>
    </row>
    <row r="590523" spans="5:5">
      <c r="E590523" s="382"/>
    </row>
    <row r="590524" spans="5:5">
      <c r="E590524" s="382"/>
    </row>
    <row r="590525" spans="5:5">
      <c r="E590525" s="382"/>
    </row>
    <row r="590526" spans="5:5">
      <c r="E590526" s="382"/>
    </row>
    <row r="590527" spans="5:5">
      <c r="E590527" s="382"/>
    </row>
    <row r="590528" spans="5:5">
      <c r="E590528" s="382"/>
    </row>
    <row r="590529" spans="5:5">
      <c r="E590529" s="382"/>
    </row>
    <row r="590530" spans="5:5">
      <c r="E590530" s="382"/>
    </row>
    <row r="590531" spans="5:5">
      <c r="E590531" s="382"/>
    </row>
    <row r="590532" spans="5:5">
      <c r="E590532" s="382"/>
    </row>
    <row r="590533" spans="5:5">
      <c r="E590533" s="382"/>
    </row>
    <row r="590534" spans="5:5">
      <c r="E590534" s="382"/>
    </row>
    <row r="590535" spans="5:5">
      <c r="E590535" s="382"/>
    </row>
    <row r="590536" spans="5:5">
      <c r="E590536" s="382"/>
    </row>
    <row r="590537" spans="5:5">
      <c r="E590537" s="382"/>
    </row>
    <row r="590538" spans="5:5">
      <c r="E590538" s="382"/>
    </row>
    <row r="590539" spans="5:5">
      <c r="E590539" s="382"/>
    </row>
    <row r="590540" spans="5:5">
      <c r="E590540" s="382"/>
    </row>
    <row r="590541" spans="5:5">
      <c r="E590541" s="382"/>
    </row>
    <row r="590542" spans="5:5">
      <c r="E590542" s="382"/>
    </row>
    <row r="590543" spans="5:5">
      <c r="E590543" s="382"/>
    </row>
    <row r="590544" spans="5:5">
      <c r="E590544" s="382"/>
    </row>
    <row r="590545" spans="5:5">
      <c r="E590545" s="382"/>
    </row>
    <row r="590546" spans="5:5">
      <c r="E590546" s="382"/>
    </row>
    <row r="590547" spans="5:5">
      <c r="E590547" s="382"/>
    </row>
    <row r="590548" spans="5:5">
      <c r="E590548" s="382"/>
    </row>
    <row r="590549" spans="5:5">
      <c r="E590549" s="382"/>
    </row>
    <row r="590550" spans="5:5">
      <c r="E590550" s="382"/>
    </row>
    <row r="590551" spans="5:5">
      <c r="E590551" s="382"/>
    </row>
    <row r="590552" spans="5:5">
      <c r="E590552" s="382"/>
    </row>
    <row r="590553" spans="5:5">
      <c r="E590553" s="382"/>
    </row>
    <row r="590554" spans="5:5">
      <c r="E590554" s="382"/>
    </row>
    <row r="590555" spans="5:5">
      <c r="E590555" s="382"/>
    </row>
    <row r="590556" spans="5:5">
      <c r="E590556" s="382"/>
    </row>
    <row r="590557" spans="5:5">
      <c r="E590557" s="382"/>
    </row>
    <row r="590558" spans="5:5">
      <c r="E590558" s="382"/>
    </row>
    <row r="590559" spans="5:5">
      <c r="E590559" s="382"/>
    </row>
    <row r="590560" spans="5:5">
      <c r="E590560" s="382"/>
    </row>
    <row r="590561" spans="5:5">
      <c r="E590561" s="382"/>
    </row>
    <row r="590562" spans="5:5">
      <c r="E590562" s="382"/>
    </row>
    <row r="590563" spans="5:5">
      <c r="E590563" s="382"/>
    </row>
    <row r="590564" spans="5:5">
      <c r="E590564" s="382"/>
    </row>
    <row r="590565" spans="5:5">
      <c r="E590565" s="382"/>
    </row>
    <row r="590566" spans="5:5">
      <c r="E590566" s="382"/>
    </row>
    <row r="590567" spans="5:5">
      <c r="E590567" s="382"/>
    </row>
    <row r="590568" spans="5:5">
      <c r="E590568" s="382"/>
    </row>
    <row r="590569" spans="5:5">
      <c r="E590569" s="382"/>
    </row>
    <row r="590570" spans="5:5">
      <c r="E590570" s="382"/>
    </row>
    <row r="590571" spans="5:5">
      <c r="E590571" s="382"/>
    </row>
    <row r="590572" spans="5:5">
      <c r="E590572" s="382"/>
    </row>
    <row r="590573" spans="5:5">
      <c r="E590573" s="382"/>
    </row>
    <row r="590574" spans="5:5">
      <c r="E590574" s="382"/>
    </row>
    <row r="590575" spans="5:5">
      <c r="E590575" s="382"/>
    </row>
    <row r="590576" spans="5:5">
      <c r="E590576" s="382"/>
    </row>
    <row r="590577" spans="5:5">
      <c r="E590577" s="382"/>
    </row>
    <row r="590578" spans="5:5">
      <c r="E590578" s="382"/>
    </row>
    <row r="590579" spans="5:5">
      <c r="E590579" s="382"/>
    </row>
    <row r="590580" spans="5:5">
      <c r="E590580" s="382"/>
    </row>
    <row r="590581" spans="5:5">
      <c r="E590581" s="382"/>
    </row>
    <row r="590582" spans="5:5">
      <c r="E590582" s="382"/>
    </row>
    <row r="590583" spans="5:5">
      <c r="E590583" s="382"/>
    </row>
    <row r="590584" spans="5:5">
      <c r="E590584" s="382"/>
    </row>
    <row r="590585" spans="5:5">
      <c r="E590585" s="382"/>
    </row>
    <row r="590586" spans="5:5">
      <c r="E590586" s="382"/>
    </row>
    <row r="590587" spans="5:5">
      <c r="E590587" s="382"/>
    </row>
    <row r="590588" spans="5:5">
      <c r="E590588" s="382"/>
    </row>
    <row r="590589" spans="5:5">
      <c r="E590589" s="382"/>
    </row>
    <row r="590590" spans="5:5">
      <c r="E590590" s="382"/>
    </row>
    <row r="590591" spans="5:5">
      <c r="E590591" s="382"/>
    </row>
    <row r="590592" spans="5:5">
      <c r="E590592" s="382"/>
    </row>
    <row r="590593" spans="5:5">
      <c r="E590593" s="382"/>
    </row>
    <row r="590594" spans="5:5">
      <c r="E590594" s="382"/>
    </row>
    <row r="590595" spans="5:5">
      <c r="E590595" s="382"/>
    </row>
    <row r="590596" spans="5:5">
      <c r="E590596" s="382"/>
    </row>
    <row r="590597" spans="5:5">
      <c r="E590597" s="382"/>
    </row>
    <row r="590598" spans="5:5">
      <c r="E590598" s="382"/>
    </row>
    <row r="590599" spans="5:5">
      <c r="E590599" s="382"/>
    </row>
    <row r="590600" spans="5:5">
      <c r="E590600" s="382"/>
    </row>
    <row r="590601" spans="5:5">
      <c r="E590601" s="382"/>
    </row>
    <row r="590602" spans="5:5">
      <c r="E590602" s="382"/>
    </row>
    <row r="590603" spans="5:5">
      <c r="E590603" s="382"/>
    </row>
    <row r="590604" spans="5:5">
      <c r="E590604" s="382"/>
    </row>
    <row r="590605" spans="5:5">
      <c r="E590605" s="382"/>
    </row>
    <row r="590606" spans="5:5">
      <c r="E590606" s="382"/>
    </row>
    <row r="590607" spans="5:5">
      <c r="E590607" s="382"/>
    </row>
    <row r="590608" spans="5:5">
      <c r="E590608" s="382"/>
    </row>
    <row r="590609" spans="5:5">
      <c r="E590609" s="382"/>
    </row>
    <row r="590610" spans="5:5">
      <c r="E590610" s="382"/>
    </row>
    <row r="590611" spans="5:5">
      <c r="E590611" s="382"/>
    </row>
    <row r="590612" spans="5:5">
      <c r="E590612" s="382"/>
    </row>
    <row r="590613" spans="5:5">
      <c r="E590613" s="382"/>
    </row>
    <row r="590614" spans="5:5">
      <c r="E590614" s="382"/>
    </row>
    <row r="590615" spans="5:5">
      <c r="E590615" s="382"/>
    </row>
    <row r="590616" spans="5:5">
      <c r="E590616" s="382"/>
    </row>
    <row r="590617" spans="5:5">
      <c r="E590617" s="382"/>
    </row>
    <row r="590618" spans="5:5">
      <c r="E590618" s="382"/>
    </row>
    <row r="590619" spans="5:5">
      <c r="E590619" s="382"/>
    </row>
    <row r="590620" spans="5:5">
      <c r="E590620" s="382"/>
    </row>
    <row r="590621" spans="5:5">
      <c r="E590621" s="382"/>
    </row>
    <row r="590622" spans="5:5">
      <c r="E590622" s="382"/>
    </row>
    <row r="590623" spans="5:5">
      <c r="E590623" s="382"/>
    </row>
    <row r="590624" spans="5:5">
      <c r="E590624" s="382"/>
    </row>
    <row r="590625" spans="5:5">
      <c r="E590625" s="382"/>
    </row>
    <row r="590626" spans="5:5">
      <c r="E590626" s="382"/>
    </row>
    <row r="590627" spans="5:5">
      <c r="E590627" s="382"/>
    </row>
    <row r="590628" spans="5:5">
      <c r="E590628" s="382"/>
    </row>
    <row r="590629" spans="5:5">
      <c r="E590629" s="382"/>
    </row>
    <row r="590630" spans="5:5">
      <c r="E590630" s="382"/>
    </row>
    <row r="590631" spans="5:5">
      <c r="E590631" s="382"/>
    </row>
    <row r="590632" spans="5:5">
      <c r="E590632" s="382"/>
    </row>
    <row r="590633" spans="5:5">
      <c r="E590633" s="382"/>
    </row>
    <row r="590634" spans="5:5">
      <c r="E590634" s="382"/>
    </row>
    <row r="590635" spans="5:5">
      <c r="E590635" s="382"/>
    </row>
    <row r="590636" spans="5:5">
      <c r="E590636" s="382"/>
    </row>
    <row r="590637" spans="5:5">
      <c r="E590637" s="382"/>
    </row>
    <row r="590638" spans="5:5">
      <c r="E590638" s="382"/>
    </row>
    <row r="590639" spans="5:5">
      <c r="E590639" s="382"/>
    </row>
    <row r="590640" spans="5:5">
      <c r="E590640" s="382"/>
    </row>
    <row r="590641" spans="5:5">
      <c r="E590641" s="382"/>
    </row>
    <row r="590642" spans="5:5">
      <c r="E590642" s="382"/>
    </row>
    <row r="590643" spans="5:5">
      <c r="E590643" s="382"/>
    </row>
    <row r="590644" spans="5:5">
      <c r="E590644" s="382"/>
    </row>
    <row r="590645" spans="5:5">
      <c r="E590645" s="382"/>
    </row>
    <row r="590646" spans="5:5">
      <c r="E590646" s="382"/>
    </row>
    <row r="590647" spans="5:5">
      <c r="E590647" s="382"/>
    </row>
    <row r="590648" spans="5:5">
      <c r="E590648" s="382"/>
    </row>
    <row r="590649" spans="5:5">
      <c r="E590649" s="382"/>
    </row>
    <row r="590650" spans="5:5">
      <c r="E590650" s="382"/>
    </row>
    <row r="590651" spans="5:5">
      <c r="E590651" s="382"/>
    </row>
    <row r="590652" spans="5:5">
      <c r="E590652" s="382"/>
    </row>
    <row r="590653" spans="5:5">
      <c r="E590653" s="382"/>
    </row>
    <row r="590654" spans="5:5">
      <c r="E590654" s="382"/>
    </row>
    <row r="590655" spans="5:5">
      <c r="E590655" s="382"/>
    </row>
    <row r="590656" spans="5:5">
      <c r="E590656" s="382"/>
    </row>
    <row r="590657" spans="5:5">
      <c r="E590657" s="382"/>
    </row>
    <row r="590658" spans="5:5">
      <c r="E590658" s="382"/>
    </row>
    <row r="590659" spans="5:5">
      <c r="E590659" s="382"/>
    </row>
    <row r="590660" spans="5:5">
      <c r="E590660" s="382"/>
    </row>
    <row r="590661" spans="5:5">
      <c r="E590661" s="382"/>
    </row>
    <row r="590662" spans="5:5">
      <c r="E590662" s="382"/>
    </row>
    <row r="590663" spans="5:5">
      <c r="E590663" s="382"/>
    </row>
    <row r="590664" spans="5:5">
      <c r="E590664" s="382"/>
    </row>
    <row r="590665" spans="5:5">
      <c r="E590665" s="382"/>
    </row>
    <row r="590666" spans="5:5">
      <c r="E590666" s="382"/>
    </row>
    <row r="590667" spans="5:5">
      <c r="E590667" s="382"/>
    </row>
    <row r="590668" spans="5:5">
      <c r="E590668" s="382"/>
    </row>
    <row r="590669" spans="5:5">
      <c r="E590669" s="382"/>
    </row>
    <row r="590670" spans="5:5">
      <c r="E590670" s="382"/>
    </row>
    <row r="590671" spans="5:5">
      <c r="E590671" s="382"/>
    </row>
    <row r="590672" spans="5:5">
      <c r="E590672" s="382"/>
    </row>
    <row r="590673" spans="5:5">
      <c r="E590673" s="382"/>
    </row>
    <row r="590674" spans="5:5">
      <c r="E590674" s="382"/>
    </row>
    <row r="590675" spans="5:5">
      <c r="E590675" s="382"/>
    </row>
    <row r="590676" spans="5:5">
      <c r="E590676" s="382"/>
    </row>
    <row r="590677" spans="5:5">
      <c r="E590677" s="382"/>
    </row>
    <row r="590678" spans="5:5">
      <c r="E590678" s="382"/>
    </row>
    <row r="590679" spans="5:5">
      <c r="E590679" s="382"/>
    </row>
    <row r="590680" spans="5:5">
      <c r="E590680" s="382"/>
    </row>
    <row r="590681" spans="5:5">
      <c r="E590681" s="382"/>
    </row>
    <row r="590682" spans="5:5">
      <c r="E590682" s="382"/>
    </row>
    <row r="590683" spans="5:5">
      <c r="E590683" s="382"/>
    </row>
    <row r="590684" spans="5:5">
      <c r="E590684" s="382"/>
    </row>
    <row r="590685" spans="5:5">
      <c r="E590685" s="382"/>
    </row>
    <row r="590686" spans="5:5">
      <c r="E590686" s="382"/>
    </row>
    <row r="590687" spans="5:5">
      <c r="E590687" s="382"/>
    </row>
    <row r="590688" spans="5:5">
      <c r="E590688" s="382"/>
    </row>
    <row r="590689" spans="5:5">
      <c r="E590689" s="382"/>
    </row>
    <row r="590690" spans="5:5">
      <c r="E590690" s="382"/>
    </row>
    <row r="590691" spans="5:5">
      <c r="E590691" s="382"/>
    </row>
    <row r="590692" spans="5:5">
      <c r="E590692" s="382"/>
    </row>
    <row r="590693" spans="5:5">
      <c r="E590693" s="382"/>
    </row>
    <row r="590694" spans="5:5">
      <c r="E590694" s="382"/>
    </row>
    <row r="590695" spans="5:5">
      <c r="E590695" s="382"/>
    </row>
    <row r="590696" spans="5:5">
      <c r="E590696" s="382"/>
    </row>
    <row r="590697" spans="5:5">
      <c r="E590697" s="382"/>
    </row>
    <row r="590698" spans="5:5">
      <c r="E590698" s="382"/>
    </row>
    <row r="590699" spans="5:5">
      <c r="E590699" s="382"/>
    </row>
    <row r="590700" spans="5:5">
      <c r="E590700" s="382"/>
    </row>
    <row r="590701" spans="5:5">
      <c r="E590701" s="382"/>
    </row>
    <row r="590702" spans="5:5">
      <c r="E590702" s="382"/>
    </row>
    <row r="590703" spans="5:5">
      <c r="E590703" s="382"/>
    </row>
    <row r="590704" spans="5:5">
      <c r="E590704" s="382"/>
    </row>
    <row r="590705" spans="5:5">
      <c r="E590705" s="382"/>
    </row>
    <row r="590706" spans="5:5">
      <c r="E590706" s="382"/>
    </row>
    <row r="590707" spans="5:5">
      <c r="E590707" s="382"/>
    </row>
    <row r="590708" spans="5:5">
      <c r="E590708" s="382"/>
    </row>
    <row r="590709" spans="5:5">
      <c r="E590709" s="382"/>
    </row>
    <row r="590710" spans="5:5">
      <c r="E590710" s="382"/>
    </row>
    <row r="590711" spans="5:5">
      <c r="E590711" s="382"/>
    </row>
    <row r="590712" spans="5:5">
      <c r="E590712" s="382"/>
    </row>
    <row r="590713" spans="5:5">
      <c r="E590713" s="382"/>
    </row>
    <row r="590714" spans="5:5">
      <c r="E590714" s="382"/>
    </row>
    <row r="590715" spans="5:5">
      <c r="E590715" s="382"/>
    </row>
    <row r="590716" spans="5:5">
      <c r="E590716" s="382"/>
    </row>
    <row r="590717" spans="5:5">
      <c r="E590717" s="382"/>
    </row>
    <row r="590718" spans="5:5">
      <c r="E590718" s="382"/>
    </row>
    <row r="590719" spans="5:5">
      <c r="E590719" s="382"/>
    </row>
    <row r="590720" spans="5:5">
      <c r="E590720" s="382"/>
    </row>
    <row r="590721" spans="5:5">
      <c r="E590721" s="382"/>
    </row>
    <row r="590722" spans="5:5">
      <c r="E590722" s="382"/>
    </row>
    <row r="590723" spans="5:5">
      <c r="E590723" s="382"/>
    </row>
    <row r="590724" spans="5:5">
      <c r="E590724" s="382"/>
    </row>
    <row r="590725" spans="5:5">
      <c r="E590725" s="382"/>
    </row>
    <row r="590726" spans="5:5">
      <c r="E590726" s="382"/>
    </row>
    <row r="590727" spans="5:5">
      <c r="E590727" s="382"/>
    </row>
    <row r="590728" spans="5:5">
      <c r="E590728" s="382"/>
    </row>
    <row r="590729" spans="5:5">
      <c r="E590729" s="382"/>
    </row>
    <row r="590730" spans="5:5">
      <c r="E590730" s="382"/>
    </row>
    <row r="590731" spans="5:5">
      <c r="E590731" s="382"/>
    </row>
    <row r="590732" spans="5:5">
      <c r="E590732" s="382"/>
    </row>
    <row r="590733" spans="5:5">
      <c r="E590733" s="382"/>
    </row>
    <row r="590734" spans="5:5">
      <c r="E590734" s="382"/>
    </row>
    <row r="590735" spans="5:5">
      <c r="E590735" s="382"/>
    </row>
    <row r="590736" spans="5:5">
      <c r="E590736" s="382"/>
    </row>
    <row r="590737" spans="5:5">
      <c r="E590737" s="382"/>
    </row>
    <row r="590738" spans="5:5">
      <c r="E590738" s="382"/>
    </row>
    <row r="590739" spans="5:5">
      <c r="E590739" s="382"/>
    </row>
    <row r="590740" spans="5:5">
      <c r="E590740" s="382"/>
    </row>
    <row r="590741" spans="5:5">
      <c r="E590741" s="382"/>
    </row>
    <row r="590742" spans="5:5">
      <c r="E590742" s="382"/>
    </row>
    <row r="590743" spans="5:5">
      <c r="E590743" s="382"/>
    </row>
    <row r="590744" spans="5:5">
      <c r="E590744" s="382"/>
    </row>
    <row r="590745" spans="5:5">
      <c r="E590745" s="382"/>
    </row>
    <row r="590746" spans="5:5">
      <c r="E590746" s="382"/>
    </row>
    <row r="590747" spans="5:5">
      <c r="E590747" s="382"/>
    </row>
    <row r="590748" spans="5:5">
      <c r="E590748" s="382"/>
    </row>
    <row r="590749" spans="5:5">
      <c r="E590749" s="382"/>
    </row>
    <row r="590750" spans="5:5">
      <c r="E590750" s="382"/>
    </row>
    <row r="590751" spans="5:5">
      <c r="E590751" s="382"/>
    </row>
    <row r="590752" spans="5:5">
      <c r="E590752" s="382"/>
    </row>
    <row r="590753" spans="5:5">
      <c r="E590753" s="382"/>
    </row>
    <row r="590754" spans="5:5">
      <c r="E590754" s="382"/>
    </row>
    <row r="590755" spans="5:5">
      <c r="E590755" s="382"/>
    </row>
    <row r="590756" spans="5:5">
      <c r="E590756" s="382"/>
    </row>
    <row r="590757" spans="5:5">
      <c r="E590757" s="382"/>
    </row>
    <row r="590758" spans="5:5">
      <c r="E590758" s="382"/>
    </row>
    <row r="590759" spans="5:5">
      <c r="E590759" s="382"/>
    </row>
    <row r="590760" spans="5:5">
      <c r="E590760" s="382"/>
    </row>
    <row r="590761" spans="5:5">
      <c r="E590761" s="382"/>
    </row>
    <row r="590762" spans="5:5">
      <c r="E590762" s="382"/>
    </row>
    <row r="590763" spans="5:5">
      <c r="E590763" s="382"/>
    </row>
    <row r="590764" spans="5:5">
      <c r="E590764" s="382"/>
    </row>
    <row r="590765" spans="5:5">
      <c r="E590765" s="382"/>
    </row>
    <row r="590766" spans="5:5">
      <c r="E590766" s="382"/>
    </row>
    <row r="590767" spans="5:5">
      <c r="E590767" s="382"/>
    </row>
    <row r="590768" spans="5:5">
      <c r="E590768" s="382"/>
    </row>
    <row r="590769" spans="5:5">
      <c r="E590769" s="382"/>
    </row>
    <row r="590770" spans="5:5">
      <c r="E590770" s="382"/>
    </row>
    <row r="590771" spans="5:5">
      <c r="E590771" s="382"/>
    </row>
    <row r="590772" spans="5:5">
      <c r="E590772" s="382"/>
    </row>
    <row r="590773" spans="5:5">
      <c r="E590773" s="382"/>
    </row>
    <row r="590774" spans="5:5">
      <c r="E590774" s="382"/>
    </row>
    <row r="590775" spans="5:5">
      <c r="E590775" s="382"/>
    </row>
    <row r="590776" spans="5:5">
      <c r="E590776" s="382"/>
    </row>
    <row r="590777" spans="5:5">
      <c r="E590777" s="382"/>
    </row>
    <row r="590778" spans="5:5">
      <c r="E590778" s="382"/>
    </row>
    <row r="590779" spans="5:5">
      <c r="E590779" s="382"/>
    </row>
    <row r="590780" spans="5:5">
      <c r="E590780" s="382"/>
    </row>
    <row r="590781" spans="5:5">
      <c r="E590781" s="382"/>
    </row>
    <row r="590782" spans="5:5">
      <c r="E590782" s="382"/>
    </row>
    <row r="590783" spans="5:5">
      <c r="E590783" s="382"/>
    </row>
    <row r="590784" spans="5:5">
      <c r="E590784" s="382"/>
    </row>
    <row r="590785" spans="5:5">
      <c r="E590785" s="382"/>
    </row>
    <row r="590786" spans="5:5">
      <c r="E590786" s="382"/>
    </row>
    <row r="590787" spans="5:5">
      <c r="E590787" s="382"/>
    </row>
    <row r="590788" spans="5:5">
      <c r="E590788" s="382"/>
    </row>
    <row r="590789" spans="5:5">
      <c r="E590789" s="382"/>
    </row>
    <row r="590790" spans="5:5">
      <c r="E590790" s="382"/>
    </row>
    <row r="590791" spans="5:5">
      <c r="E590791" s="382"/>
    </row>
    <row r="590792" spans="5:5">
      <c r="E590792" s="382"/>
    </row>
    <row r="590793" spans="5:5">
      <c r="E590793" s="382"/>
    </row>
    <row r="590794" spans="5:5">
      <c r="E590794" s="382"/>
    </row>
    <row r="590795" spans="5:5">
      <c r="E590795" s="382"/>
    </row>
    <row r="590796" spans="5:5">
      <c r="E590796" s="382"/>
    </row>
    <row r="590797" spans="5:5">
      <c r="E590797" s="382"/>
    </row>
    <row r="590798" spans="5:5">
      <c r="E590798" s="382"/>
    </row>
    <row r="590799" spans="5:5">
      <c r="E590799" s="382"/>
    </row>
    <row r="590800" spans="5:5">
      <c r="E590800" s="382"/>
    </row>
    <row r="590801" spans="5:5">
      <c r="E590801" s="382"/>
    </row>
    <row r="590802" spans="5:5">
      <c r="E590802" s="382"/>
    </row>
    <row r="590803" spans="5:5">
      <c r="E590803" s="382"/>
    </row>
    <row r="590804" spans="5:5">
      <c r="E590804" s="382"/>
    </row>
    <row r="590805" spans="5:5">
      <c r="E590805" s="382"/>
    </row>
    <row r="590806" spans="5:5">
      <c r="E590806" s="382"/>
    </row>
    <row r="590807" spans="5:5">
      <c r="E590807" s="382"/>
    </row>
    <row r="590808" spans="5:5">
      <c r="E590808" s="382"/>
    </row>
    <row r="590809" spans="5:5">
      <c r="E590809" s="382"/>
    </row>
    <row r="590810" spans="5:5">
      <c r="E590810" s="382"/>
    </row>
    <row r="590811" spans="5:5">
      <c r="E590811" s="382"/>
    </row>
    <row r="590812" spans="5:5">
      <c r="E590812" s="382"/>
    </row>
    <row r="590813" spans="5:5">
      <c r="E590813" s="382"/>
    </row>
    <row r="590814" spans="5:5">
      <c r="E590814" s="382"/>
    </row>
    <row r="590815" spans="5:5">
      <c r="E590815" s="382"/>
    </row>
    <row r="590816" spans="5:5">
      <c r="E590816" s="382"/>
    </row>
    <row r="590817" spans="5:5">
      <c r="E590817" s="382"/>
    </row>
    <row r="590818" spans="5:5">
      <c r="E590818" s="382"/>
    </row>
    <row r="590819" spans="5:5">
      <c r="E590819" s="382"/>
    </row>
    <row r="590820" spans="5:5">
      <c r="E590820" s="382"/>
    </row>
    <row r="590821" spans="5:5">
      <c r="E590821" s="382"/>
    </row>
    <row r="590822" spans="5:5">
      <c r="E590822" s="382"/>
    </row>
    <row r="590823" spans="5:5">
      <c r="E590823" s="382"/>
    </row>
    <row r="590824" spans="5:5">
      <c r="E590824" s="382"/>
    </row>
    <row r="590825" spans="5:5">
      <c r="E590825" s="382"/>
    </row>
    <row r="590826" spans="5:5">
      <c r="E590826" s="382"/>
    </row>
    <row r="590827" spans="5:5">
      <c r="E590827" s="382"/>
    </row>
    <row r="590828" spans="5:5">
      <c r="E590828" s="382"/>
    </row>
    <row r="590829" spans="5:5">
      <c r="E590829" s="382"/>
    </row>
    <row r="590830" spans="5:5">
      <c r="E590830" s="382"/>
    </row>
    <row r="590831" spans="5:5">
      <c r="E590831" s="382"/>
    </row>
    <row r="590832" spans="5:5">
      <c r="E590832" s="382"/>
    </row>
    <row r="590833" spans="5:5">
      <c r="E590833" s="382"/>
    </row>
    <row r="590834" spans="5:5">
      <c r="E590834" s="382"/>
    </row>
    <row r="590835" spans="5:5">
      <c r="E590835" s="382"/>
    </row>
    <row r="590836" spans="5:5">
      <c r="E590836" s="382"/>
    </row>
    <row r="590837" spans="5:5">
      <c r="E590837" s="382"/>
    </row>
    <row r="590838" spans="5:5">
      <c r="E590838" s="382"/>
    </row>
    <row r="590839" spans="5:5">
      <c r="E590839" s="382"/>
    </row>
    <row r="590840" spans="5:5">
      <c r="E590840" s="382"/>
    </row>
    <row r="590841" spans="5:5">
      <c r="E590841" s="382"/>
    </row>
    <row r="590842" spans="5:5">
      <c r="E590842" s="382"/>
    </row>
    <row r="590843" spans="5:5">
      <c r="E590843" s="382"/>
    </row>
    <row r="590844" spans="5:5">
      <c r="E590844" s="382"/>
    </row>
    <row r="590845" spans="5:5">
      <c r="E590845" s="382"/>
    </row>
    <row r="590846" spans="5:5">
      <c r="E590846" s="382"/>
    </row>
    <row r="590847" spans="5:5">
      <c r="E590847" s="382"/>
    </row>
    <row r="590848" spans="5:5">
      <c r="E590848" s="382"/>
    </row>
    <row r="590849" spans="5:5">
      <c r="E590849" s="382"/>
    </row>
    <row r="590850" spans="5:5">
      <c r="E590850" s="382"/>
    </row>
    <row r="590851" spans="5:5">
      <c r="E590851" s="382"/>
    </row>
    <row r="590852" spans="5:5">
      <c r="E590852" s="382"/>
    </row>
    <row r="590853" spans="5:5">
      <c r="E590853" s="382"/>
    </row>
    <row r="590854" spans="5:5">
      <c r="E590854" s="382"/>
    </row>
    <row r="590855" spans="5:5">
      <c r="E590855" s="382"/>
    </row>
    <row r="590856" spans="5:5">
      <c r="E590856" s="382"/>
    </row>
    <row r="590857" spans="5:5">
      <c r="E590857" s="382"/>
    </row>
    <row r="590858" spans="5:5">
      <c r="E590858" s="382"/>
    </row>
    <row r="590859" spans="5:5">
      <c r="E590859" s="382"/>
    </row>
    <row r="590860" spans="5:5">
      <c r="E590860" s="382"/>
    </row>
    <row r="590861" spans="5:5">
      <c r="E590861" s="382"/>
    </row>
    <row r="590862" spans="5:5">
      <c r="E590862" s="382"/>
    </row>
    <row r="590863" spans="5:5">
      <c r="E590863" s="382"/>
    </row>
    <row r="590864" spans="5:5">
      <c r="E590864" s="382"/>
    </row>
    <row r="590865" spans="5:5">
      <c r="E590865" s="382"/>
    </row>
    <row r="590866" spans="5:5">
      <c r="E590866" s="382"/>
    </row>
    <row r="590867" spans="5:5">
      <c r="E590867" s="382"/>
    </row>
    <row r="590868" spans="5:5">
      <c r="E590868" s="382"/>
    </row>
    <row r="590869" spans="5:5">
      <c r="E590869" s="382"/>
    </row>
    <row r="590870" spans="5:5">
      <c r="E590870" s="382"/>
    </row>
    <row r="590871" spans="5:5">
      <c r="E590871" s="382"/>
    </row>
    <row r="590872" spans="5:5">
      <c r="E590872" s="382"/>
    </row>
    <row r="590873" spans="5:5">
      <c r="E590873" s="382"/>
    </row>
    <row r="590874" spans="5:5">
      <c r="E590874" s="382"/>
    </row>
    <row r="590875" spans="5:5">
      <c r="E590875" s="382"/>
    </row>
    <row r="590876" spans="5:5">
      <c r="E590876" s="382"/>
    </row>
    <row r="590877" spans="5:5">
      <c r="E590877" s="382"/>
    </row>
    <row r="590878" spans="5:5">
      <c r="E590878" s="382"/>
    </row>
    <row r="590879" spans="5:5">
      <c r="E590879" s="382"/>
    </row>
    <row r="590880" spans="5:5">
      <c r="E590880" s="382"/>
    </row>
    <row r="590881" spans="5:5">
      <c r="E590881" s="382"/>
    </row>
    <row r="590882" spans="5:5">
      <c r="E590882" s="382"/>
    </row>
    <row r="590883" spans="5:5">
      <c r="E590883" s="382"/>
    </row>
    <row r="590884" spans="5:5">
      <c r="E590884" s="382"/>
    </row>
    <row r="590885" spans="5:5">
      <c r="E590885" s="382"/>
    </row>
    <row r="590886" spans="5:5">
      <c r="E590886" s="382"/>
    </row>
    <row r="590887" spans="5:5">
      <c r="E590887" s="382"/>
    </row>
    <row r="590888" spans="5:5">
      <c r="E590888" s="382"/>
    </row>
    <row r="590889" spans="5:5">
      <c r="E590889" s="382"/>
    </row>
    <row r="590890" spans="5:5">
      <c r="E590890" s="382"/>
    </row>
    <row r="590891" spans="5:5">
      <c r="E590891" s="382"/>
    </row>
    <row r="590892" spans="5:5">
      <c r="E590892" s="382"/>
    </row>
    <row r="590893" spans="5:5">
      <c r="E590893" s="382"/>
    </row>
    <row r="590894" spans="5:5">
      <c r="E590894" s="382"/>
    </row>
    <row r="590895" spans="5:5">
      <c r="E590895" s="382"/>
    </row>
    <row r="590896" spans="5:5">
      <c r="E590896" s="382"/>
    </row>
    <row r="590897" spans="5:5">
      <c r="E590897" s="382"/>
    </row>
    <row r="590898" spans="5:5">
      <c r="E590898" s="382"/>
    </row>
    <row r="590899" spans="5:5">
      <c r="E590899" s="382"/>
    </row>
    <row r="590900" spans="5:5">
      <c r="E590900" s="382"/>
    </row>
    <row r="590901" spans="5:5">
      <c r="E590901" s="382"/>
    </row>
    <row r="590902" spans="5:5">
      <c r="E590902" s="382"/>
    </row>
    <row r="590903" spans="5:5">
      <c r="E590903" s="382"/>
    </row>
    <row r="590904" spans="5:5">
      <c r="E590904" s="382"/>
    </row>
    <row r="590905" spans="5:5">
      <c r="E590905" s="382"/>
    </row>
    <row r="590906" spans="5:5">
      <c r="E590906" s="382"/>
    </row>
    <row r="590907" spans="5:5">
      <c r="E590907" s="382"/>
    </row>
    <row r="590908" spans="5:5">
      <c r="E590908" s="382"/>
    </row>
    <row r="590909" spans="5:5">
      <c r="E590909" s="382"/>
    </row>
    <row r="590910" spans="5:5">
      <c r="E590910" s="382"/>
    </row>
    <row r="590911" spans="5:5">
      <c r="E590911" s="382"/>
    </row>
    <row r="590912" spans="5:5">
      <c r="E590912" s="382"/>
    </row>
    <row r="590913" spans="5:5">
      <c r="E590913" s="382"/>
    </row>
    <row r="590914" spans="5:5">
      <c r="E590914" s="382"/>
    </row>
    <row r="590915" spans="5:5">
      <c r="E590915" s="382"/>
    </row>
    <row r="590916" spans="5:5">
      <c r="E590916" s="382"/>
    </row>
    <row r="590917" spans="5:5">
      <c r="E590917" s="382"/>
    </row>
    <row r="590918" spans="5:5">
      <c r="E590918" s="382"/>
    </row>
    <row r="590919" spans="5:5">
      <c r="E590919" s="382"/>
    </row>
    <row r="590920" spans="5:5">
      <c r="E590920" s="382"/>
    </row>
    <row r="590921" spans="5:5">
      <c r="E590921" s="382"/>
    </row>
    <row r="590922" spans="5:5">
      <c r="E590922" s="382"/>
    </row>
    <row r="590923" spans="5:5">
      <c r="E590923" s="382"/>
    </row>
    <row r="590924" spans="5:5">
      <c r="E590924" s="382"/>
    </row>
    <row r="590925" spans="5:5">
      <c r="E590925" s="382"/>
    </row>
    <row r="590926" spans="5:5">
      <c r="E590926" s="382"/>
    </row>
    <row r="590927" spans="5:5">
      <c r="E590927" s="382"/>
    </row>
    <row r="590928" spans="5:5">
      <c r="E590928" s="382"/>
    </row>
    <row r="590929" spans="5:5">
      <c r="E590929" s="382"/>
    </row>
    <row r="590930" spans="5:5">
      <c r="E590930" s="382"/>
    </row>
    <row r="590931" spans="5:5">
      <c r="E590931" s="382"/>
    </row>
    <row r="590932" spans="5:5">
      <c r="E590932" s="382"/>
    </row>
    <row r="590933" spans="5:5">
      <c r="E590933" s="382"/>
    </row>
    <row r="590934" spans="5:5">
      <c r="E590934" s="382"/>
    </row>
    <row r="590935" spans="5:5">
      <c r="E590935" s="382"/>
    </row>
    <row r="590936" spans="5:5">
      <c r="E590936" s="382"/>
    </row>
    <row r="590937" spans="5:5">
      <c r="E590937" s="382"/>
    </row>
    <row r="590938" spans="5:5">
      <c r="E590938" s="382"/>
    </row>
    <row r="590939" spans="5:5">
      <c r="E590939" s="382"/>
    </row>
    <row r="590940" spans="5:5">
      <c r="E590940" s="382"/>
    </row>
    <row r="590941" spans="5:5">
      <c r="E590941" s="382"/>
    </row>
    <row r="590942" spans="5:5">
      <c r="E590942" s="382"/>
    </row>
    <row r="590943" spans="5:5">
      <c r="E590943" s="382"/>
    </row>
    <row r="590944" spans="5:5">
      <c r="E590944" s="382"/>
    </row>
    <row r="590945" spans="5:5">
      <c r="E590945" s="382"/>
    </row>
    <row r="590946" spans="5:5">
      <c r="E590946" s="382"/>
    </row>
    <row r="590947" spans="5:5">
      <c r="E590947" s="382"/>
    </row>
    <row r="590948" spans="5:5">
      <c r="E590948" s="382"/>
    </row>
    <row r="590949" spans="5:5">
      <c r="E590949" s="382"/>
    </row>
    <row r="590950" spans="5:5">
      <c r="E590950" s="382"/>
    </row>
    <row r="590951" spans="5:5">
      <c r="E590951" s="382"/>
    </row>
    <row r="590952" spans="5:5">
      <c r="E590952" s="382"/>
    </row>
    <row r="590953" spans="5:5">
      <c r="E590953" s="382"/>
    </row>
    <row r="590954" spans="5:5">
      <c r="E590954" s="382"/>
    </row>
    <row r="590955" spans="5:5">
      <c r="E590955" s="382"/>
    </row>
    <row r="590956" spans="5:5">
      <c r="E590956" s="382"/>
    </row>
    <row r="590957" spans="5:5">
      <c r="E590957" s="382"/>
    </row>
    <row r="590958" spans="5:5">
      <c r="E590958" s="382"/>
    </row>
    <row r="590959" spans="5:5">
      <c r="E590959" s="382"/>
    </row>
    <row r="590960" spans="5:5">
      <c r="E590960" s="382"/>
    </row>
    <row r="590961" spans="5:5">
      <c r="E590961" s="382"/>
    </row>
    <row r="590962" spans="5:5">
      <c r="E590962" s="382"/>
    </row>
    <row r="590963" spans="5:5">
      <c r="E590963" s="382"/>
    </row>
    <row r="590964" spans="5:5">
      <c r="E590964" s="382"/>
    </row>
    <row r="590965" spans="5:5">
      <c r="E590965" s="382"/>
    </row>
    <row r="590966" spans="5:5">
      <c r="E590966" s="382"/>
    </row>
    <row r="590967" spans="5:5">
      <c r="E590967" s="382"/>
    </row>
    <row r="590968" spans="5:5">
      <c r="E590968" s="382"/>
    </row>
    <row r="590969" spans="5:5">
      <c r="E590969" s="382"/>
    </row>
    <row r="590970" spans="5:5">
      <c r="E590970" s="382"/>
    </row>
    <row r="590971" spans="5:5">
      <c r="E590971" s="382"/>
    </row>
    <row r="590972" spans="5:5">
      <c r="E590972" s="382"/>
    </row>
    <row r="590973" spans="5:5">
      <c r="E590973" s="382"/>
    </row>
    <row r="590974" spans="5:5">
      <c r="E590974" s="382"/>
    </row>
    <row r="590975" spans="5:5">
      <c r="E590975" s="382"/>
    </row>
    <row r="590976" spans="5:5">
      <c r="E590976" s="382"/>
    </row>
    <row r="590977" spans="5:5">
      <c r="E590977" s="382"/>
    </row>
    <row r="590978" spans="5:5">
      <c r="E590978" s="382"/>
    </row>
    <row r="590979" spans="5:5">
      <c r="E590979" s="382"/>
    </row>
    <row r="590980" spans="5:5">
      <c r="E590980" s="382"/>
    </row>
    <row r="590981" spans="5:5">
      <c r="E590981" s="382"/>
    </row>
    <row r="590982" spans="5:5">
      <c r="E590982" s="382"/>
    </row>
    <row r="590983" spans="5:5">
      <c r="E590983" s="382"/>
    </row>
    <row r="590984" spans="5:5">
      <c r="E590984" s="382"/>
    </row>
    <row r="590985" spans="5:5">
      <c r="E590985" s="382"/>
    </row>
    <row r="590986" spans="5:5">
      <c r="E590986" s="382"/>
    </row>
    <row r="590987" spans="5:5">
      <c r="E590987" s="382"/>
    </row>
    <row r="590988" spans="5:5">
      <c r="E590988" s="382"/>
    </row>
    <row r="590989" spans="5:5">
      <c r="E590989" s="382"/>
    </row>
    <row r="590990" spans="5:5">
      <c r="E590990" s="382"/>
    </row>
    <row r="590991" spans="5:5">
      <c r="E590991" s="382"/>
    </row>
    <row r="590992" spans="5:5">
      <c r="E590992" s="382"/>
    </row>
    <row r="590993" spans="5:5">
      <c r="E590993" s="382"/>
    </row>
    <row r="590994" spans="5:5">
      <c r="E590994" s="382"/>
    </row>
    <row r="590995" spans="5:5">
      <c r="E590995" s="382"/>
    </row>
    <row r="590996" spans="5:5">
      <c r="E590996" s="382"/>
    </row>
    <row r="590997" spans="5:5">
      <c r="E590997" s="382"/>
    </row>
    <row r="590998" spans="5:5">
      <c r="E590998" s="382"/>
    </row>
    <row r="590999" spans="5:5">
      <c r="E590999" s="382"/>
    </row>
    <row r="591000" spans="5:5">
      <c r="E591000" s="382"/>
    </row>
    <row r="591001" spans="5:5">
      <c r="E591001" s="382"/>
    </row>
    <row r="591002" spans="5:5">
      <c r="E591002" s="382"/>
    </row>
    <row r="591003" spans="5:5">
      <c r="E591003" s="382"/>
    </row>
    <row r="591004" spans="5:5">
      <c r="E591004" s="382"/>
    </row>
    <row r="591005" spans="5:5">
      <c r="E591005" s="382"/>
    </row>
    <row r="591006" spans="5:5">
      <c r="E591006" s="382"/>
    </row>
    <row r="591007" spans="5:5">
      <c r="E591007" s="382"/>
    </row>
    <row r="591008" spans="5:5">
      <c r="E591008" s="382"/>
    </row>
    <row r="591009" spans="5:5">
      <c r="E591009" s="382"/>
    </row>
    <row r="591010" spans="5:5">
      <c r="E591010" s="382"/>
    </row>
    <row r="591011" spans="5:5">
      <c r="E591011" s="382"/>
    </row>
    <row r="591012" spans="5:5">
      <c r="E591012" s="382"/>
    </row>
    <row r="591013" spans="5:5">
      <c r="E591013" s="382"/>
    </row>
    <row r="591014" spans="5:5">
      <c r="E591014" s="382"/>
    </row>
    <row r="591015" spans="5:5">
      <c r="E591015" s="382"/>
    </row>
    <row r="591016" spans="5:5">
      <c r="E591016" s="382"/>
    </row>
    <row r="591017" spans="5:5">
      <c r="E591017" s="382"/>
    </row>
    <row r="591018" spans="5:5">
      <c r="E591018" s="382"/>
    </row>
    <row r="591019" spans="5:5">
      <c r="E591019" s="382"/>
    </row>
    <row r="591020" spans="5:5">
      <c r="E591020" s="382"/>
    </row>
    <row r="591021" spans="5:5">
      <c r="E591021" s="382"/>
    </row>
    <row r="591022" spans="5:5">
      <c r="E591022" s="382"/>
    </row>
    <row r="591023" spans="5:5">
      <c r="E591023" s="382"/>
    </row>
    <row r="591024" spans="5:5">
      <c r="E591024" s="382"/>
    </row>
    <row r="591025" spans="5:5">
      <c r="E591025" s="382"/>
    </row>
    <row r="591026" spans="5:5">
      <c r="E591026" s="382"/>
    </row>
    <row r="591027" spans="5:5">
      <c r="E591027" s="382"/>
    </row>
    <row r="591028" spans="5:5">
      <c r="E591028" s="382"/>
    </row>
    <row r="591029" spans="5:5">
      <c r="E591029" s="382"/>
    </row>
    <row r="591030" spans="5:5">
      <c r="E591030" s="382"/>
    </row>
    <row r="591031" spans="5:5">
      <c r="E591031" s="382"/>
    </row>
    <row r="591032" spans="5:5">
      <c r="E591032" s="382"/>
    </row>
    <row r="591033" spans="5:5">
      <c r="E591033" s="382"/>
    </row>
    <row r="591034" spans="5:5">
      <c r="E591034" s="382"/>
    </row>
    <row r="591035" spans="5:5">
      <c r="E591035" s="382"/>
    </row>
    <row r="591036" spans="5:5">
      <c r="E591036" s="382"/>
    </row>
    <row r="591037" spans="5:5">
      <c r="E591037" s="382"/>
    </row>
    <row r="591038" spans="5:5">
      <c r="E591038" s="382"/>
    </row>
    <row r="591039" spans="5:5">
      <c r="E591039" s="382"/>
    </row>
    <row r="591040" spans="5:5">
      <c r="E591040" s="382"/>
    </row>
    <row r="591041" spans="5:5">
      <c r="E591041" s="382"/>
    </row>
    <row r="591042" spans="5:5">
      <c r="E591042" s="382"/>
    </row>
    <row r="591043" spans="5:5">
      <c r="E591043" s="382"/>
    </row>
    <row r="591044" spans="5:5">
      <c r="E591044" s="382"/>
    </row>
    <row r="591045" spans="5:5">
      <c r="E591045" s="382"/>
    </row>
    <row r="591046" spans="5:5">
      <c r="E591046" s="382"/>
    </row>
    <row r="591047" spans="5:5">
      <c r="E591047" s="382"/>
    </row>
    <row r="591048" spans="5:5">
      <c r="E591048" s="382"/>
    </row>
    <row r="591049" spans="5:5">
      <c r="E591049" s="382"/>
    </row>
    <row r="591050" spans="5:5">
      <c r="E591050" s="382"/>
    </row>
    <row r="591051" spans="5:5">
      <c r="E591051" s="382"/>
    </row>
    <row r="591052" spans="5:5">
      <c r="E591052" s="382"/>
    </row>
    <row r="591053" spans="5:5">
      <c r="E591053" s="382"/>
    </row>
    <row r="591054" spans="5:5">
      <c r="E591054" s="382"/>
    </row>
    <row r="591055" spans="5:5">
      <c r="E591055" s="382"/>
    </row>
    <row r="591056" spans="5:5">
      <c r="E591056" s="382"/>
    </row>
    <row r="591057" spans="5:5">
      <c r="E591057" s="382"/>
    </row>
    <row r="591058" spans="5:5">
      <c r="E591058" s="382"/>
    </row>
    <row r="591059" spans="5:5">
      <c r="E591059" s="382"/>
    </row>
    <row r="591060" spans="5:5">
      <c r="E591060" s="382"/>
    </row>
    <row r="591061" spans="5:5">
      <c r="E591061" s="382"/>
    </row>
    <row r="591062" spans="5:5">
      <c r="E591062" s="382"/>
    </row>
    <row r="591063" spans="5:5">
      <c r="E591063" s="382"/>
    </row>
    <row r="591064" spans="5:5">
      <c r="E591064" s="382"/>
    </row>
    <row r="591065" spans="5:5">
      <c r="E591065" s="382"/>
    </row>
    <row r="591066" spans="5:5">
      <c r="E591066" s="382"/>
    </row>
    <row r="591067" spans="5:5">
      <c r="E591067" s="382"/>
    </row>
    <row r="591068" spans="5:5">
      <c r="E591068" s="382"/>
    </row>
    <row r="591069" spans="5:5">
      <c r="E591069" s="382"/>
    </row>
    <row r="591070" spans="5:5">
      <c r="E591070" s="382"/>
    </row>
    <row r="591071" spans="5:5">
      <c r="E591071" s="382"/>
    </row>
    <row r="591072" spans="5:5">
      <c r="E591072" s="382"/>
    </row>
    <row r="591073" spans="5:5">
      <c r="E591073" s="382"/>
    </row>
    <row r="591074" spans="5:5">
      <c r="E591074" s="382"/>
    </row>
    <row r="591075" spans="5:5">
      <c r="E591075" s="382"/>
    </row>
    <row r="591076" spans="5:5">
      <c r="E591076" s="382"/>
    </row>
    <row r="591077" spans="5:5">
      <c r="E591077" s="382"/>
    </row>
    <row r="591078" spans="5:5">
      <c r="E591078" s="382"/>
    </row>
    <row r="591079" spans="5:5">
      <c r="E591079" s="382"/>
    </row>
    <row r="591080" spans="5:5">
      <c r="E591080" s="382"/>
    </row>
    <row r="591081" spans="5:5">
      <c r="E591081" s="382"/>
    </row>
    <row r="591082" spans="5:5">
      <c r="E591082" s="382"/>
    </row>
    <row r="591083" spans="5:5">
      <c r="E591083" s="382"/>
    </row>
    <row r="591084" spans="5:5">
      <c r="E591084" s="382"/>
    </row>
    <row r="591085" spans="5:5">
      <c r="E591085" s="382"/>
    </row>
    <row r="591086" spans="5:5">
      <c r="E591086" s="382"/>
    </row>
    <row r="591087" spans="5:5">
      <c r="E591087" s="382"/>
    </row>
    <row r="591088" spans="5:5">
      <c r="E591088" s="382"/>
    </row>
    <row r="591089" spans="5:5">
      <c r="E591089" s="382"/>
    </row>
    <row r="591090" spans="5:5">
      <c r="E591090" s="382"/>
    </row>
    <row r="591091" spans="5:5">
      <c r="E591091" s="382"/>
    </row>
    <row r="591092" spans="5:5">
      <c r="E591092" s="382"/>
    </row>
    <row r="591093" spans="5:5">
      <c r="E591093" s="382"/>
    </row>
    <row r="591094" spans="5:5">
      <c r="E591094" s="382"/>
    </row>
    <row r="591095" spans="5:5">
      <c r="E591095" s="382"/>
    </row>
    <row r="591096" spans="5:5">
      <c r="E591096" s="382"/>
    </row>
    <row r="591097" spans="5:5">
      <c r="E591097" s="382"/>
    </row>
    <row r="591098" spans="5:5">
      <c r="E591098" s="382"/>
    </row>
    <row r="591099" spans="5:5">
      <c r="E591099" s="382"/>
    </row>
    <row r="591100" spans="5:5">
      <c r="E591100" s="382"/>
    </row>
    <row r="591101" spans="5:5">
      <c r="E591101" s="382"/>
    </row>
    <row r="591102" spans="5:5">
      <c r="E591102" s="382"/>
    </row>
    <row r="591103" spans="5:5">
      <c r="E591103" s="382"/>
    </row>
    <row r="591104" spans="5:5">
      <c r="E591104" s="382"/>
    </row>
    <row r="591105" spans="5:5">
      <c r="E591105" s="382"/>
    </row>
    <row r="591106" spans="5:5">
      <c r="E591106" s="382"/>
    </row>
    <row r="591107" spans="5:5">
      <c r="E591107" s="382"/>
    </row>
    <row r="591108" spans="5:5">
      <c r="E591108" s="382"/>
    </row>
    <row r="591109" spans="5:5">
      <c r="E591109" s="382"/>
    </row>
    <row r="591110" spans="5:5">
      <c r="E591110" s="382"/>
    </row>
    <row r="591111" spans="5:5">
      <c r="E591111" s="382"/>
    </row>
    <row r="591112" spans="5:5">
      <c r="E591112" s="382"/>
    </row>
    <row r="591113" spans="5:5">
      <c r="E591113" s="382"/>
    </row>
    <row r="591114" spans="5:5">
      <c r="E591114" s="382"/>
    </row>
    <row r="591115" spans="5:5">
      <c r="E591115" s="382"/>
    </row>
    <row r="591116" spans="5:5">
      <c r="E591116" s="382"/>
    </row>
    <row r="591117" spans="5:5">
      <c r="E591117" s="382"/>
    </row>
    <row r="591118" spans="5:5">
      <c r="E591118" s="382"/>
    </row>
    <row r="591119" spans="5:5">
      <c r="E591119" s="382"/>
    </row>
    <row r="591120" spans="5:5">
      <c r="E591120" s="382"/>
    </row>
    <row r="591121" spans="5:5">
      <c r="E591121" s="382"/>
    </row>
    <row r="591122" spans="5:5">
      <c r="E591122" s="382"/>
    </row>
    <row r="591123" spans="5:5">
      <c r="E591123" s="382"/>
    </row>
    <row r="591124" spans="5:5">
      <c r="E591124" s="382"/>
    </row>
    <row r="591125" spans="5:5">
      <c r="E591125" s="382"/>
    </row>
    <row r="591126" spans="5:5">
      <c r="E591126" s="382"/>
    </row>
    <row r="591127" spans="5:5">
      <c r="E591127" s="382"/>
    </row>
    <row r="591128" spans="5:5">
      <c r="E591128" s="382"/>
    </row>
    <row r="591129" spans="5:5">
      <c r="E591129" s="382"/>
    </row>
    <row r="591130" spans="5:5">
      <c r="E591130" s="382"/>
    </row>
    <row r="591131" spans="5:5">
      <c r="E591131" s="382"/>
    </row>
    <row r="591132" spans="5:5">
      <c r="E591132" s="382"/>
    </row>
    <row r="591133" spans="5:5">
      <c r="E591133" s="382"/>
    </row>
    <row r="591134" spans="5:5">
      <c r="E591134" s="382"/>
    </row>
    <row r="591135" spans="5:5">
      <c r="E591135" s="382"/>
    </row>
    <row r="591136" spans="5:5">
      <c r="E591136" s="382"/>
    </row>
    <row r="591137" spans="5:5">
      <c r="E591137" s="382"/>
    </row>
    <row r="591138" spans="5:5">
      <c r="E591138" s="382"/>
    </row>
    <row r="591139" spans="5:5">
      <c r="E591139" s="382"/>
    </row>
    <row r="591140" spans="5:5">
      <c r="E591140" s="382"/>
    </row>
    <row r="591141" spans="5:5">
      <c r="E591141" s="382"/>
    </row>
    <row r="591142" spans="5:5">
      <c r="E591142" s="382"/>
    </row>
    <row r="591143" spans="5:5">
      <c r="E591143" s="382"/>
    </row>
    <row r="591144" spans="5:5">
      <c r="E591144" s="382"/>
    </row>
    <row r="591145" spans="5:5">
      <c r="E591145" s="382"/>
    </row>
    <row r="591146" spans="5:5">
      <c r="E591146" s="382"/>
    </row>
    <row r="591147" spans="5:5">
      <c r="E591147" s="382"/>
    </row>
    <row r="591148" spans="5:5">
      <c r="E591148" s="382"/>
    </row>
    <row r="591149" spans="5:5">
      <c r="E591149" s="382"/>
    </row>
    <row r="591150" spans="5:5">
      <c r="E591150" s="382"/>
    </row>
    <row r="591151" spans="5:5">
      <c r="E591151" s="382"/>
    </row>
    <row r="591152" spans="5:5">
      <c r="E591152" s="382"/>
    </row>
    <row r="591153" spans="5:5">
      <c r="E591153" s="382"/>
    </row>
    <row r="591154" spans="5:5">
      <c r="E591154" s="382"/>
    </row>
    <row r="591155" spans="5:5">
      <c r="E591155" s="382"/>
    </row>
    <row r="591156" spans="5:5">
      <c r="E591156" s="382"/>
    </row>
    <row r="591157" spans="5:5">
      <c r="E591157" s="382"/>
    </row>
    <row r="591158" spans="5:5">
      <c r="E591158" s="382"/>
    </row>
    <row r="591159" spans="5:5">
      <c r="E591159" s="382"/>
    </row>
    <row r="591160" spans="5:5">
      <c r="E591160" s="382"/>
    </row>
    <row r="591161" spans="5:5">
      <c r="E591161" s="382"/>
    </row>
    <row r="591162" spans="5:5">
      <c r="E591162" s="382"/>
    </row>
    <row r="591163" spans="5:5">
      <c r="E591163" s="382"/>
    </row>
    <row r="591164" spans="5:5">
      <c r="E591164" s="382"/>
    </row>
    <row r="591165" spans="5:5">
      <c r="E591165" s="382"/>
    </row>
    <row r="591166" spans="5:5">
      <c r="E591166" s="382"/>
    </row>
    <row r="591167" spans="5:5">
      <c r="E591167" s="382"/>
    </row>
    <row r="591168" spans="5:5">
      <c r="E591168" s="382"/>
    </row>
    <row r="591169" spans="5:5">
      <c r="E591169" s="382"/>
    </row>
    <row r="591170" spans="5:5">
      <c r="E591170" s="382"/>
    </row>
    <row r="591171" spans="5:5">
      <c r="E591171" s="382"/>
    </row>
    <row r="591172" spans="5:5">
      <c r="E591172" s="382"/>
    </row>
    <row r="591173" spans="5:5">
      <c r="E591173" s="382"/>
    </row>
    <row r="591174" spans="5:5">
      <c r="E591174" s="382"/>
    </row>
    <row r="591175" spans="5:5">
      <c r="E591175" s="382"/>
    </row>
    <row r="591176" spans="5:5">
      <c r="E591176" s="382"/>
    </row>
    <row r="591177" spans="5:5">
      <c r="E591177" s="382"/>
    </row>
    <row r="591178" spans="5:5">
      <c r="E591178" s="382"/>
    </row>
    <row r="591179" spans="5:5">
      <c r="E591179" s="382"/>
    </row>
    <row r="591180" spans="5:5">
      <c r="E591180" s="382"/>
    </row>
    <row r="591181" spans="5:5">
      <c r="E591181" s="382"/>
    </row>
    <row r="591182" spans="5:5">
      <c r="E591182" s="382"/>
    </row>
    <row r="591183" spans="5:5">
      <c r="E591183" s="382"/>
    </row>
    <row r="591184" spans="5:5">
      <c r="E591184" s="382"/>
    </row>
    <row r="591185" spans="5:5">
      <c r="E591185" s="382"/>
    </row>
    <row r="591186" spans="5:5">
      <c r="E591186" s="382"/>
    </row>
    <row r="591187" spans="5:5">
      <c r="E591187" s="382"/>
    </row>
    <row r="591188" spans="5:5">
      <c r="E591188" s="382"/>
    </row>
    <row r="591189" spans="5:5">
      <c r="E591189" s="382"/>
    </row>
    <row r="591190" spans="5:5">
      <c r="E591190" s="382"/>
    </row>
    <row r="591191" spans="5:5">
      <c r="E591191" s="382"/>
    </row>
    <row r="591192" spans="5:5">
      <c r="E591192" s="382"/>
    </row>
    <row r="591193" spans="5:5">
      <c r="E591193" s="382"/>
    </row>
    <row r="591194" spans="5:5">
      <c r="E591194" s="382"/>
    </row>
    <row r="591195" spans="5:5">
      <c r="E591195" s="382"/>
    </row>
    <row r="591196" spans="5:5">
      <c r="E591196" s="382"/>
    </row>
    <row r="591197" spans="5:5">
      <c r="E591197" s="382"/>
    </row>
    <row r="591198" spans="5:5">
      <c r="E591198" s="382"/>
    </row>
    <row r="591199" spans="5:5">
      <c r="E591199" s="382"/>
    </row>
    <row r="591200" spans="5:5">
      <c r="E591200" s="382"/>
    </row>
    <row r="591201" spans="5:5">
      <c r="E591201" s="382"/>
    </row>
    <row r="591202" spans="5:5">
      <c r="E591202" s="382"/>
    </row>
    <row r="591203" spans="5:5">
      <c r="E591203" s="382"/>
    </row>
    <row r="591204" spans="5:5">
      <c r="E591204" s="382"/>
    </row>
    <row r="591205" spans="5:5">
      <c r="E591205" s="382"/>
    </row>
    <row r="591206" spans="5:5">
      <c r="E591206" s="382"/>
    </row>
    <row r="591207" spans="5:5">
      <c r="E591207" s="382"/>
    </row>
    <row r="591208" spans="5:5">
      <c r="E591208" s="382"/>
    </row>
    <row r="591209" spans="5:5">
      <c r="E591209" s="382"/>
    </row>
    <row r="591210" spans="5:5">
      <c r="E591210" s="382"/>
    </row>
    <row r="591211" spans="5:5">
      <c r="E591211" s="382"/>
    </row>
    <row r="591212" spans="5:5">
      <c r="E591212" s="382"/>
    </row>
    <row r="591213" spans="5:5">
      <c r="E591213" s="382"/>
    </row>
    <row r="591214" spans="5:5">
      <c r="E591214" s="382"/>
    </row>
    <row r="591215" spans="5:5">
      <c r="E591215" s="382"/>
    </row>
    <row r="591216" spans="5:5">
      <c r="E591216" s="382"/>
    </row>
    <row r="591217" spans="5:5">
      <c r="E591217" s="382"/>
    </row>
    <row r="591218" spans="5:5">
      <c r="E591218" s="382"/>
    </row>
    <row r="591219" spans="5:5">
      <c r="E591219" s="382"/>
    </row>
    <row r="591220" spans="5:5">
      <c r="E591220" s="382"/>
    </row>
    <row r="591221" spans="5:5">
      <c r="E591221" s="382"/>
    </row>
    <row r="591222" spans="5:5">
      <c r="E591222" s="382"/>
    </row>
    <row r="591223" spans="5:5">
      <c r="E591223" s="382"/>
    </row>
    <row r="591224" spans="5:5">
      <c r="E591224" s="382"/>
    </row>
    <row r="591225" spans="5:5">
      <c r="E591225" s="382"/>
    </row>
    <row r="591226" spans="5:5">
      <c r="E591226" s="382"/>
    </row>
    <row r="591227" spans="5:5">
      <c r="E591227" s="382"/>
    </row>
    <row r="591228" spans="5:5">
      <c r="E591228" s="382"/>
    </row>
    <row r="591229" spans="5:5">
      <c r="E591229" s="382"/>
    </row>
    <row r="591230" spans="5:5">
      <c r="E591230" s="382"/>
    </row>
    <row r="591231" spans="5:5">
      <c r="E591231" s="382"/>
    </row>
    <row r="591232" spans="5:5">
      <c r="E591232" s="382"/>
    </row>
    <row r="591233" spans="5:5">
      <c r="E591233" s="382"/>
    </row>
    <row r="591234" spans="5:5">
      <c r="E591234" s="382"/>
    </row>
    <row r="591235" spans="5:5">
      <c r="E591235" s="382"/>
    </row>
    <row r="591236" spans="5:5">
      <c r="E591236" s="382"/>
    </row>
    <row r="591237" spans="5:5">
      <c r="E591237" s="382"/>
    </row>
    <row r="591238" spans="5:5">
      <c r="E591238" s="382"/>
    </row>
    <row r="591239" spans="5:5">
      <c r="E591239" s="382"/>
    </row>
    <row r="591240" spans="5:5">
      <c r="E591240" s="382"/>
    </row>
    <row r="591241" spans="5:5">
      <c r="E591241" s="382"/>
    </row>
    <row r="591242" spans="5:5">
      <c r="E591242" s="382"/>
    </row>
    <row r="591243" spans="5:5">
      <c r="E591243" s="382"/>
    </row>
    <row r="591244" spans="5:5">
      <c r="E591244" s="382"/>
    </row>
    <row r="591245" spans="5:5">
      <c r="E591245" s="382"/>
    </row>
    <row r="591246" spans="5:5">
      <c r="E591246" s="382"/>
    </row>
    <row r="591247" spans="5:5">
      <c r="E591247" s="382"/>
    </row>
    <row r="591248" spans="5:5">
      <c r="E591248" s="382"/>
    </row>
    <row r="591249" spans="5:5">
      <c r="E591249" s="382"/>
    </row>
    <row r="591250" spans="5:5">
      <c r="E591250" s="382"/>
    </row>
    <row r="591251" spans="5:5">
      <c r="E591251" s="382"/>
    </row>
    <row r="591252" spans="5:5">
      <c r="E591252" s="382"/>
    </row>
    <row r="591253" spans="5:5">
      <c r="E591253" s="382"/>
    </row>
    <row r="591254" spans="5:5">
      <c r="E591254" s="382"/>
    </row>
    <row r="591255" spans="5:5">
      <c r="E591255" s="382"/>
    </row>
    <row r="591256" spans="5:5">
      <c r="E591256" s="382"/>
    </row>
    <row r="591257" spans="5:5">
      <c r="E591257" s="382"/>
    </row>
    <row r="591258" spans="5:5">
      <c r="E591258" s="382"/>
    </row>
    <row r="591259" spans="5:5">
      <c r="E591259" s="382"/>
    </row>
    <row r="591260" spans="5:5">
      <c r="E591260" s="382"/>
    </row>
    <row r="591261" spans="5:5">
      <c r="E591261" s="382"/>
    </row>
    <row r="591262" spans="5:5">
      <c r="E591262" s="382"/>
    </row>
    <row r="591263" spans="5:5">
      <c r="E591263" s="382"/>
    </row>
    <row r="591264" spans="5:5">
      <c r="E591264" s="382"/>
    </row>
    <row r="591265" spans="5:5">
      <c r="E591265" s="382"/>
    </row>
    <row r="591266" spans="5:5">
      <c r="E591266" s="382"/>
    </row>
    <row r="591267" spans="5:5">
      <c r="E591267" s="382"/>
    </row>
    <row r="591268" spans="5:5">
      <c r="E591268" s="382"/>
    </row>
    <row r="591269" spans="5:5">
      <c r="E591269" s="382"/>
    </row>
    <row r="591270" spans="5:5">
      <c r="E591270" s="382"/>
    </row>
    <row r="591271" spans="5:5">
      <c r="E591271" s="382"/>
    </row>
    <row r="591272" spans="5:5">
      <c r="E591272" s="382"/>
    </row>
    <row r="591273" spans="5:5">
      <c r="E591273" s="382"/>
    </row>
    <row r="591274" spans="5:5">
      <c r="E591274" s="382"/>
    </row>
    <row r="591275" spans="5:5">
      <c r="E591275" s="382"/>
    </row>
    <row r="591276" spans="5:5">
      <c r="E591276" s="382"/>
    </row>
    <row r="591277" spans="5:5">
      <c r="E591277" s="382"/>
    </row>
    <row r="591278" spans="5:5">
      <c r="E591278" s="382"/>
    </row>
    <row r="591279" spans="5:5">
      <c r="E591279" s="382"/>
    </row>
    <row r="591280" spans="5:5">
      <c r="E591280" s="382"/>
    </row>
    <row r="591281" spans="5:5">
      <c r="E591281" s="382"/>
    </row>
    <row r="591282" spans="5:5">
      <c r="E591282" s="382"/>
    </row>
    <row r="591283" spans="5:5">
      <c r="E591283" s="382"/>
    </row>
    <row r="591284" spans="5:5">
      <c r="E591284" s="382"/>
    </row>
    <row r="591285" spans="5:5">
      <c r="E591285" s="382"/>
    </row>
    <row r="591286" spans="5:5">
      <c r="E591286" s="382"/>
    </row>
    <row r="591287" spans="5:5">
      <c r="E591287" s="382"/>
    </row>
    <row r="591288" spans="5:5">
      <c r="E591288" s="382"/>
    </row>
    <row r="591289" spans="5:5">
      <c r="E591289" s="382"/>
    </row>
    <row r="591290" spans="5:5">
      <c r="E591290" s="382"/>
    </row>
    <row r="591291" spans="5:5">
      <c r="E591291" s="382"/>
    </row>
    <row r="591292" spans="5:5">
      <c r="E591292" s="382"/>
    </row>
    <row r="591293" spans="5:5">
      <c r="E591293" s="382"/>
    </row>
    <row r="591294" spans="5:5">
      <c r="E591294" s="382"/>
    </row>
    <row r="591295" spans="5:5">
      <c r="E591295" s="382"/>
    </row>
    <row r="591296" spans="5:5">
      <c r="E591296" s="382"/>
    </row>
    <row r="591297" spans="5:5">
      <c r="E591297" s="382"/>
    </row>
    <row r="591298" spans="5:5">
      <c r="E591298" s="382"/>
    </row>
    <row r="591299" spans="5:5">
      <c r="E591299" s="382"/>
    </row>
    <row r="591300" spans="5:5">
      <c r="E591300" s="382"/>
    </row>
    <row r="591301" spans="5:5">
      <c r="E591301" s="382"/>
    </row>
    <row r="591302" spans="5:5">
      <c r="E591302" s="382"/>
    </row>
    <row r="591303" spans="5:5">
      <c r="E591303" s="382"/>
    </row>
    <row r="591304" spans="5:5">
      <c r="E591304" s="382"/>
    </row>
    <row r="591305" spans="5:5">
      <c r="E591305" s="382"/>
    </row>
    <row r="591306" spans="5:5">
      <c r="E591306" s="382"/>
    </row>
    <row r="591307" spans="5:5">
      <c r="E591307" s="382"/>
    </row>
    <row r="591308" spans="5:5">
      <c r="E591308" s="382"/>
    </row>
    <row r="591309" spans="5:5">
      <c r="E591309" s="382"/>
    </row>
    <row r="591310" spans="5:5">
      <c r="E591310" s="382"/>
    </row>
    <row r="591311" spans="5:5">
      <c r="E591311" s="382"/>
    </row>
    <row r="591312" spans="5:5">
      <c r="E591312" s="382"/>
    </row>
    <row r="591313" spans="5:5">
      <c r="E591313" s="382"/>
    </row>
    <row r="591314" spans="5:5">
      <c r="E591314" s="382"/>
    </row>
    <row r="591315" spans="5:5">
      <c r="E591315" s="382"/>
    </row>
    <row r="591316" spans="5:5">
      <c r="E591316" s="382"/>
    </row>
    <row r="591317" spans="5:5">
      <c r="E591317" s="382"/>
    </row>
    <row r="591318" spans="5:5">
      <c r="E591318" s="382"/>
    </row>
    <row r="591319" spans="5:5">
      <c r="E591319" s="382"/>
    </row>
    <row r="591320" spans="5:5">
      <c r="E591320" s="382"/>
    </row>
    <row r="591321" spans="5:5">
      <c r="E591321" s="382"/>
    </row>
    <row r="591322" spans="5:5">
      <c r="E591322" s="382"/>
    </row>
    <row r="591323" spans="5:5">
      <c r="E591323" s="382"/>
    </row>
    <row r="591324" spans="5:5">
      <c r="E591324" s="382"/>
    </row>
    <row r="591325" spans="5:5">
      <c r="E591325" s="382"/>
    </row>
    <row r="591326" spans="5:5">
      <c r="E591326" s="382"/>
    </row>
    <row r="591327" spans="5:5">
      <c r="E591327" s="382"/>
    </row>
    <row r="591328" spans="5:5">
      <c r="E591328" s="382"/>
    </row>
    <row r="591329" spans="5:5">
      <c r="E591329" s="382"/>
    </row>
    <row r="591330" spans="5:5">
      <c r="E591330" s="382"/>
    </row>
    <row r="591331" spans="5:5">
      <c r="E591331" s="382"/>
    </row>
    <row r="591332" spans="5:5">
      <c r="E591332" s="382"/>
    </row>
    <row r="591333" spans="5:5">
      <c r="E591333" s="382"/>
    </row>
    <row r="591334" spans="5:5">
      <c r="E591334" s="382"/>
    </row>
    <row r="591335" spans="5:5">
      <c r="E591335" s="382"/>
    </row>
    <row r="591336" spans="5:5">
      <c r="E591336" s="382"/>
    </row>
    <row r="591337" spans="5:5">
      <c r="E591337" s="382"/>
    </row>
    <row r="591338" spans="5:5">
      <c r="E591338" s="382"/>
    </row>
    <row r="591339" spans="5:5">
      <c r="E591339" s="382"/>
    </row>
    <row r="591340" spans="5:5">
      <c r="E591340" s="382"/>
    </row>
    <row r="591341" spans="5:5">
      <c r="E591341" s="382"/>
    </row>
    <row r="591342" spans="5:5">
      <c r="E591342" s="382"/>
    </row>
    <row r="591343" spans="5:5">
      <c r="E591343" s="382"/>
    </row>
    <row r="591344" spans="5:5">
      <c r="E591344" s="382"/>
    </row>
    <row r="591345" spans="5:5">
      <c r="E591345" s="382"/>
    </row>
    <row r="591346" spans="5:5">
      <c r="E591346" s="382"/>
    </row>
    <row r="591347" spans="5:5">
      <c r="E591347" s="382"/>
    </row>
    <row r="591348" spans="5:5">
      <c r="E591348" s="382"/>
    </row>
    <row r="591349" spans="5:5">
      <c r="E591349" s="382"/>
    </row>
    <row r="591350" spans="5:5">
      <c r="E591350" s="382"/>
    </row>
    <row r="591351" spans="5:5">
      <c r="E591351" s="382"/>
    </row>
    <row r="591352" spans="5:5">
      <c r="E591352" s="382"/>
    </row>
    <row r="591353" spans="5:5">
      <c r="E591353" s="382"/>
    </row>
    <row r="591354" spans="5:5">
      <c r="E591354" s="382"/>
    </row>
    <row r="591355" spans="5:5">
      <c r="E591355" s="382"/>
    </row>
    <row r="591356" spans="5:5">
      <c r="E591356" s="382"/>
    </row>
    <row r="591357" spans="5:5">
      <c r="E591357" s="382"/>
    </row>
    <row r="591358" spans="5:5">
      <c r="E591358" s="382"/>
    </row>
    <row r="591359" spans="5:5">
      <c r="E591359" s="382"/>
    </row>
    <row r="591360" spans="5:5">
      <c r="E591360" s="382"/>
    </row>
    <row r="591361" spans="5:5">
      <c r="E591361" s="382"/>
    </row>
    <row r="591362" spans="5:5">
      <c r="E591362" s="382"/>
    </row>
    <row r="591363" spans="5:5">
      <c r="E591363" s="382"/>
    </row>
    <row r="591364" spans="5:5">
      <c r="E591364" s="382"/>
    </row>
    <row r="591365" spans="5:5">
      <c r="E591365" s="382"/>
    </row>
    <row r="591366" spans="5:5">
      <c r="E591366" s="382"/>
    </row>
    <row r="591367" spans="5:5">
      <c r="E591367" s="382"/>
    </row>
    <row r="591368" spans="5:5">
      <c r="E591368" s="382"/>
    </row>
    <row r="591369" spans="5:5">
      <c r="E591369" s="382"/>
    </row>
    <row r="591370" spans="5:5">
      <c r="E591370" s="382"/>
    </row>
    <row r="591371" spans="5:5">
      <c r="E591371" s="382"/>
    </row>
    <row r="591372" spans="5:5">
      <c r="E591372" s="382"/>
    </row>
    <row r="591373" spans="5:5">
      <c r="E591373" s="382"/>
    </row>
    <row r="591374" spans="5:5">
      <c r="E591374" s="382"/>
    </row>
    <row r="591375" spans="5:5">
      <c r="E591375" s="382"/>
    </row>
    <row r="591376" spans="5:5">
      <c r="E591376" s="382"/>
    </row>
    <row r="591377" spans="5:5">
      <c r="E591377" s="382"/>
    </row>
    <row r="591378" spans="5:5">
      <c r="E591378" s="382"/>
    </row>
    <row r="591379" spans="5:5">
      <c r="E591379" s="382"/>
    </row>
    <row r="591380" spans="5:5">
      <c r="E591380" s="382"/>
    </row>
    <row r="591381" spans="5:5">
      <c r="E591381" s="382"/>
    </row>
    <row r="591382" spans="5:5">
      <c r="E591382" s="382"/>
    </row>
    <row r="591383" spans="5:5">
      <c r="E591383" s="382"/>
    </row>
    <row r="591384" spans="5:5">
      <c r="E591384" s="382"/>
    </row>
    <row r="591385" spans="5:5">
      <c r="E591385" s="382"/>
    </row>
    <row r="591386" spans="5:5">
      <c r="E591386" s="382"/>
    </row>
    <row r="591387" spans="5:5">
      <c r="E591387" s="382"/>
    </row>
    <row r="591388" spans="5:5">
      <c r="E591388" s="382"/>
    </row>
    <row r="591389" spans="5:5">
      <c r="E591389" s="382"/>
    </row>
    <row r="591390" spans="5:5">
      <c r="E591390" s="382"/>
    </row>
    <row r="591391" spans="5:5">
      <c r="E591391" s="382"/>
    </row>
    <row r="591392" spans="5:5">
      <c r="E591392" s="382"/>
    </row>
    <row r="591393" spans="5:5">
      <c r="E591393" s="382"/>
    </row>
    <row r="591394" spans="5:5">
      <c r="E591394" s="382"/>
    </row>
    <row r="591395" spans="5:5">
      <c r="E591395" s="382"/>
    </row>
    <row r="591396" spans="5:5">
      <c r="E591396" s="382"/>
    </row>
    <row r="591397" spans="5:5">
      <c r="E591397" s="382"/>
    </row>
    <row r="591398" spans="5:5">
      <c r="E591398" s="382"/>
    </row>
    <row r="591399" spans="5:5">
      <c r="E591399" s="382"/>
    </row>
    <row r="591400" spans="5:5">
      <c r="E591400" s="382"/>
    </row>
    <row r="591401" spans="5:5">
      <c r="E591401" s="382"/>
    </row>
    <row r="591402" spans="5:5">
      <c r="E591402" s="382"/>
    </row>
    <row r="591403" spans="5:5">
      <c r="E591403" s="382"/>
    </row>
    <row r="591404" spans="5:5">
      <c r="E591404" s="382"/>
    </row>
    <row r="591405" spans="5:5">
      <c r="E591405" s="382"/>
    </row>
    <row r="591406" spans="5:5">
      <c r="E591406" s="382"/>
    </row>
    <row r="591407" spans="5:5">
      <c r="E591407" s="382"/>
    </row>
    <row r="591408" spans="5:5">
      <c r="E591408" s="382"/>
    </row>
    <row r="591409" spans="5:5">
      <c r="E591409" s="382"/>
    </row>
    <row r="591410" spans="5:5">
      <c r="E591410" s="382"/>
    </row>
    <row r="591411" spans="5:5">
      <c r="E591411" s="382"/>
    </row>
    <row r="591412" spans="5:5">
      <c r="E591412" s="382"/>
    </row>
    <row r="591413" spans="5:5">
      <c r="E591413" s="382"/>
    </row>
    <row r="591414" spans="5:5">
      <c r="E591414" s="382"/>
    </row>
    <row r="591415" spans="5:5">
      <c r="E591415" s="382"/>
    </row>
    <row r="591416" spans="5:5">
      <c r="E591416" s="382"/>
    </row>
    <row r="591417" spans="5:5">
      <c r="E591417" s="382"/>
    </row>
    <row r="591418" spans="5:5">
      <c r="E591418" s="382"/>
    </row>
    <row r="591419" spans="5:5">
      <c r="E591419" s="382"/>
    </row>
    <row r="591420" spans="5:5">
      <c r="E591420" s="382"/>
    </row>
    <row r="591421" spans="5:5">
      <c r="E591421" s="382"/>
    </row>
    <row r="591422" spans="5:5">
      <c r="E591422" s="382"/>
    </row>
    <row r="591423" spans="5:5">
      <c r="E591423" s="382"/>
    </row>
    <row r="591424" spans="5:5">
      <c r="E591424" s="382"/>
    </row>
    <row r="591425" spans="5:5">
      <c r="E591425" s="382"/>
    </row>
    <row r="591426" spans="5:5">
      <c r="E591426" s="382"/>
    </row>
    <row r="591427" spans="5:5">
      <c r="E591427" s="382"/>
    </row>
    <row r="591428" spans="5:5">
      <c r="E591428" s="382"/>
    </row>
    <row r="591429" spans="5:5">
      <c r="E591429" s="382"/>
    </row>
    <row r="591430" spans="5:5">
      <c r="E591430" s="382"/>
    </row>
    <row r="591431" spans="5:5">
      <c r="E591431" s="382"/>
    </row>
    <row r="591432" spans="5:5">
      <c r="E591432" s="382"/>
    </row>
    <row r="591433" spans="5:5">
      <c r="E591433" s="382"/>
    </row>
    <row r="591434" spans="5:5">
      <c r="E591434" s="382"/>
    </row>
    <row r="591435" spans="5:5">
      <c r="E591435" s="382"/>
    </row>
    <row r="591436" spans="5:5">
      <c r="E591436" s="382"/>
    </row>
    <row r="591437" spans="5:5">
      <c r="E591437" s="382"/>
    </row>
    <row r="591438" spans="5:5">
      <c r="E591438" s="382"/>
    </row>
    <row r="591439" spans="5:5">
      <c r="E591439" s="382"/>
    </row>
    <row r="591440" spans="5:5">
      <c r="E591440" s="382"/>
    </row>
    <row r="591441" spans="5:5">
      <c r="E591441" s="382"/>
    </row>
    <row r="591442" spans="5:5">
      <c r="E591442" s="382"/>
    </row>
    <row r="591443" spans="5:5">
      <c r="E591443" s="382"/>
    </row>
    <row r="591444" spans="5:5">
      <c r="E591444" s="382"/>
    </row>
    <row r="591445" spans="5:5">
      <c r="E591445" s="382"/>
    </row>
    <row r="591446" spans="5:5">
      <c r="E591446" s="382"/>
    </row>
    <row r="591447" spans="5:5">
      <c r="E591447" s="382"/>
    </row>
    <row r="591448" spans="5:5">
      <c r="E591448" s="382"/>
    </row>
    <row r="591449" spans="5:5">
      <c r="E591449" s="382"/>
    </row>
    <row r="591450" spans="5:5">
      <c r="E591450" s="382"/>
    </row>
    <row r="591451" spans="5:5">
      <c r="E591451" s="382"/>
    </row>
    <row r="591452" spans="5:5">
      <c r="E591452" s="382"/>
    </row>
    <row r="591453" spans="5:5">
      <c r="E591453" s="382"/>
    </row>
    <row r="591454" spans="5:5">
      <c r="E591454" s="382"/>
    </row>
    <row r="591455" spans="5:5">
      <c r="E591455" s="382"/>
    </row>
    <row r="591456" spans="5:5">
      <c r="E591456" s="382"/>
    </row>
    <row r="591457" spans="5:5">
      <c r="E591457" s="382"/>
    </row>
    <row r="591458" spans="5:5">
      <c r="E591458" s="382"/>
    </row>
    <row r="591459" spans="5:5">
      <c r="E591459" s="382"/>
    </row>
    <row r="591460" spans="5:5">
      <c r="E591460" s="382"/>
    </row>
    <row r="591461" spans="5:5">
      <c r="E591461" s="382"/>
    </row>
    <row r="591462" spans="5:5">
      <c r="E591462" s="382"/>
    </row>
    <row r="591463" spans="5:5">
      <c r="E591463" s="382"/>
    </row>
    <row r="591464" spans="5:5">
      <c r="E591464" s="382"/>
    </row>
    <row r="591465" spans="5:5">
      <c r="E591465" s="382"/>
    </row>
    <row r="591466" spans="5:5">
      <c r="E591466" s="382"/>
    </row>
    <row r="591467" spans="5:5">
      <c r="E591467" s="382"/>
    </row>
    <row r="591468" spans="5:5">
      <c r="E591468" s="382"/>
    </row>
    <row r="591469" spans="5:5">
      <c r="E591469" s="382"/>
    </row>
    <row r="591470" spans="5:5">
      <c r="E591470" s="382"/>
    </row>
    <row r="591471" spans="5:5">
      <c r="E591471" s="382"/>
    </row>
    <row r="591472" spans="5:5">
      <c r="E591472" s="382"/>
    </row>
    <row r="591473" spans="5:5">
      <c r="E591473" s="382"/>
    </row>
    <row r="591474" spans="5:5">
      <c r="E591474" s="382"/>
    </row>
    <row r="591475" spans="5:5">
      <c r="E591475" s="382"/>
    </row>
    <row r="591476" spans="5:5">
      <c r="E591476" s="382"/>
    </row>
    <row r="591477" spans="5:5">
      <c r="E591477" s="382"/>
    </row>
    <row r="591478" spans="5:5">
      <c r="E591478" s="382"/>
    </row>
    <row r="591479" spans="5:5">
      <c r="E591479" s="382"/>
    </row>
    <row r="591480" spans="5:5">
      <c r="E591480" s="382"/>
    </row>
    <row r="591481" spans="5:5">
      <c r="E591481" s="382"/>
    </row>
    <row r="591482" spans="5:5">
      <c r="E591482" s="382"/>
    </row>
    <row r="591483" spans="5:5">
      <c r="E591483" s="382"/>
    </row>
    <row r="591484" spans="5:5">
      <c r="E591484" s="382"/>
    </row>
    <row r="591485" spans="5:5">
      <c r="E591485" s="382"/>
    </row>
    <row r="591486" spans="5:5">
      <c r="E591486" s="382"/>
    </row>
    <row r="591487" spans="5:5">
      <c r="E591487" s="382"/>
    </row>
    <row r="591488" spans="5:5">
      <c r="E591488" s="382"/>
    </row>
    <row r="591489" spans="5:5">
      <c r="E591489" s="382"/>
    </row>
    <row r="591490" spans="5:5">
      <c r="E591490" s="382"/>
    </row>
    <row r="591491" spans="5:5">
      <c r="E591491" s="382"/>
    </row>
    <row r="591492" spans="5:5">
      <c r="E591492" s="382"/>
    </row>
    <row r="591493" spans="5:5">
      <c r="E591493" s="382"/>
    </row>
    <row r="591494" spans="5:5">
      <c r="E591494" s="382"/>
    </row>
    <row r="591495" spans="5:5">
      <c r="E591495" s="382"/>
    </row>
    <row r="591496" spans="5:5">
      <c r="E591496" s="382"/>
    </row>
    <row r="591497" spans="5:5">
      <c r="E591497" s="382"/>
    </row>
    <row r="591498" spans="5:5">
      <c r="E591498" s="382"/>
    </row>
    <row r="591499" spans="5:5">
      <c r="E591499" s="382"/>
    </row>
    <row r="591500" spans="5:5">
      <c r="E591500" s="382"/>
    </row>
    <row r="591501" spans="5:5">
      <c r="E591501" s="382"/>
    </row>
    <row r="591502" spans="5:5">
      <c r="E591502" s="382"/>
    </row>
    <row r="591503" spans="5:5">
      <c r="E591503" s="382"/>
    </row>
    <row r="591504" spans="5:5">
      <c r="E591504" s="382"/>
    </row>
    <row r="591505" spans="5:5">
      <c r="E591505" s="382"/>
    </row>
    <row r="591506" spans="5:5">
      <c r="E591506" s="382"/>
    </row>
    <row r="591507" spans="5:5">
      <c r="E591507" s="382"/>
    </row>
    <row r="591508" spans="5:5">
      <c r="E591508" s="382"/>
    </row>
    <row r="591509" spans="5:5">
      <c r="E591509" s="382"/>
    </row>
    <row r="591510" spans="5:5">
      <c r="E591510" s="382"/>
    </row>
    <row r="591511" spans="5:5">
      <c r="E591511" s="382"/>
    </row>
    <row r="591512" spans="5:5">
      <c r="E591512" s="382"/>
    </row>
    <row r="591513" spans="5:5">
      <c r="E591513" s="382"/>
    </row>
    <row r="591514" spans="5:5">
      <c r="E591514" s="382"/>
    </row>
    <row r="591515" spans="5:5">
      <c r="E591515" s="382"/>
    </row>
    <row r="591516" spans="5:5">
      <c r="E591516" s="382"/>
    </row>
    <row r="591517" spans="5:5">
      <c r="E591517" s="382"/>
    </row>
    <row r="591518" spans="5:5">
      <c r="E591518" s="382"/>
    </row>
    <row r="591519" spans="5:5">
      <c r="E591519" s="382"/>
    </row>
    <row r="591520" spans="5:5">
      <c r="E591520" s="382"/>
    </row>
    <row r="591521" spans="5:5">
      <c r="E591521" s="382"/>
    </row>
    <row r="591522" spans="5:5">
      <c r="E591522" s="382"/>
    </row>
    <row r="591523" spans="5:5">
      <c r="E591523" s="382"/>
    </row>
    <row r="591524" spans="5:5">
      <c r="E591524" s="382"/>
    </row>
    <row r="591525" spans="5:5">
      <c r="E591525" s="382"/>
    </row>
    <row r="591526" spans="5:5">
      <c r="E591526" s="382"/>
    </row>
    <row r="591527" spans="5:5">
      <c r="E591527" s="382"/>
    </row>
    <row r="591528" spans="5:5">
      <c r="E591528" s="382"/>
    </row>
    <row r="591529" spans="5:5">
      <c r="E591529" s="382"/>
    </row>
    <row r="591530" spans="5:5">
      <c r="E591530" s="382"/>
    </row>
    <row r="591531" spans="5:5">
      <c r="E591531" s="382"/>
    </row>
    <row r="591532" spans="5:5">
      <c r="E591532" s="382"/>
    </row>
    <row r="591533" spans="5:5">
      <c r="E591533" s="382"/>
    </row>
    <row r="591534" spans="5:5">
      <c r="E591534" s="382"/>
    </row>
    <row r="591535" spans="5:5">
      <c r="E591535" s="382"/>
    </row>
    <row r="591536" spans="5:5">
      <c r="E591536" s="382"/>
    </row>
    <row r="591537" spans="5:5">
      <c r="E591537" s="382"/>
    </row>
    <row r="591538" spans="5:5">
      <c r="E591538" s="382"/>
    </row>
    <row r="591539" spans="5:5">
      <c r="E591539" s="382"/>
    </row>
    <row r="591540" spans="5:5">
      <c r="E591540" s="382"/>
    </row>
    <row r="591541" spans="5:5">
      <c r="E591541" s="382"/>
    </row>
    <row r="591542" spans="5:5">
      <c r="E591542" s="382"/>
    </row>
    <row r="591543" spans="5:5">
      <c r="E591543" s="382"/>
    </row>
    <row r="591544" spans="5:5">
      <c r="E591544" s="382"/>
    </row>
    <row r="591545" spans="5:5">
      <c r="E591545" s="382"/>
    </row>
    <row r="591546" spans="5:5">
      <c r="E591546" s="382"/>
    </row>
    <row r="591547" spans="5:5">
      <c r="E591547" s="382"/>
    </row>
    <row r="591548" spans="5:5">
      <c r="E591548" s="382"/>
    </row>
    <row r="591549" spans="5:5">
      <c r="E591549" s="382"/>
    </row>
    <row r="591550" spans="5:5">
      <c r="E591550" s="382"/>
    </row>
    <row r="591551" spans="5:5">
      <c r="E591551" s="382"/>
    </row>
    <row r="591552" spans="5:5">
      <c r="E591552" s="382"/>
    </row>
    <row r="591553" spans="5:5">
      <c r="E591553" s="382"/>
    </row>
    <row r="591554" spans="5:5">
      <c r="E591554" s="382"/>
    </row>
    <row r="591555" spans="5:5">
      <c r="E591555" s="382"/>
    </row>
    <row r="591556" spans="5:5">
      <c r="E591556" s="382"/>
    </row>
    <row r="591557" spans="5:5">
      <c r="E591557" s="382"/>
    </row>
    <row r="591558" spans="5:5">
      <c r="E591558" s="382"/>
    </row>
    <row r="591559" spans="5:5">
      <c r="E591559" s="382"/>
    </row>
    <row r="591560" spans="5:5">
      <c r="E591560" s="382"/>
    </row>
    <row r="591561" spans="5:5">
      <c r="E591561" s="382"/>
    </row>
    <row r="591562" spans="5:5">
      <c r="E591562" s="382"/>
    </row>
    <row r="591563" spans="5:5">
      <c r="E591563" s="382"/>
    </row>
    <row r="591564" spans="5:5">
      <c r="E591564" s="382"/>
    </row>
    <row r="591565" spans="5:5">
      <c r="E591565" s="382"/>
    </row>
    <row r="591566" spans="5:5">
      <c r="E591566" s="382"/>
    </row>
    <row r="591567" spans="5:5">
      <c r="E591567" s="382"/>
    </row>
    <row r="591568" spans="5:5">
      <c r="E591568" s="382"/>
    </row>
    <row r="591569" spans="5:5">
      <c r="E591569" s="382"/>
    </row>
    <row r="591570" spans="5:5">
      <c r="E591570" s="382"/>
    </row>
    <row r="591571" spans="5:5">
      <c r="E591571" s="382"/>
    </row>
    <row r="591572" spans="5:5">
      <c r="E591572" s="382"/>
    </row>
    <row r="591573" spans="5:5">
      <c r="E591573" s="382"/>
    </row>
    <row r="591574" spans="5:5">
      <c r="E591574" s="382"/>
    </row>
    <row r="591575" spans="5:5">
      <c r="E591575" s="382"/>
    </row>
    <row r="591576" spans="5:5">
      <c r="E591576" s="382"/>
    </row>
    <row r="591577" spans="5:5">
      <c r="E591577" s="382"/>
    </row>
    <row r="591578" spans="5:5">
      <c r="E591578" s="382"/>
    </row>
    <row r="591579" spans="5:5">
      <c r="E591579" s="382"/>
    </row>
    <row r="591580" spans="5:5">
      <c r="E591580" s="382"/>
    </row>
    <row r="591581" spans="5:5">
      <c r="E591581" s="382"/>
    </row>
    <row r="591582" spans="5:5">
      <c r="E591582" s="382"/>
    </row>
    <row r="591583" spans="5:5">
      <c r="E591583" s="382"/>
    </row>
    <row r="591584" spans="5:5">
      <c r="E591584" s="382"/>
    </row>
    <row r="591585" spans="5:5">
      <c r="E591585" s="382"/>
    </row>
    <row r="591586" spans="5:5">
      <c r="E591586" s="382"/>
    </row>
    <row r="591587" spans="5:5">
      <c r="E591587" s="382"/>
    </row>
    <row r="591588" spans="5:5">
      <c r="E591588" s="382"/>
    </row>
    <row r="591589" spans="5:5">
      <c r="E591589" s="382"/>
    </row>
    <row r="591590" spans="5:5">
      <c r="E591590" s="382"/>
    </row>
    <row r="591591" spans="5:5">
      <c r="E591591" s="382"/>
    </row>
    <row r="591592" spans="5:5">
      <c r="E591592" s="382"/>
    </row>
    <row r="591593" spans="5:5">
      <c r="E591593" s="382"/>
    </row>
    <row r="591594" spans="5:5">
      <c r="E591594" s="382"/>
    </row>
    <row r="591595" spans="5:5">
      <c r="E591595" s="382"/>
    </row>
    <row r="591596" spans="5:5">
      <c r="E591596" s="382"/>
    </row>
    <row r="591597" spans="5:5">
      <c r="E591597" s="382"/>
    </row>
    <row r="591598" spans="5:5">
      <c r="E591598" s="382"/>
    </row>
    <row r="591599" spans="5:5">
      <c r="E591599" s="382"/>
    </row>
    <row r="591600" spans="5:5">
      <c r="E591600" s="382"/>
    </row>
    <row r="591601" spans="5:5">
      <c r="E591601" s="382"/>
    </row>
    <row r="591602" spans="5:5">
      <c r="E591602" s="382"/>
    </row>
    <row r="591603" spans="5:5">
      <c r="E591603" s="382"/>
    </row>
    <row r="591604" spans="5:5">
      <c r="E591604" s="382"/>
    </row>
    <row r="591605" spans="5:5">
      <c r="E591605" s="382"/>
    </row>
    <row r="591606" spans="5:5">
      <c r="E591606" s="382"/>
    </row>
    <row r="591607" spans="5:5">
      <c r="E591607" s="382"/>
    </row>
    <row r="591608" spans="5:5">
      <c r="E591608" s="382"/>
    </row>
    <row r="591609" spans="5:5">
      <c r="E591609" s="382"/>
    </row>
    <row r="591610" spans="5:5">
      <c r="E591610" s="382"/>
    </row>
    <row r="591611" spans="5:5">
      <c r="E591611" s="382"/>
    </row>
    <row r="591612" spans="5:5">
      <c r="E591612" s="382"/>
    </row>
    <row r="591613" spans="5:5">
      <c r="E591613" s="382"/>
    </row>
    <row r="591614" spans="5:5">
      <c r="E591614" s="382"/>
    </row>
    <row r="591615" spans="5:5">
      <c r="E591615" s="382"/>
    </row>
    <row r="591616" spans="5:5">
      <c r="E591616" s="382"/>
    </row>
    <row r="591617" spans="5:5">
      <c r="E591617" s="382"/>
    </row>
    <row r="591618" spans="5:5">
      <c r="E591618" s="382"/>
    </row>
    <row r="591619" spans="5:5">
      <c r="E591619" s="382"/>
    </row>
    <row r="591620" spans="5:5">
      <c r="E591620" s="382"/>
    </row>
    <row r="591621" spans="5:5">
      <c r="E591621" s="382"/>
    </row>
    <row r="591622" spans="5:5">
      <c r="E591622" s="382"/>
    </row>
    <row r="591623" spans="5:5">
      <c r="E591623" s="382"/>
    </row>
    <row r="591624" spans="5:5">
      <c r="E591624" s="382"/>
    </row>
    <row r="591625" spans="5:5">
      <c r="E591625" s="382"/>
    </row>
    <row r="591626" spans="5:5">
      <c r="E591626" s="382"/>
    </row>
    <row r="591627" spans="5:5">
      <c r="E591627" s="382"/>
    </row>
    <row r="591628" spans="5:5">
      <c r="E591628" s="382"/>
    </row>
    <row r="591629" spans="5:5">
      <c r="E591629" s="382"/>
    </row>
    <row r="591630" spans="5:5">
      <c r="E591630" s="382"/>
    </row>
    <row r="591631" spans="5:5">
      <c r="E591631" s="382"/>
    </row>
    <row r="591632" spans="5:5">
      <c r="E591632" s="382"/>
    </row>
    <row r="591633" spans="5:5">
      <c r="E591633" s="382"/>
    </row>
    <row r="591634" spans="5:5">
      <c r="E591634" s="382"/>
    </row>
    <row r="591635" spans="5:5">
      <c r="E591635" s="382"/>
    </row>
    <row r="591636" spans="5:5">
      <c r="E591636" s="382"/>
    </row>
    <row r="591637" spans="5:5">
      <c r="E591637" s="382"/>
    </row>
    <row r="591638" spans="5:5">
      <c r="E591638" s="382"/>
    </row>
    <row r="591639" spans="5:5">
      <c r="E591639" s="382"/>
    </row>
    <row r="591640" spans="5:5">
      <c r="E591640" s="382"/>
    </row>
    <row r="591641" spans="5:5">
      <c r="E591641" s="382"/>
    </row>
    <row r="591642" spans="5:5">
      <c r="E591642" s="382"/>
    </row>
    <row r="591643" spans="5:5">
      <c r="E591643" s="382"/>
    </row>
    <row r="591644" spans="5:5">
      <c r="E591644" s="382"/>
    </row>
    <row r="591645" spans="5:5">
      <c r="E591645" s="382"/>
    </row>
    <row r="591646" spans="5:5">
      <c r="E591646" s="382"/>
    </row>
    <row r="591647" spans="5:5">
      <c r="E591647" s="382"/>
    </row>
    <row r="591648" spans="5:5">
      <c r="E591648" s="382"/>
    </row>
    <row r="591649" spans="5:5">
      <c r="E591649" s="382"/>
    </row>
    <row r="591650" spans="5:5">
      <c r="E591650" s="382"/>
    </row>
    <row r="591651" spans="5:5">
      <c r="E591651" s="382"/>
    </row>
    <row r="591652" spans="5:5">
      <c r="E591652" s="382"/>
    </row>
    <row r="591653" spans="5:5">
      <c r="E591653" s="382"/>
    </row>
    <row r="591654" spans="5:5">
      <c r="E591654" s="382"/>
    </row>
    <row r="591655" spans="5:5">
      <c r="E591655" s="382"/>
    </row>
    <row r="591656" spans="5:5">
      <c r="E591656" s="382"/>
    </row>
    <row r="591657" spans="5:5">
      <c r="E591657" s="382"/>
    </row>
    <row r="591658" spans="5:5">
      <c r="E591658" s="382"/>
    </row>
    <row r="591659" spans="5:5">
      <c r="E591659" s="382"/>
    </row>
    <row r="591660" spans="5:5">
      <c r="E591660" s="382"/>
    </row>
    <row r="591661" spans="5:5">
      <c r="E591661" s="382"/>
    </row>
    <row r="591662" spans="5:5">
      <c r="E591662" s="382"/>
    </row>
    <row r="591663" spans="5:5">
      <c r="E591663" s="382"/>
    </row>
    <row r="591664" spans="5:5">
      <c r="E591664" s="382"/>
    </row>
    <row r="591665" spans="5:5">
      <c r="E591665" s="382"/>
    </row>
    <row r="591666" spans="5:5">
      <c r="E591666" s="382"/>
    </row>
    <row r="591667" spans="5:5">
      <c r="E591667" s="382"/>
    </row>
    <row r="591668" spans="5:5">
      <c r="E591668" s="382"/>
    </row>
    <row r="591669" spans="5:5">
      <c r="E591669" s="382"/>
    </row>
    <row r="591670" spans="5:5">
      <c r="E591670" s="382"/>
    </row>
    <row r="591671" spans="5:5">
      <c r="E591671" s="382"/>
    </row>
    <row r="591672" spans="5:5">
      <c r="E591672" s="382"/>
    </row>
    <row r="591673" spans="5:5">
      <c r="E591673" s="382"/>
    </row>
    <row r="591674" spans="5:5">
      <c r="E591674" s="382"/>
    </row>
    <row r="591675" spans="5:5">
      <c r="E591675" s="382"/>
    </row>
    <row r="591676" spans="5:5">
      <c r="E591676" s="382"/>
    </row>
    <row r="591677" spans="5:5">
      <c r="E591677" s="382"/>
    </row>
    <row r="591678" spans="5:5">
      <c r="E591678" s="382"/>
    </row>
    <row r="591679" spans="5:5">
      <c r="E591679" s="382"/>
    </row>
    <row r="591680" spans="5:5">
      <c r="E591680" s="382"/>
    </row>
    <row r="591681" spans="5:5">
      <c r="E591681" s="382"/>
    </row>
    <row r="591682" spans="5:5">
      <c r="E591682" s="382"/>
    </row>
    <row r="591683" spans="5:5">
      <c r="E591683" s="382"/>
    </row>
    <row r="591684" spans="5:5">
      <c r="E591684" s="382"/>
    </row>
    <row r="591685" spans="5:5">
      <c r="E591685" s="382"/>
    </row>
    <row r="591686" spans="5:5">
      <c r="E591686" s="382"/>
    </row>
    <row r="591687" spans="5:5">
      <c r="E591687" s="382"/>
    </row>
    <row r="591688" spans="5:5">
      <c r="E591688" s="382"/>
    </row>
    <row r="591689" spans="5:5">
      <c r="E591689" s="382"/>
    </row>
    <row r="591690" spans="5:5">
      <c r="E591690" s="382"/>
    </row>
    <row r="591691" spans="5:5">
      <c r="E591691" s="382"/>
    </row>
    <row r="591692" spans="5:5">
      <c r="E591692" s="382"/>
    </row>
    <row r="591693" spans="5:5">
      <c r="E591693" s="382"/>
    </row>
    <row r="591694" spans="5:5">
      <c r="E591694" s="382"/>
    </row>
    <row r="591695" spans="5:5">
      <c r="E591695" s="382"/>
    </row>
    <row r="591696" spans="5:5">
      <c r="E591696" s="382"/>
    </row>
    <row r="591697" spans="5:5">
      <c r="E591697" s="382"/>
    </row>
    <row r="591698" spans="5:5">
      <c r="E591698" s="382"/>
    </row>
    <row r="591699" spans="5:5">
      <c r="E591699" s="382"/>
    </row>
    <row r="591700" spans="5:5">
      <c r="E591700" s="382"/>
    </row>
    <row r="591701" spans="5:5">
      <c r="E591701" s="382"/>
    </row>
    <row r="591702" spans="5:5">
      <c r="E591702" s="382"/>
    </row>
    <row r="591703" spans="5:5">
      <c r="E591703" s="382"/>
    </row>
    <row r="591704" spans="5:5">
      <c r="E591704" s="382"/>
    </row>
    <row r="591705" spans="5:5">
      <c r="E591705" s="382"/>
    </row>
    <row r="591706" spans="5:5">
      <c r="E591706" s="382"/>
    </row>
    <row r="591707" spans="5:5">
      <c r="E591707" s="382"/>
    </row>
    <row r="591708" spans="5:5">
      <c r="E591708" s="382"/>
    </row>
    <row r="591709" spans="5:5">
      <c r="E591709" s="382"/>
    </row>
    <row r="591710" spans="5:5">
      <c r="E591710" s="382"/>
    </row>
    <row r="591711" spans="5:5">
      <c r="E591711" s="382"/>
    </row>
    <row r="591712" spans="5:5">
      <c r="E591712" s="382"/>
    </row>
    <row r="591713" spans="5:5">
      <c r="E591713" s="382"/>
    </row>
    <row r="591714" spans="5:5">
      <c r="E591714" s="382"/>
    </row>
    <row r="591715" spans="5:5">
      <c r="E591715" s="382"/>
    </row>
    <row r="591716" spans="5:5">
      <c r="E591716" s="382"/>
    </row>
    <row r="591717" spans="5:5">
      <c r="E591717" s="382"/>
    </row>
    <row r="591718" spans="5:5">
      <c r="E591718" s="382"/>
    </row>
    <row r="591719" spans="5:5">
      <c r="E591719" s="382"/>
    </row>
    <row r="591720" spans="5:5">
      <c r="E591720" s="382"/>
    </row>
    <row r="591721" spans="5:5">
      <c r="E591721" s="382"/>
    </row>
    <row r="591722" spans="5:5">
      <c r="E591722" s="382"/>
    </row>
    <row r="591723" spans="5:5">
      <c r="E591723" s="382"/>
    </row>
    <row r="591724" spans="5:5">
      <c r="E591724" s="382"/>
    </row>
    <row r="591725" spans="5:5">
      <c r="E591725" s="382"/>
    </row>
    <row r="591726" spans="5:5">
      <c r="E591726" s="382"/>
    </row>
    <row r="591727" spans="5:5">
      <c r="E591727" s="382"/>
    </row>
    <row r="591728" spans="5:5">
      <c r="E591728" s="382"/>
    </row>
    <row r="591729" spans="5:5">
      <c r="E591729" s="382"/>
    </row>
    <row r="591730" spans="5:5">
      <c r="E591730" s="382"/>
    </row>
    <row r="591731" spans="5:5">
      <c r="E591731" s="382"/>
    </row>
    <row r="591732" spans="5:5">
      <c r="E591732" s="382"/>
    </row>
    <row r="591733" spans="5:5">
      <c r="E591733" s="382"/>
    </row>
    <row r="591734" spans="5:5">
      <c r="E591734" s="382"/>
    </row>
    <row r="591735" spans="5:5">
      <c r="E591735" s="382"/>
    </row>
    <row r="591736" spans="5:5">
      <c r="E591736" s="382"/>
    </row>
    <row r="591737" spans="5:5">
      <c r="E591737" s="382"/>
    </row>
    <row r="591738" spans="5:5">
      <c r="E591738" s="382"/>
    </row>
    <row r="591739" spans="5:5">
      <c r="E591739" s="382"/>
    </row>
    <row r="591740" spans="5:5">
      <c r="E591740" s="382"/>
    </row>
    <row r="591741" spans="5:5">
      <c r="E591741" s="382"/>
    </row>
    <row r="591742" spans="5:5">
      <c r="E591742" s="382"/>
    </row>
    <row r="591743" spans="5:5">
      <c r="E591743" s="382"/>
    </row>
    <row r="591744" spans="5:5">
      <c r="E591744" s="382"/>
    </row>
    <row r="591745" spans="5:5">
      <c r="E591745" s="382"/>
    </row>
    <row r="591746" spans="5:5">
      <c r="E591746" s="382"/>
    </row>
    <row r="591747" spans="5:5">
      <c r="E591747" s="382"/>
    </row>
    <row r="591748" spans="5:5">
      <c r="E591748" s="382"/>
    </row>
    <row r="591749" spans="5:5">
      <c r="E591749" s="382"/>
    </row>
    <row r="591750" spans="5:5">
      <c r="E591750" s="382"/>
    </row>
    <row r="591751" spans="5:5">
      <c r="E591751" s="382"/>
    </row>
    <row r="591752" spans="5:5">
      <c r="E591752" s="382"/>
    </row>
    <row r="591753" spans="5:5">
      <c r="E591753" s="382"/>
    </row>
    <row r="591754" spans="5:5">
      <c r="E591754" s="382"/>
    </row>
    <row r="591755" spans="5:5">
      <c r="E591755" s="382"/>
    </row>
    <row r="591756" spans="5:5">
      <c r="E591756" s="382"/>
    </row>
    <row r="591757" spans="5:5">
      <c r="E591757" s="382"/>
    </row>
    <row r="591758" spans="5:5">
      <c r="E591758" s="382"/>
    </row>
    <row r="591759" spans="5:5">
      <c r="E591759" s="382"/>
    </row>
    <row r="591760" spans="5:5">
      <c r="E591760" s="382"/>
    </row>
    <row r="591761" spans="5:5">
      <c r="E591761" s="382"/>
    </row>
    <row r="591762" spans="5:5">
      <c r="E591762" s="382"/>
    </row>
    <row r="591763" spans="5:5">
      <c r="E591763" s="382"/>
    </row>
    <row r="591764" spans="5:5">
      <c r="E591764" s="382"/>
    </row>
    <row r="591765" spans="5:5">
      <c r="E591765" s="382"/>
    </row>
    <row r="591766" spans="5:5">
      <c r="E591766" s="382"/>
    </row>
    <row r="591767" spans="5:5">
      <c r="E591767" s="382"/>
    </row>
    <row r="591768" spans="5:5">
      <c r="E591768" s="382"/>
    </row>
    <row r="591769" spans="5:5">
      <c r="E591769" s="382"/>
    </row>
    <row r="591770" spans="5:5">
      <c r="E591770" s="382"/>
    </row>
    <row r="591771" spans="5:5">
      <c r="E591771" s="382"/>
    </row>
    <row r="591772" spans="5:5">
      <c r="E591772" s="382"/>
    </row>
    <row r="591773" spans="5:5">
      <c r="E591773" s="382"/>
    </row>
    <row r="591774" spans="5:5">
      <c r="E591774" s="382"/>
    </row>
    <row r="591775" spans="5:5">
      <c r="E591775" s="382"/>
    </row>
    <row r="591776" spans="5:5">
      <c r="E591776" s="382"/>
    </row>
    <row r="591777" spans="5:5">
      <c r="E591777" s="382"/>
    </row>
    <row r="591778" spans="5:5">
      <c r="E591778" s="382"/>
    </row>
    <row r="591779" spans="5:5">
      <c r="E591779" s="382"/>
    </row>
    <row r="591780" spans="5:5">
      <c r="E591780" s="382"/>
    </row>
    <row r="591781" spans="5:5">
      <c r="E591781" s="382"/>
    </row>
    <row r="591782" spans="5:5">
      <c r="E591782" s="382"/>
    </row>
    <row r="591783" spans="5:5">
      <c r="E591783" s="382"/>
    </row>
    <row r="591784" spans="5:5">
      <c r="E591784" s="382"/>
    </row>
    <row r="591785" spans="5:5">
      <c r="E591785" s="382"/>
    </row>
    <row r="591786" spans="5:5">
      <c r="E591786" s="382"/>
    </row>
    <row r="591787" spans="5:5">
      <c r="E591787" s="382"/>
    </row>
    <row r="591788" spans="5:5">
      <c r="E591788" s="382"/>
    </row>
    <row r="591789" spans="5:5">
      <c r="E591789" s="382"/>
    </row>
    <row r="591790" spans="5:5">
      <c r="E591790" s="382"/>
    </row>
    <row r="591791" spans="5:5">
      <c r="E591791" s="382"/>
    </row>
    <row r="591792" spans="5:5">
      <c r="E591792" s="382"/>
    </row>
    <row r="591793" spans="5:5">
      <c r="E591793" s="382"/>
    </row>
    <row r="591794" spans="5:5">
      <c r="E591794" s="382"/>
    </row>
    <row r="591795" spans="5:5">
      <c r="E591795" s="382"/>
    </row>
    <row r="591796" spans="5:5">
      <c r="E591796" s="382"/>
    </row>
    <row r="591797" spans="5:5">
      <c r="E591797" s="382"/>
    </row>
    <row r="591798" spans="5:5">
      <c r="E591798" s="382"/>
    </row>
    <row r="591799" spans="5:5">
      <c r="E591799" s="382"/>
    </row>
    <row r="591800" spans="5:5">
      <c r="E591800" s="382"/>
    </row>
    <row r="591801" spans="5:5">
      <c r="E591801" s="382"/>
    </row>
    <row r="591802" spans="5:5">
      <c r="E591802" s="382"/>
    </row>
    <row r="591803" spans="5:5">
      <c r="E591803" s="382"/>
    </row>
    <row r="591804" spans="5:5">
      <c r="E591804" s="382"/>
    </row>
    <row r="591805" spans="5:5">
      <c r="E591805" s="382"/>
    </row>
    <row r="591806" spans="5:5">
      <c r="E591806" s="382"/>
    </row>
    <row r="591807" spans="5:5">
      <c r="E591807" s="382"/>
    </row>
    <row r="591808" spans="5:5">
      <c r="E591808" s="382"/>
    </row>
    <row r="591809" spans="5:5">
      <c r="E591809" s="382"/>
    </row>
    <row r="591810" spans="5:5">
      <c r="E591810" s="382"/>
    </row>
    <row r="591811" spans="5:5">
      <c r="E591811" s="382"/>
    </row>
    <row r="591812" spans="5:5">
      <c r="E591812" s="382"/>
    </row>
    <row r="591813" spans="5:5">
      <c r="E591813" s="382"/>
    </row>
    <row r="591814" spans="5:5">
      <c r="E591814" s="382"/>
    </row>
    <row r="591815" spans="5:5">
      <c r="E591815" s="382"/>
    </row>
    <row r="591816" spans="5:5">
      <c r="E591816" s="382"/>
    </row>
    <row r="591817" spans="5:5">
      <c r="E591817" s="382"/>
    </row>
    <row r="591818" spans="5:5">
      <c r="E591818" s="382"/>
    </row>
    <row r="591819" spans="5:5">
      <c r="E591819" s="382"/>
    </row>
    <row r="591820" spans="5:5">
      <c r="E591820" s="382"/>
    </row>
    <row r="591821" spans="5:5">
      <c r="E591821" s="382"/>
    </row>
    <row r="591822" spans="5:5">
      <c r="E591822" s="382"/>
    </row>
    <row r="591823" spans="5:5">
      <c r="E591823" s="382"/>
    </row>
    <row r="591824" spans="5:5">
      <c r="E591824" s="382"/>
    </row>
    <row r="591825" spans="5:5">
      <c r="E591825" s="382"/>
    </row>
    <row r="591826" spans="5:5">
      <c r="E591826" s="382"/>
    </row>
    <row r="591827" spans="5:5">
      <c r="E591827" s="382"/>
    </row>
    <row r="591828" spans="5:5">
      <c r="E591828" s="382"/>
    </row>
    <row r="591829" spans="5:5">
      <c r="E591829" s="382"/>
    </row>
    <row r="591830" spans="5:5">
      <c r="E591830" s="382"/>
    </row>
    <row r="591831" spans="5:5">
      <c r="E591831" s="382"/>
    </row>
    <row r="591832" spans="5:5">
      <c r="E591832" s="382"/>
    </row>
    <row r="591833" spans="5:5">
      <c r="E591833" s="382"/>
    </row>
    <row r="591834" spans="5:5">
      <c r="E591834" s="382"/>
    </row>
    <row r="591835" spans="5:5">
      <c r="E591835" s="382"/>
    </row>
    <row r="591836" spans="5:5">
      <c r="E591836" s="382"/>
    </row>
    <row r="591837" spans="5:5">
      <c r="E591837" s="382"/>
    </row>
    <row r="591838" spans="5:5">
      <c r="E591838" s="382"/>
    </row>
    <row r="591839" spans="5:5">
      <c r="E591839" s="382"/>
    </row>
    <row r="591840" spans="5:5">
      <c r="E591840" s="382"/>
    </row>
    <row r="591841" spans="5:5">
      <c r="E591841" s="382"/>
    </row>
    <row r="591842" spans="5:5">
      <c r="E591842" s="382"/>
    </row>
    <row r="591843" spans="5:5">
      <c r="E591843" s="382"/>
    </row>
    <row r="591844" spans="5:5">
      <c r="E591844" s="382"/>
    </row>
    <row r="591845" spans="5:5">
      <c r="E591845" s="382"/>
    </row>
    <row r="591846" spans="5:5">
      <c r="E591846" s="382"/>
    </row>
    <row r="591847" spans="5:5">
      <c r="E591847" s="382"/>
    </row>
    <row r="591848" spans="5:5">
      <c r="E591848" s="382"/>
    </row>
    <row r="591849" spans="5:5">
      <c r="E591849" s="382"/>
    </row>
    <row r="591850" spans="5:5">
      <c r="E591850" s="382"/>
    </row>
    <row r="591851" spans="5:5">
      <c r="E591851" s="382"/>
    </row>
    <row r="591852" spans="5:5">
      <c r="E591852" s="382"/>
    </row>
    <row r="591853" spans="5:5">
      <c r="E591853" s="382"/>
    </row>
    <row r="591854" spans="5:5">
      <c r="E591854" s="382"/>
    </row>
    <row r="591855" spans="5:5">
      <c r="E591855" s="382"/>
    </row>
    <row r="591856" spans="5:5">
      <c r="E591856" s="382"/>
    </row>
    <row r="591857" spans="5:5">
      <c r="E591857" s="382"/>
    </row>
    <row r="591858" spans="5:5">
      <c r="E591858" s="382"/>
    </row>
    <row r="591859" spans="5:5">
      <c r="E591859" s="382"/>
    </row>
    <row r="591860" spans="5:5">
      <c r="E591860" s="382"/>
    </row>
    <row r="591861" spans="5:5">
      <c r="E591861" s="382"/>
    </row>
    <row r="591862" spans="5:5">
      <c r="E591862" s="382"/>
    </row>
    <row r="591863" spans="5:5">
      <c r="E591863" s="382"/>
    </row>
    <row r="591864" spans="5:5">
      <c r="E591864" s="382"/>
    </row>
    <row r="591865" spans="5:5">
      <c r="E591865" s="382"/>
    </row>
    <row r="591866" spans="5:5">
      <c r="E591866" s="382"/>
    </row>
    <row r="591867" spans="5:5">
      <c r="E591867" s="382"/>
    </row>
    <row r="591868" spans="5:5">
      <c r="E591868" s="382"/>
    </row>
    <row r="591869" spans="5:5">
      <c r="E591869" s="382"/>
    </row>
    <row r="591870" spans="5:5">
      <c r="E591870" s="382"/>
    </row>
    <row r="591871" spans="5:5">
      <c r="E591871" s="382"/>
    </row>
    <row r="591872" spans="5:5">
      <c r="E591872" s="382"/>
    </row>
    <row r="591873" spans="5:5">
      <c r="E591873" s="382"/>
    </row>
    <row r="591874" spans="5:5">
      <c r="E591874" s="382"/>
    </row>
    <row r="591875" spans="5:5">
      <c r="E591875" s="382"/>
    </row>
    <row r="591876" spans="5:5">
      <c r="E591876" s="382"/>
    </row>
    <row r="591877" spans="5:5">
      <c r="E591877" s="382"/>
    </row>
    <row r="591878" spans="5:5">
      <c r="E591878" s="382"/>
    </row>
    <row r="591879" spans="5:5">
      <c r="E591879" s="382"/>
    </row>
    <row r="591880" spans="5:5">
      <c r="E591880" s="382"/>
    </row>
    <row r="591881" spans="5:5">
      <c r="E591881" s="382"/>
    </row>
    <row r="591882" spans="5:5">
      <c r="E591882" s="382"/>
    </row>
    <row r="591883" spans="5:5">
      <c r="E591883" s="382"/>
    </row>
    <row r="591884" spans="5:5">
      <c r="E591884" s="382"/>
    </row>
    <row r="591885" spans="5:5">
      <c r="E591885" s="382"/>
    </row>
    <row r="591886" spans="5:5">
      <c r="E591886" s="382"/>
    </row>
    <row r="591887" spans="5:5">
      <c r="E591887" s="382"/>
    </row>
    <row r="591888" spans="5:5">
      <c r="E591888" s="382"/>
    </row>
    <row r="591889" spans="5:5">
      <c r="E591889" s="382"/>
    </row>
    <row r="591890" spans="5:5">
      <c r="E591890" s="382"/>
    </row>
    <row r="591891" spans="5:5">
      <c r="E591891" s="382"/>
    </row>
    <row r="591892" spans="5:5">
      <c r="E591892" s="382"/>
    </row>
    <row r="591893" spans="5:5">
      <c r="E591893" s="382"/>
    </row>
    <row r="591894" spans="5:5">
      <c r="E591894" s="382"/>
    </row>
    <row r="591895" spans="5:5">
      <c r="E591895" s="382"/>
    </row>
    <row r="591896" spans="5:5">
      <c r="E591896" s="382"/>
    </row>
    <row r="591897" spans="5:5">
      <c r="E591897" s="382"/>
    </row>
    <row r="591898" spans="5:5">
      <c r="E591898" s="382"/>
    </row>
    <row r="591899" spans="5:5">
      <c r="E591899" s="382"/>
    </row>
    <row r="591900" spans="5:5">
      <c r="E591900" s="382"/>
    </row>
    <row r="591901" spans="5:5">
      <c r="E591901" s="382"/>
    </row>
    <row r="591902" spans="5:5">
      <c r="E591902" s="382"/>
    </row>
    <row r="591903" spans="5:5">
      <c r="E591903" s="382"/>
    </row>
    <row r="591904" spans="5:5">
      <c r="E591904" s="382"/>
    </row>
    <row r="591905" spans="5:5">
      <c r="E591905" s="382"/>
    </row>
    <row r="591906" spans="5:5">
      <c r="E591906" s="382"/>
    </row>
    <row r="591907" spans="5:5">
      <c r="E591907" s="382"/>
    </row>
    <row r="591908" spans="5:5">
      <c r="E591908" s="382"/>
    </row>
    <row r="591909" spans="5:5">
      <c r="E591909" s="382"/>
    </row>
    <row r="591910" spans="5:5">
      <c r="E591910" s="382"/>
    </row>
    <row r="591911" spans="5:5">
      <c r="E591911" s="382"/>
    </row>
    <row r="591912" spans="5:5">
      <c r="E591912" s="382"/>
    </row>
    <row r="591913" spans="5:5">
      <c r="E591913" s="382"/>
    </row>
    <row r="591914" spans="5:5">
      <c r="E591914" s="382"/>
    </row>
    <row r="591915" spans="5:5">
      <c r="E591915" s="382"/>
    </row>
    <row r="591916" spans="5:5">
      <c r="E591916" s="382"/>
    </row>
    <row r="591917" spans="5:5">
      <c r="E591917" s="382"/>
    </row>
    <row r="591918" spans="5:5">
      <c r="E591918" s="382"/>
    </row>
    <row r="591919" spans="5:5">
      <c r="E591919" s="382"/>
    </row>
    <row r="591920" spans="5:5">
      <c r="E591920" s="382"/>
    </row>
    <row r="591921" spans="5:5">
      <c r="E591921" s="382"/>
    </row>
    <row r="591922" spans="5:5">
      <c r="E591922" s="382"/>
    </row>
    <row r="591923" spans="5:5">
      <c r="E591923" s="382"/>
    </row>
    <row r="591924" spans="5:5">
      <c r="E591924" s="382"/>
    </row>
    <row r="591925" spans="5:5">
      <c r="E591925" s="382"/>
    </row>
    <row r="591926" spans="5:5">
      <c r="E591926" s="382"/>
    </row>
    <row r="591927" spans="5:5">
      <c r="E591927" s="382"/>
    </row>
    <row r="591928" spans="5:5">
      <c r="E591928" s="382"/>
    </row>
    <row r="591929" spans="5:5">
      <c r="E591929" s="382"/>
    </row>
    <row r="591930" spans="5:5">
      <c r="E591930" s="382"/>
    </row>
    <row r="591931" spans="5:5">
      <c r="E591931" s="382"/>
    </row>
    <row r="591932" spans="5:5">
      <c r="E591932" s="382"/>
    </row>
    <row r="591933" spans="5:5">
      <c r="E591933" s="382"/>
    </row>
    <row r="591934" spans="5:5">
      <c r="E591934" s="382"/>
    </row>
    <row r="591935" spans="5:5">
      <c r="E591935" s="382"/>
    </row>
    <row r="591936" spans="5:5">
      <c r="E591936" s="382"/>
    </row>
    <row r="591937" spans="5:5">
      <c r="E591937" s="382"/>
    </row>
    <row r="591938" spans="5:5">
      <c r="E591938" s="382"/>
    </row>
    <row r="591939" spans="5:5">
      <c r="E591939" s="382"/>
    </row>
    <row r="591940" spans="5:5">
      <c r="E591940" s="382"/>
    </row>
    <row r="591941" spans="5:5">
      <c r="E591941" s="382"/>
    </row>
    <row r="591942" spans="5:5">
      <c r="E591942" s="382"/>
    </row>
    <row r="591943" spans="5:5">
      <c r="E591943" s="382"/>
    </row>
    <row r="591944" spans="5:5">
      <c r="E591944" s="382"/>
    </row>
    <row r="591945" spans="5:5">
      <c r="E591945" s="382"/>
    </row>
    <row r="591946" spans="5:5">
      <c r="E591946" s="382"/>
    </row>
    <row r="591947" spans="5:5">
      <c r="E591947" s="382"/>
    </row>
    <row r="591948" spans="5:5">
      <c r="E591948" s="382"/>
    </row>
    <row r="591949" spans="5:5">
      <c r="E591949" s="382"/>
    </row>
    <row r="591950" spans="5:5">
      <c r="E591950" s="382"/>
    </row>
    <row r="591951" spans="5:5">
      <c r="E591951" s="382"/>
    </row>
    <row r="591952" spans="5:5">
      <c r="E591952" s="382"/>
    </row>
    <row r="591953" spans="5:5">
      <c r="E591953" s="382"/>
    </row>
    <row r="591954" spans="5:5">
      <c r="E591954" s="382"/>
    </row>
    <row r="591955" spans="5:5">
      <c r="E591955" s="382"/>
    </row>
    <row r="591956" spans="5:5">
      <c r="E591956" s="382"/>
    </row>
    <row r="591957" spans="5:5">
      <c r="E591957" s="382"/>
    </row>
    <row r="591958" spans="5:5">
      <c r="E591958" s="382"/>
    </row>
    <row r="591959" spans="5:5">
      <c r="E591959" s="382"/>
    </row>
    <row r="591960" spans="5:5">
      <c r="E591960" s="382"/>
    </row>
    <row r="591961" spans="5:5">
      <c r="E591961" s="382"/>
    </row>
    <row r="591962" spans="5:5">
      <c r="E591962" s="382"/>
    </row>
    <row r="591963" spans="5:5">
      <c r="E591963" s="382"/>
    </row>
    <row r="591964" spans="5:5">
      <c r="E591964" s="382"/>
    </row>
    <row r="591965" spans="5:5">
      <c r="E591965" s="382"/>
    </row>
    <row r="591966" spans="5:5">
      <c r="E591966" s="382"/>
    </row>
    <row r="591967" spans="5:5">
      <c r="E591967" s="382"/>
    </row>
    <row r="591968" spans="5:5">
      <c r="E591968" s="382"/>
    </row>
    <row r="591969" spans="5:5">
      <c r="E591969" s="382"/>
    </row>
    <row r="591970" spans="5:5">
      <c r="E591970" s="382"/>
    </row>
    <row r="591971" spans="5:5">
      <c r="E591971" s="382"/>
    </row>
    <row r="591972" spans="5:5">
      <c r="E591972" s="382"/>
    </row>
    <row r="591973" spans="5:5">
      <c r="E591973" s="382"/>
    </row>
    <row r="591974" spans="5:5">
      <c r="E591974" s="382"/>
    </row>
    <row r="591975" spans="5:5">
      <c r="E591975" s="382"/>
    </row>
    <row r="591976" spans="5:5">
      <c r="E591976" s="382"/>
    </row>
    <row r="591977" spans="5:5">
      <c r="E591977" s="382"/>
    </row>
    <row r="591978" spans="5:5">
      <c r="E591978" s="382"/>
    </row>
    <row r="591979" spans="5:5">
      <c r="E591979" s="382"/>
    </row>
    <row r="591980" spans="5:5">
      <c r="E591980" s="382"/>
    </row>
    <row r="591981" spans="5:5">
      <c r="E591981" s="382"/>
    </row>
    <row r="591982" spans="5:5">
      <c r="E591982" s="382"/>
    </row>
    <row r="591983" spans="5:5">
      <c r="E591983" s="382"/>
    </row>
    <row r="591984" spans="5:5">
      <c r="E591984" s="382"/>
    </row>
    <row r="591985" spans="5:5">
      <c r="E591985" s="382"/>
    </row>
    <row r="591986" spans="5:5">
      <c r="E591986" s="382"/>
    </row>
    <row r="591987" spans="5:5">
      <c r="E591987" s="382"/>
    </row>
    <row r="591988" spans="5:5">
      <c r="E591988" s="382"/>
    </row>
    <row r="591989" spans="5:5">
      <c r="E591989" s="382"/>
    </row>
    <row r="591990" spans="5:5">
      <c r="E591990" s="382"/>
    </row>
    <row r="591991" spans="5:5">
      <c r="E591991" s="382"/>
    </row>
    <row r="591992" spans="5:5">
      <c r="E591992" s="382"/>
    </row>
    <row r="591993" spans="5:5">
      <c r="E591993" s="382"/>
    </row>
    <row r="591994" spans="5:5">
      <c r="E591994" s="382"/>
    </row>
    <row r="591995" spans="5:5">
      <c r="E591995" s="382"/>
    </row>
    <row r="591996" spans="5:5">
      <c r="E591996" s="382"/>
    </row>
    <row r="591997" spans="5:5">
      <c r="E591997" s="382"/>
    </row>
    <row r="591998" spans="5:5">
      <c r="E591998" s="382"/>
    </row>
    <row r="591999" spans="5:5">
      <c r="E591999" s="382"/>
    </row>
    <row r="592000" spans="5:5">
      <c r="E592000" s="382"/>
    </row>
    <row r="592001" spans="5:5">
      <c r="E592001" s="382"/>
    </row>
    <row r="592002" spans="5:5">
      <c r="E592002" s="382"/>
    </row>
    <row r="592003" spans="5:5">
      <c r="E592003" s="382"/>
    </row>
    <row r="592004" spans="5:5">
      <c r="E592004" s="382"/>
    </row>
    <row r="592005" spans="5:5">
      <c r="E592005" s="382"/>
    </row>
    <row r="592006" spans="5:5">
      <c r="E592006" s="382"/>
    </row>
    <row r="592007" spans="5:5">
      <c r="E592007" s="382"/>
    </row>
    <row r="592008" spans="5:5">
      <c r="E592008" s="382"/>
    </row>
    <row r="592009" spans="5:5">
      <c r="E592009" s="382"/>
    </row>
    <row r="592010" spans="5:5">
      <c r="E592010" s="382"/>
    </row>
    <row r="592011" spans="5:5">
      <c r="E592011" s="382"/>
    </row>
    <row r="592012" spans="5:5">
      <c r="E592012" s="382"/>
    </row>
    <row r="592013" spans="5:5">
      <c r="E592013" s="382"/>
    </row>
    <row r="592014" spans="5:5">
      <c r="E592014" s="382"/>
    </row>
    <row r="592015" spans="5:5">
      <c r="E592015" s="382"/>
    </row>
    <row r="592016" spans="5:5">
      <c r="E592016" s="382"/>
    </row>
    <row r="592017" spans="5:5">
      <c r="E592017" s="382"/>
    </row>
    <row r="592018" spans="5:5">
      <c r="E592018" s="382"/>
    </row>
    <row r="592019" spans="5:5">
      <c r="E592019" s="382"/>
    </row>
    <row r="592020" spans="5:5">
      <c r="E592020" s="382"/>
    </row>
    <row r="592021" spans="5:5">
      <c r="E592021" s="382"/>
    </row>
    <row r="592022" spans="5:5">
      <c r="E592022" s="382"/>
    </row>
    <row r="592023" spans="5:5">
      <c r="E592023" s="382"/>
    </row>
    <row r="592024" spans="5:5">
      <c r="E592024" s="382"/>
    </row>
    <row r="592025" spans="5:5">
      <c r="E592025" s="382"/>
    </row>
    <row r="592026" spans="5:5">
      <c r="E592026" s="382"/>
    </row>
    <row r="592027" spans="5:5">
      <c r="E592027" s="382"/>
    </row>
    <row r="592028" spans="5:5">
      <c r="E592028" s="382"/>
    </row>
    <row r="592029" spans="5:5">
      <c r="E592029" s="382"/>
    </row>
    <row r="592030" spans="5:5">
      <c r="E592030" s="382"/>
    </row>
    <row r="592031" spans="5:5">
      <c r="E592031" s="382"/>
    </row>
    <row r="592032" spans="5:5">
      <c r="E592032" s="382"/>
    </row>
    <row r="592033" spans="5:5">
      <c r="E592033" s="382"/>
    </row>
    <row r="592034" spans="5:5">
      <c r="E592034" s="382"/>
    </row>
    <row r="592035" spans="5:5">
      <c r="E592035" s="382"/>
    </row>
    <row r="592036" spans="5:5">
      <c r="E592036" s="382"/>
    </row>
    <row r="592037" spans="5:5">
      <c r="E592037" s="382"/>
    </row>
    <row r="592038" spans="5:5">
      <c r="E592038" s="382"/>
    </row>
    <row r="592039" spans="5:5">
      <c r="E592039" s="382"/>
    </row>
    <row r="592040" spans="5:5">
      <c r="E592040" s="382"/>
    </row>
    <row r="592041" spans="5:5">
      <c r="E592041" s="382"/>
    </row>
    <row r="592042" spans="5:5">
      <c r="E592042" s="382"/>
    </row>
    <row r="592043" spans="5:5">
      <c r="E592043" s="382"/>
    </row>
    <row r="592044" spans="5:5">
      <c r="E592044" s="382"/>
    </row>
    <row r="592045" spans="5:5">
      <c r="E592045" s="382"/>
    </row>
    <row r="592046" spans="5:5">
      <c r="E592046" s="382"/>
    </row>
    <row r="592047" spans="5:5">
      <c r="E592047" s="382"/>
    </row>
    <row r="592048" spans="5:5">
      <c r="E592048" s="382"/>
    </row>
    <row r="592049" spans="5:5">
      <c r="E592049" s="382"/>
    </row>
    <row r="592050" spans="5:5">
      <c r="E592050" s="382"/>
    </row>
    <row r="592051" spans="5:5">
      <c r="E592051" s="382"/>
    </row>
    <row r="592052" spans="5:5">
      <c r="E592052" s="382"/>
    </row>
    <row r="592053" spans="5:5">
      <c r="E592053" s="382"/>
    </row>
    <row r="592054" spans="5:5">
      <c r="E592054" s="382"/>
    </row>
    <row r="592055" spans="5:5">
      <c r="E592055" s="382"/>
    </row>
    <row r="592056" spans="5:5">
      <c r="E592056" s="382"/>
    </row>
    <row r="592057" spans="5:5">
      <c r="E592057" s="382"/>
    </row>
    <row r="592058" spans="5:5">
      <c r="E592058" s="382"/>
    </row>
    <row r="592059" spans="5:5">
      <c r="E592059" s="382"/>
    </row>
    <row r="592060" spans="5:5">
      <c r="E592060" s="382"/>
    </row>
    <row r="592061" spans="5:5">
      <c r="E592061" s="382"/>
    </row>
    <row r="592062" spans="5:5">
      <c r="E592062" s="382"/>
    </row>
    <row r="592063" spans="5:5">
      <c r="E592063" s="382"/>
    </row>
    <row r="592064" spans="5:5">
      <c r="E592064" s="382"/>
    </row>
    <row r="592065" spans="5:5">
      <c r="E592065" s="382"/>
    </row>
    <row r="592066" spans="5:5">
      <c r="E592066" s="382"/>
    </row>
    <row r="592067" spans="5:5">
      <c r="E592067" s="382"/>
    </row>
    <row r="592068" spans="5:5">
      <c r="E592068" s="382"/>
    </row>
    <row r="592069" spans="5:5">
      <c r="E592069" s="382"/>
    </row>
    <row r="592070" spans="5:5">
      <c r="E592070" s="382"/>
    </row>
    <row r="592071" spans="5:5">
      <c r="E592071" s="382"/>
    </row>
    <row r="592072" spans="5:5">
      <c r="E592072" s="382"/>
    </row>
    <row r="592073" spans="5:5">
      <c r="E592073" s="382"/>
    </row>
    <row r="592074" spans="5:5">
      <c r="E592074" s="382"/>
    </row>
    <row r="592075" spans="5:5">
      <c r="E592075" s="382"/>
    </row>
    <row r="592076" spans="5:5">
      <c r="E592076" s="382"/>
    </row>
    <row r="592077" spans="5:5">
      <c r="E592077" s="382"/>
    </row>
    <row r="592078" spans="5:5">
      <c r="E592078" s="382"/>
    </row>
    <row r="592079" spans="5:5">
      <c r="E592079" s="382"/>
    </row>
    <row r="592080" spans="5:5">
      <c r="E592080" s="382"/>
    </row>
    <row r="592081" spans="5:5">
      <c r="E592081" s="382"/>
    </row>
    <row r="592082" spans="5:5">
      <c r="E592082" s="382"/>
    </row>
    <row r="592083" spans="5:5">
      <c r="E592083" s="382"/>
    </row>
    <row r="592084" spans="5:5">
      <c r="E592084" s="382"/>
    </row>
    <row r="592085" spans="5:5">
      <c r="E592085" s="382"/>
    </row>
    <row r="592086" spans="5:5">
      <c r="E592086" s="382"/>
    </row>
    <row r="592087" spans="5:5">
      <c r="E592087" s="382"/>
    </row>
    <row r="592088" spans="5:5">
      <c r="E592088" s="382"/>
    </row>
    <row r="592089" spans="5:5">
      <c r="E592089" s="382"/>
    </row>
    <row r="592090" spans="5:5">
      <c r="E592090" s="382"/>
    </row>
    <row r="592091" spans="5:5">
      <c r="E592091" s="382"/>
    </row>
    <row r="592092" spans="5:5">
      <c r="E592092" s="382"/>
    </row>
    <row r="592093" spans="5:5">
      <c r="E592093" s="382"/>
    </row>
    <row r="592094" spans="5:5">
      <c r="E592094" s="382"/>
    </row>
    <row r="592095" spans="5:5">
      <c r="E592095" s="382"/>
    </row>
    <row r="592096" spans="5:5">
      <c r="E592096" s="382"/>
    </row>
    <row r="592097" spans="5:5">
      <c r="E592097" s="382"/>
    </row>
    <row r="592098" spans="5:5">
      <c r="E592098" s="382"/>
    </row>
    <row r="592099" spans="5:5">
      <c r="E592099" s="382"/>
    </row>
    <row r="592100" spans="5:5">
      <c r="E592100" s="382"/>
    </row>
    <row r="592101" spans="5:5">
      <c r="E592101" s="382"/>
    </row>
    <row r="592102" spans="5:5">
      <c r="E592102" s="382"/>
    </row>
    <row r="592103" spans="5:5">
      <c r="E592103" s="382"/>
    </row>
    <row r="592104" spans="5:5">
      <c r="E592104" s="382"/>
    </row>
    <row r="592105" spans="5:5">
      <c r="E592105" s="382"/>
    </row>
    <row r="592106" spans="5:5">
      <c r="E592106" s="382"/>
    </row>
    <row r="592107" spans="5:5">
      <c r="E592107" s="382"/>
    </row>
    <row r="592108" spans="5:5">
      <c r="E592108" s="382"/>
    </row>
    <row r="592109" spans="5:5">
      <c r="E592109" s="382"/>
    </row>
    <row r="592110" spans="5:5">
      <c r="E592110" s="382"/>
    </row>
    <row r="592111" spans="5:5">
      <c r="E592111" s="382"/>
    </row>
    <row r="592112" spans="5:5">
      <c r="E592112" s="382"/>
    </row>
    <row r="592113" spans="5:5">
      <c r="E592113" s="382"/>
    </row>
    <row r="592114" spans="5:5">
      <c r="E592114" s="382"/>
    </row>
    <row r="592115" spans="5:5">
      <c r="E592115" s="382"/>
    </row>
    <row r="592116" spans="5:5">
      <c r="E592116" s="382"/>
    </row>
    <row r="592117" spans="5:5">
      <c r="E592117" s="382"/>
    </row>
    <row r="592118" spans="5:5">
      <c r="E592118" s="382"/>
    </row>
    <row r="592119" spans="5:5">
      <c r="E592119" s="382"/>
    </row>
    <row r="592120" spans="5:5">
      <c r="E592120" s="382"/>
    </row>
    <row r="592121" spans="5:5">
      <c r="E592121" s="382"/>
    </row>
    <row r="592122" spans="5:5">
      <c r="E592122" s="382"/>
    </row>
    <row r="592123" spans="5:5">
      <c r="E592123" s="382"/>
    </row>
    <row r="592124" spans="5:5">
      <c r="E592124" s="382"/>
    </row>
    <row r="592125" spans="5:5">
      <c r="E592125" s="382"/>
    </row>
    <row r="592126" spans="5:5">
      <c r="E592126" s="382"/>
    </row>
    <row r="592127" spans="5:5">
      <c r="E592127" s="382"/>
    </row>
    <row r="592128" spans="5:5">
      <c r="E592128" s="382"/>
    </row>
    <row r="592129" spans="5:5">
      <c r="E592129" s="382"/>
    </row>
    <row r="592130" spans="5:5">
      <c r="E592130" s="382"/>
    </row>
    <row r="592131" spans="5:5">
      <c r="E592131" s="382"/>
    </row>
    <row r="592132" spans="5:5">
      <c r="E592132" s="382"/>
    </row>
    <row r="592133" spans="5:5">
      <c r="E592133" s="382"/>
    </row>
    <row r="592134" spans="5:5">
      <c r="E592134" s="382"/>
    </row>
    <row r="592135" spans="5:5">
      <c r="E592135" s="382"/>
    </row>
    <row r="592136" spans="5:5">
      <c r="E592136" s="382"/>
    </row>
    <row r="592137" spans="5:5">
      <c r="E592137" s="382"/>
    </row>
    <row r="592138" spans="5:5">
      <c r="E592138" s="382"/>
    </row>
    <row r="592139" spans="5:5">
      <c r="E592139" s="382"/>
    </row>
    <row r="592140" spans="5:5">
      <c r="E592140" s="382"/>
    </row>
    <row r="592141" spans="5:5">
      <c r="E592141" s="382"/>
    </row>
    <row r="592142" spans="5:5">
      <c r="E592142" s="382"/>
    </row>
    <row r="592143" spans="5:5">
      <c r="E592143" s="382"/>
    </row>
    <row r="592144" spans="5:5">
      <c r="E592144" s="382"/>
    </row>
    <row r="592145" spans="5:5">
      <c r="E592145" s="382"/>
    </row>
    <row r="592146" spans="5:5">
      <c r="E592146" s="382"/>
    </row>
    <row r="592147" spans="5:5">
      <c r="E592147" s="382"/>
    </row>
    <row r="592148" spans="5:5">
      <c r="E592148" s="382"/>
    </row>
    <row r="592149" spans="5:5">
      <c r="E592149" s="382"/>
    </row>
    <row r="592150" spans="5:5">
      <c r="E592150" s="382"/>
    </row>
    <row r="592151" spans="5:5">
      <c r="E592151" s="382"/>
    </row>
    <row r="592152" spans="5:5">
      <c r="E592152" s="382"/>
    </row>
    <row r="592153" spans="5:5">
      <c r="E592153" s="382"/>
    </row>
    <row r="592154" spans="5:5">
      <c r="E592154" s="382"/>
    </row>
    <row r="592155" spans="5:5">
      <c r="E592155" s="382"/>
    </row>
    <row r="592156" spans="5:5">
      <c r="E592156" s="382"/>
    </row>
    <row r="592157" spans="5:5">
      <c r="E592157" s="382"/>
    </row>
    <row r="592158" spans="5:5">
      <c r="E592158" s="382"/>
    </row>
    <row r="592159" spans="5:5">
      <c r="E592159" s="382"/>
    </row>
    <row r="592160" spans="5:5">
      <c r="E592160" s="382"/>
    </row>
    <row r="592161" spans="5:5">
      <c r="E592161" s="382"/>
    </row>
    <row r="592162" spans="5:5">
      <c r="E592162" s="382"/>
    </row>
    <row r="592163" spans="5:5">
      <c r="E592163" s="382"/>
    </row>
    <row r="592164" spans="5:5">
      <c r="E592164" s="382"/>
    </row>
    <row r="592165" spans="5:5">
      <c r="E592165" s="382"/>
    </row>
    <row r="592166" spans="5:5">
      <c r="E592166" s="382"/>
    </row>
    <row r="592167" spans="5:5">
      <c r="E592167" s="382"/>
    </row>
    <row r="592168" spans="5:5">
      <c r="E592168" s="382"/>
    </row>
    <row r="592169" spans="5:5">
      <c r="E592169" s="382"/>
    </row>
    <row r="592170" spans="5:5">
      <c r="E592170" s="382"/>
    </row>
    <row r="592171" spans="5:5">
      <c r="E592171" s="382"/>
    </row>
    <row r="592172" spans="5:5">
      <c r="E592172" s="382"/>
    </row>
    <row r="592173" spans="5:5">
      <c r="E592173" s="382"/>
    </row>
    <row r="592174" spans="5:5">
      <c r="E592174" s="382"/>
    </row>
    <row r="592175" spans="5:5">
      <c r="E592175" s="382"/>
    </row>
    <row r="592176" spans="5:5">
      <c r="E592176" s="382"/>
    </row>
    <row r="592177" spans="5:5">
      <c r="E592177" s="382"/>
    </row>
    <row r="592178" spans="5:5">
      <c r="E592178" s="382"/>
    </row>
    <row r="592179" spans="5:5">
      <c r="E592179" s="382"/>
    </row>
    <row r="592180" spans="5:5">
      <c r="E592180" s="382"/>
    </row>
    <row r="592181" spans="5:5">
      <c r="E592181" s="382"/>
    </row>
    <row r="592182" spans="5:5">
      <c r="E592182" s="382"/>
    </row>
    <row r="592183" spans="5:5">
      <c r="E592183" s="382"/>
    </row>
    <row r="592184" spans="5:5">
      <c r="E592184" s="382"/>
    </row>
    <row r="592185" spans="5:5">
      <c r="E592185" s="382"/>
    </row>
    <row r="592186" spans="5:5">
      <c r="E592186" s="382"/>
    </row>
    <row r="592187" spans="5:5">
      <c r="E592187" s="382"/>
    </row>
    <row r="592188" spans="5:5">
      <c r="E592188" s="382"/>
    </row>
    <row r="592189" spans="5:5">
      <c r="E592189" s="382"/>
    </row>
    <row r="592190" spans="5:5">
      <c r="E592190" s="382"/>
    </row>
    <row r="592191" spans="5:5">
      <c r="E592191" s="382"/>
    </row>
    <row r="592192" spans="5:5">
      <c r="E592192" s="382"/>
    </row>
    <row r="592193" spans="5:5">
      <c r="E592193" s="382"/>
    </row>
    <row r="592194" spans="5:5">
      <c r="E592194" s="382"/>
    </row>
    <row r="592195" spans="5:5">
      <c r="E592195" s="382"/>
    </row>
    <row r="592196" spans="5:5">
      <c r="E592196" s="382"/>
    </row>
    <row r="592197" spans="5:5">
      <c r="E592197" s="382"/>
    </row>
    <row r="592198" spans="5:5">
      <c r="E592198" s="382"/>
    </row>
    <row r="592199" spans="5:5">
      <c r="E592199" s="382"/>
    </row>
    <row r="592200" spans="5:5">
      <c r="E592200" s="382"/>
    </row>
    <row r="592201" spans="5:5">
      <c r="E592201" s="382"/>
    </row>
    <row r="592202" spans="5:5">
      <c r="E592202" s="382"/>
    </row>
    <row r="592203" spans="5:5">
      <c r="E592203" s="382"/>
    </row>
    <row r="592204" spans="5:5">
      <c r="E592204" s="382"/>
    </row>
    <row r="592205" spans="5:5">
      <c r="E592205" s="382"/>
    </row>
    <row r="592206" spans="5:5">
      <c r="E592206" s="382"/>
    </row>
    <row r="592207" spans="5:5">
      <c r="E592207" s="382"/>
    </row>
    <row r="592208" spans="5:5">
      <c r="E592208" s="382"/>
    </row>
    <row r="592209" spans="5:5">
      <c r="E592209" s="382"/>
    </row>
    <row r="592210" spans="5:5">
      <c r="E592210" s="382"/>
    </row>
    <row r="592211" spans="5:5">
      <c r="E592211" s="382"/>
    </row>
    <row r="592212" spans="5:5">
      <c r="E592212" s="382"/>
    </row>
    <row r="592213" spans="5:5">
      <c r="E592213" s="382"/>
    </row>
    <row r="592214" spans="5:5">
      <c r="E592214" s="382"/>
    </row>
    <row r="592215" spans="5:5">
      <c r="E592215" s="382"/>
    </row>
    <row r="592216" spans="5:5">
      <c r="E592216" s="382"/>
    </row>
    <row r="592217" spans="5:5">
      <c r="E592217" s="382"/>
    </row>
    <row r="592218" spans="5:5">
      <c r="E592218" s="382"/>
    </row>
    <row r="592219" spans="5:5">
      <c r="E592219" s="382"/>
    </row>
    <row r="592220" spans="5:5">
      <c r="E592220" s="382"/>
    </row>
    <row r="592221" spans="5:5">
      <c r="E592221" s="382"/>
    </row>
    <row r="592222" spans="5:5">
      <c r="E592222" s="382"/>
    </row>
    <row r="592223" spans="5:5">
      <c r="E592223" s="382"/>
    </row>
    <row r="592224" spans="5:5">
      <c r="E592224" s="382"/>
    </row>
    <row r="592225" spans="5:5">
      <c r="E592225" s="382"/>
    </row>
    <row r="592226" spans="5:5">
      <c r="E592226" s="382"/>
    </row>
    <row r="592227" spans="5:5">
      <c r="E592227" s="382"/>
    </row>
    <row r="592228" spans="5:5">
      <c r="E592228" s="382"/>
    </row>
    <row r="592229" spans="5:5">
      <c r="E592229" s="382"/>
    </row>
    <row r="592230" spans="5:5">
      <c r="E592230" s="382"/>
    </row>
    <row r="592231" spans="5:5">
      <c r="E592231" s="382"/>
    </row>
    <row r="592232" spans="5:5">
      <c r="E592232" s="382"/>
    </row>
    <row r="592233" spans="5:5">
      <c r="E592233" s="382"/>
    </row>
    <row r="592234" spans="5:5">
      <c r="E592234" s="382"/>
    </row>
    <row r="592235" spans="5:5">
      <c r="E592235" s="382"/>
    </row>
    <row r="592236" spans="5:5">
      <c r="E592236" s="382"/>
    </row>
    <row r="592237" spans="5:5">
      <c r="E592237" s="382"/>
    </row>
    <row r="592238" spans="5:5">
      <c r="E592238" s="382"/>
    </row>
    <row r="592239" spans="5:5">
      <c r="E592239" s="382"/>
    </row>
    <row r="592240" spans="5:5">
      <c r="E592240" s="382"/>
    </row>
    <row r="592241" spans="5:5">
      <c r="E592241" s="382"/>
    </row>
    <row r="592242" spans="5:5">
      <c r="E592242" s="382"/>
    </row>
    <row r="592243" spans="5:5">
      <c r="E592243" s="382"/>
    </row>
    <row r="592244" spans="5:5">
      <c r="E592244" s="382"/>
    </row>
    <row r="592245" spans="5:5">
      <c r="E592245" s="382"/>
    </row>
    <row r="592246" spans="5:5">
      <c r="E592246" s="382"/>
    </row>
    <row r="592247" spans="5:5">
      <c r="E592247" s="382"/>
    </row>
    <row r="592248" spans="5:5">
      <c r="E592248" s="382"/>
    </row>
    <row r="592249" spans="5:5">
      <c r="E592249" s="382"/>
    </row>
    <row r="592250" spans="5:5">
      <c r="E592250" s="382"/>
    </row>
    <row r="592251" spans="5:5">
      <c r="E592251" s="382"/>
    </row>
    <row r="592252" spans="5:5">
      <c r="E592252" s="382"/>
    </row>
    <row r="592253" spans="5:5">
      <c r="E592253" s="382"/>
    </row>
    <row r="592254" spans="5:5">
      <c r="E592254" s="382"/>
    </row>
    <row r="592255" spans="5:5">
      <c r="E592255" s="382"/>
    </row>
    <row r="592256" spans="5:5">
      <c r="E592256" s="382"/>
    </row>
    <row r="592257" spans="5:5">
      <c r="E592257" s="382"/>
    </row>
    <row r="592258" spans="5:5">
      <c r="E592258" s="382"/>
    </row>
    <row r="592259" spans="5:5">
      <c r="E592259" s="382"/>
    </row>
    <row r="592260" spans="5:5">
      <c r="E592260" s="382"/>
    </row>
    <row r="592261" spans="5:5">
      <c r="E592261" s="382"/>
    </row>
    <row r="592262" spans="5:5">
      <c r="E592262" s="382"/>
    </row>
    <row r="592263" spans="5:5">
      <c r="E592263" s="382"/>
    </row>
    <row r="592264" spans="5:5">
      <c r="E592264" s="382"/>
    </row>
    <row r="592265" spans="5:5">
      <c r="E592265" s="382"/>
    </row>
    <row r="592266" spans="5:5">
      <c r="E592266" s="382"/>
    </row>
    <row r="592267" spans="5:5">
      <c r="E592267" s="382"/>
    </row>
    <row r="592268" spans="5:5">
      <c r="E592268" s="382"/>
    </row>
    <row r="592269" spans="5:5">
      <c r="E592269" s="382"/>
    </row>
    <row r="592270" spans="5:5">
      <c r="E592270" s="382"/>
    </row>
    <row r="592271" spans="5:5">
      <c r="E592271" s="382"/>
    </row>
    <row r="592272" spans="5:5">
      <c r="E592272" s="382"/>
    </row>
    <row r="592273" spans="5:5">
      <c r="E592273" s="382"/>
    </row>
    <row r="592274" spans="5:5">
      <c r="E592274" s="382"/>
    </row>
    <row r="592275" spans="5:5">
      <c r="E592275" s="382"/>
    </row>
    <row r="592276" spans="5:5">
      <c r="E592276" s="382"/>
    </row>
    <row r="592277" spans="5:5">
      <c r="E592277" s="382"/>
    </row>
    <row r="592278" spans="5:5">
      <c r="E592278" s="382"/>
    </row>
    <row r="592279" spans="5:5">
      <c r="E592279" s="382"/>
    </row>
    <row r="592280" spans="5:5">
      <c r="E592280" s="382"/>
    </row>
    <row r="592281" spans="5:5">
      <c r="E592281" s="382"/>
    </row>
    <row r="592282" spans="5:5">
      <c r="E592282" s="382"/>
    </row>
    <row r="592283" spans="5:5">
      <c r="E592283" s="382"/>
    </row>
    <row r="592284" spans="5:5">
      <c r="E592284" s="382"/>
    </row>
    <row r="592285" spans="5:5">
      <c r="E592285" s="382"/>
    </row>
    <row r="592286" spans="5:5">
      <c r="E592286" s="382"/>
    </row>
    <row r="592287" spans="5:5">
      <c r="E592287" s="382"/>
    </row>
    <row r="592288" spans="5:5">
      <c r="E592288" s="382"/>
    </row>
    <row r="592289" spans="5:5">
      <c r="E592289" s="382"/>
    </row>
    <row r="592290" spans="5:5">
      <c r="E592290" s="382"/>
    </row>
    <row r="592291" spans="5:5">
      <c r="E592291" s="382"/>
    </row>
    <row r="592292" spans="5:5">
      <c r="E592292" s="382"/>
    </row>
    <row r="592293" spans="5:5">
      <c r="E592293" s="382"/>
    </row>
    <row r="592294" spans="5:5">
      <c r="E592294" s="382"/>
    </row>
    <row r="592295" spans="5:5">
      <c r="E592295" s="382"/>
    </row>
    <row r="592296" spans="5:5">
      <c r="E592296" s="382"/>
    </row>
    <row r="592297" spans="5:5">
      <c r="E592297" s="382"/>
    </row>
    <row r="592298" spans="5:5">
      <c r="E592298" s="382"/>
    </row>
    <row r="592299" spans="5:5">
      <c r="E592299" s="382"/>
    </row>
    <row r="592300" spans="5:5">
      <c r="E592300" s="382"/>
    </row>
    <row r="592301" spans="5:5">
      <c r="E592301" s="382"/>
    </row>
    <row r="592302" spans="5:5">
      <c r="E592302" s="382"/>
    </row>
    <row r="592303" spans="5:5">
      <c r="E592303" s="382"/>
    </row>
    <row r="592304" spans="5:5">
      <c r="E592304" s="382"/>
    </row>
    <row r="592305" spans="5:5">
      <c r="E592305" s="382"/>
    </row>
    <row r="592306" spans="5:5">
      <c r="E592306" s="382"/>
    </row>
    <row r="592307" spans="5:5">
      <c r="E592307" s="382"/>
    </row>
    <row r="592308" spans="5:5">
      <c r="E592308" s="382"/>
    </row>
    <row r="592309" spans="5:5">
      <c r="E592309" s="382"/>
    </row>
    <row r="592310" spans="5:5">
      <c r="E592310" s="382"/>
    </row>
    <row r="592311" spans="5:5">
      <c r="E592311" s="382"/>
    </row>
    <row r="592312" spans="5:5">
      <c r="E592312" s="382"/>
    </row>
    <row r="592313" spans="5:5">
      <c r="E592313" s="382"/>
    </row>
    <row r="592314" spans="5:5">
      <c r="E592314" s="382"/>
    </row>
    <row r="592315" spans="5:5">
      <c r="E592315" s="382"/>
    </row>
    <row r="592316" spans="5:5">
      <c r="E592316" s="382"/>
    </row>
    <row r="592317" spans="5:5">
      <c r="E592317" s="382"/>
    </row>
    <row r="592318" spans="5:5">
      <c r="E592318" s="382"/>
    </row>
    <row r="592319" spans="5:5">
      <c r="E592319" s="382"/>
    </row>
    <row r="592320" spans="5:5">
      <c r="E592320" s="382"/>
    </row>
    <row r="592321" spans="5:5">
      <c r="E592321" s="382"/>
    </row>
    <row r="592322" spans="5:5">
      <c r="E592322" s="382"/>
    </row>
    <row r="592323" spans="5:5">
      <c r="E592323" s="382"/>
    </row>
    <row r="592324" spans="5:5">
      <c r="E592324" s="382"/>
    </row>
    <row r="592325" spans="5:5">
      <c r="E592325" s="382"/>
    </row>
    <row r="592326" spans="5:5">
      <c r="E592326" s="382"/>
    </row>
    <row r="592327" spans="5:5">
      <c r="E592327" s="382"/>
    </row>
    <row r="592328" spans="5:5">
      <c r="E592328" s="382"/>
    </row>
    <row r="592329" spans="5:5">
      <c r="E592329" s="382"/>
    </row>
    <row r="592330" spans="5:5">
      <c r="E592330" s="382"/>
    </row>
    <row r="592331" spans="5:5">
      <c r="E592331" s="382"/>
    </row>
    <row r="592332" spans="5:5">
      <c r="E592332" s="382"/>
    </row>
    <row r="592333" spans="5:5">
      <c r="E592333" s="382"/>
    </row>
    <row r="592334" spans="5:5">
      <c r="E592334" s="382"/>
    </row>
    <row r="592335" spans="5:5">
      <c r="E592335" s="382"/>
    </row>
    <row r="592336" spans="5:5">
      <c r="E592336" s="382"/>
    </row>
    <row r="592337" spans="5:5">
      <c r="E592337" s="382"/>
    </row>
    <row r="592338" spans="5:5">
      <c r="E592338" s="382"/>
    </row>
    <row r="592339" spans="5:5">
      <c r="E592339" s="382"/>
    </row>
    <row r="592340" spans="5:5">
      <c r="E592340" s="382"/>
    </row>
    <row r="592341" spans="5:5">
      <c r="E592341" s="382"/>
    </row>
    <row r="592342" spans="5:5">
      <c r="E592342" s="382"/>
    </row>
    <row r="592343" spans="5:5">
      <c r="E592343" s="382"/>
    </row>
    <row r="592344" spans="5:5">
      <c r="E592344" s="382"/>
    </row>
    <row r="592345" spans="5:5">
      <c r="E592345" s="382"/>
    </row>
    <row r="592346" spans="5:5">
      <c r="E592346" s="382"/>
    </row>
    <row r="592347" spans="5:5">
      <c r="E592347" s="382"/>
    </row>
    <row r="592348" spans="5:5">
      <c r="E592348" s="382"/>
    </row>
    <row r="592349" spans="5:5">
      <c r="E592349" s="382"/>
    </row>
    <row r="592350" spans="5:5">
      <c r="E592350" s="382"/>
    </row>
    <row r="592351" spans="5:5">
      <c r="E592351" s="382"/>
    </row>
    <row r="592352" spans="5:5">
      <c r="E592352" s="382"/>
    </row>
    <row r="592353" spans="5:5">
      <c r="E592353" s="382"/>
    </row>
    <row r="592354" spans="5:5">
      <c r="E592354" s="382"/>
    </row>
    <row r="592355" spans="5:5">
      <c r="E592355" s="382"/>
    </row>
    <row r="592356" spans="5:5">
      <c r="E592356" s="382"/>
    </row>
    <row r="592357" spans="5:5">
      <c r="E592357" s="382"/>
    </row>
    <row r="592358" spans="5:5">
      <c r="E592358" s="382"/>
    </row>
    <row r="592359" spans="5:5">
      <c r="E592359" s="382"/>
    </row>
    <row r="592360" spans="5:5">
      <c r="E592360" s="382"/>
    </row>
    <row r="592361" spans="5:5">
      <c r="E592361" s="382"/>
    </row>
    <row r="592362" spans="5:5">
      <c r="E592362" s="382"/>
    </row>
    <row r="592363" spans="5:5">
      <c r="E592363" s="382"/>
    </row>
    <row r="592364" spans="5:5">
      <c r="E592364" s="382"/>
    </row>
    <row r="592365" spans="5:5">
      <c r="E592365" s="382"/>
    </row>
    <row r="592366" spans="5:5">
      <c r="E592366" s="382"/>
    </row>
    <row r="592367" spans="5:5">
      <c r="E592367" s="382"/>
    </row>
    <row r="592368" spans="5:5">
      <c r="E592368" s="382"/>
    </row>
    <row r="592369" spans="5:5">
      <c r="E592369" s="382"/>
    </row>
    <row r="592370" spans="5:5">
      <c r="E592370" s="382"/>
    </row>
    <row r="592371" spans="5:5">
      <c r="E592371" s="382"/>
    </row>
    <row r="592372" spans="5:5">
      <c r="E592372" s="382"/>
    </row>
    <row r="592373" spans="5:5">
      <c r="E592373" s="382"/>
    </row>
    <row r="592374" spans="5:5">
      <c r="E592374" s="382"/>
    </row>
    <row r="592375" spans="5:5">
      <c r="E592375" s="382"/>
    </row>
    <row r="592376" spans="5:5">
      <c r="E592376" s="382"/>
    </row>
    <row r="592377" spans="5:5">
      <c r="E592377" s="382"/>
    </row>
    <row r="592378" spans="5:5">
      <c r="E592378" s="382"/>
    </row>
    <row r="592379" spans="5:5">
      <c r="E592379" s="382"/>
    </row>
    <row r="592380" spans="5:5">
      <c r="E592380" s="382"/>
    </row>
    <row r="592381" spans="5:5">
      <c r="E592381" s="382"/>
    </row>
    <row r="592382" spans="5:5">
      <c r="E592382" s="382"/>
    </row>
    <row r="592383" spans="5:5">
      <c r="E592383" s="382"/>
    </row>
    <row r="592384" spans="5:5">
      <c r="E592384" s="382"/>
    </row>
    <row r="592385" spans="5:5">
      <c r="E592385" s="382"/>
    </row>
    <row r="592386" spans="5:5">
      <c r="E592386" s="382"/>
    </row>
    <row r="592387" spans="5:5">
      <c r="E592387" s="382"/>
    </row>
    <row r="592388" spans="5:5">
      <c r="E592388" s="382"/>
    </row>
    <row r="592389" spans="5:5">
      <c r="E592389" s="382"/>
    </row>
    <row r="592390" spans="5:5">
      <c r="E592390" s="382"/>
    </row>
    <row r="592391" spans="5:5">
      <c r="E592391" s="382"/>
    </row>
    <row r="592392" spans="5:5">
      <c r="E592392" s="382"/>
    </row>
    <row r="592393" spans="5:5">
      <c r="E592393" s="382"/>
    </row>
    <row r="592394" spans="5:5">
      <c r="E592394" s="382"/>
    </row>
    <row r="592395" spans="5:5">
      <c r="E592395" s="382"/>
    </row>
    <row r="592396" spans="5:5">
      <c r="E592396" s="382"/>
    </row>
    <row r="592397" spans="5:5">
      <c r="E592397" s="382"/>
    </row>
    <row r="592398" spans="5:5">
      <c r="E592398" s="382"/>
    </row>
    <row r="592399" spans="5:5">
      <c r="E592399" s="382"/>
    </row>
    <row r="592400" spans="5:5">
      <c r="E592400" s="382"/>
    </row>
    <row r="592401" spans="5:5">
      <c r="E592401" s="382"/>
    </row>
    <row r="592402" spans="5:5">
      <c r="E592402" s="382"/>
    </row>
    <row r="592403" spans="5:5">
      <c r="E592403" s="382"/>
    </row>
    <row r="592404" spans="5:5">
      <c r="E592404" s="382"/>
    </row>
    <row r="592405" spans="5:5">
      <c r="E592405" s="382"/>
    </row>
    <row r="592406" spans="5:5">
      <c r="E592406" s="382"/>
    </row>
    <row r="592407" spans="5:5">
      <c r="E592407" s="382"/>
    </row>
    <row r="592408" spans="5:5">
      <c r="E592408" s="382"/>
    </row>
    <row r="592409" spans="5:5">
      <c r="E592409" s="382"/>
    </row>
    <row r="592410" spans="5:5">
      <c r="E592410" s="382"/>
    </row>
    <row r="592411" spans="5:5">
      <c r="E592411" s="382"/>
    </row>
    <row r="592412" spans="5:5">
      <c r="E592412" s="382"/>
    </row>
    <row r="592413" spans="5:5">
      <c r="E592413" s="382"/>
    </row>
    <row r="592414" spans="5:5">
      <c r="E592414" s="382"/>
    </row>
    <row r="592415" spans="5:5">
      <c r="E592415" s="382"/>
    </row>
    <row r="592416" spans="5:5">
      <c r="E592416" s="382"/>
    </row>
    <row r="592417" spans="5:5">
      <c r="E592417" s="382"/>
    </row>
    <row r="592418" spans="5:5">
      <c r="E592418" s="382"/>
    </row>
    <row r="592419" spans="5:5">
      <c r="E592419" s="382"/>
    </row>
    <row r="592420" spans="5:5">
      <c r="E592420" s="382"/>
    </row>
    <row r="592421" spans="5:5">
      <c r="E592421" s="382"/>
    </row>
    <row r="592422" spans="5:5">
      <c r="E592422" s="382"/>
    </row>
    <row r="592423" spans="5:5">
      <c r="E592423" s="382"/>
    </row>
    <row r="592424" spans="5:5">
      <c r="E592424" s="382"/>
    </row>
    <row r="592425" spans="5:5">
      <c r="E592425" s="382"/>
    </row>
    <row r="592426" spans="5:5">
      <c r="E592426" s="382"/>
    </row>
    <row r="592427" spans="5:5">
      <c r="E592427" s="382"/>
    </row>
    <row r="592428" spans="5:5">
      <c r="E592428" s="382"/>
    </row>
    <row r="592429" spans="5:5">
      <c r="E592429" s="382"/>
    </row>
    <row r="592430" spans="5:5">
      <c r="E592430" s="382"/>
    </row>
    <row r="592431" spans="5:5">
      <c r="E592431" s="382"/>
    </row>
    <row r="592432" spans="5:5">
      <c r="E592432" s="382"/>
    </row>
    <row r="592433" spans="5:5">
      <c r="E592433" s="382"/>
    </row>
    <row r="592434" spans="5:5">
      <c r="E592434" s="382"/>
    </row>
    <row r="592435" spans="5:5">
      <c r="E592435" s="382"/>
    </row>
    <row r="592436" spans="5:5">
      <c r="E592436" s="382"/>
    </row>
    <row r="592437" spans="5:5">
      <c r="E592437" s="382"/>
    </row>
    <row r="592438" spans="5:5">
      <c r="E592438" s="382"/>
    </row>
    <row r="592439" spans="5:5">
      <c r="E592439" s="382"/>
    </row>
    <row r="592440" spans="5:5">
      <c r="E592440" s="382"/>
    </row>
    <row r="592441" spans="5:5">
      <c r="E592441" s="382"/>
    </row>
    <row r="592442" spans="5:5">
      <c r="E592442" s="382"/>
    </row>
    <row r="592443" spans="5:5">
      <c r="E592443" s="382"/>
    </row>
    <row r="592444" spans="5:5">
      <c r="E592444" s="382"/>
    </row>
    <row r="592445" spans="5:5">
      <c r="E592445" s="382"/>
    </row>
    <row r="592446" spans="5:5">
      <c r="E592446" s="382"/>
    </row>
    <row r="592447" spans="5:5">
      <c r="E592447" s="382"/>
    </row>
    <row r="592448" spans="5:5">
      <c r="E592448" s="382"/>
    </row>
    <row r="592449" spans="5:5">
      <c r="E592449" s="382"/>
    </row>
    <row r="592450" spans="5:5">
      <c r="E592450" s="382"/>
    </row>
    <row r="592451" spans="5:5">
      <c r="E592451" s="382"/>
    </row>
    <row r="592452" spans="5:5">
      <c r="E592452" s="382"/>
    </row>
    <row r="592453" spans="5:5">
      <c r="E592453" s="382"/>
    </row>
    <row r="592454" spans="5:5">
      <c r="E592454" s="382"/>
    </row>
    <row r="592455" spans="5:5">
      <c r="E592455" s="382"/>
    </row>
    <row r="592456" spans="5:5">
      <c r="E592456" s="382"/>
    </row>
    <row r="592457" spans="5:5">
      <c r="E592457" s="382"/>
    </row>
    <row r="592458" spans="5:5">
      <c r="E592458" s="382"/>
    </row>
    <row r="592459" spans="5:5">
      <c r="E592459" s="382"/>
    </row>
    <row r="592460" spans="5:5">
      <c r="E592460" s="382"/>
    </row>
    <row r="592461" spans="5:5">
      <c r="E592461" s="382"/>
    </row>
    <row r="592462" spans="5:5">
      <c r="E592462" s="382"/>
    </row>
    <row r="592463" spans="5:5">
      <c r="E592463" s="382"/>
    </row>
    <row r="592464" spans="5:5">
      <c r="E592464" s="382"/>
    </row>
    <row r="592465" spans="5:5">
      <c r="E592465" s="382"/>
    </row>
    <row r="592466" spans="5:5">
      <c r="E592466" s="382"/>
    </row>
    <row r="592467" spans="5:5">
      <c r="E592467" s="382"/>
    </row>
    <row r="592468" spans="5:5">
      <c r="E592468" s="382"/>
    </row>
    <row r="592469" spans="5:5">
      <c r="E592469" s="382"/>
    </row>
    <row r="592470" spans="5:5">
      <c r="E592470" s="382"/>
    </row>
    <row r="592471" spans="5:5">
      <c r="E592471" s="382"/>
    </row>
    <row r="592472" spans="5:5">
      <c r="E592472" s="382"/>
    </row>
    <row r="592473" spans="5:5">
      <c r="E592473" s="382"/>
    </row>
    <row r="592474" spans="5:5">
      <c r="E592474" s="382"/>
    </row>
    <row r="592475" spans="5:5">
      <c r="E592475" s="382"/>
    </row>
    <row r="592476" spans="5:5">
      <c r="E592476" s="382"/>
    </row>
    <row r="592477" spans="5:5">
      <c r="E592477" s="382"/>
    </row>
    <row r="592478" spans="5:5">
      <c r="E592478" s="382"/>
    </row>
    <row r="592479" spans="5:5">
      <c r="E592479" s="382"/>
    </row>
    <row r="592480" spans="5:5">
      <c r="E592480" s="382"/>
    </row>
    <row r="592481" spans="5:5">
      <c r="E592481" s="382"/>
    </row>
    <row r="592482" spans="5:5">
      <c r="E592482" s="382"/>
    </row>
    <row r="592483" spans="5:5">
      <c r="E592483" s="382"/>
    </row>
    <row r="592484" spans="5:5">
      <c r="E592484" s="382"/>
    </row>
    <row r="592485" spans="5:5">
      <c r="E592485" s="382"/>
    </row>
    <row r="592486" spans="5:5">
      <c r="E592486" s="382"/>
    </row>
    <row r="592487" spans="5:5">
      <c r="E592487" s="382"/>
    </row>
    <row r="592488" spans="5:5">
      <c r="E592488" s="382"/>
    </row>
    <row r="592489" spans="5:5">
      <c r="E592489" s="382"/>
    </row>
    <row r="592490" spans="5:5">
      <c r="E592490" s="382"/>
    </row>
    <row r="592491" spans="5:5">
      <c r="E592491" s="382"/>
    </row>
    <row r="592492" spans="5:5">
      <c r="E592492" s="382"/>
    </row>
    <row r="592493" spans="5:5">
      <c r="E592493" s="382"/>
    </row>
    <row r="592494" spans="5:5">
      <c r="E592494" s="382"/>
    </row>
    <row r="592495" spans="5:5">
      <c r="E592495" s="382"/>
    </row>
    <row r="592496" spans="5:5">
      <c r="E592496" s="382"/>
    </row>
    <row r="592497" spans="5:5">
      <c r="E592497" s="382"/>
    </row>
    <row r="592498" spans="5:5">
      <c r="E592498" s="382"/>
    </row>
    <row r="592499" spans="5:5">
      <c r="E592499" s="382"/>
    </row>
    <row r="592500" spans="5:5">
      <c r="E592500" s="382"/>
    </row>
    <row r="592501" spans="5:5">
      <c r="E592501" s="382"/>
    </row>
    <row r="592502" spans="5:5">
      <c r="E592502" s="382"/>
    </row>
    <row r="592503" spans="5:5">
      <c r="E592503" s="382"/>
    </row>
    <row r="592504" spans="5:5">
      <c r="E592504" s="382"/>
    </row>
    <row r="592505" spans="5:5">
      <c r="E592505" s="382"/>
    </row>
    <row r="592506" spans="5:5">
      <c r="E592506" s="382"/>
    </row>
    <row r="592507" spans="5:5">
      <c r="E592507" s="382"/>
    </row>
    <row r="592508" spans="5:5">
      <c r="E592508" s="382"/>
    </row>
    <row r="592509" spans="5:5">
      <c r="E592509" s="382"/>
    </row>
    <row r="592510" spans="5:5">
      <c r="E592510" s="382"/>
    </row>
    <row r="592511" spans="5:5">
      <c r="E592511" s="382"/>
    </row>
    <row r="592512" spans="5:5">
      <c r="E592512" s="382"/>
    </row>
    <row r="592513" spans="5:5">
      <c r="E592513" s="382"/>
    </row>
    <row r="592514" spans="5:5">
      <c r="E592514" s="382"/>
    </row>
    <row r="592515" spans="5:5">
      <c r="E592515" s="382"/>
    </row>
    <row r="592516" spans="5:5">
      <c r="E592516" s="382"/>
    </row>
    <row r="592517" spans="5:5">
      <c r="E592517" s="382"/>
    </row>
    <row r="592518" spans="5:5">
      <c r="E592518" s="382"/>
    </row>
    <row r="592519" spans="5:5">
      <c r="E592519" s="382"/>
    </row>
    <row r="592520" spans="5:5">
      <c r="E592520" s="382"/>
    </row>
    <row r="592521" spans="5:5">
      <c r="E592521" s="382"/>
    </row>
    <row r="592522" spans="5:5">
      <c r="E592522" s="382"/>
    </row>
    <row r="592523" spans="5:5">
      <c r="E592523" s="382"/>
    </row>
    <row r="592524" spans="5:5">
      <c r="E592524" s="382"/>
    </row>
    <row r="592525" spans="5:5">
      <c r="E592525" s="382"/>
    </row>
    <row r="592526" spans="5:5">
      <c r="E592526" s="382"/>
    </row>
    <row r="592527" spans="5:5">
      <c r="E592527" s="382"/>
    </row>
    <row r="592528" spans="5:5">
      <c r="E592528" s="382"/>
    </row>
    <row r="592529" spans="5:5">
      <c r="E592529" s="382"/>
    </row>
    <row r="592530" spans="5:5">
      <c r="E592530" s="382"/>
    </row>
    <row r="592531" spans="5:5">
      <c r="E592531" s="382"/>
    </row>
    <row r="592532" spans="5:5">
      <c r="E592532" s="382"/>
    </row>
    <row r="592533" spans="5:5">
      <c r="E592533" s="382"/>
    </row>
    <row r="592534" spans="5:5">
      <c r="E592534" s="382"/>
    </row>
    <row r="592535" spans="5:5">
      <c r="E592535" s="382"/>
    </row>
    <row r="592536" spans="5:5">
      <c r="E592536" s="382"/>
    </row>
    <row r="592537" spans="5:5">
      <c r="E592537" s="382"/>
    </row>
    <row r="592538" spans="5:5">
      <c r="E592538" s="382"/>
    </row>
    <row r="592539" spans="5:5">
      <c r="E592539" s="382"/>
    </row>
    <row r="592540" spans="5:5">
      <c r="E592540" s="382"/>
    </row>
    <row r="592541" spans="5:5">
      <c r="E592541" s="382"/>
    </row>
    <row r="592542" spans="5:5">
      <c r="E592542" s="382"/>
    </row>
    <row r="592543" spans="5:5">
      <c r="E592543" s="382"/>
    </row>
    <row r="592544" spans="5:5">
      <c r="E592544" s="382"/>
    </row>
    <row r="592545" spans="5:5">
      <c r="E592545" s="382"/>
    </row>
    <row r="592546" spans="5:5">
      <c r="E592546" s="382"/>
    </row>
    <row r="592547" spans="5:5">
      <c r="E592547" s="382"/>
    </row>
    <row r="592548" spans="5:5">
      <c r="E592548" s="382"/>
    </row>
    <row r="592549" spans="5:5">
      <c r="E592549" s="382"/>
    </row>
    <row r="592550" spans="5:5">
      <c r="E592550" s="382"/>
    </row>
    <row r="592551" spans="5:5">
      <c r="E592551" s="382"/>
    </row>
    <row r="592552" spans="5:5">
      <c r="E592552" s="382"/>
    </row>
    <row r="592553" spans="5:5">
      <c r="E592553" s="382"/>
    </row>
    <row r="592554" spans="5:5">
      <c r="E592554" s="382"/>
    </row>
    <row r="592555" spans="5:5">
      <c r="E592555" s="382"/>
    </row>
    <row r="592556" spans="5:5">
      <c r="E592556" s="382"/>
    </row>
    <row r="592557" spans="5:5">
      <c r="E592557" s="382"/>
    </row>
    <row r="592558" spans="5:5">
      <c r="E592558" s="382"/>
    </row>
    <row r="592559" spans="5:5">
      <c r="E592559" s="382"/>
    </row>
    <row r="592560" spans="5:5">
      <c r="E592560" s="382"/>
    </row>
    <row r="592561" spans="5:5">
      <c r="E592561" s="382"/>
    </row>
    <row r="592562" spans="5:5">
      <c r="E592562" s="382"/>
    </row>
    <row r="592563" spans="5:5">
      <c r="E592563" s="382"/>
    </row>
    <row r="592564" spans="5:5">
      <c r="E592564" s="382"/>
    </row>
    <row r="592565" spans="5:5">
      <c r="E592565" s="382"/>
    </row>
    <row r="592566" spans="5:5">
      <c r="E592566" s="382"/>
    </row>
    <row r="592567" spans="5:5">
      <c r="E592567" s="382"/>
    </row>
    <row r="592568" spans="5:5">
      <c r="E592568" s="382"/>
    </row>
    <row r="592569" spans="5:5">
      <c r="E592569" s="382"/>
    </row>
    <row r="592570" spans="5:5">
      <c r="E592570" s="382"/>
    </row>
    <row r="592571" spans="5:5">
      <c r="E592571" s="382"/>
    </row>
    <row r="592572" spans="5:5">
      <c r="E592572" s="382"/>
    </row>
    <row r="592573" spans="5:5">
      <c r="E592573" s="382"/>
    </row>
    <row r="592574" spans="5:5">
      <c r="E592574" s="382"/>
    </row>
    <row r="592575" spans="5:5">
      <c r="E592575" s="382"/>
    </row>
    <row r="592576" spans="5:5">
      <c r="E592576" s="382"/>
    </row>
    <row r="592577" spans="5:5">
      <c r="E592577" s="382"/>
    </row>
    <row r="592578" spans="5:5">
      <c r="E592578" s="382"/>
    </row>
    <row r="592579" spans="5:5">
      <c r="E592579" s="382"/>
    </row>
    <row r="592580" spans="5:5">
      <c r="E592580" s="382"/>
    </row>
    <row r="592581" spans="5:5">
      <c r="E592581" s="382"/>
    </row>
    <row r="592582" spans="5:5">
      <c r="E592582" s="382"/>
    </row>
    <row r="592583" spans="5:5">
      <c r="E592583" s="382"/>
    </row>
    <row r="592584" spans="5:5">
      <c r="E592584" s="382"/>
    </row>
    <row r="592585" spans="5:5">
      <c r="E592585" s="382"/>
    </row>
    <row r="592586" spans="5:5">
      <c r="E592586" s="382"/>
    </row>
    <row r="592587" spans="5:5">
      <c r="E592587" s="382"/>
    </row>
    <row r="592588" spans="5:5">
      <c r="E592588" s="382"/>
    </row>
    <row r="592589" spans="5:5">
      <c r="E592589" s="382"/>
    </row>
    <row r="592590" spans="5:5">
      <c r="E592590" s="382"/>
    </row>
    <row r="592591" spans="5:5">
      <c r="E592591" s="382"/>
    </row>
    <row r="592592" spans="5:5">
      <c r="E592592" s="382"/>
    </row>
    <row r="592593" spans="5:5">
      <c r="E592593" s="382"/>
    </row>
    <row r="592594" spans="5:5">
      <c r="E592594" s="382"/>
    </row>
    <row r="592595" spans="5:5">
      <c r="E592595" s="382"/>
    </row>
    <row r="592596" spans="5:5">
      <c r="E592596" s="382"/>
    </row>
    <row r="592597" spans="5:5">
      <c r="E592597" s="382"/>
    </row>
    <row r="592598" spans="5:5">
      <c r="E592598" s="382"/>
    </row>
    <row r="592599" spans="5:5">
      <c r="E592599" s="382"/>
    </row>
    <row r="592600" spans="5:5">
      <c r="E592600" s="382"/>
    </row>
    <row r="592601" spans="5:5">
      <c r="E592601" s="382"/>
    </row>
    <row r="592602" spans="5:5">
      <c r="E592602" s="382"/>
    </row>
    <row r="592603" spans="5:5">
      <c r="E592603" s="382"/>
    </row>
    <row r="592604" spans="5:5">
      <c r="E592604" s="382"/>
    </row>
    <row r="592605" spans="5:5">
      <c r="E592605" s="382"/>
    </row>
    <row r="592606" spans="5:5">
      <c r="E592606" s="382"/>
    </row>
    <row r="592607" spans="5:5">
      <c r="E592607" s="382"/>
    </row>
    <row r="592608" spans="5:5">
      <c r="E592608" s="382"/>
    </row>
    <row r="592609" spans="5:5">
      <c r="E592609" s="382"/>
    </row>
    <row r="592610" spans="5:5">
      <c r="E592610" s="382"/>
    </row>
    <row r="592611" spans="5:5">
      <c r="E592611" s="382"/>
    </row>
    <row r="592612" spans="5:5">
      <c r="E592612" s="382"/>
    </row>
    <row r="592613" spans="5:5">
      <c r="E592613" s="382"/>
    </row>
    <row r="592614" spans="5:5">
      <c r="E592614" s="382"/>
    </row>
    <row r="592615" spans="5:5">
      <c r="E592615" s="382"/>
    </row>
    <row r="592616" spans="5:5">
      <c r="E592616" s="382"/>
    </row>
    <row r="592617" spans="5:5">
      <c r="E592617" s="382"/>
    </row>
    <row r="592618" spans="5:5">
      <c r="E592618" s="382"/>
    </row>
    <row r="592619" spans="5:5">
      <c r="E592619" s="382"/>
    </row>
    <row r="592620" spans="5:5">
      <c r="E592620" s="382"/>
    </row>
    <row r="592621" spans="5:5">
      <c r="E592621" s="382"/>
    </row>
    <row r="592622" spans="5:5">
      <c r="E592622" s="382"/>
    </row>
    <row r="592623" spans="5:5">
      <c r="E592623" s="382"/>
    </row>
    <row r="592624" spans="5:5">
      <c r="E592624" s="382"/>
    </row>
    <row r="592625" spans="5:5">
      <c r="E592625" s="382"/>
    </row>
    <row r="592626" spans="5:5">
      <c r="E592626" s="382"/>
    </row>
    <row r="592627" spans="5:5">
      <c r="E592627" s="382"/>
    </row>
    <row r="592628" spans="5:5">
      <c r="E592628" s="382"/>
    </row>
    <row r="592629" spans="5:5">
      <c r="E592629" s="382"/>
    </row>
    <row r="592630" spans="5:5">
      <c r="E592630" s="382"/>
    </row>
    <row r="592631" spans="5:5">
      <c r="E592631" s="382"/>
    </row>
    <row r="592632" spans="5:5">
      <c r="E592632" s="382"/>
    </row>
    <row r="592633" spans="5:5">
      <c r="E592633" s="382"/>
    </row>
    <row r="592634" spans="5:5">
      <c r="E592634" s="382"/>
    </row>
    <row r="592635" spans="5:5">
      <c r="E592635" s="382"/>
    </row>
    <row r="592636" spans="5:5">
      <c r="E592636" s="382"/>
    </row>
    <row r="592637" spans="5:5">
      <c r="E592637" s="382"/>
    </row>
    <row r="592638" spans="5:5">
      <c r="E592638" s="382"/>
    </row>
    <row r="592639" spans="5:5">
      <c r="E592639" s="382"/>
    </row>
    <row r="592640" spans="5:5">
      <c r="E592640" s="382"/>
    </row>
    <row r="592641" spans="5:5">
      <c r="E592641" s="382"/>
    </row>
    <row r="592642" spans="5:5">
      <c r="E592642" s="382"/>
    </row>
    <row r="592643" spans="5:5">
      <c r="E592643" s="382"/>
    </row>
    <row r="592644" spans="5:5">
      <c r="E592644" s="382"/>
    </row>
    <row r="592645" spans="5:5">
      <c r="E592645" s="382"/>
    </row>
    <row r="592646" spans="5:5">
      <c r="E592646" s="382"/>
    </row>
    <row r="592647" spans="5:5">
      <c r="E592647" s="382"/>
    </row>
    <row r="592648" spans="5:5">
      <c r="E592648" s="382"/>
    </row>
    <row r="592649" spans="5:5">
      <c r="E592649" s="382"/>
    </row>
    <row r="592650" spans="5:5">
      <c r="E592650" s="382"/>
    </row>
    <row r="592651" spans="5:5">
      <c r="E592651" s="382"/>
    </row>
    <row r="592652" spans="5:5">
      <c r="E592652" s="382"/>
    </row>
    <row r="592653" spans="5:5">
      <c r="E592653" s="382"/>
    </row>
    <row r="592654" spans="5:5">
      <c r="E592654" s="382"/>
    </row>
    <row r="592655" spans="5:5">
      <c r="E592655" s="382"/>
    </row>
    <row r="592656" spans="5:5">
      <c r="E592656" s="382"/>
    </row>
    <row r="592657" spans="5:5">
      <c r="E592657" s="382"/>
    </row>
    <row r="592658" spans="5:5">
      <c r="E592658" s="382"/>
    </row>
    <row r="592659" spans="5:5">
      <c r="E592659" s="382"/>
    </row>
    <row r="592660" spans="5:5">
      <c r="E592660" s="382"/>
    </row>
    <row r="592661" spans="5:5">
      <c r="E592661" s="382"/>
    </row>
    <row r="592662" spans="5:5">
      <c r="E592662" s="382"/>
    </row>
    <row r="592663" spans="5:5">
      <c r="E592663" s="382"/>
    </row>
    <row r="592664" spans="5:5">
      <c r="E592664" s="382"/>
    </row>
    <row r="592665" spans="5:5">
      <c r="E592665" s="382"/>
    </row>
    <row r="592666" spans="5:5">
      <c r="E592666" s="382"/>
    </row>
    <row r="592667" spans="5:5">
      <c r="E592667" s="382"/>
    </row>
    <row r="592668" spans="5:5">
      <c r="E592668" s="382"/>
    </row>
    <row r="592669" spans="5:5">
      <c r="E592669" s="382"/>
    </row>
    <row r="592670" spans="5:5">
      <c r="E592670" s="382"/>
    </row>
    <row r="592671" spans="5:5">
      <c r="E592671" s="382"/>
    </row>
    <row r="592672" spans="5:5">
      <c r="E592672" s="382"/>
    </row>
    <row r="592673" spans="5:5">
      <c r="E592673" s="382"/>
    </row>
    <row r="592674" spans="5:5">
      <c r="E592674" s="382"/>
    </row>
    <row r="592675" spans="5:5">
      <c r="E592675" s="382"/>
    </row>
    <row r="592676" spans="5:5">
      <c r="E592676" s="382"/>
    </row>
    <row r="592677" spans="5:5">
      <c r="E592677" s="382"/>
    </row>
    <row r="592678" spans="5:5">
      <c r="E592678" s="382"/>
    </row>
    <row r="592679" spans="5:5">
      <c r="E592679" s="382"/>
    </row>
    <row r="592680" spans="5:5">
      <c r="E592680" s="382"/>
    </row>
    <row r="592681" spans="5:5">
      <c r="E592681" s="382"/>
    </row>
    <row r="592682" spans="5:5">
      <c r="E592682" s="382"/>
    </row>
    <row r="592683" spans="5:5">
      <c r="E592683" s="382"/>
    </row>
    <row r="592684" spans="5:5">
      <c r="E592684" s="382"/>
    </row>
    <row r="592685" spans="5:5">
      <c r="E592685" s="382"/>
    </row>
    <row r="592686" spans="5:5">
      <c r="E592686" s="382"/>
    </row>
    <row r="592687" spans="5:5">
      <c r="E592687" s="382"/>
    </row>
    <row r="592688" spans="5:5">
      <c r="E592688" s="382"/>
    </row>
    <row r="592689" spans="5:5">
      <c r="E592689" s="382"/>
    </row>
    <row r="592690" spans="5:5">
      <c r="E592690" s="382"/>
    </row>
    <row r="592691" spans="5:5">
      <c r="E592691" s="382"/>
    </row>
    <row r="592692" spans="5:5">
      <c r="E592692" s="382"/>
    </row>
    <row r="592693" spans="5:5">
      <c r="E592693" s="382"/>
    </row>
    <row r="592694" spans="5:5">
      <c r="E592694" s="382"/>
    </row>
    <row r="592695" spans="5:5">
      <c r="E592695" s="382"/>
    </row>
    <row r="592696" spans="5:5">
      <c r="E592696" s="382"/>
    </row>
    <row r="592697" spans="5:5">
      <c r="E592697" s="382"/>
    </row>
    <row r="592698" spans="5:5">
      <c r="E592698" s="382"/>
    </row>
    <row r="592699" spans="5:5">
      <c r="E592699" s="382"/>
    </row>
    <row r="592700" spans="5:5">
      <c r="E592700" s="382"/>
    </row>
    <row r="592701" spans="5:5">
      <c r="E592701" s="382"/>
    </row>
    <row r="592702" spans="5:5">
      <c r="E592702" s="382"/>
    </row>
    <row r="592703" spans="5:5">
      <c r="E592703" s="382"/>
    </row>
    <row r="592704" spans="5:5">
      <c r="E592704" s="382"/>
    </row>
    <row r="592705" spans="5:5">
      <c r="E592705" s="382"/>
    </row>
    <row r="592706" spans="5:5">
      <c r="E592706" s="382"/>
    </row>
    <row r="592707" spans="5:5">
      <c r="E592707" s="382"/>
    </row>
    <row r="592708" spans="5:5">
      <c r="E592708" s="382"/>
    </row>
    <row r="592709" spans="5:5">
      <c r="E592709" s="382"/>
    </row>
    <row r="592710" spans="5:5">
      <c r="E592710" s="382"/>
    </row>
    <row r="592711" spans="5:5">
      <c r="E592711" s="382"/>
    </row>
    <row r="592712" spans="5:5">
      <c r="E592712" s="382"/>
    </row>
    <row r="592713" spans="5:5">
      <c r="E592713" s="382"/>
    </row>
    <row r="592714" spans="5:5">
      <c r="E592714" s="382"/>
    </row>
    <row r="592715" spans="5:5">
      <c r="E592715" s="382"/>
    </row>
    <row r="592716" spans="5:5">
      <c r="E592716" s="382"/>
    </row>
    <row r="592717" spans="5:5">
      <c r="E592717" s="382"/>
    </row>
    <row r="592718" spans="5:5">
      <c r="E592718" s="382"/>
    </row>
    <row r="592719" spans="5:5">
      <c r="E592719" s="382"/>
    </row>
    <row r="592720" spans="5:5">
      <c r="E592720" s="382"/>
    </row>
    <row r="592721" spans="5:5">
      <c r="E592721" s="382"/>
    </row>
    <row r="592722" spans="5:5">
      <c r="E592722" s="382"/>
    </row>
    <row r="592723" spans="5:5">
      <c r="E592723" s="382"/>
    </row>
    <row r="592724" spans="5:5">
      <c r="E592724" s="382"/>
    </row>
    <row r="592725" spans="5:5">
      <c r="E592725" s="382"/>
    </row>
    <row r="592726" spans="5:5">
      <c r="E592726" s="382"/>
    </row>
    <row r="592727" spans="5:5">
      <c r="E592727" s="382"/>
    </row>
    <row r="592728" spans="5:5">
      <c r="E592728" s="382"/>
    </row>
    <row r="592729" spans="5:5">
      <c r="E592729" s="382"/>
    </row>
    <row r="592730" spans="5:5">
      <c r="E592730" s="382"/>
    </row>
    <row r="592731" spans="5:5">
      <c r="E592731" s="382"/>
    </row>
    <row r="592732" spans="5:5">
      <c r="E592732" s="382"/>
    </row>
    <row r="592733" spans="5:5">
      <c r="E592733" s="382"/>
    </row>
    <row r="592734" spans="5:5">
      <c r="E592734" s="382"/>
    </row>
    <row r="592735" spans="5:5">
      <c r="E592735" s="382"/>
    </row>
    <row r="592736" spans="5:5">
      <c r="E592736" s="382"/>
    </row>
    <row r="592737" spans="5:5">
      <c r="E592737" s="382"/>
    </row>
    <row r="592738" spans="5:5">
      <c r="E592738" s="382"/>
    </row>
    <row r="592739" spans="5:5">
      <c r="E592739" s="382"/>
    </row>
    <row r="592740" spans="5:5">
      <c r="E592740" s="382"/>
    </row>
    <row r="592741" spans="5:5">
      <c r="E592741" s="382"/>
    </row>
    <row r="592742" spans="5:5">
      <c r="E592742" s="382"/>
    </row>
    <row r="592743" spans="5:5">
      <c r="E592743" s="382"/>
    </row>
    <row r="592744" spans="5:5">
      <c r="E592744" s="382"/>
    </row>
    <row r="592745" spans="5:5">
      <c r="E592745" s="382"/>
    </row>
    <row r="592746" spans="5:5">
      <c r="E592746" s="382"/>
    </row>
    <row r="592747" spans="5:5">
      <c r="E592747" s="382"/>
    </row>
    <row r="592748" spans="5:5">
      <c r="E592748" s="382"/>
    </row>
    <row r="592749" spans="5:5">
      <c r="E592749" s="382"/>
    </row>
    <row r="592750" spans="5:5">
      <c r="E592750" s="382"/>
    </row>
    <row r="592751" spans="5:5">
      <c r="E592751" s="382"/>
    </row>
    <row r="592752" spans="5:5">
      <c r="E592752" s="382"/>
    </row>
    <row r="592753" spans="5:5">
      <c r="E592753" s="382"/>
    </row>
    <row r="592754" spans="5:5">
      <c r="E592754" s="382"/>
    </row>
    <row r="592755" spans="5:5">
      <c r="E592755" s="382"/>
    </row>
    <row r="592756" spans="5:5">
      <c r="E592756" s="382"/>
    </row>
    <row r="592757" spans="5:5">
      <c r="E592757" s="382"/>
    </row>
    <row r="592758" spans="5:5">
      <c r="E592758" s="382"/>
    </row>
    <row r="592759" spans="5:5">
      <c r="E592759" s="382"/>
    </row>
    <row r="592760" spans="5:5">
      <c r="E592760" s="382"/>
    </row>
    <row r="592761" spans="5:5">
      <c r="E592761" s="382"/>
    </row>
    <row r="592762" spans="5:5">
      <c r="E592762" s="382"/>
    </row>
    <row r="592763" spans="5:5">
      <c r="E592763" s="382"/>
    </row>
    <row r="592764" spans="5:5">
      <c r="E592764" s="382"/>
    </row>
    <row r="592765" spans="5:5">
      <c r="E592765" s="382"/>
    </row>
    <row r="592766" spans="5:5">
      <c r="E592766" s="382"/>
    </row>
    <row r="592767" spans="5:5">
      <c r="E592767" s="382"/>
    </row>
    <row r="592768" spans="5:5">
      <c r="E592768" s="382"/>
    </row>
    <row r="592769" spans="5:5">
      <c r="E592769" s="382"/>
    </row>
    <row r="592770" spans="5:5">
      <c r="E592770" s="382"/>
    </row>
    <row r="592771" spans="5:5">
      <c r="E592771" s="382"/>
    </row>
    <row r="592772" spans="5:5">
      <c r="E592772" s="382"/>
    </row>
    <row r="592773" spans="5:5">
      <c r="E592773" s="382"/>
    </row>
    <row r="592774" spans="5:5">
      <c r="E592774" s="382"/>
    </row>
    <row r="592775" spans="5:5">
      <c r="E592775" s="382"/>
    </row>
    <row r="592776" spans="5:5">
      <c r="E592776" s="382"/>
    </row>
    <row r="592777" spans="5:5">
      <c r="E592777" s="382"/>
    </row>
    <row r="592778" spans="5:5">
      <c r="E592778" s="382"/>
    </row>
    <row r="592779" spans="5:5">
      <c r="E592779" s="382"/>
    </row>
    <row r="592780" spans="5:5">
      <c r="E592780" s="382"/>
    </row>
    <row r="592781" spans="5:5">
      <c r="E592781" s="382"/>
    </row>
    <row r="592782" spans="5:5">
      <c r="E592782" s="382"/>
    </row>
    <row r="592783" spans="5:5">
      <c r="E592783" s="382"/>
    </row>
    <row r="592784" spans="5:5">
      <c r="E592784" s="382"/>
    </row>
    <row r="592785" spans="5:5">
      <c r="E592785" s="382"/>
    </row>
    <row r="592786" spans="5:5">
      <c r="E592786" s="382"/>
    </row>
    <row r="592787" spans="5:5">
      <c r="E592787" s="382"/>
    </row>
    <row r="592788" spans="5:5">
      <c r="E592788" s="382"/>
    </row>
    <row r="592789" spans="5:5">
      <c r="E592789" s="382"/>
    </row>
    <row r="592790" spans="5:5">
      <c r="E592790" s="382"/>
    </row>
    <row r="592791" spans="5:5">
      <c r="E592791" s="382"/>
    </row>
    <row r="592792" spans="5:5">
      <c r="E592792" s="382"/>
    </row>
    <row r="592793" spans="5:5">
      <c r="E592793" s="382"/>
    </row>
    <row r="592794" spans="5:5">
      <c r="E592794" s="382"/>
    </row>
    <row r="592795" spans="5:5">
      <c r="E592795" s="382"/>
    </row>
    <row r="592796" spans="5:5">
      <c r="E592796" s="382"/>
    </row>
    <row r="592797" spans="5:5">
      <c r="E592797" s="382"/>
    </row>
    <row r="592798" spans="5:5">
      <c r="E592798" s="382"/>
    </row>
    <row r="592799" spans="5:5">
      <c r="E592799" s="382"/>
    </row>
    <row r="592800" spans="5:5">
      <c r="E592800" s="382"/>
    </row>
    <row r="592801" spans="5:5">
      <c r="E592801" s="382"/>
    </row>
    <row r="592802" spans="5:5">
      <c r="E592802" s="382"/>
    </row>
    <row r="592803" spans="5:5">
      <c r="E592803" s="382"/>
    </row>
    <row r="592804" spans="5:5">
      <c r="E592804" s="382"/>
    </row>
    <row r="592805" spans="5:5">
      <c r="E592805" s="382"/>
    </row>
    <row r="592806" spans="5:5">
      <c r="E592806" s="382"/>
    </row>
    <row r="592807" spans="5:5">
      <c r="E592807" s="382"/>
    </row>
    <row r="592808" spans="5:5">
      <c r="E592808" s="382"/>
    </row>
    <row r="592809" spans="5:5">
      <c r="E592809" s="382"/>
    </row>
    <row r="592810" spans="5:5">
      <c r="E592810" s="382"/>
    </row>
    <row r="592811" spans="5:5">
      <c r="E592811" s="382"/>
    </row>
    <row r="592812" spans="5:5">
      <c r="E592812" s="382"/>
    </row>
    <row r="592813" spans="5:5">
      <c r="E592813" s="382"/>
    </row>
    <row r="592814" spans="5:5">
      <c r="E592814" s="382"/>
    </row>
    <row r="592815" spans="5:5">
      <c r="E592815" s="382"/>
    </row>
    <row r="592816" spans="5:5">
      <c r="E592816" s="382"/>
    </row>
    <row r="592817" spans="5:5">
      <c r="E592817" s="382"/>
    </row>
    <row r="592818" spans="5:5">
      <c r="E592818" s="382"/>
    </row>
    <row r="592819" spans="5:5">
      <c r="E592819" s="382"/>
    </row>
    <row r="592820" spans="5:5">
      <c r="E592820" s="382"/>
    </row>
    <row r="592821" spans="5:5">
      <c r="E592821" s="382"/>
    </row>
    <row r="592822" spans="5:5">
      <c r="E592822" s="382"/>
    </row>
    <row r="592823" spans="5:5">
      <c r="E592823" s="382"/>
    </row>
    <row r="592824" spans="5:5">
      <c r="E592824" s="382"/>
    </row>
    <row r="592825" spans="5:5">
      <c r="E592825" s="382"/>
    </row>
    <row r="592826" spans="5:5">
      <c r="E592826" s="382"/>
    </row>
    <row r="592827" spans="5:5">
      <c r="E592827" s="382"/>
    </row>
    <row r="592828" spans="5:5">
      <c r="E592828" s="382"/>
    </row>
    <row r="592829" spans="5:5">
      <c r="E592829" s="382"/>
    </row>
    <row r="592830" spans="5:5">
      <c r="E592830" s="382"/>
    </row>
    <row r="592831" spans="5:5">
      <c r="E592831" s="382"/>
    </row>
    <row r="592832" spans="5:5">
      <c r="E592832" s="382"/>
    </row>
    <row r="592833" spans="5:5">
      <c r="E592833" s="382"/>
    </row>
    <row r="592834" spans="5:5">
      <c r="E592834" s="382"/>
    </row>
    <row r="592835" spans="5:5">
      <c r="E592835" s="382"/>
    </row>
    <row r="592836" spans="5:5">
      <c r="E592836" s="382"/>
    </row>
    <row r="592837" spans="5:5">
      <c r="E592837" s="382"/>
    </row>
    <row r="592838" spans="5:5">
      <c r="E592838" s="382"/>
    </row>
    <row r="592839" spans="5:5">
      <c r="E592839" s="382"/>
    </row>
    <row r="592840" spans="5:5">
      <c r="E592840" s="382"/>
    </row>
    <row r="592841" spans="5:5">
      <c r="E592841" s="382"/>
    </row>
    <row r="592842" spans="5:5">
      <c r="E592842" s="382"/>
    </row>
    <row r="592843" spans="5:5">
      <c r="E592843" s="382"/>
    </row>
    <row r="592844" spans="5:5">
      <c r="E592844" s="382"/>
    </row>
    <row r="592845" spans="5:5">
      <c r="E592845" s="382"/>
    </row>
    <row r="592846" spans="5:5">
      <c r="E592846" s="382"/>
    </row>
    <row r="592847" spans="5:5">
      <c r="E592847" s="382"/>
    </row>
    <row r="592848" spans="5:5">
      <c r="E592848" s="382"/>
    </row>
    <row r="592849" spans="5:5">
      <c r="E592849" s="382"/>
    </row>
    <row r="592850" spans="5:5">
      <c r="E592850" s="382"/>
    </row>
    <row r="592851" spans="5:5">
      <c r="E592851" s="382"/>
    </row>
    <row r="592852" spans="5:5">
      <c r="E592852" s="382"/>
    </row>
    <row r="592853" spans="5:5">
      <c r="E592853" s="382"/>
    </row>
    <row r="592854" spans="5:5">
      <c r="E592854" s="382"/>
    </row>
    <row r="592855" spans="5:5">
      <c r="E592855" s="382"/>
    </row>
    <row r="592856" spans="5:5">
      <c r="E592856" s="382"/>
    </row>
    <row r="592857" spans="5:5">
      <c r="E592857" s="382"/>
    </row>
    <row r="592858" spans="5:5">
      <c r="E592858" s="382"/>
    </row>
    <row r="592859" spans="5:5">
      <c r="E592859" s="382"/>
    </row>
    <row r="592860" spans="5:5">
      <c r="E592860" s="382"/>
    </row>
    <row r="592861" spans="5:5">
      <c r="E592861" s="382"/>
    </row>
    <row r="592862" spans="5:5">
      <c r="E592862" s="382"/>
    </row>
    <row r="592863" spans="5:5">
      <c r="E592863" s="382"/>
    </row>
    <row r="592864" spans="5:5">
      <c r="E592864" s="382"/>
    </row>
    <row r="592865" spans="5:5">
      <c r="E592865" s="382"/>
    </row>
    <row r="592866" spans="5:5">
      <c r="E592866" s="382"/>
    </row>
    <row r="592867" spans="5:5">
      <c r="E592867" s="382"/>
    </row>
    <row r="592868" spans="5:5">
      <c r="E592868" s="382"/>
    </row>
    <row r="592869" spans="5:5">
      <c r="E592869" s="382"/>
    </row>
    <row r="592870" spans="5:5">
      <c r="E592870" s="382"/>
    </row>
    <row r="592871" spans="5:5">
      <c r="E592871" s="382"/>
    </row>
    <row r="592872" spans="5:5">
      <c r="E592872" s="382"/>
    </row>
    <row r="592873" spans="5:5">
      <c r="E592873" s="382"/>
    </row>
    <row r="592874" spans="5:5">
      <c r="E592874" s="382"/>
    </row>
    <row r="592875" spans="5:5">
      <c r="E592875" s="382"/>
    </row>
    <row r="592876" spans="5:5">
      <c r="E592876" s="382"/>
    </row>
    <row r="592877" spans="5:5">
      <c r="E592877" s="382"/>
    </row>
    <row r="592878" spans="5:5">
      <c r="E592878" s="382"/>
    </row>
    <row r="592879" spans="5:5">
      <c r="E592879" s="382"/>
    </row>
    <row r="592880" spans="5:5">
      <c r="E592880" s="382"/>
    </row>
    <row r="592881" spans="5:5">
      <c r="E592881" s="382"/>
    </row>
    <row r="592882" spans="5:5">
      <c r="E592882" s="382"/>
    </row>
    <row r="592883" spans="5:5">
      <c r="E592883" s="382"/>
    </row>
    <row r="592884" spans="5:5">
      <c r="E592884" s="382"/>
    </row>
    <row r="592885" spans="5:5">
      <c r="E592885" s="382"/>
    </row>
    <row r="592886" spans="5:5">
      <c r="E592886" s="382"/>
    </row>
    <row r="592887" spans="5:5">
      <c r="E592887" s="382"/>
    </row>
    <row r="592888" spans="5:5">
      <c r="E592888" s="382"/>
    </row>
    <row r="592889" spans="5:5">
      <c r="E592889" s="382"/>
    </row>
    <row r="592890" spans="5:5">
      <c r="E592890" s="382"/>
    </row>
    <row r="592891" spans="5:5">
      <c r="E592891" s="382"/>
    </row>
    <row r="592892" spans="5:5">
      <c r="E592892" s="382"/>
    </row>
    <row r="592893" spans="5:5">
      <c r="E592893" s="382"/>
    </row>
    <row r="592894" spans="5:5">
      <c r="E592894" s="382"/>
    </row>
    <row r="592895" spans="5:5">
      <c r="E592895" s="382"/>
    </row>
    <row r="592896" spans="5:5">
      <c r="E592896" s="382"/>
    </row>
    <row r="592897" spans="5:5">
      <c r="E592897" s="382"/>
    </row>
    <row r="592898" spans="5:5">
      <c r="E592898" s="382"/>
    </row>
    <row r="592899" spans="5:5">
      <c r="E592899" s="382"/>
    </row>
    <row r="592900" spans="5:5">
      <c r="E592900" s="382"/>
    </row>
    <row r="592901" spans="5:5">
      <c r="E592901" s="382"/>
    </row>
    <row r="592902" spans="5:5">
      <c r="E592902" s="382"/>
    </row>
    <row r="592903" spans="5:5">
      <c r="E592903" s="382"/>
    </row>
    <row r="592904" spans="5:5">
      <c r="E592904" s="382"/>
    </row>
    <row r="592905" spans="5:5">
      <c r="E592905" s="382"/>
    </row>
    <row r="592906" spans="5:5">
      <c r="E592906" s="382"/>
    </row>
    <row r="592907" spans="5:5">
      <c r="E592907" s="382"/>
    </row>
    <row r="592908" spans="5:5">
      <c r="E592908" s="382"/>
    </row>
    <row r="592909" spans="5:5">
      <c r="E592909" s="382"/>
    </row>
    <row r="592910" spans="5:5">
      <c r="E592910" s="382"/>
    </row>
    <row r="592911" spans="5:5">
      <c r="E592911" s="382"/>
    </row>
    <row r="592912" spans="5:5">
      <c r="E592912" s="382"/>
    </row>
    <row r="592913" spans="5:5">
      <c r="E592913" s="382"/>
    </row>
    <row r="592914" spans="5:5">
      <c r="E592914" s="382"/>
    </row>
    <row r="592915" spans="5:5">
      <c r="E592915" s="382"/>
    </row>
    <row r="592916" spans="5:5">
      <c r="E592916" s="382"/>
    </row>
    <row r="592917" spans="5:5">
      <c r="E592917" s="382"/>
    </row>
    <row r="592918" spans="5:5">
      <c r="E592918" s="382"/>
    </row>
    <row r="592919" spans="5:5">
      <c r="E592919" s="382"/>
    </row>
    <row r="592920" spans="5:5">
      <c r="E592920" s="382"/>
    </row>
    <row r="592921" spans="5:5">
      <c r="E592921" s="382"/>
    </row>
    <row r="592922" spans="5:5">
      <c r="E592922" s="382"/>
    </row>
    <row r="592923" spans="5:5">
      <c r="E592923" s="382"/>
    </row>
    <row r="592924" spans="5:5">
      <c r="E592924" s="382"/>
    </row>
    <row r="592925" spans="5:5">
      <c r="E592925" s="382"/>
    </row>
    <row r="592926" spans="5:5">
      <c r="E592926" s="382"/>
    </row>
    <row r="592927" spans="5:5">
      <c r="E592927" s="382"/>
    </row>
    <row r="592928" spans="5:5">
      <c r="E592928" s="382"/>
    </row>
    <row r="592929" spans="5:5">
      <c r="E592929" s="382"/>
    </row>
    <row r="592930" spans="5:5">
      <c r="E592930" s="382"/>
    </row>
    <row r="592931" spans="5:5">
      <c r="E592931" s="382"/>
    </row>
    <row r="592932" spans="5:5">
      <c r="E592932" s="382"/>
    </row>
    <row r="592933" spans="5:5">
      <c r="E592933" s="382"/>
    </row>
    <row r="592934" spans="5:5">
      <c r="E592934" s="382"/>
    </row>
    <row r="592935" spans="5:5">
      <c r="E592935" s="382"/>
    </row>
    <row r="592936" spans="5:5">
      <c r="E592936" s="382"/>
    </row>
    <row r="592937" spans="5:5">
      <c r="E592937" s="382"/>
    </row>
    <row r="592938" spans="5:5">
      <c r="E592938" s="382"/>
    </row>
    <row r="592939" spans="5:5">
      <c r="E592939" s="382"/>
    </row>
    <row r="592940" spans="5:5">
      <c r="E592940" s="382"/>
    </row>
    <row r="592941" spans="5:5">
      <c r="E592941" s="382"/>
    </row>
    <row r="592942" spans="5:5">
      <c r="E592942" s="382"/>
    </row>
    <row r="592943" spans="5:5">
      <c r="E592943" s="382"/>
    </row>
    <row r="592944" spans="5:5">
      <c r="E592944" s="382"/>
    </row>
    <row r="592945" spans="5:5">
      <c r="E592945" s="382"/>
    </row>
    <row r="592946" spans="5:5">
      <c r="E592946" s="382"/>
    </row>
    <row r="592947" spans="5:5">
      <c r="E592947" s="382"/>
    </row>
    <row r="592948" spans="5:5">
      <c r="E592948" s="382"/>
    </row>
    <row r="592949" spans="5:5">
      <c r="E592949" s="382"/>
    </row>
    <row r="592950" spans="5:5">
      <c r="E592950" s="382"/>
    </row>
    <row r="592951" spans="5:5">
      <c r="E592951" s="382"/>
    </row>
    <row r="592952" spans="5:5">
      <c r="E592952" s="382"/>
    </row>
    <row r="592953" spans="5:5">
      <c r="E592953" s="382"/>
    </row>
    <row r="592954" spans="5:5">
      <c r="E592954" s="382"/>
    </row>
    <row r="592955" spans="5:5">
      <c r="E592955" s="382"/>
    </row>
    <row r="592956" spans="5:5">
      <c r="E592956" s="382"/>
    </row>
    <row r="592957" spans="5:5">
      <c r="E592957" s="382"/>
    </row>
    <row r="592958" spans="5:5">
      <c r="E592958" s="382"/>
    </row>
    <row r="592959" spans="5:5">
      <c r="E592959" s="382"/>
    </row>
    <row r="592960" spans="5:5">
      <c r="E592960" s="382"/>
    </row>
    <row r="592961" spans="5:5">
      <c r="E592961" s="382"/>
    </row>
    <row r="592962" spans="5:5">
      <c r="E592962" s="382"/>
    </row>
    <row r="592963" spans="5:5">
      <c r="E592963" s="382"/>
    </row>
    <row r="592964" spans="5:5">
      <c r="E592964" s="382"/>
    </row>
    <row r="592965" spans="5:5">
      <c r="E592965" s="382"/>
    </row>
    <row r="592966" spans="5:5">
      <c r="E592966" s="382"/>
    </row>
    <row r="592967" spans="5:5">
      <c r="E592967" s="382"/>
    </row>
    <row r="592968" spans="5:5">
      <c r="E592968" s="382"/>
    </row>
    <row r="592969" spans="5:5">
      <c r="E592969" s="382"/>
    </row>
    <row r="592970" spans="5:5">
      <c r="E592970" s="382"/>
    </row>
    <row r="592971" spans="5:5">
      <c r="E592971" s="382"/>
    </row>
    <row r="592972" spans="5:5">
      <c r="E592972" s="382"/>
    </row>
    <row r="592973" spans="5:5">
      <c r="E592973" s="382"/>
    </row>
    <row r="592974" spans="5:5">
      <c r="E592974" s="382"/>
    </row>
    <row r="592975" spans="5:5">
      <c r="E592975" s="382"/>
    </row>
    <row r="592976" spans="5:5">
      <c r="E592976" s="382"/>
    </row>
    <row r="592977" spans="5:5">
      <c r="E592977" s="382"/>
    </row>
    <row r="592978" spans="5:5">
      <c r="E592978" s="382"/>
    </row>
    <row r="592979" spans="5:5">
      <c r="E592979" s="382"/>
    </row>
    <row r="592980" spans="5:5">
      <c r="E592980" s="382"/>
    </row>
    <row r="592981" spans="5:5">
      <c r="E592981" s="382"/>
    </row>
    <row r="592982" spans="5:5">
      <c r="E592982" s="382"/>
    </row>
    <row r="592983" spans="5:5">
      <c r="E592983" s="382"/>
    </row>
    <row r="592984" spans="5:5">
      <c r="E592984" s="382"/>
    </row>
    <row r="592985" spans="5:5">
      <c r="E592985" s="382"/>
    </row>
    <row r="592986" spans="5:5">
      <c r="E592986" s="382"/>
    </row>
    <row r="592987" spans="5:5">
      <c r="E592987" s="382"/>
    </row>
    <row r="592988" spans="5:5">
      <c r="E592988" s="382"/>
    </row>
    <row r="592989" spans="5:5">
      <c r="E592989" s="382"/>
    </row>
    <row r="592990" spans="5:5">
      <c r="E592990" s="382"/>
    </row>
    <row r="592991" spans="5:5">
      <c r="E592991" s="382"/>
    </row>
    <row r="592992" spans="5:5">
      <c r="E592992" s="382"/>
    </row>
    <row r="592993" spans="5:5">
      <c r="E592993" s="382"/>
    </row>
    <row r="592994" spans="5:5">
      <c r="E592994" s="382"/>
    </row>
    <row r="592995" spans="5:5">
      <c r="E592995" s="382"/>
    </row>
    <row r="592996" spans="5:5">
      <c r="E592996" s="382"/>
    </row>
    <row r="592997" spans="5:5">
      <c r="E592997" s="382"/>
    </row>
    <row r="592998" spans="5:5">
      <c r="E592998" s="382"/>
    </row>
    <row r="592999" spans="5:5">
      <c r="E592999" s="382"/>
    </row>
    <row r="593000" spans="5:5">
      <c r="E593000" s="382"/>
    </row>
    <row r="593001" spans="5:5">
      <c r="E593001" s="382"/>
    </row>
    <row r="593002" spans="5:5">
      <c r="E593002" s="382"/>
    </row>
    <row r="593003" spans="5:5">
      <c r="E593003" s="382"/>
    </row>
    <row r="593004" spans="5:5">
      <c r="E593004" s="382"/>
    </row>
    <row r="593005" spans="5:5">
      <c r="E593005" s="382"/>
    </row>
    <row r="593006" spans="5:5">
      <c r="E593006" s="382"/>
    </row>
    <row r="593007" spans="5:5">
      <c r="E593007" s="382"/>
    </row>
    <row r="593008" spans="5:5">
      <c r="E593008" s="382"/>
    </row>
    <row r="593009" spans="5:5">
      <c r="E593009" s="382"/>
    </row>
    <row r="593010" spans="5:5">
      <c r="E593010" s="382"/>
    </row>
    <row r="593011" spans="5:5">
      <c r="E593011" s="382"/>
    </row>
    <row r="593012" spans="5:5">
      <c r="E593012" s="382"/>
    </row>
    <row r="593013" spans="5:5">
      <c r="E593013" s="382"/>
    </row>
    <row r="593014" spans="5:5">
      <c r="E593014" s="382"/>
    </row>
    <row r="593015" spans="5:5">
      <c r="E593015" s="382"/>
    </row>
    <row r="593016" spans="5:5">
      <c r="E593016" s="382"/>
    </row>
    <row r="593017" spans="5:5">
      <c r="E593017" s="382"/>
    </row>
    <row r="593018" spans="5:5">
      <c r="E593018" s="382"/>
    </row>
    <row r="593019" spans="5:5">
      <c r="E593019" s="382"/>
    </row>
    <row r="593020" spans="5:5">
      <c r="E593020" s="382"/>
    </row>
    <row r="593021" spans="5:5">
      <c r="E593021" s="382"/>
    </row>
    <row r="593022" spans="5:5">
      <c r="E593022" s="382"/>
    </row>
    <row r="593023" spans="5:5">
      <c r="E593023" s="382"/>
    </row>
    <row r="593024" spans="5:5">
      <c r="E593024" s="382"/>
    </row>
    <row r="593025" spans="5:5">
      <c r="E593025" s="382"/>
    </row>
    <row r="593026" spans="5:5">
      <c r="E593026" s="382"/>
    </row>
    <row r="593027" spans="5:5">
      <c r="E593027" s="382"/>
    </row>
    <row r="593028" spans="5:5">
      <c r="E593028" s="382"/>
    </row>
    <row r="593029" spans="5:5">
      <c r="E593029" s="382"/>
    </row>
    <row r="593030" spans="5:5">
      <c r="E593030" s="382"/>
    </row>
    <row r="593031" spans="5:5">
      <c r="E593031" s="382"/>
    </row>
    <row r="593032" spans="5:5">
      <c r="E593032" s="382"/>
    </row>
    <row r="593033" spans="5:5">
      <c r="E593033" s="382"/>
    </row>
    <row r="593034" spans="5:5">
      <c r="E593034" s="382"/>
    </row>
    <row r="593035" spans="5:5">
      <c r="E593035" s="382"/>
    </row>
    <row r="593036" spans="5:5">
      <c r="E593036" s="382"/>
    </row>
    <row r="593037" spans="5:5">
      <c r="E593037" s="382"/>
    </row>
    <row r="593038" spans="5:5">
      <c r="E593038" s="382"/>
    </row>
    <row r="593039" spans="5:5">
      <c r="E593039" s="382"/>
    </row>
    <row r="593040" spans="5:5">
      <c r="E593040" s="382"/>
    </row>
    <row r="593041" spans="5:5">
      <c r="E593041" s="382"/>
    </row>
    <row r="593042" spans="5:5">
      <c r="E593042" s="382"/>
    </row>
    <row r="593043" spans="5:5">
      <c r="E593043" s="382"/>
    </row>
    <row r="593044" spans="5:5">
      <c r="E593044" s="382"/>
    </row>
    <row r="593045" spans="5:5">
      <c r="E593045" s="382"/>
    </row>
    <row r="593046" spans="5:5">
      <c r="E593046" s="382"/>
    </row>
    <row r="593047" spans="5:5">
      <c r="E593047" s="382"/>
    </row>
    <row r="593048" spans="5:5">
      <c r="E593048" s="382"/>
    </row>
    <row r="593049" spans="5:5">
      <c r="E593049" s="382"/>
    </row>
    <row r="593050" spans="5:5">
      <c r="E593050" s="382"/>
    </row>
    <row r="593051" spans="5:5">
      <c r="E593051" s="382"/>
    </row>
    <row r="593052" spans="5:5">
      <c r="E593052" s="382"/>
    </row>
    <row r="593053" spans="5:5">
      <c r="E593053" s="382"/>
    </row>
    <row r="593054" spans="5:5">
      <c r="E593054" s="382"/>
    </row>
    <row r="593055" spans="5:5">
      <c r="E593055" s="382"/>
    </row>
    <row r="593056" spans="5:5">
      <c r="E593056" s="382"/>
    </row>
    <row r="593057" spans="5:5">
      <c r="E593057" s="382"/>
    </row>
    <row r="593058" spans="5:5">
      <c r="E593058" s="382"/>
    </row>
    <row r="593059" spans="5:5">
      <c r="E593059" s="382"/>
    </row>
    <row r="593060" spans="5:5">
      <c r="E593060" s="382"/>
    </row>
    <row r="593061" spans="5:5">
      <c r="E593061" s="382"/>
    </row>
    <row r="593062" spans="5:5">
      <c r="E593062" s="382"/>
    </row>
    <row r="593063" spans="5:5">
      <c r="E593063" s="382"/>
    </row>
    <row r="593064" spans="5:5">
      <c r="E593064" s="382"/>
    </row>
    <row r="593065" spans="5:5">
      <c r="E593065" s="382"/>
    </row>
    <row r="593066" spans="5:5">
      <c r="E593066" s="382"/>
    </row>
    <row r="593067" spans="5:5">
      <c r="E593067" s="382"/>
    </row>
    <row r="593068" spans="5:5">
      <c r="E593068" s="382"/>
    </row>
    <row r="593069" spans="5:5">
      <c r="E593069" s="382"/>
    </row>
    <row r="593070" spans="5:5">
      <c r="E593070" s="382"/>
    </row>
    <row r="593071" spans="5:5">
      <c r="E593071" s="382"/>
    </row>
    <row r="593072" spans="5:5">
      <c r="E593072" s="382"/>
    </row>
    <row r="593073" spans="5:5">
      <c r="E593073" s="382"/>
    </row>
    <row r="593074" spans="5:5">
      <c r="E593074" s="382"/>
    </row>
    <row r="593075" spans="5:5">
      <c r="E593075" s="382"/>
    </row>
    <row r="593076" spans="5:5">
      <c r="E593076" s="382"/>
    </row>
    <row r="593077" spans="5:5">
      <c r="E593077" s="382"/>
    </row>
    <row r="593078" spans="5:5">
      <c r="E593078" s="382"/>
    </row>
    <row r="593079" spans="5:5">
      <c r="E593079" s="382"/>
    </row>
    <row r="593080" spans="5:5">
      <c r="E593080" s="382"/>
    </row>
    <row r="593081" spans="5:5">
      <c r="E593081" s="382"/>
    </row>
    <row r="593082" spans="5:5">
      <c r="E593082" s="382"/>
    </row>
    <row r="593083" spans="5:5">
      <c r="E593083" s="382"/>
    </row>
    <row r="593084" spans="5:5">
      <c r="E593084" s="382"/>
    </row>
    <row r="593085" spans="5:5">
      <c r="E593085" s="382"/>
    </row>
    <row r="593086" spans="5:5">
      <c r="E593086" s="382"/>
    </row>
    <row r="593087" spans="5:5">
      <c r="E593087" s="382"/>
    </row>
    <row r="593088" spans="5:5">
      <c r="E593088" s="382"/>
    </row>
    <row r="593089" spans="5:5">
      <c r="E593089" s="382"/>
    </row>
    <row r="593090" spans="5:5">
      <c r="E593090" s="382"/>
    </row>
    <row r="593091" spans="5:5">
      <c r="E593091" s="382"/>
    </row>
    <row r="593092" spans="5:5">
      <c r="E593092" s="382"/>
    </row>
    <row r="593093" spans="5:5">
      <c r="E593093" s="382"/>
    </row>
    <row r="593094" spans="5:5">
      <c r="E593094" s="382"/>
    </row>
    <row r="593095" spans="5:5">
      <c r="E593095" s="382"/>
    </row>
    <row r="593096" spans="5:5">
      <c r="E593096" s="382"/>
    </row>
    <row r="593097" spans="5:5">
      <c r="E593097" s="382"/>
    </row>
    <row r="593098" spans="5:5">
      <c r="E593098" s="382"/>
    </row>
    <row r="593099" spans="5:5">
      <c r="E593099" s="382"/>
    </row>
    <row r="593100" spans="5:5">
      <c r="E593100" s="382"/>
    </row>
    <row r="593101" spans="5:5">
      <c r="E593101" s="382"/>
    </row>
    <row r="593102" spans="5:5">
      <c r="E593102" s="382"/>
    </row>
    <row r="593103" spans="5:5">
      <c r="E593103" s="382"/>
    </row>
    <row r="593104" spans="5:5">
      <c r="E593104" s="382"/>
    </row>
    <row r="593105" spans="5:5">
      <c r="E593105" s="382"/>
    </row>
    <row r="593106" spans="5:5">
      <c r="E593106" s="382"/>
    </row>
    <row r="593107" spans="5:5">
      <c r="E593107" s="382"/>
    </row>
    <row r="593108" spans="5:5">
      <c r="E593108" s="382"/>
    </row>
    <row r="593109" spans="5:5">
      <c r="E593109" s="382"/>
    </row>
    <row r="593110" spans="5:5">
      <c r="E593110" s="382"/>
    </row>
    <row r="593111" spans="5:5">
      <c r="E593111" s="382"/>
    </row>
    <row r="593112" spans="5:5">
      <c r="E593112" s="382"/>
    </row>
    <row r="593113" spans="5:5">
      <c r="E593113" s="382"/>
    </row>
    <row r="593114" spans="5:5">
      <c r="E593114" s="382"/>
    </row>
    <row r="593115" spans="5:5">
      <c r="E593115" s="382"/>
    </row>
    <row r="593116" spans="5:5">
      <c r="E593116" s="382"/>
    </row>
    <row r="593117" spans="5:5">
      <c r="E593117" s="382"/>
    </row>
    <row r="593118" spans="5:5">
      <c r="E593118" s="382"/>
    </row>
    <row r="593119" spans="5:5">
      <c r="E593119" s="382"/>
    </row>
    <row r="593120" spans="5:5">
      <c r="E593120" s="382"/>
    </row>
    <row r="593121" spans="5:5">
      <c r="E593121" s="382"/>
    </row>
    <row r="593122" spans="5:5">
      <c r="E593122" s="382"/>
    </row>
    <row r="593123" spans="5:5">
      <c r="E593123" s="382"/>
    </row>
    <row r="593124" spans="5:5">
      <c r="E593124" s="382"/>
    </row>
    <row r="593125" spans="5:5">
      <c r="E593125" s="382"/>
    </row>
    <row r="593126" spans="5:5">
      <c r="E593126" s="382"/>
    </row>
    <row r="593127" spans="5:5">
      <c r="E593127" s="382"/>
    </row>
    <row r="593128" spans="5:5">
      <c r="E593128" s="382"/>
    </row>
    <row r="593129" spans="5:5">
      <c r="E593129" s="382"/>
    </row>
    <row r="593130" spans="5:5">
      <c r="E593130" s="382"/>
    </row>
    <row r="593131" spans="5:5">
      <c r="E593131" s="382"/>
    </row>
    <row r="593132" spans="5:5">
      <c r="E593132" s="382"/>
    </row>
    <row r="593133" spans="5:5">
      <c r="E593133" s="382"/>
    </row>
    <row r="593134" spans="5:5">
      <c r="E593134" s="382"/>
    </row>
    <row r="593135" spans="5:5">
      <c r="E593135" s="382"/>
    </row>
    <row r="593136" spans="5:5">
      <c r="E593136" s="382"/>
    </row>
    <row r="593137" spans="5:5">
      <c r="E593137" s="382"/>
    </row>
    <row r="593138" spans="5:5">
      <c r="E593138" s="382"/>
    </row>
    <row r="593139" spans="5:5">
      <c r="E593139" s="382"/>
    </row>
    <row r="593140" spans="5:5">
      <c r="E593140" s="382"/>
    </row>
    <row r="593141" spans="5:5">
      <c r="E593141" s="382"/>
    </row>
    <row r="593142" spans="5:5">
      <c r="E593142" s="382"/>
    </row>
    <row r="593143" spans="5:5">
      <c r="E593143" s="382"/>
    </row>
    <row r="593144" spans="5:5">
      <c r="E593144" s="382"/>
    </row>
    <row r="593145" spans="5:5">
      <c r="E593145" s="382"/>
    </row>
    <row r="593146" spans="5:5">
      <c r="E593146" s="382"/>
    </row>
    <row r="593147" spans="5:5">
      <c r="E593147" s="382"/>
    </row>
    <row r="593148" spans="5:5">
      <c r="E593148" s="382"/>
    </row>
    <row r="593149" spans="5:5">
      <c r="E593149" s="382"/>
    </row>
    <row r="593150" spans="5:5">
      <c r="E593150" s="382"/>
    </row>
    <row r="593151" spans="5:5">
      <c r="E593151" s="382"/>
    </row>
    <row r="593152" spans="5:5">
      <c r="E593152" s="382"/>
    </row>
    <row r="593153" spans="5:5">
      <c r="E593153" s="382"/>
    </row>
    <row r="593154" spans="5:5">
      <c r="E593154" s="382"/>
    </row>
    <row r="593155" spans="5:5">
      <c r="E593155" s="382"/>
    </row>
    <row r="593156" spans="5:5">
      <c r="E593156" s="382"/>
    </row>
    <row r="593157" spans="5:5">
      <c r="E593157" s="382"/>
    </row>
    <row r="593158" spans="5:5">
      <c r="E593158" s="382"/>
    </row>
    <row r="593159" spans="5:5">
      <c r="E593159" s="382"/>
    </row>
    <row r="593160" spans="5:5">
      <c r="E593160" s="382"/>
    </row>
    <row r="593161" spans="5:5">
      <c r="E593161" s="382"/>
    </row>
    <row r="593162" spans="5:5">
      <c r="E593162" s="382"/>
    </row>
    <row r="593163" spans="5:5">
      <c r="E593163" s="382"/>
    </row>
    <row r="593164" spans="5:5">
      <c r="E593164" s="382"/>
    </row>
    <row r="593165" spans="5:5">
      <c r="E593165" s="382"/>
    </row>
    <row r="593166" spans="5:5">
      <c r="E593166" s="382"/>
    </row>
    <row r="593167" spans="5:5">
      <c r="E593167" s="382"/>
    </row>
    <row r="593168" spans="5:5">
      <c r="E593168" s="382"/>
    </row>
    <row r="593169" spans="5:5">
      <c r="E593169" s="382"/>
    </row>
    <row r="593170" spans="5:5">
      <c r="E593170" s="382"/>
    </row>
    <row r="593171" spans="5:5">
      <c r="E593171" s="382"/>
    </row>
    <row r="593172" spans="5:5">
      <c r="E593172" s="382"/>
    </row>
    <row r="593173" spans="5:5">
      <c r="E593173" s="382"/>
    </row>
    <row r="593174" spans="5:5">
      <c r="E593174" s="382"/>
    </row>
    <row r="593175" spans="5:5">
      <c r="E593175" s="382"/>
    </row>
    <row r="593176" spans="5:5">
      <c r="E593176" s="382"/>
    </row>
    <row r="593177" spans="5:5">
      <c r="E593177" s="382"/>
    </row>
    <row r="593178" spans="5:5">
      <c r="E593178" s="382"/>
    </row>
    <row r="593179" spans="5:5">
      <c r="E593179" s="382"/>
    </row>
    <row r="593180" spans="5:5">
      <c r="E593180" s="382"/>
    </row>
    <row r="593181" spans="5:5">
      <c r="E593181" s="382"/>
    </row>
    <row r="593182" spans="5:5">
      <c r="E593182" s="382"/>
    </row>
    <row r="593183" spans="5:5">
      <c r="E593183" s="382"/>
    </row>
    <row r="593184" spans="5:5">
      <c r="E593184" s="382"/>
    </row>
    <row r="593185" spans="5:5">
      <c r="E593185" s="382"/>
    </row>
    <row r="593186" spans="5:5">
      <c r="E593186" s="382"/>
    </row>
    <row r="593187" spans="5:5">
      <c r="E593187" s="382"/>
    </row>
    <row r="593188" spans="5:5">
      <c r="E593188" s="382"/>
    </row>
    <row r="593189" spans="5:5">
      <c r="E593189" s="382"/>
    </row>
    <row r="593190" spans="5:5">
      <c r="E593190" s="382"/>
    </row>
    <row r="593191" spans="5:5">
      <c r="E593191" s="382"/>
    </row>
    <row r="593192" spans="5:5">
      <c r="E593192" s="382"/>
    </row>
    <row r="593193" spans="5:5">
      <c r="E593193" s="382"/>
    </row>
    <row r="593194" spans="5:5">
      <c r="E593194" s="382"/>
    </row>
    <row r="593195" spans="5:5">
      <c r="E593195" s="382"/>
    </row>
    <row r="593196" spans="5:5">
      <c r="E593196" s="382"/>
    </row>
    <row r="593197" spans="5:5">
      <c r="E593197" s="382"/>
    </row>
    <row r="593198" spans="5:5">
      <c r="E593198" s="382"/>
    </row>
    <row r="593199" spans="5:5">
      <c r="E593199" s="382"/>
    </row>
    <row r="593200" spans="5:5">
      <c r="E593200" s="382"/>
    </row>
    <row r="593201" spans="5:5">
      <c r="E593201" s="382"/>
    </row>
    <row r="593202" spans="5:5">
      <c r="E593202" s="382"/>
    </row>
    <row r="593203" spans="5:5">
      <c r="E593203" s="382"/>
    </row>
    <row r="593204" spans="5:5">
      <c r="E593204" s="382"/>
    </row>
    <row r="593205" spans="5:5">
      <c r="E593205" s="382"/>
    </row>
    <row r="593206" spans="5:5">
      <c r="E593206" s="382"/>
    </row>
    <row r="593207" spans="5:5">
      <c r="E593207" s="382"/>
    </row>
    <row r="593208" spans="5:5">
      <c r="E593208" s="382"/>
    </row>
    <row r="593209" spans="5:5">
      <c r="E593209" s="382"/>
    </row>
    <row r="593210" spans="5:5">
      <c r="E593210" s="382"/>
    </row>
    <row r="593211" spans="5:5">
      <c r="E593211" s="382"/>
    </row>
    <row r="593212" spans="5:5">
      <c r="E593212" s="382"/>
    </row>
    <row r="593213" spans="5:5">
      <c r="E593213" s="382"/>
    </row>
    <row r="593214" spans="5:5">
      <c r="E593214" s="382"/>
    </row>
    <row r="593215" spans="5:5">
      <c r="E593215" s="382"/>
    </row>
    <row r="593216" spans="5:5">
      <c r="E593216" s="382"/>
    </row>
    <row r="593217" spans="5:5">
      <c r="E593217" s="382"/>
    </row>
    <row r="593218" spans="5:5">
      <c r="E593218" s="382"/>
    </row>
    <row r="593219" spans="5:5">
      <c r="E593219" s="382"/>
    </row>
    <row r="593220" spans="5:5">
      <c r="E593220" s="382"/>
    </row>
    <row r="593221" spans="5:5">
      <c r="E593221" s="382"/>
    </row>
    <row r="593222" spans="5:5">
      <c r="E593222" s="382"/>
    </row>
    <row r="593223" spans="5:5">
      <c r="E593223" s="382"/>
    </row>
    <row r="593224" spans="5:5">
      <c r="E593224" s="382"/>
    </row>
    <row r="593225" spans="5:5">
      <c r="E593225" s="382"/>
    </row>
    <row r="593226" spans="5:5">
      <c r="E593226" s="382"/>
    </row>
    <row r="593227" spans="5:5">
      <c r="E593227" s="382"/>
    </row>
    <row r="593228" spans="5:5">
      <c r="E593228" s="382"/>
    </row>
    <row r="593229" spans="5:5">
      <c r="E593229" s="382"/>
    </row>
    <row r="593230" spans="5:5">
      <c r="E593230" s="382"/>
    </row>
    <row r="593231" spans="5:5">
      <c r="E593231" s="382"/>
    </row>
    <row r="593232" spans="5:5">
      <c r="E593232" s="382"/>
    </row>
    <row r="593233" spans="5:5">
      <c r="E593233" s="382"/>
    </row>
    <row r="593234" spans="5:5">
      <c r="E593234" s="382"/>
    </row>
    <row r="593235" spans="5:5">
      <c r="E593235" s="382"/>
    </row>
    <row r="593236" spans="5:5">
      <c r="E593236" s="382"/>
    </row>
    <row r="593237" spans="5:5">
      <c r="E593237" s="382"/>
    </row>
    <row r="593238" spans="5:5">
      <c r="E593238" s="382"/>
    </row>
    <row r="593239" spans="5:5">
      <c r="E593239" s="382"/>
    </row>
    <row r="593240" spans="5:5">
      <c r="E593240" s="382"/>
    </row>
    <row r="593241" spans="5:5">
      <c r="E593241" s="382"/>
    </row>
    <row r="593242" spans="5:5">
      <c r="E593242" s="382"/>
    </row>
    <row r="593243" spans="5:5">
      <c r="E593243" s="382"/>
    </row>
    <row r="593244" spans="5:5">
      <c r="E593244" s="382"/>
    </row>
    <row r="593245" spans="5:5">
      <c r="E593245" s="382"/>
    </row>
    <row r="593246" spans="5:5">
      <c r="E593246" s="382"/>
    </row>
    <row r="593247" spans="5:5">
      <c r="E593247" s="382"/>
    </row>
    <row r="593248" spans="5:5">
      <c r="E593248" s="382"/>
    </row>
    <row r="593249" spans="5:5">
      <c r="E593249" s="382"/>
    </row>
    <row r="593250" spans="5:5">
      <c r="E593250" s="382"/>
    </row>
    <row r="593251" spans="5:5">
      <c r="E593251" s="382"/>
    </row>
    <row r="593252" spans="5:5">
      <c r="E593252" s="382"/>
    </row>
    <row r="593253" spans="5:5">
      <c r="E593253" s="382"/>
    </row>
    <row r="593254" spans="5:5">
      <c r="E593254" s="382"/>
    </row>
    <row r="593255" spans="5:5">
      <c r="E593255" s="382"/>
    </row>
    <row r="593256" spans="5:5">
      <c r="E593256" s="382"/>
    </row>
    <row r="593257" spans="5:5">
      <c r="E593257" s="382"/>
    </row>
    <row r="593258" spans="5:5">
      <c r="E593258" s="382"/>
    </row>
    <row r="593259" spans="5:5">
      <c r="E593259" s="382"/>
    </row>
    <row r="593260" spans="5:5">
      <c r="E593260" s="382"/>
    </row>
    <row r="593261" spans="5:5">
      <c r="E593261" s="382"/>
    </row>
    <row r="593262" spans="5:5">
      <c r="E593262" s="382"/>
    </row>
    <row r="593263" spans="5:5">
      <c r="E593263" s="382"/>
    </row>
    <row r="593264" spans="5:5">
      <c r="E593264" s="382"/>
    </row>
    <row r="593265" spans="5:5">
      <c r="E593265" s="382"/>
    </row>
    <row r="593266" spans="5:5">
      <c r="E593266" s="382"/>
    </row>
    <row r="593267" spans="5:5">
      <c r="E593267" s="382"/>
    </row>
    <row r="593268" spans="5:5">
      <c r="E593268" s="382"/>
    </row>
    <row r="593269" spans="5:5">
      <c r="E593269" s="382"/>
    </row>
    <row r="593270" spans="5:5">
      <c r="E593270" s="382"/>
    </row>
    <row r="593271" spans="5:5">
      <c r="E593271" s="382"/>
    </row>
    <row r="593272" spans="5:5">
      <c r="E593272" s="382"/>
    </row>
    <row r="593273" spans="5:5">
      <c r="E593273" s="382"/>
    </row>
    <row r="593274" spans="5:5">
      <c r="E593274" s="382"/>
    </row>
    <row r="593275" spans="5:5">
      <c r="E593275" s="382"/>
    </row>
    <row r="593276" spans="5:5">
      <c r="E593276" s="382"/>
    </row>
    <row r="593277" spans="5:5">
      <c r="E593277" s="382"/>
    </row>
    <row r="593278" spans="5:5">
      <c r="E593278" s="382"/>
    </row>
    <row r="593279" spans="5:5">
      <c r="E593279" s="382"/>
    </row>
    <row r="593280" spans="5:5">
      <c r="E593280" s="382"/>
    </row>
    <row r="593281" spans="5:5">
      <c r="E593281" s="382"/>
    </row>
    <row r="593282" spans="5:5">
      <c r="E593282" s="382"/>
    </row>
    <row r="593283" spans="5:5">
      <c r="E593283" s="382"/>
    </row>
    <row r="593284" spans="5:5">
      <c r="E593284" s="382"/>
    </row>
    <row r="593285" spans="5:5">
      <c r="E593285" s="382"/>
    </row>
    <row r="593286" spans="5:5">
      <c r="E593286" s="382"/>
    </row>
    <row r="593287" spans="5:5">
      <c r="E593287" s="382"/>
    </row>
    <row r="593288" spans="5:5">
      <c r="E593288" s="382"/>
    </row>
    <row r="593289" spans="5:5">
      <c r="E593289" s="382"/>
    </row>
    <row r="593290" spans="5:5">
      <c r="E593290" s="382"/>
    </row>
    <row r="593291" spans="5:5">
      <c r="E593291" s="382"/>
    </row>
    <row r="593292" spans="5:5">
      <c r="E593292" s="382"/>
    </row>
    <row r="593293" spans="5:5">
      <c r="E593293" s="382"/>
    </row>
    <row r="593294" spans="5:5">
      <c r="E593294" s="382"/>
    </row>
    <row r="593295" spans="5:5">
      <c r="E593295" s="382"/>
    </row>
    <row r="593296" spans="5:5">
      <c r="E593296" s="382"/>
    </row>
    <row r="593297" spans="5:5">
      <c r="E593297" s="382"/>
    </row>
    <row r="593298" spans="5:5">
      <c r="E593298" s="382"/>
    </row>
    <row r="593299" spans="5:5">
      <c r="E593299" s="382"/>
    </row>
    <row r="593300" spans="5:5">
      <c r="E593300" s="382"/>
    </row>
    <row r="593301" spans="5:5">
      <c r="E593301" s="382"/>
    </row>
    <row r="593302" spans="5:5">
      <c r="E593302" s="382"/>
    </row>
    <row r="593303" spans="5:5">
      <c r="E593303" s="382"/>
    </row>
    <row r="593304" spans="5:5">
      <c r="E593304" s="382"/>
    </row>
    <row r="593305" spans="5:5">
      <c r="E593305" s="382"/>
    </row>
    <row r="593306" spans="5:5">
      <c r="E593306" s="382"/>
    </row>
    <row r="593307" spans="5:5">
      <c r="E593307" s="382"/>
    </row>
    <row r="593308" spans="5:5">
      <c r="E593308" s="382"/>
    </row>
    <row r="593309" spans="5:5">
      <c r="E593309" s="382"/>
    </row>
    <row r="593310" spans="5:5">
      <c r="E593310" s="382"/>
    </row>
    <row r="593311" spans="5:5">
      <c r="E593311" s="382"/>
    </row>
    <row r="593312" spans="5:5">
      <c r="E593312" s="382"/>
    </row>
    <row r="593313" spans="5:5">
      <c r="E593313" s="382"/>
    </row>
    <row r="593314" spans="5:5">
      <c r="E593314" s="382"/>
    </row>
    <row r="593315" spans="5:5">
      <c r="E593315" s="382"/>
    </row>
    <row r="593316" spans="5:5">
      <c r="E593316" s="382"/>
    </row>
    <row r="593317" spans="5:5">
      <c r="E593317" s="382"/>
    </row>
    <row r="593318" spans="5:5">
      <c r="E593318" s="382"/>
    </row>
    <row r="593319" spans="5:5">
      <c r="E593319" s="382"/>
    </row>
    <row r="593320" spans="5:5">
      <c r="E593320" s="382"/>
    </row>
    <row r="593321" spans="5:5">
      <c r="E593321" s="382"/>
    </row>
    <row r="593322" spans="5:5">
      <c r="E593322" s="382"/>
    </row>
    <row r="593323" spans="5:5">
      <c r="E593323" s="382"/>
    </row>
    <row r="593324" spans="5:5">
      <c r="E593324" s="382"/>
    </row>
    <row r="593325" spans="5:5">
      <c r="E593325" s="382"/>
    </row>
    <row r="593326" spans="5:5">
      <c r="E593326" s="382"/>
    </row>
    <row r="593327" spans="5:5">
      <c r="E593327" s="382"/>
    </row>
    <row r="593328" spans="5:5">
      <c r="E593328" s="382"/>
    </row>
    <row r="593329" spans="5:5">
      <c r="E593329" s="382"/>
    </row>
    <row r="593330" spans="5:5">
      <c r="E593330" s="382"/>
    </row>
    <row r="593331" spans="5:5">
      <c r="E593331" s="382"/>
    </row>
    <row r="593332" spans="5:5">
      <c r="E593332" s="382"/>
    </row>
    <row r="593333" spans="5:5">
      <c r="E593333" s="382"/>
    </row>
    <row r="593334" spans="5:5">
      <c r="E593334" s="382"/>
    </row>
    <row r="593335" spans="5:5">
      <c r="E593335" s="382"/>
    </row>
    <row r="593336" spans="5:5">
      <c r="E593336" s="382"/>
    </row>
    <row r="593337" spans="5:5">
      <c r="E593337" s="382"/>
    </row>
    <row r="593338" spans="5:5">
      <c r="E593338" s="382"/>
    </row>
    <row r="593339" spans="5:5">
      <c r="E593339" s="382"/>
    </row>
    <row r="593340" spans="5:5">
      <c r="E593340" s="382"/>
    </row>
    <row r="593341" spans="5:5">
      <c r="E593341" s="382"/>
    </row>
    <row r="593342" spans="5:5">
      <c r="E593342" s="382"/>
    </row>
    <row r="593343" spans="5:5">
      <c r="E593343" s="382"/>
    </row>
    <row r="593344" spans="5:5">
      <c r="E593344" s="382"/>
    </row>
    <row r="593345" spans="5:5">
      <c r="E593345" s="382"/>
    </row>
    <row r="593346" spans="5:5">
      <c r="E593346" s="382"/>
    </row>
    <row r="593347" spans="5:5">
      <c r="E593347" s="382"/>
    </row>
    <row r="593348" spans="5:5">
      <c r="E593348" s="382"/>
    </row>
    <row r="593349" spans="5:5">
      <c r="E593349" s="382"/>
    </row>
    <row r="593350" spans="5:5">
      <c r="E593350" s="382"/>
    </row>
    <row r="593351" spans="5:5">
      <c r="E593351" s="382"/>
    </row>
    <row r="593352" spans="5:5">
      <c r="E593352" s="382"/>
    </row>
    <row r="593353" spans="5:5">
      <c r="E593353" s="382"/>
    </row>
    <row r="593354" spans="5:5">
      <c r="E593354" s="382"/>
    </row>
    <row r="593355" spans="5:5">
      <c r="E593355" s="382"/>
    </row>
    <row r="593356" spans="5:5">
      <c r="E593356" s="382"/>
    </row>
    <row r="593357" spans="5:5">
      <c r="E593357" s="382"/>
    </row>
    <row r="593358" spans="5:5">
      <c r="E593358" s="382"/>
    </row>
    <row r="593359" spans="5:5">
      <c r="E593359" s="382"/>
    </row>
    <row r="593360" spans="5:5">
      <c r="E593360" s="382"/>
    </row>
    <row r="593361" spans="5:5">
      <c r="E593361" s="382"/>
    </row>
    <row r="593362" spans="5:5">
      <c r="E593362" s="382"/>
    </row>
    <row r="593363" spans="5:5">
      <c r="E593363" s="382"/>
    </row>
    <row r="593364" spans="5:5">
      <c r="E593364" s="382"/>
    </row>
    <row r="593365" spans="5:5">
      <c r="E593365" s="382"/>
    </row>
    <row r="593366" spans="5:5">
      <c r="E593366" s="382"/>
    </row>
    <row r="593367" spans="5:5">
      <c r="E593367" s="382"/>
    </row>
    <row r="593368" spans="5:5">
      <c r="E593368" s="382"/>
    </row>
    <row r="593369" spans="5:5">
      <c r="E593369" s="382"/>
    </row>
    <row r="593370" spans="5:5">
      <c r="E593370" s="382"/>
    </row>
    <row r="593371" spans="5:5">
      <c r="E593371" s="382"/>
    </row>
    <row r="593372" spans="5:5">
      <c r="E593372" s="382"/>
    </row>
    <row r="593373" spans="5:5">
      <c r="E593373" s="382"/>
    </row>
    <row r="593374" spans="5:5">
      <c r="E593374" s="382"/>
    </row>
    <row r="593375" spans="5:5">
      <c r="E593375" s="382"/>
    </row>
    <row r="593376" spans="5:5">
      <c r="E593376" s="382"/>
    </row>
    <row r="593377" spans="5:5">
      <c r="E593377" s="382"/>
    </row>
    <row r="593378" spans="5:5">
      <c r="E593378" s="382"/>
    </row>
    <row r="593379" spans="5:5">
      <c r="E593379" s="382"/>
    </row>
    <row r="593380" spans="5:5">
      <c r="E593380" s="382"/>
    </row>
    <row r="593381" spans="5:5">
      <c r="E593381" s="382"/>
    </row>
    <row r="593382" spans="5:5">
      <c r="E593382" s="382"/>
    </row>
    <row r="593383" spans="5:5">
      <c r="E593383" s="382"/>
    </row>
    <row r="593384" spans="5:5">
      <c r="E593384" s="382"/>
    </row>
    <row r="593385" spans="5:5">
      <c r="E593385" s="382"/>
    </row>
    <row r="593386" spans="5:5">
      <c r="E593386" s="382"/>
    </row>
    <row r="593387" spans="5:5">
      <c r="E593387" s="382"/>
    </row>
    <row r="593388" spans="5:5">
      <c r="E593388" s="382"/>
    </row>
    <row r="593389" spans="5:5">
      <c r="E593389" s="382"/>
    </row>
    <row r="593390" spans="5:5">
      <c r="E593390" s="382"/>
    </row>
    <row r="593391" spans="5:5">
      <c r="E593391" s="382"/>
    </row>
    <row r="593392" spans="5:5">
      <c r="E593392" s="382"/>
    </row>
    <row r="593393" spans="5:5">
      <c r="E593393" s="382"/>
    </row>
    <row r="593394" spans="5:5">
      <c r="E593394" s="382"/>
    </row>
    <row r="593395" spans="5:5">
      <c r="E593395" s="382"/>
    </row>
    <row r="593396" spans="5:5">
      <c r="E593396" s="382"/>
    </row>
    <row r="593397" spans="5:5">
      <c r="E593397" s="382"/>
    </row>
    <row r="593398" spans="5:5">
      <c r="E593398" s="382"/>
    </row>
    <row r="593399" spans="5:5">
      <c r="E593399" s="382"/>
    </row>
    <row r="593400" spans="5:5">
      <c r="E593400" s="382"/>
    </row>
    <row r="593401" spans="5:5">
      <c r="E593401" s="382"/>
    </row>
    <row r="593402" spans="5:5">
      <c r="E593402" s="382"/>
    </row>
    <row r="593403" spans="5:5">
      <c r="E593403" s="382"/>
    </row>
    <row r="593404" spans="5:5">
      <c r="E593404" s="382"/>
    </row>
    <row r="593405" spans="5:5">
      <c r="E593405" s="382"/>
    </row>
    <row r="593406" spans="5:5">
      <c r="E593406" s="382"/>
    </row>
    <row r="593407" spans="5:5">
      <c r="E593407" s="382"/>
    </row>
    <row r="593408" spans="5:5">
      <c r="E593408" s="382"/>
    </row>
    <row r="593409" spans="5:5">
      <c r="E593409" s="382"/>
    </row>
    <row r="593410" spans="5:5">
      <c r="E593410" s="382"/>
    </row>
    <row r="593411" spans="5:5">
      <c r="E593411" s="382"/>
    </row>
    <row r="593412" spans="5:5">
      <c r="E593412" s="382"/>
    </row>
    <row r="593413" spans="5:5">
      <c r="E593413" s="382"/>
    </row>
    <row r="593414" spans="5:5">
      <c r="E593414" s="382"/>
    </row>
    <row r="593415" spans="5:5">
      <c r="E593415" s="382"/>
    </row>
    <row r="593416" spans="5:5">
      <c r="E593416" s="382"/>
    </row>
    <row r="593417" spans="5:5">
      <c r="E593417" s="382"/>
    </row>
    <row r="593418" spans="5:5">
      <c r="E593418" s="382"/>
    </row>
    <row r="593419" spans="5:5">
      <c r="E593419" s="382"/>
    </row>
    <row r="593420" spans="5:5">
      <c r="E593420" s="382"/>
    </row>
    <row r="593421" spans="5:5">
      <c r="E593421" s="382"/>
    </row>
    <row r="593422" spans="5:5">
      <c r="E593422" s="382"/>
    </row>
    <row r="593423" spans="5:5">
      <c r="E593423" s="382"/>
    </row>
    <row r="593424" spans="5:5">
      <c r="E593424" s="382"/>
    </row>
    <row r="593425" spans="5:5">
      <c r="E593425" s="382"/>
    </row>
    <row r="593426" spans="5:5">
      <c r="E593426" s="382"/>
    </row>
    <row r="593427" spans="5:5">
      <c r="E593427" s="382"/>
    </row>
    <row r="593428" spans="5:5">
      <c r="E593428" s="382"/>
    </row>
    <row r="593429" spans="5:5">
      <c r="E593429" s="382"/>
    </row>
    <row r="593430" spans="5:5">
      <c r="E593430" s="382"/>
    </row>
    <row r="593431" spans="5:5">
      <c r="E593431" s="382"/>
    </row>
    <row r="593432" spans="5:5">
      <c r="E593432" s="382"/>
    </row>
    <row r="593433" spans="5:5">
      <c r="E593433" s="382"/>
    </row>
    <row r="593434" spans="5:5">
      <c r="E593434" s="382"/>
    </row>
    <row r="593435" spans="5:5">
      <c r="E593435" s="382"/>
    </row>
    <row r="593436" spans="5:5">
      <c r="E593436" s="382"/>
    </row>
    <row r="593437" spans="5:5">
      <c r="E593437" s="382"/>
    </row>
    <row r="593438" spans="5:5">
      <c r="E593438" s="382"/>
    </row>
    <row r="593439" spans="5:5">
      <c r="E593439" s="382"/>
    </row>
    <row r="593440" spans="5:5">
      <c r="E593440" s="382"/>
    </row>
    <row r="593441" spans="5:5">
      <c r="E593441" s="382"/>
    </row>
    <row r="593442" spans="5:5">
      <c r="E593442" s="382"/>
    </row>
    <row r="593443" spans="5:5">
      <c r="E593443" s="382"/>
    </row>
    <row r="593444" spans="5:5">
      <c r="E593444" s="382"/>
    </row>
    <row r="593445" spans="5:5">
      <c r="E593445" s="382"/>
    </row>
    <row r="593446" spans="5:5">
      <c r="E593446" s="382"/>
    </row>
    <row r="593447" spans="5:5">
      <c r="E593447" s="382"/>
    </row>
    <row r="593448" spans="5:5">
      <c r="E593448" s="382"/>
    </row>
    <row r="593449" spans="5:5">
      <c r="E593449" s="382"/>
    </row>
    <row r="593450" spans="5:5">
      <c r="E593450" s="382"/>
    </row>
    <row r="593451" spans="5:5">
      <c r="E593451" s="382"/>
    </row>
    <row r="593452" spans="5:5">
      <c r="E593452" s="382"/>
    </row>
    <row r="593453" spans="5:5">
      <c r="E593453" s="382"/>
    </row>
    <row r="593454" spans="5:5">
      <c r="E593454" s="382"/>
    </row>
    <row r="593455" spans="5:5">
      <c r="E593455" s="382"/>
    </row>
    <row r="593456" spans="5:5">
      <c r="E593456" s="382"/>
    </row>
    <row r="593457" spans="5:5">
      <c r="E593457" s="382"/>
    </row>
    <row r="593458" spans="5:5">
      <c r="E593458" s="382"/>
    </row>
    <row r="593459" spans="5:5">
      <c r="E593459" s="382"/>
    </row>
    <row r="593460" spans="5:5">
      <c r="E593460" s="382"/>
    </row>
    <row r="593461" spans="5:5">
      <c r="E593461" s="382"/>
    </row>
    <row r="593462" spans="5:5">
      <c r="E593462" s="382"/>
    </row>
    <row r="593463" spans="5:5">
      <c r="E593463" s="382"/>
    </row>
    <row r="593464" spans="5:5">
      <c r="E593464" s="382"/>
    </row>
    <row r="593465" spans="5:5">
      <c r="E593465" s="382"/>
    </row>
    <row r="593466" spans="5:5">
      <c r="E593466" s="382"/>
    </row>
    <row r="593467" spans="5:5">
      <c r="E593467" s="382"/>
    </row>
    <row r="593468" spans="5:5">
      <c r="E593468" s="382"/>
    </row>
    <row r="593469" spans="5:5">
      <c r="E593469" s="382"/>
    </row>
    <row r="593470" spans="5:5">
      <c r="E593470" s="382"/>
    </row>
    <row r="593471" spans="5:5">
      <c r="E593471" s="382"/>
    </row>
    <row r="593472" spans="5:5">
      <c r="E593472" s="382"/>
    </row>
    <row r="593473" spans="5:5">
      <c r="E593473" s="382"/>
    </row>
    <row r="593474" spans="5:5">
      <c r="E593474" s="382"/>
    </row>
    <row r="593475" spans="5:5">
      <c r="E593475" s="382"/>
    </row>
    <row r="593476" spans="5:5">
      <c r="E593476" s="382"/>
    </row>
    <row r="593477" spans="5:5">
      <c r="E593477" s="382"/>
    </row>
    <row r="593478" spans="5:5">
      <c r="E593478" s="382"/>
    </row>
    <row r="593479" spans="5:5">
      <c r="E593479" s="382"/>
    </row>
    <row r="593480" spans="5:5">
      <c r="E593480" s="382"/>
    </row>
    <row r="593481" spans="5:5">
      <c r="E593481" s="382"/>
    </row>
    <row r="593482" spans="5:5">
      <c r="E593482" s="382"/>
    </row>
    <row r="593483" spans="5:5">
      <c r="E593483" s="382"/>
    </row>
    <row r="593484" spans="5:5">
      <c r="E593484" s="382"/>
    </row>
    <row r="593485" spans="5:5">
      <c r="E593485" s="382"/>
    </row>
    <row r="593486" spans="5:5">
      <c r="E593486" s="382"/>
    </row>
    <row r="593487" spans="5:5">
      <c r="E593487" s="382"/>
    </row>
    <row r="593488" spans="5:5">
      <c r="E593488" s="382"/>
    </row>
    <row r="593489" spans="5:5">
      <c r="E593489" s="382"/>
    </row>
    <row r="593490" spans="5:5">
      <c r="E593490" s="382"/>
    </row>
    <row r="593491" spans="5:5">
      <c r="E593491" s="382"/>
    </row>
    <row r="593492" spans="5:5">
      <c r="E593492" s="382"/>
    </row>
    <row r="593493" spans="5:5">
      <c r="E593493" s="382"/>
    </row>
    <row r="593494" spans="5:5">
      <c r="E593494" s="382"/>
    </row>
    <row r="593495" spans="5:5">
      <c r="E593495" s="382"/>
    </row>
    <row r="593496" spans="5:5">
      <c r="E593496" s="382"/>
    </row>
    <row r="593497" spans="5:5">
      <c r="E593497" s="382"/>
    </row>
    <row r="593498" spans="5:5">
      <c r="E593498" s="382"/>
    </row>
    <row r="593499" spans="5:5">
      <c r="E593499" s="382"/>
    </row>
    <row r="593500" spans="5:5">
      <c r="E593500" s="382"/>
    </row>
    <row r="593501" spans="5:5">
      <c r="E593501" s="382"/>
    </row>
    <row r="593502" spans="5:5">
      <c r="E593502" s="382"/>
    </row>
    <row r="593503" spans="5:5">
      <c r="E593503" s="382"/>
    </row>
    <row r="593504" spans="5:5">
      <c r="E593504" s="382"/>
    </row>
    <row r="593505" spans="5:5">
      <c r="E593505" s="382"/>
    </row>
    <row r="593506" spans="5:5">
      <c r="E593506" s="382"/>
    </row>
    <row r="593507" spans="5:5">
      <c r="E593507" s="382"/>
    </row>
    <row r="593508" spans="5:5">
      <c r="E593508" s="382"/>
    </row>
    <row r="593509" spans="5:5">
      <c r="E593509" s="382"/>
    </row>
    <row r="593510" spans="5:5">
      <c r="E593510" s="382"/>
    </row>
    <row r="593511" spans="5:5">
      <c r="E593511" s="382"/>
    </row>
    <row r="593512" spans="5:5">
      <c r="E593512" s="382"/>
    </row>
    <row r="593513" spans="5:5">
      <c r="E593513" s="382"/>
    </row>
    <row r="593514" spans="5:5">
      <c r="E593514" s="382"/>
    </row>
    <row r="593515" spans="5:5">
      <c r="E593515" s="382"/>
    </row>
    <row r="593516" spans="5:5">
      <c r="E593516" s="382"/>
    </row>
    <row r="593517" spans="5:5">
      <c r="E593517" s="382"/>
    </row>
    <row r="593518" spans="5:5">
      <c r="E593518" s="382"/>
    </row>
    <row r="593519" spans="5:5">
      <c r="E593519" s="382"/>
    </row>
    <row r="593520" spans="5:5">
      <c r="E593520" s="382"/>
    </row>
    <row r="593521" spans="5:5">
      <c r="E593521" s="382"/>
    </row>
    <row r="593522" spans="5:5">
      <c r="E593522" s="382"/>
    </row>
    <row r="593523" spans="5:5">
      <c r="E593523" s="382"/>
    </row>
    <row r="593524" spans="5:5">
      <c r="E593524" s="382"/>
    </row>
    <row r="593525" spans="5:5">
      <c r="E593525" s="382"/>
    </row>
    <row r="593526" spans="5:5">
      <c r="E593526" s="382"/>
    </row>
    <row r="593527" spans="5:5">
      <c r="E593527" s="382"/>
    </row>
    <row r="593528" spans="5:5">
      <c r="E593528" s="382"/>
    </row>
    <row r="593529" spans="5:5">
      <c r="E593529" s="382"/>
    </row>
    <row r="593530" spans="5:5">
      <c r="E593530" s="382"/>
    </row>
    <row r="593531" spans="5:5">
      <c r="E593531" s="382"/>
    </row>
    <row r="593532" spans="5:5">
      <c r="E593532" s="382"/>
    </row>
    <row r="593533" spans="5:5">
      <c r="E593533" s="382"/>
    </row>
    <row r="593534" spans="5:5">
      <c r="E593534" s="382"/>
    </row>
    <row r="593535" spans="5:5">
      <c r="E593535" s="382"/>
    </row>
    <row r="593536" spans="5:5">
      <c r="E593536" s="382"/>
    </row>
    <row r="593537" spans="5:5">
      <c r="E593537" s="382"/>
    </row>
    <row r="593538" spans="5:5">
      <c r="E593538" s="382"/>
    </row>
    <row r="593539" spans="5:5">
      <c r="E593539" s="382"/>
    </row>
    <row r="593540" spans="5:5">
      <c r="E593540" s="382"/>
    </row>
    <row r="593541" spans="5:5">
      <c r="E593541" s="382"/>
    </row>
    <row r="593542" spans="5:5">
      <c r="E593542" s="382"/>
    </row>
    <row r="593543" spans="5:5">
      <c r="E593543" s="382"/>
    </row>
    <row r="593544" spans="5:5">
      <c r="E593544" s="382"/>
    </row>
    <row r="593545" spans="5:5">
      <c r="E593545" s="382"/>
    </row>
    <row r="593546" spans="5:5">
      <c r="E593546" s="382"/>
    </row>
    <row r="593547" spans="5:5">
      <c r="E593547" s="382"/>
    </row>
    <row r="593548" spans="5:5">
      <c r="E593548" s="382"/>
    </row>
    <row r="593549" spans="5:5">
      <c r="E593549" s="382"/>
    </row>
    <row r="593550" spans="5:5">
      <c r="E593550" s="382"/>
    </row>
    <row r="593551" spans="5:5">
      <c r="E593551" s="382"/>
    </row>
    <row r="593552" spans="5:5">
      <c r="E593552" s="382"/>
    </row>
    <row r="593553" spans="5:5">
      <c r="E593553" s="382"/>
    </row>
    <row r="593554" spans="5:5">
      <c r="E593554" s="382"/>
    </row>
    <row r="593555" spans="5:5">
      <c r="E593555" s="382"/>
    </row>
    <row r="593556" spans="5:5">
      <c r="E593556" s="382"/>
    </row>
    <row r="593557" spans="5:5">
      <c r="E593557" s="382"/>
    </row>
    <row r="593558" spans="5:5">
      <c r="E593558" s="382"/>
    </row>
    <row r="593559" spans="5:5">
      <c r="E593559" s="382"/>
    </row>
    <row r="593560" spans="5:5">
      <c r="E593560" s="382"/>
    </row>
    <row r="593561" spans="5:5">
      <c r="E593561" s="382"/>
    </row>
    <row r="593562" spans="5:5">
      <c r="E593562" s="382"/>
    </row>
    <row r="593563" spans="5:5">
      <c r="E593563" s="382"/>
    </row>
    <row r="593564" spans="5:5">
      <c r="E593564" s="382"/>
    </row>
    <row r="593565" spans="5:5">
      <c r="E593565" s="382"/>
    </row>
    <row r="593566" spans="5:5">
      <c r="E593566" s="382"/>
    </row>
    <row r="593567" spans="5:5">
      <c r="E593567" s="382"/>
    </row>
    <row r="593568" spans="5:5">
      <c r="E593568" s="382"/>
    </row>
    <row r="593569" spans="5:5">
      <c r="E593569" s="382"/>
    </row>
    <row r="593570" spans="5:5">
      <c r="E593570" s="382"/>
    </row>
    <row r="593571" spans="5:5">
      <c r="E593571" s="382"/>
    </row>
    <row r="593572" spans="5:5">
      <c r="E593572" s="382"/>
    </row>
    <row r="593573" spans="5:5">
      <c r="E593573" s="382"/>
    </row>
    <row r="593574" spans="5:5">
      <c r="E593574" s="382"/>
    </row>
    <row r="593575" spans="5:5">
      <c r="E593575" s="382"/>
    </row>
    <row r="593576" spans="5:5">
      <c r="E593576" s="382"/>
    </row>
    <row r="593577" spans="5:5">
      <c r="E593577" s="382"/>
    </row>
    <row r="593578" spans="5:5">
      <c r="E593578" s="382"/>
    </row>
    <row r="593579" spans="5:5">
      <c r="E593579" s="382"/>
    </row>
    <row r="593580" spans="5:5">
      <c r="E593580" s="382"/>
    </row>
    <row r="593581" spans="5:5">
      <c r="E593581" s="382"/>
    </row>
    <row r="593582" spans="5:5">
      <c r="E593582" s="382"/>
    </row>
    <row r="593583" spans="5:5">
      <c r="E593583" s="382"/>
    </row>
    <row r="593584" spans="5:5">
      <c r="E593584" s="382"/>
    </row>
    <row r="593585" spans="5:5">
      <c r="E593585" s="382"/>
    </row>
    <row r="593586" spans="5:5">
      <c r="E593586" s="382"/>
    </row>
    <row r="593587" spans="5:5">
      <c r="E593587" s="382"/>
    </row>
    <row r="593588" spans="5:5">
      <c r="E593588" s="382"/>
    </row>
    <row r="593589" spans="5:5">
      <c r="E593589" s="382"/>
    </row>
    <row r="593590" spans="5:5">
      <c r="E593590" s="382"/>
    </row>
    <row r="593591" spans="5:5">
      <c r="E593591" s="382"/>
    </row>
    <row r="593592" spans="5:5">
      <c r="E593592" s="382"/>
    </row>
    <row r="593593" spans="5:5">
      <c r="E593593" s="382"/>
    </row>
    <row r="593594" spans="5:5">
      <c r="E593594" s="382"/>
    </row>
    <row r="593595" spans="5:5">
      <c r="E593595" s="382"/>
    </row>
    <row r="593596" spans="5:5">
      <c r="E593596" s="382"/>
    </row>
    <row r="593597" spans="5:5">
      <c r="E593597" s="382"/>
    </row>
    <row r="593598" spans="5:5">
      <c r="E593598" s="382"/>
    </row>
    <row r="593599" spans="5:5">
      <c r="E593599" s="382"/>
    </row>
    <row r="593600" spans="5:5">
      <c r="E593600" s="382"/>
    </row>
    <row r="593601" spans="5:5">
      <c r="E593601" s="382"/>
    </row>
    <row r="593602" spans="5:5">
      <c r="E593602" s="382"/>
    </row>
    <row r="593603" spans="5:5">
      <c r="E593603" s="382"/>
    </row>
    <row r="593604" spans="5:5">
      <c r="E593604" s="382"/>
    </row>
    <row r="593605" spans="5:5">
      <c r="E593605" s="382"/>
    </row>
    <row r="593606" spans="5:5">
      <c r="E593606" s="382"/>
    </row>
    <row r="593607" spans="5:5">
      <c r="E593607" s="382"/>
    </row>
    <row r="593608" spans="5:5">
      <c r="E593608" s="382"/>
    </row>
    <row r="593609" spans="5:5">
      <c r="E593609" s="382"/>
    </row>
    <row r="593610" spans="5:5">
      <c r="E593610" s="382"/>
    </row>
    <row r="593611" spans="5:5">
      <c r="E593611" s="382"/>
    </row>
    <row r="593612" spans="5:5">
      <c r="E593612" s="382"/>
    </row>
    <row r="593613" spans="5:5">
      <c r="E593613" s="382"/>
    </row>
    <row r="593614" spans="5:5">
      <c r="E593614" s="382"/>
    </row>
    <row r="593615" spans="5:5">
      <c r="E593615" s="382"/>
    </row>
    <row r="593616" spans="5:5">
      <c r="E593616" s="382"/>
    </row>
    <row r="593617" spans="5:5">
      <c r="E593617" s="382"/>
    </row>
    <row r="593618" spans="5:5">
      <c r="E593618" s="382"/>
    </row>
    <row r="593619" spans="5:5">
      <c r="E593619" s="382"/>
    </row>
    <row r="593620" spans="5:5">
      <c r="E593620" s="382"/>
    </row>
    <row r="593621" spans="5:5">
      <c r="E593621" s="382"/>
    </row>
    <row r="593622" spans="5:5">
      <c r="E593622" s="382"/>
    </row>
    <row r="593623" spans="5:5">
      <c r="E593623" s="382"/>
    </row>
    <row r="593624" spans="5:5">
      <c r="E593624" s="382"/>
    </row>
    <row r="593625" spans="5:5">
      <c r="E593625" s="382"/>
    </row>
    <row r="593626" spans="5:5">
      <c r="E593626" s="382"/>
    </row>
    <row r="593627" spans="5:5">
      <c r="E593627" s="382"/>
    </row>
    <row r="593628" spans="5:5">
      <c r="E593628" s="382"/>
    </row>
    <row r="593629" spans="5:5">
      <c r="E593629" s="382"/>
    </row>
    <row r="593630" spans="5:5">
      <c r="E593630" s="382"/>
    </row>
    <row r="593631" spans="5:5">
      <c r="E593631" s="382"/>
    </row>
    <row r="593632" spans="5:5">
      <c r="E593632" s="382"/>
    </row>
    <row r="593633" spans="5:5">
      <c r="E593633" s="382"/>
    </row>
    <row r="593634" spans="5:5">
      <c r="E593634" s="382"/>
    </row>
    <row r="593635" spans="5:5">
      <c r="E593635" s="382"/>
    </row>
    <row r="593636" spans="5:5">
      <c r="E593636" s="382"/>
    </row>
    <row r="593637" spans="5:5">
      <c r="E593637" s="382"/>
    </row>
    <row r="593638" spans="5:5">
      <c r="E593638" s="382"/>
    </row>
    <row r="593639" spans="5:5">
      <c r="E593639" s="382"/>
    </row>
    <row r="593640" spans="5:5">
      <c r="E593640" s="382"/>
    </row>
    <row r="593641" spans="5:5">
      <c r="E593641" s="382"/>
    </row>
    <row r="593642" spans="5:5">
      <c r="E593642" s="382"/>
    </row>
    <row r="593643" spans="5:5">
      <c r="E593643" s="382"/>
    </row>
    <row r="593644" spans="5:5">
      <c r="E593644" s="382"/>
    </row>
    <row r="593645" spans="5:5">
      <c r="E593645" s="382"/>
    </row>
    <row r="593646" spans="5:5">
      <c r="E593646" s="382"/>
    </row>
    <row r="593647" spans="5:5">
      <c r="E593647" s="382"/>
    </row>
    <row r="593648" spans="5:5">
      <c r="E593648" s="382"/>
    </row>
    <row r="593649" spans="5:5">
      <c r="E593649" s="382"/>
    </row>
    <row r="593650" spans="5:5">
      <c r="E593650" s="382"/>
    </row>
    <row r="593651" spans="5:5">
      <c r="E593651" s="382"/>
    </row>
    <row r="593652" spans="5:5">
      <c r="E593652" s="382"/>
    </row>
    <row r="593653" spans="5:5">
      <c r="E593653" s="382"/>
    </row>
    <row r="593654" spans="5:5">
      <c r="E593654" s="382"/>
    </row>
    <row r="593655" spans="5:5">
      <c r="E593655" s="382"/>
    </row>
    <row r="593656" spans="5:5">
      <c r="E593656" s="382"/>
    </row>
    <row r="593657" spans="5:5">
      <c r="E593657" s="382"/>
    </row>
    <row r="593658" spans="5:5">
      <c r="E593658" s="382"/>
    </row>
    <row r="593659" spans="5:5">
      <c r="E593659" s="382"/>
    </row>
    <row r="593660" spans="5:5">
      <c r="E593660" s="382"/>
    </row>
    <row r="593661" spans="5:5">
      <c r="E593661" s="382"/>
    </row>
    <row r="593662" spans="5:5">
      <c r="E593662" s="382"/>
    </row>
    <row r="593663" spans="5:5">
      <c r="E593663" s="382"/>
    </row>
    <row r="593664" spans="5:5">
      <c r="E593664" s="382"/>
    </row>
    <row r="593665" spans="5:5">
      <c r="E593665" s="382"/>
    </row>
    <row r="593666" spans="5:5">
      <c r="E593666" s="382"/>
    </row>
    <row r="593667" spans="5:5">
      <c r="E593667" s="382"/>
    </row>
    <row r="593668" spans="5:5">
      <c r="E593668" s="382"/>
    </row>
    <row r="593669" spans="5:5">
      <c r="E593669" s="382"/>
    </row>
    <row r="593670" spans="5:5">
      <c r="E593670" s="382"/>
    </row>
    <row r="593671" spans="5:5">
      <c r="E593671" s="382"/>
    </row>
    <row r="593672" spans="5:5">
      <c r="E593672" s="382"/>
    </row>
    <row r="593673" spans="5:5">
      <c r="E593673" s="382"/>
    </row>
    <row r="593674" spans="5:5">
      <c r="E593674" s="382"/>
    </row>
    <row r="593675" spans="5:5">
      <c r="E593675" s="382"/>
    </row>
    <row r="593676" spans="5:5">
      <c r="E593676" s="382"/>
    </row>
    <row r="593677" spans="5:5">
      <c r="E593677" s="382"/>
    </row>
    <row r="593678" spans="5:5">
      <c r="E593678" s="382"/>
    </row>
    <row r="593679" spans="5:5">
      <c r="E593679" s="382"/>
    </row>
    <row r="593680" spans="5:5">
      <c r="E593680" s="382"/>
    </row>
    <row r="593681" spans="5:5">
      <c r="E593681" s="382"/>
    </row>
    <row r="593682" spans="5:5">
      <c r="E593682" s="382"/>
    </row>
    <row r="593683" spans="5:5">
      <c r="E593683" s="382"/>
    </row>
    <row r="593684" spans="5:5">
      <c r="E593684" s="382"/>
    </row>
    <row r="593685" spans="5:5">
      <c r="E593685" s="382"/>
    </row>
    <row r="593686" spans="5:5">
      <c r="E593686" s="382"/>
    </row>
    <row r="593687" spans="5:5">
      <c r="E593687" s="382"/>
    </row>
    <row r="593688" spans="5:5">
      <c r="E593688" s="382"/>
    </row>
    <row r="593689" spans="5:5">
      <c r="E593689" s="382"/>
    </row>
    <row r="593690" spans="5:5">
      <c r="E593690" s="382"/>
    </row>
    <row r="593691" spans="5:5">
      <c r="E593691" s="382"/>
    </row>
    <row r="593692" spans="5:5">
      <c r="E593692" s="382"/>
    </row>
    <row r="593693" spans="5:5">
      <c r="E593693" s="382"/>
    </row>
    <row r="593694" spans="5:5">
      <c r="E593694" s="382"/>
    </row>
    <row r="593695" spans="5:5">
      <c r="E593695" s="382"/>
    </row>
    <row r="593696" spans="5:5">
      <c r="E593696" s="382"/>
    </row>
    <row r="593697" spans="5:5">
      <c r="E593697" s="382"/>
    </row>
    <row r="593698" spans="5:5">
      <c r="E593698" s="382"/>
    </row>
    <row r="593699" spans="5:5">
      <c r="E593699" s="382"/>
    </row>
    <row r="593700" spans="5:5">
      <c r="E593700" s="382"/>
    </row>
    <row r="593701" spans="5:5">
      <c r="E593701" s="382"/>
    </row>
    <row r="593702" spans="5:5">
      <c r="E593702" s="382"/>
    </row>
    <row r="593703" spans="5:5">
      <c r="E593703" s="382"/>
    </row>
    <row r="593704" spans="5:5">
      <c r="E593704" s="382"/>
    </row>
    <row r="593705" spans="5:5">
      <c r="E593705" s="382"/>
    </row>
    <row r="593706" spans="5:5">
      <c r="E593706" s="382"/>
    </row>
    <row r="593707" spans="5:5">
      <c r="E593707" s="382"/>
    </row>
    <row r="593708" spans="5:5">
      <c r="E593708" s="382"/>
    </row>
    <row r="593709" spans="5:5">
      <c r="E593709" s="382"/>
    </row>
    <row r="593710" spans="5:5">
      <c r="E593710" s="382"/>
    </row>
    <row r="593711" spans="5:5">
      <c r="E593711" s="382"/>
    </row>
    <row r="593712" spans="5:5">
      <c r="E593712" s="382"/>
    </row>
    <row r="593713" spans="5:5">
      <c r="E593713" s="382"/>
    </row>
    <row r="593714" spans="5:5">
      <c r="E593714" s="382"/>
    </row>
    <row r="593715" spans="5:5">
      <c r="E593715" s="382"/>
    </row>
    <row r="593716" spans="5:5">
      <c r="E593716" s="382"/>
    </row>
    <row r="593717" spans="5:5">
      <c r="E593717" s="382"/>
    </row>
    <row r="593718" spans="5:5">
      <c r="E593718" s="382"/>
    </row>
    <row r="593719" spans="5:5">
      <c r="E593719" s="382"/>
    </row>
    <row r="593720" spans="5:5">
      <c r="E593720" s="382"/>
    </row>
    <row r="593721" spans="5:5">
      <c r="E593721" s="382"/>
    </row>
    <row r="593722" spans="5:5">
      <c r="E593722" s="382"/>
    </row>
    <row r="593723" spans="5:5">
      <c r="E593723" s="382"/>
    </row>
    <row r="593724" spans="5:5">
      <c r="E593724" s="382"/>
    </row>
    <row r="593725" spans="5:5">
      <c r="E593725" s="382"/>
    </row>
    <row r="593726" spans="5:5">
      <c r="E593726" s="382"/>
    </row>
    <row r="593727" spans="5:5">
      <c r="E593727" s="382"/>
    </row>
    <row r="593728" spans="5:5">
      <c r="E593728" s="382"/>
    </row>
    <row r="593729" spans="5:5">
      <c r="E593729" s="382"/>
    </row>
    <row r="593730" spans="5:5">
      <c r="E593730" s="382"/>
    </row>
    <row r="593731" spans="5:5">
      <c r="E593731" s="382"/>
    </row>
    <row r="593732" spans="5:5">
      <c r="E593732" s="382"/>
    </row>
    <row r="593733" spans="5:5">
      <c r="E593733" s="382"/>
    </row>
    <row r="593734" spans="5:5">
      <c r="E593734" s="382"/>
    </row>
    <row r="593735" spans="5:5">
      <c r="E593735" s="382"/>
    </row>
    <row r="593736" spans="5:5">
      <c r="E593736" s="382"/>
    </row>
    <row r="593737" spans="5:5">
      <c r="E593737" s="382"/>
    </row>
    <row r="593738" spans="5:5">
      <c r="E593738" s="382"/>
    </row>
    <row r="593739" spans="5:5">
      <c r="E593739" s="382"/>
    </row>
    <row r="593740" spans="5:5">
      <c r="E593740" s="382"/>
    </row>
    <row r="593741" spans="5:5">
      <c r="E593741" s="382"/>
    </row>
    <row r="593742" spans="5:5">
      <c r="E593742" s="382"/>
    </row>
    <row r="593743" spans="5:5">
      <c r="E593743" s="382"/>
    </row>
    <row r="593744" spans="5:5">
      <c r="E593744" s="382"/>
    </row>
    <row r="593745" spans="5:5">
      <c r="E593745" s="382"/>
    </row>
    <row r="593746" spans="5:5">
      <c r="E593746" s="382"/>
    </row>
    <row r="593747" spans="5:5">
      <c r="E593747" s="382"/>
    </row>
    <row r="593748" spans="5:5">
      <c r="E593748" s="382"/>
    </row>
    <row r="593749" spans="5:5">
      <c r="E593749" s="382"/>
    </row>
    <row r="593750" spans="5:5">
      <c r="E593750" s="382"/>
    </row>
    <row r="593751" spans="5:5">
      <c r="E593751" s="382"/>
    </row>
    <row r="593752" spans="5:5">
      <c r="E593752" s="382"/>
    </row>
    <row r="593753" spans="5:5">
      <c r="E593753" s="382"/>
    </row>
    <row r="593754" spans="5:5">
      <c r="E593754" s="382"/>
    </row>
    <row r="593755" spans="5:5">
      <c r="E593755" s="382"/>
    </row>
    <row r="593756" spans="5:5">
      <c r="E593756" s="382"/>
    </row>
    <row r="593757" spans="5:5">
      <c r="E593757" s="382"/>
    </row>
    <row r="593758" spans="5:5">
      <c r="E593758" s="382"/>
    </row>
    <row r="593759" spans="5:5">
      <c r="E593759" s="382"/>
    </row>
    <row r="593760" spans="5:5">
      <c r="E593760" s="382"/>
    </row>
    <row r="593761" spans="5:5">
      <c r="E593761" s="382"/>
    </row>
    <row r="593762" spans="5:5">
      <c r="E593762" s="382"/>
    </row>
    <row r="593763" spans="5:5">
      <c r="E593763" s="382"/>
    </row>
    <row r="593764" spans="5:5">
      <c r="E593764" s="382"/>
    </row>
    <row r="593765" spans="5:5">
      <c r="E593765" s="382"/>
    </row>
    <row r="593766" spans="5:5">
      <c r="E593766" s="382"/>
    </row>
    <row r="593767" spans="5:5">
      <c r="E593767" s="382"/>
    </row>
    <row r="593768" spans="5:5">
      <c r="E593768" s="382"/>
    </row>
    <row r="593769" spans="5:5">
      <c r="E593769" s="382"/>
    </row>
    <row r="593770" spans="5:5">
      <c r="E593770" s="382"/>
    </row>
    <row r="593771" spans="5:5">
      <c r="E593771" s="382"/>
    </row>
    <row r="593772" spans="5:5">
      <c r="E593772" s="382"/>
    </row>
    <row r="593773" spans="5:5">
      <c r="E593773" s="382"/>
    </row>
    <row r="593774" spans="5:5">
      <c r="E593774" s="382"/>
    </row>
    <row r="593775" spans="5:5">
      <c r="E593775" s="382"/>
    </row>
    <row r="593776" spans="5:5">
      <c r="E593776" s="382"/>
    </row>
    <row r="593777" spans="5:5">
      <c r="E593777" s="382"/>
    </row>
    <row r="593778" spans="5:5">
      <c r="E593778" s="382"/>
    </row>
    <row r="593779" spans="5:5">
      <c r="E593779" s="382"/>
    </row>
    <row r="593780" spans="5:5">
      <c r="E593780" s="382"/>
    </row>
    <row r="593781" spans="5:5">
      <c r="E593781" s="382"/>
    </row>
    <row r="593782" spans="5:5">
      <c r="E593782" s="382"/>
    </row>
    <row r="593783" spans="5:5">
      <c r="E593783" s="382"/>
    </row>
    <row r="593784" spans="5:5">
      <c r="E593784" s="382"/>
    </row>
    <row r="593785" spans="5:5">
      <c r="E593785" s="382"/>
    </row>
    <row r="593786" spans="5:5">
      <c r="E593786" s="382"/>
    </row>
    <row r="593787" spans="5:5">
      <c r="E593787" s="382"/>
    </row>
    <row r="593788" spans="5:5">
      <c r="E593788" s="382"/>
    </row>
    <row r="593789" spans="5:5">
      <c r="E593789" s="382"/>
    </row>
    <row r="593790" spans="5:5">
      <c r="E593790" s="382"/>
    </row>
    <row r="593791" spans="5:5">
      <c r="E593791" s="382"/>
    </row>
    <row r="593792" spans="5:5">
      <c r="E593792" s="382"/>
    </row>
    <row r="593793" spans="5:5">
      <c r="E593793" s="382"/>
    </row>
    <row r="593794" spans="5:5">
      <c r="E593794" s="382"/>
    </row>
    <row r="593795" spans="5:5">
      <c r="E593795" s="382"/>
    </row>
    <row r="593796" spans="5:5">
      <c r="E593796" s="382"/>
    </row>
    <row r="593797" spans="5:5">
      <c r="E593797" s="382"/>
    </row>
    <row r="593798" spans="5:5">
      <c r="E593798" s="382"/>
    </row>
    <row r="593799" spans="5:5">
      <c r="E593799" s="382"/>
    </row>
    <row r="593800" spans="5:5">
      <c r="E593800" s="382"/>
    </row>
    <row r="593801" spans="5:5">
      <c r="E593801" s="382"/>
    </row>
    <row r="593802" spans="5:5">
      <c r="E593802" s="382"/>
    </row>
    <row r="593803" spans="5:5">
      <c r="E593803" s="382"/>
    </row>
    <row r="593804" spans="5:5">
      <c r="E593804" s="382"/>
    </row>
    <row r="593805" spans="5:5">
      <c r="E593805" s="382"/>
    </row>
    <row r="593806" spans="5:5">
      <c r="E593806" s="382"/>
    </row>
    <row r="593807" spans="5:5">
      <c r="E593807" s="382"/>
    </row>
    <row r="593808" spans="5:5">
      <c r="E593808" s="382"/>
    </row>
    <row r="593809" spans="5:5">
      <c r="E593809" s="382"/>
    </row>
    <row r="593810" spans="5:5">
      <c r="E593810" s="382"/>
    </row>
    <row r="593811" spans="5:5">
      <c r="E593811" s="382"/>
    </row>
    <row r="593812" spans="5:5">
      <c r="E593812" s="382"/>
    </row>
    <row r="593813" spans="5:5">
      <c r="E593813" s="382"/>
    </row>
    <row r="593814" spans="5:5">
      <c r="E593814" s="382"/>
    </row>
    <row r="593815" spans="5:5">
      <c r="E593815" s="382"/>
    </row>
    <row r="593816" spans="5:5">
      <c r="E593816" s="382"/>
    </row>
    <row r="593817" spans="5:5">
      <c r="E593817" s="382"/>
    </row>
    <row r="593818" spans="5:5">
      <c r="E593818" s="382"/>
    </row>
    <row r="593819" spans="5:5">
      <c r="E593819" s="382"/>
    </row>
    <row r="593820" spans="5:5">
      <c r="E593820" s="382"/>
    </row>
    <row r="593821" spans="5:5">
      <c r="E593821" s="382"/>
    </row>
    <row r="593822" spans="5:5">
      <c r="E593822" s="382"/>
    </row>
    <row r="593823" spans="5:5">
      <c r="E593823" s="382"/>
    </row>
    <row r="593824" spans="5:5">
      <c r="E593824" s="382"/>
    </row>
    <row r="593825" spans="5:5">
      <c r="E593825" s="382"/>
    </row>
    <row r="593826" spans="5:5">
      <c r="E593826" s="382"/>
    </row>
    <row r="593827" spans="5:5">
      <c r="E593827" s="382"/>
    </row>
    <row r="593828" spans="5:5">
      <c r="E593828" s="382"/>
    </row>
    <row r="593829" spans="5:5">
      <c r="E593829" s="382"/>
    </row>
    <row r="593830" spans="5:5">
      <c r="E593830" s="382"/>
    </row>
    <row r="593831" spans="5:5">
      <c r="E593831" s="382"/>
    </row>
    <row r="593832" spans="5:5">
      <c r="E593832" s="382"/>
    </row>
    <row r="593833" spans="5:5">
      <c r="E593833" s="382"/>
    </row>
    <row r="593834" spans="5:5">
      <c r="E593834" s="382"/>
    </row>
    <row r="593835" spans="5:5">
      <c r="E593835" s="382"/>
    </row>
    <row r="593836" spans="5:5">
      <c r="E593836" s="382"/>
    </row>
    <row r="593837" spans="5:5">
      <c r="E593837" s="382"/>
    </row>
    <row r="593838" spans="5:5">
      <c r="E593838" s="382"/>
    </row>
    <row r="593839" spans="5:5">
      <c r="E593839" s="382"/>
    </row>
    <row r="593840" spans="5:5">
      <c r="E593840" s="382"/>
    </row>
    <row r="593841" spans="5:5">
      <c r="E593841" s="382"/>
    </row>
    <row r="593842" spans="5:5">
      <c r="E593842" s="382"/>
    </row>
    <row r="593843" spans="5:5">
      <c r="E593843" s="382"/>
    </row>
    <row r="593844" spans="5:5">
      <c r="E593844" s="382"/>
    </row>
    <row r="593845" spans="5:5">
      <c r="E593845" s="382"/>
    </row>
    <row r="593846" spans="5:5">
      <c r="E593846" s="382"/>
    </row>
    <row r="593847" spans="5:5">
      <c r="E593847" s="382"/>
    </row>
    <row r="593848" spans="5:5">
      <c r="E593848" s="382"/>
    </row>
    <row r="593849" spans="5:5">
      <c r="E593849" s="382"/>
    </row>
    <row r="593850" spans="5:5">
      <c r="E593850" s="382"/>
    </row>
    <row r="593851" spans="5:5">
      <c r="E593851" s="382"/>
    </row>
    <row r="593852" spans="5:5">
      <c r="E593852" s="382"/>
    </row>
    <row r="593853" spans="5:5">
      <c r="E593853" s="382"/>
    </row>
    <row r="593854" spans="5:5">
      <c r="E593854" s="382"/>
    </row>
    <row r="593855" spans="5:5">
      <c r="E593855" s="382"/>
    </row>
    <row r="593856" spans="5:5">
      <c r="E593856" s="382"/>
    </row>
    <row r="593857" spans="5:5">
      <c r="E593857" s="382"/>
    </row>
    <row r="593858" spans="5:5">
      <c r="E593858" s="382"/>
    </row>
    <row r="593859" spans="5:5">
      <c r="E593859" s="382"/>
    </row>
    <row r="593860" spans="5:5">
      <c r="E593860" s="382"/>
    </row>
    <row r="593861" spans="5:5">
      <c r="E593861" s="382"/>
    </row>
    <row r="593862" spans="5:5">
      <c r="E593862" s="382"/>
    </row>
    <row r="593863" spans="5:5">
      <c r="E593863" s="382"/>
    </row>
    <row r="593864" spans="5:5">
      <c r="E593864" s="382"/>
    </row>
    <row r="593865" spans="5:5">
      <c r="E593865" s="382"/>
    </row>
    <row r="593866" spans="5:5">
      <c r="E593866" s="382"/>
    </row>
    <row r="593867" spans="5:5">
      <c r="E593867" s="382"/>
    </row>
    <row r="593868" spans="5:5">
      <c r="E593868" s="382"/>
    </row>
    <row r="593869" spans="5:5">
      <c r="E593869" s="382"/>
    </row>
    <row r="593870" spans="5:5">
      <c r="E593870" s="382"/>
    </row>
    <row r="593871" spans="5:5">
      <c r="E593871" s="382"/>
    </row>
    <row r="593872" spans="5:5">
      <c r="E593872" s="382"/>
    </row>
    <row r="593873" spans="5:5">
      <c r="E593873" s="382"/>
    </row>
    <row r="593874" spans="5:5">
      <c r="E593874" s="382"/>
    </row>
    <row r="593875" spans="5:5">
      <c r="E593875" s="382"/>
    </row>
    <row r="593876" spans="5:5">
      <c r="E593876" s="382"/>
    </row>
    <row r="593877" spans="5:5">
      <c r="E593877" s="382"/>
    </row>
    <row r="593878" spans="5:5">
      <c r="E593878" s="382"/>
    </row>
    <row r="593879" spans="5:5">
      <c r="E593879" s="382"/>
    </row>
    <row r="593880" spans="5:5">
      <c r="E593880" s="382"/>
    </row>
    <row r="593881" spans="5:5">
      <c r="E593881" s="382"/>
    </row>
    <row r="593882" spans="5:5">
      <c r="E593882" s="382"/>
    </row>
    <row r="593883" spans="5:5">
      <c r="E593883" s="382"/>
    </row>
    <row r="593884" spans="5:5">
      <c r="E593884" s="382"/>
    </row>
    <row r="593885" spans="5:5">
      <c r="E593885" s="382"/>
    </row>
    <row r="593886" spans="5:5">
      <c r="E593886" s="382"/>
    </row>
    <row r="593887" spans="5:5">
      <c r="E593887" s="382"/>
    </row>
    <row r="593888" spans="5:5">
      <c r="E593888" s="382"/>
    </row>
    <row r="593889" spans="5:5">
      <c r="E593889" s="382"/>
    </row>
    <row r="593890" spans="5:5">
      <c r="E593890" s="382"/>
    </row>
    <row r="593891" spans="5:5">
      <c r="E593891" s="382"/>
    </row>
    <row r="593892" spans="5:5">
      <c r="E593892" s="382"/>
    </row>
    <row r="593893" spans="5:5">
      <c r="E593893" s="382"/>
    </row>
    <row r="593894" spans="5:5">
      <c r="E593894" s="382"/>
    </row>
    <row r="593895" spans="5:5">
      <c r="E593895" s="382"/>
    </row>
    <row r="593896" spans="5:5">
      <c r="E593896" s="382"/>
    </row>
    <row r="593897" spans="5:5">
      <c r="E593897" s="382"/>
    </row>
    <row r="593898" spans="5:5">
      <c r="E593898" s="382"/>
    </row>
    <row r="593899" spans="5:5">
      <c r="E593899" s="382"/>
    </row>
    <row r="593900" spans="5:5">
      <c r="E593900" s="382"/>
    </row>
    <row r="593901" spans="5:5">
      <c r="E593901" s="382"/>
    </row>
    <row r="593902" spans="5:5">
      <c r="E593902" s="382"/>
    </row>
    <row r="593903" spans="5:5">
      <c r="E593903" s="382"/>
    </row>
    <row r="593904" spans="5:5">
      <c r="E593904" s="382"/>
    </row>
    <row r="593905" spans="5:5">
      <c r="E593905" s="382"/>
    </row>
    <row r="593906" spans="5:5">
      <c r="E593906" s="382"/>
    </row>
    <row r="593907" spans="5:5">
      <c r="E593907" s="382"/>
    </row>
    <row r="593908" spans="5:5">
      <c r="E593908" s="382"/>
    </row>
    <row r="593909" spans="5:5">
      <c r="E593909" s="382"/>
    </row>
    <row r="593910" spans="5:5">
      <c r="E593910" s="382"/>
    </row>
    <row r="593911" spans="5:5">
      <c r="E593911" s="382"/>
    </row>
    <row r="593912" spans="5:5">
      <c r="E593912" s="382"/>
    </row>
    <row r="593913" spans="5:5">
      <c r="E593913" s="382"/>
    </row>
    <row r="593914" spans="5:5">
      <c r="E593914" s="382"/>
    </row>
    <row r="593915" spans="5:5">
      <c r="E593915" s="382"/>
    </row>
    <row r="593916" spans="5:5">
      <c r="E593916" s="382"/>
    </row>
    <row r="593917" spans="5:5">
      <c r="E593917" s="382"/>
    </row>
    <row r="593918" spans="5:5">
      <c r="E593918" s="382"/>
    </row>
    <row r="593919" spans="5:5">
      <c r="E593919" s="382"/>
    </row>
    <row r="593920" spans="5:5">
      <c r="E593920" s="382"/>
    </row>
    <row r="593921" spans="5:5">
      <c r="E593921" s="382"/>
    </row>
    <row r="593922" spans="5:5">
      <c r="E593922" s="382"/>
    </row>
    <row r="593923" spans="5:5">
      <c r="E593923" s="382"/>
    </row>
    <row r="593924" spans="5:5">
      <c r="E593924" s="382"/>
    </row>
    <row r="593925" spans="5:5">
      <c r="E593925" s="382"/>
    </row>
    <row r="593926" spans="5:5">
      <c r="E593926" s="382"/>
    </row>
    <row r="593927" spans="5:5">
      <c r="E593927" s="382"/>
    </row>
    <row r="593928" spans="5:5">
      <c r="E593928" s="382"/>
    </row>
    <row r="593929" spans="5:5">
      <c r="E593929" s="382"/>
    </row>
    <row r="593930" spans="5:5">
      <c r="E593930" s="382"/>
    </row>
    <row r="593931" spans="5:5">
      <c r="E593931" s="382"/>
    </row>
    <row r="593932" spans="5:5">
      <c r="E593932" s="382"/>
    </row>
    <row r="593933" spans="5:5">
      <c r="E593933" s="382"/>
    </row>
    <row r="593934" spans="5:5">
      <c r="E593934" s="382"/>
    </row>
    <row r="593935" spans="5:5">
      <c r="E593935" s="382"/>
    </row>
    <row r="593936" spans="5:5">
      <c r="E593936" s="382"/>
    </row>
    <row r="593937" spans="5:5">
      <c r="E593937" s="382"/>
    </row>
    <row r="593938" spans="5:5">
      <c r="E593938" s="382"/>
    </row>
    <row r="593939" spans="5:5">
      <c r="E593939" s="382"/>
    </row>
    <row r="593940" spans="5:5">
      <c r="E593940" s="382"/>
    </row>
    <row r="593941" spans="5:5">
      <c r="E593941" s="382"/>
    </row>
    <row r="593942" spans="5:5">
      <c r="E593942" s="382"/>
    </row>
    <row r="593943" spans="5:5">
      <c r="E593943" s="382"/>
    </row>
    <row r="593944" spans="5:5">
      <c r="E593944" s="382"/>
    </row>
    <row r="593945" spans="5:5">
      <c r="E593945" s="382"/>
    </row>
    <row r="593946" spans="5:5">
      <c r="E593946" s="382"/>
    </row>
    <row r="593947" spans="5:5">
      <c r="E593947" s="382"/>
    </row>
    <row r="593948" spans="5:5">
      <c r="E593948" s="382"/>
    </row>
    <row r="593949" spans="5:5">
      <c r="E593949" s="382"/>
    </row>
    <row r="593950" spans="5:5">
      <c r="E593950" s="382"/>
    </row>
    <row r="593951" spans="5:5">
      <c r="E593951" s="382"/>
    </row>
    <row r="593952" spans="5:5">
      <c r="E593952" s="382"/>
    </row>
    <row r="593953" spans="5:5">
      <c r="E593953" s="382"/>
    </row>
    <row r="593954" spans="5:5">
      <c r="E593954" s="382"/>
    </row>
    <row r="593955" spans="5:5">
      <c r="E593955" s="382"/>
    </row>
    <row r="593956" spans="5:5">
      <c r="E593956" s="382"/>
    </row>
    <row r="593957" spans="5:5">
      <c r="E593957" s="382"/>
    </row>
    <row r="593958" spans="5:5">
      <c r="E593958" s="382"/>
    </row>
    <row r="593959" spans="5:5">
      <c r="E593959" s="382"/>
    </row>
    <row r="593960" spans="5:5">
      <c r="E593960" s="382"/>
    </row>
    <row r="593961" spans="5:5">
      <c r="E593961" s="382"/>
    </row>
    <row r="593962" spans="5:5">
      <c r="E593962" s="382"/>
    </row>
    <row r="593963" spans="5:5">
      <c r="E593963" s="382"/>
    </row>
    <row r="593964" spans="5:5">
      <c r="E593964" s="382"/>
    </row>
    <row r="593965" spans="5:5">
      <c r="E593965" s="382"/>
    </row>
    <row r="593966" spans="5:5">
      <c r="E593966" s="382"/>
    </row>
    <row r="593967" spans="5:5">
      <c r="E593967" s="382"/>
    </row>
    <row r="593968" spans="5:5">
      <c r="E593968" s="382"/>
    </row>
    <row r="593969" spans="5:5">
      <c r="E593969" s="382"/>
    </row>
    <row r="593970" spans="5:5">
      <c r="E593970" s="382"/>
    </row>
    <row r="593971" spans="5:5">
      <c r="E593971" s="382"/>
    </row>
    <row r="593972" spans="5:5">
      <c r="E593972" s="382"/>
    </row>
    <row r="593973" spans="5:5">
      <c r="E593973" s="382"/>
    </row>
    <row r="593974" spans="5:5">
      <c r="E593974" s="382"/>
    </row>
    <row r="593975" spans="5:5">
      <c r="E593975" s="382"/>
    </row>
    <row r="593976" spans="5:5">
      <c r="E593976" s="382"/>
    </row>
    <row r="593977" spans="5:5">
      <c r="E593977" s="382"/>
    </row>
    <row r="593978" spans="5:5">
      <c r="E593978" s="382"/>
    </row>
    <row r="593979" spans="5:5">
      <c r="E593979" s="382"/>
    </row>
    <row r="593980" spans="5:5">
      <c r="E593980" s="382"/>
    </row>
    <row r="593981" spans="5:5">
      <c r="E593981" s="382"/>
    </row>
    <row r="593982" spans="5:5">
      <c r="E593982" s="382"/>
    </row>
    <row r="593983" spans="5:5">
      <c r="E593983" s="382"/>
    </row>
    <row r="593984" spans="5:5">
      <c r="E593984" s="382"/>
    </row>
    <row r="593985" spans="5:5">
      <c r="E593985" s="382"/>
    </row>
    <row r="593986" spans="5:5">
      <c r="E593986" s="382"/>
    </row>
    <row r="593987" spans="5:5">
      <c r="E593987" s="382"/>
    </row>
    <row r="593988" spans="5:5">
      <c r="E593988" s="382"/>
    </row>
    <row r="593989" spans="5:5">
      <c r="E593989" s="382"/>
    </row>
    <row r="593990" spans="5:5">
      <c r="E593990" s="382"/>
    </row>
    <row r="593991" spans="5:5">
      <c r="E593991" s="382"/>
    </row>
    <row r="593992" spans="5:5">
      <c r="E593992" s="382"/>
    </row>
    <row r="593993" spans="5:5">
      <c r="E593993" s="382"/>
    </row>
    <row r="593994" spans="5:5">
      <c r="E593994" s="382"/>
    </row>
    <row r="593995" spans="5:5">
      <c r="E593995" s="382"/>
    </row>
    <row r="593996" spans="5:5">
      <c r="E593996" s="382"/>
    </row>
    <row r="593997" spans="5:5">
      <c r="E593997" s="382"/>
    </row>
    <row r="593998" spans="5:5">
      <c r="E593998" s="382"/>
    </row>
    <row r="593999" spans="5:5">
      <c r="E593999" s="382"/>
    </row>
    <row r="594000" spans="5:5">
      <c r="E594000" s="382"/>
    </row>
    <row r="594001" spans="5:5">
      <c r="E594001" s="382"/>
    </row>
    <row r="594002" spans="5:5">
      <c r="E594002" s="382"/>
    </row>
    <row r="594003" spans="5:5">
      <c r="E594003" s="382"/>
    </row>
    <row r="594004" spans="5:5">
      <c r="E594004" s="382"/>
    </row>
    <row r="594005" spans="5:5">
      <c r="E594005" s="382"/>
    </row>
    <row r="594006" spans="5:5">
      <c r="E594006" s="382"/>
    </row>
    <row r="594007" spans="5:5">
      <c r="E594007" s="382"/>
    </row>
    <row r="594008" spans="5:5">
      <c r="E594008" s="382"/>
    </row>
    <row r="594009" spans="5:5">
      <c r="E594009" s="382"/>
    </row>
    <row r="594010" spans="5:5">
      <c r="E594010" s="382"/>
    </row>
    <row r="594011" spans="5:5">
      <c r="E594011" s="382"/>
    </row>
    <row r="594012" spans="5:5">
      <c r="E594012" s="382"/>
    </row>
    <row r="594013" spans="5:5">
      <c r="E594013" s="382"/>
    </row>
    <row r="594014" spans="5:5">
      <c r="E594014" s="382"/>
    </row>
    <row r="594015" spans="5:5">
      <c r="E594015" s="382"/>
    </row>
    <row r="594016" spans="5:5">
      <c r="E594016" s="382"/>
    </row>
    <row r="594017" spans="5:5">
      <c r="E594017" s="382"/>
    </row>
    <row r="594018" spans="5:5">
      <c r="E594018" s="382"/>
    </row>
    <row r="594019" spans="5:5">
      <c r="E594019" s="382"/>
    </row>
    <row r="594020" spans="5:5">
      <c r="E594020" s="382"/>
    </row>
    <row r="594021" spans="5:5">
      <c r="E594021" s="382"/>
    </row>
    <row r="594022" spans="5:5">
      <c r="E594022" s="382"/>
    </row>
    <row r="594023" spans="5:5">
      <c r="E594023" s="382"/>
    </row>
    <row r="594024" spans="5:5">
      <c r="E594024" s="382"/>
    </row>
    <row r="594025" spans="5:5">
      <c r="E594025" s="382"/>
    </row>
    <row r="594026" spans="5:5">
      <c r="E594026" s="382"/>
    </row>
    <row r="594027" spans="5:5">
      <c r="E594027" s="382"/>
    </row>
    <row r="594028" spans="5:5">
      <c r="E594028" s="382"/>
    </row>
    <row r="594029" spans="5:5">
      <c r="E594029" s="382"/>
    </row>
    <row r="594030" spans="5:5">
      <c r="E594030" s="382"/>
    </row>
    <row r="594031" spans="5:5">
      <c r="E594031" s="382"/>
    </row>
    <row r="594032" spans="5:5">
      <c r="E594032" s="382"/>
    </row>
    <row r="594033" spans="5:5">
      <c r="E594033" s="382"/>
    </row>
    <row r="594034" spans="5:5">
      <c r="E594034" s="382"/>
    </row>
    <row r="594035" spans="5:5">
      <c r="E594035" s="382"/>
    </row>
    <row r="594036" spans="5:5">
      <c r="E594036" s="382"/>
    </row>
    <row r="594037" spans="5:5">
      <c r="E594037" s="382"/>
    </row>
    <row r="594038" spans="5:5">
      <c r="E594038" s="382"/>
    </row>
    <row r="594039" spans="5:5">
      <c r="E594039" s="382"/>
    </row>
    <row r="594040" spans="5:5">
      <c r="E594040" s="382"/>
    </row>
    <row r="594041" spans="5:5">
      <c r="E594041" s="382"/>
    </row>
    <row r="594042" spans="5:5">
      <c r="E594042" s="382"/>
    </row>
    <row r="594043" spans="5:5">
      <c r="E594043" s="382"/>
    </row>
    <row r="594044" spans="5:5">
      <c r="E594044" s="382"/>
    </row>
    <row r="594045" spans="5:5">
      <c r="E594045" s="382"/>
    </row>
    <row r="594046" spans="5:5">
      <c r="E594046" s="382"/>
    </row>
    <row r="594047" spans="5:5">
      <c r="E594047" s="382"/>
    </row>
    <row r="594048" spans="5:5">
      <c r="E594048" s="382"/>
    </row>
    <row r="594049" spans="5:5">
      <c r="E594049" s="382"/>
    </row>
    <row r="594050" spans="5:5">
      <c r="E594050" s="382"/>
    </row>
    <row r="594051" spans="5:5">
      <c r="E594051" s="382"/>
    </row>
    <row r="594052" spans="5:5">
      <c r="E594052" s="382"/>
    </row>
    <row r="594053" spans="5:5">
      <c r="E594053" s="382"/>
    </row>
    <row r="594054" spans="5:5">
      <c r="E594054" s="382"/>
    </row>
    <row r="594055" spans="5:5">
      <c r="E594055" s="382"/>
    </row>
    <row r="594056" spans="5:5">
      <c r="E594056" s="382"/>
    </row>
    <row r="594057" spans="5:5">
      <c r="E594057" s="382"/>
    </row>
    <row r="594058" spans="5:5">
      <c r="E594058" s="382"/>
    </row>
    <row r="594059" spans="5:5">
      <c r="E594059" s="382"/>
    </row>
    <row r="594060" spans="5:5">
      <c r="E594060" s="382"/>
    </row>
    <row r="594061" spans="5:5">
      <c r="E594061" s="382"/>
    </row>
    <row r="594062" spans="5:5">
      <c r="E594062" s="382"/>
    </row>
    <row r="594063" spans="5:5">
      <c r="E594063" s="382"/>
    </row>
    <row r="594064" spans="5:5">
      <c r="E594064" s="382"/>
    </row>
    <row r="594065" spans="5:5">
      <c r="E594065" s="382"/>
    </row>
    <row r="594066" spans="5:5">
      <c r="E594066" s="382"/>
    </row>
    <row r="594067" spans="5:5">
      <c r="E594067" s="382"/>
    </row>
    <row r="594068" spans="5:5">
      <c r="E594068" s="382"/>
    </row>
    <row r="594069" spans="5:5">
      <c r="E594069" s="382"/>
    </row>
    <row r="594070" spans="5:5">
      <c r="E594070" s="382"/>
    </row>
    <row r="594071" spans="5:5">
      <c r="E594071" s="382"/>
    </row>
    <row r="594072" spans="5:5">
      <c r="E594072" s="382"/>
    </row>
    <row r="594073" spans="5:5">
      <c r="E594073" s="382"/>
    </row>
    <row r="594074" spans="5:5">
      <c r="E594074" s="382"/>
    </row>
    <row r="594075" spans="5:5">
      <c r="E594075" s="382"/>
    </row>
    <row r="594076" spans="5:5">
      <c r="E594076" s="382"/>
    </row>
    <row r="594077" spans="5:5">
      <c r="E594077" s="382"/>
    </row>
    <row r="594078" spans="5:5">
      <c r="E594078" s="382"/>
    </row>
    <row r="594079" spans="5:5">
      <c r="E594079" s="382"/>
    </row>
    <row r="594080" spans="5:5">
      <c r="E594080" s="382"/>
    </row>
    <row r="594081" spans="5:5">
      <c r="E594081" s="382"/>
    </row>
    <row r="594082" spans="5:5">
      <c r="E594082" s="382"/>
    </row>
    <row r="594083" spans="5:5">
      <c r="E594083" s="382"/>
    </row>
    <row r="594084" spans="5:5">
      <c r="E594084" s="382"/>
    </row>
    <row r="594085" spans="5:5">
      <c r="E594085" s="382"/>
    </row>
    <row r="594086" spans="5:5">
      <c r="E594086" s="382"/>
    </row>
    <row r="594087" spans="5:5">
      <c r="E594087" s="382"/>
    </row>
    <row r="594088" spans="5:5">
      <c r="E594088" s="382"/>
    </row>
    <row r="594089" spans="5:5">
      <c r="E594089" s="382"/>
    </row>
    <row r="594090" spans="5:5">
      <c r="E594090" s="382"/>
    </row>
    <row r="594091" spans="5:5">
      <c r="E594091" s="382"/>
    </row>
    <row r="594092" spans="5:5">
      <c r="E594092" s="382"/>
    </row>
    <row r="594093" spans="5:5">
      <c r="E594093" s="382"/>
    </row>
    <row r="594094" spans="5:5">
      <c r="E594094" s="382"/>
    </row>
    <row r="594095" spans="5:5">
      <c r="E594095" s="382"/>
    </row>
    <row r="594096" spans="5:5">
      <c r="E594096" s="382"/>
    </row>
    <row r="594097" spans="5:5">
      <c r="E594097" s="382"/>
    </row>
    <row r="594098" spans="5:5">
      <c r="E594098" s="382"/>
    </row>
    <row r="594099" spans="5:5">
      <c r="E594099" s="382"/>
    </row>
    <row r="594100" spans="5:5">
      <c r="E594100" s="382"/>
    </row>
    <row r="594101" spans="5:5">
      <c r="E594101" s="382"/>
    </row>
    <row r="594102" spans="5:5">
      <c r="E594102" s="382"/>
    </row>
    <row r="594103" spans="5:5">
      <c r="E594103" s="382"/>
    </row>
    <row r="594104" spans="5:5">
      <c r="E594104" s="382"/>
    </row>
    <row r="594105" spans="5:5">
      <c r="E594105" s="382"/>
    </row>
    <row r="594106" spans="5:5">
      <c r="E594106" s="382"/>
    </row>
    <row r="594107" spans="5:5">
      <c r="E594107" s="382"/>
    </row>
    <row r="594108" spans="5:5">
      <c r="E594108" s="382"/>
    </row>
    <row r="594109" spans="5:5">
      <c r="E594109" s="382"/>
    </row>
    <row r="594110" spans="5:5">
      <c r="E594110" s="382"/>
    </row>
    <row r="594111" spans="5:5">
      <c r="E594111" s="382"/>
    </row>
    <row r="594112" spans="5:5">
      <c r="E594112" s="382"/>
    </row>
    <row r="594113" spans="5:5">
      <c r="E594113" s="382"/>
    </row>
    <row r="594114" spans="5:5">
      <c r="E594114" s="382"/>
    </row>
    <row r="594115" spans="5:5">
      <c r="E594115" s="382"/>
    </row>
    <row r="594116" spans="5:5">
      <c r="E594116" s="382"/>
    </row>
    <row r="594117" spans="5:5">
      <c r="E594117" s="382"/>
    </row>
    <row r="594118" spans="5:5">
      <c r="E594118" s="382"/>
    </row>
    <row r="594119" spans="5:5">
      <c r="E594119" s="382"/>
    </row>
    <row r="594120" spans="5:5">
      <c r="E594120" s="382"/>
    </row>
    <row r="594121" spans="5:5">
      <c r="E594121" s="382"/>
    </row>
    <row r="594122" spans="5:5">
      <c r="E594122" s="382"/>
    </row>
    <row r="594123" spans="5:5">
      <c r="E594123" s="382"/>
    </row>
    <row r="594124" spans="5:5">
      <c r="E594124" s="382"/>
    </row>
    <row r="594125" spans="5:5">
      <c r="E594125" s="382"/>
    </row>
    <row r="594126" spans="5:5">
      <c r="E594126" s="382"/>
    </row>
    <row r="594127" spans="5:5">
      <c r="E594127" s="382"/>
    </row>
    <row r="594128" spans="5:5">
      <c r="E594128" s="382"/>
    </row>
    <row r="594129" spans="5:5">
      <c r="E594129" s="382"/>
    </row>
    <row r="594130" spans="5:5">
      <c r="E594130" s="382"/>
    </row>
    <row r="594131" spans="5:5">
      <c r="E594131" s="382"/>
    </row>
    <row r="594132" spans="5:5">
      <c r="E594132" s="382"/>
    </row>
    <row r="594133" spans="5:5">
      <c r="E594133" s="382"/>
    </row>
    <row r="594134" spans="5:5">
      <c r="E594134" s="382"/>
    </row>
    <row r="594135" spans="5:5">
      <c r="E594135" s="382"/>
    </row>
    <row r="594136" spans="5:5">
      <c r="E594136" s="382"/>
    </row>
    <row r="594137" spans="5:5">
      <c r="E594137" s="382"/>
    </row>
    <row r="594138" spans="5:5">
      <c r="E594138" s="382"/>
    </row>
    <row r="594139" spans="5:5">
      <c r="E594139" s="382"/>
    </row>
    <row r="594140" spans="5:5">
      <c r="E594140" s="382"/>
    </row>
    <row r="594141" spans="5:5">
      <c r="E594141" s="382"/>
    </row>
    <row r="594142" spans="5:5">
      <c r="E594142" s="382"/>
    </row>
    <row r="594143" spans="5:5">
      <c r="E594143" s="382"/>
    </row>
    <row r="594144" spans="5:5">
      <c r="E594144" s="382"/>
    </row>
    <row r="594145" spans="5:5">
      <c r="E594145" s="382"/>
    </row>
    <row r="594146" spans="5:5">
      <c r="E594146" s="382"/>
    </row>
    <row r="594147" spans="5:5">
      <c r="E594147" s="382"/>
    </row>
    <row r="594148" spans="5:5">
      <c r="E594148" s="382"/>
    </row>
    <row r="594149" spans="5:5">
      <c r="E594149" s="382"/>
    </row>
    <row r="594150" spans="5:5">
      <c r="E594150" s="382"/>
    </row>
    <row r="594151" spans="5:5">
      <c r="E594151" s="382"/>
    </row>
    <row r="594152" spans="5:5">
      <c r="E594152" s="382"/>
    </row>
    <row r="594153" spans="5:5">
      <c r="E594153" s="382"/>
    </row>
    <row r="594154" spans="5:5">
      <c r="E594154" s="382"/>
    </row>
    <row r="594155" spans="5:5">
      <c r="E594155" s="382"/>
    </row>
    <row r="594156" spans="5:5">
      <c r="E594156" s="382"/>
    </row>
    <row r="594157" spans="5:5">
      <c r="E594157" s="382"/>
    </row>
    <row r="594158" spans="5:5">
      <c r="E594158" s="382"/>
    </row>
    <row r="594159" spans="5:5">
      <c r="E594159" s="382"/>
    </row>
    <row r="594160" spans="5:5">
      <c r="E594160" s="382"/>
    </row>
    <row r="594161" spans="5:5">
      <c r="E594161" s="382"/>
    </row>
    <row r="594162" spans="5:5">
      <c r="E594162" s="382"/>
    </row>
    <row r="594163" spans="5:5">
      <c r="E594163" s="382"/>
    </row>
    <row r="594164" spans="5:5">
      <c r="E594164" s="382"/>
    </row>
    <row r="594165" spans="5:5">
      <c r="E594165" s="382"/>
    </row>
    <row r="594166" spans="5:5">
      <c r="E594166" s="382"/>
    </row>
    <row r="594167" spans="5:5">
      <c r="E594167" s="382"/>
    </row>
    <row r="594168" spans="5:5">
      <c r="E594168" s="382"/>
    </row>
    <row r="594169" spans="5:5">
      <c r="E594169" s="382"/>
    </row>
    <row r="594170" spans="5:5">
      <c r="E594170" s="382"/>
    </row>
    <row r="594171" spans="5:5">
      <c r="E594171" s="382"/>
    </row>
    <row r="594172" spans="5:5">
      <c r="E594172" s="382"/>
    </row>
    <row r="594173" spans="5:5">
      <c r="E594173" s="382"/>
    </row>
    <row r="594174" spans="5:5">
      <c r="E594174" s="382"/>
    </row>
    <row r="594175" spans="5:5">
      <c r="E594175" s="382"/>
    </row>
    <row r="594176" spans="5:5">
      <c r="E594176" s="382"/>
    </row>
    <row r="594177" spans="5:5">
      <c r="E594177" s="382"/>
    </row>
    <row r="594178" spans="5:5">
      <c r="E594178" s="382"/>
    </row>
    <row r="594179" spans="5:5">
      <c r="E594179" s="382"/>
    </row>
    <row r="594180" spans="5:5">
      <c r="E594180" s="382"/>
    </row>
    <row r="594181" spans="5:5">
      <c r="E594181" s="382"/>
    </row>
    <row r="594182" spans="5:5">
      <c r="E594182" s="382"/>
    </row>
    <row r="594183" spans="5:5">
      <c r="E594183" s="382"/>
    </row>
    <row r="594184" spans="5:5">
      <c r="E594184" s="382"/>
    </row>
    <row r="594185" spans="5:5">
      <c r="E594185" s="382"/>
    </row>
    <row r="594186" spans="5:5">
      <c r="E594186" s="382"/>
    </row>
    <row r="594187" spans="5:5">
      <c r="E594187" s="382"/>
    </row>
    <row r="594188" spans="5:5">
      <c r="E594188" s="382"/>
    </row>
    <row r="594189" spans="5:5">
      <c r="E594189" s="382"/>
    </row>
    <row r="594190" spans="5:5">
      <c r="E594190" s="382"/>
    </row>
    <row r="594191" spans="5:5">
      <c r="E594191" s="382"/>
    </row>
    <row r="594192" spans="5:5">
      <c r="E594192" s="382"/>
    </row>
    <row r="594193" spans="5:5">
      <c r="E594193" s="382"/>
    </row>
    <row r="594194" spans="5:5">
      <c r="E594194" s="382"/>
    </row>
    <row r="594195" spans="5:5">
      <c r="E594195" s="382"/>
    </row>
    <row r="594196" spans="5:5">
      <c r="E594196" s="382"/>
    </row>
    <row r="594197" spans="5:5">
      <c r="E594197" s="382"/>
    </row>
    <row r="594198" spans="5:5">
      <c r="E594198" s="382"/>
    </row>
    <row r="594199" spans="5:5">
      <c r="E594199" s="382"/>
    </row>
    <row r="594200" spans="5:5">
      <c r="E594200" s="382"/>
    </row>
    <row r="594201" spans="5:5">
      <c r="E594201" s="382"/>
    </row>
    <row r="594202" spans="5:5">
      <c r="E594202" s="382"/>
    </row>
    <row r="594203" spans="5:5">
      <c r="E594203" s="382"/>
    </row>
    <row r="594204" spans="5:5">
      <c r="E594204" s="382"/>
    </row>
    <row r="594205" spans="5:5">
      <c r="E594205" s="382"/>
    </row>
    <row r="594206" spans="5:5">
      <c r="E594206" s="382"/>
    </row>
    <row r="594207" spans="5:5">
      <c r="E594207" s="382"/>
    </row>
    <row r="594208" spans="5:5">
      <c r="E594208" s="382"/>
    </row>
    <row r="594209" spans="5:5">
      <c r="E594209" s="382"/>
    </row>
    <row r="594210" spans="5:5">
      <c r="E594210" s="382"/>
    </row>
    <row r="594211" spans="5:5">
      <c r="E594211" s="382"/>
    </row>
    <row r="594212" spans="5:5">
      <c r="E594212" s="382"/>
    </row>
    <row r="594213" spans="5:5">
      <c r="E594213" s="382"/>
    </row>
    <row r="594214" spans="5:5">
      <c r="E594214" s="382"/>
    </row>
    <row r="594215" spans="5:5">
      <c r="E594215" s="382"/>
    </row>
    <row r="594216" spans="5:5">
      <c r="E594216" s="382"/>
    </row>
    <row r="594217" spans="5:5">
      <c r="E594217" s="382"/>
    </row>
    <row r="594218" spans="5:5">
      <c r="E594218" s="382"/>
    </row>
    <row r="594219" spans="5:5">
      <c r="E594219" s="382"/>
    </row>
    <row r="594220" spans="5:5">
      <c r="E594220" s="382"/>
    </row>
    <row r="594221" spans="5:5">
      <c r="E594221" s="382"/>
    </row>
    <row r="594222" spans="5:5">
      <c r="E594222" s="382"/>
    </row>
    <row r="594223" spans="5:5">
      <c r="E594223" s="382"/>
    </row>
    <row r="594224" spans="5:5">
      <c r="E594224" s="382"/>
    </row>
    <row r="594225" spans="5:5">
      <c r="E594225" s="382"/>
    </row>
    <row r="594226" spans="5:5">
      <c r="E594226" s="382"/>
    </row>
    <row r="594227" spans="5:5">
      <c r="E594227" s="382"/>
    </row>
    <row r="594228" spans="5:5">
      <c r="E594228" s="382"/>
    </row>
    <row r="594229" spans="5:5">
      <c r="E594229" s="382"/>
    </row>
    <row r="594230" spans="5:5">
      <c r="E594230" s="382"/>
    </row>
    <row r="594231" spans="5:5">
      <c r="E594231" s="382"/>
    </row>
    <row r="594232" spans="5:5">
      <c r="E594232" s="382"/>
    </row>
    <row r="594233" spans="5:5">
      <c r="E594233" s="382"/>
    </row>
    <row r="594234" spans="5:5">
      <c r="E594234" s="382"/>
    </row>
    <row r="594235" spans="5:5">
      <c r="E594235" s="382"/>
    </row>
    <row r="594236" spans="5:5">
      <c r="E594236" s="382"/>
    </row>
    <row r="594237" spans="5:5">
      <c r="E594237" s="382"/>
    </row>
    <row r="594238" spans="5:5">
      <c r="E594238" s="382"/>
    </row>
    <row r="594239" spans="5:5">
      <c r="E594239" s="382"/>
    </row>
    <row r="594240" spans="5:5">
      <c r="E594240" s="382"/>
    </row>
    <row r="594241" spans="5:5">
      <c r="E594241" s="382"/>
    </row>
    <row r="594242" spans="5:5">
      <c r="E594242" s="382"/>
    </row>
    <row r="594243" spans="5:5">
      <c r="E594243" s="382"/>
    </row>
    <row r="594244" spans="5:5">
      <c r="E594244" s="382"/>
    </row>
    <row r="594245" spans="5:5">
      <c r="E594245" s="382"/>
    </row>
    <row r="594246" spans="5:5">
      <c r="E594246" s="382"/>
    </row>
    <row r="594247" spans="5:5">
      <c r="E594247" s="382"/>
    </row>
    <row r="594248" spans="5:5">
      <c r="E594248" s="382"/>
    </row>
    <row r="594249" spans="5:5">
      <c r="E594249" s="382"/>
    </row>
    <row r="594250" spans="5:5">
      <c r="E594250" s="382"/>
    </row>
    <row r="594251" spans="5:5">
      <c r="E594251" s="382"/>
    </row>
    <row r="594252" spans="5:5">
      <c r="E594252" s="382"/>
    </row>
    <row r="594253" spans="5:5">
      <c r="E594253" s="382"/>
    </row>
    <row r="594254" spans="5:5">
      <c r="E594254" s="382"/>
    </row>
    <row r="594255" spans="5:5">
      <c r="E594255" s="382"/>
    </row>
    <row r="594256" spans="5:5">
      <c r="E594256" s="382"/>
    </row>
    <row r="594257" spans="5:5">
      <c r="E594257" s="382"/>
    </row>
    <row r="594258" spans="5:5">
      <c r="E594258" s="382"/>
    </row>
    <row r="594259" spans="5:5">
      <c r="E594259" s="382"/>
    </row>
    <row r="594260" spans="5:5">
      <c r="E594260" s="382"/>
    </row>
    <row r="594261" spans="5:5">
      <c r="E594261" s="382"/>
    </row>
    <row r="594262" spans="5:5">
      <c r="E594262" s="382"/>
    </row>
    <row r="594263" spans="5:5">
      <c r="E594263" s="382"/>
    </row>
    <row r="594264" spans="5:5">
      <c r="E594264" s="382"/>
    </row>
    <row r="594265" spans="5:5">
      <c r="E594265" s="382"/>
    </row>
    <row r="594266" spans="5:5">
      <c r="E594266" s="382"/>
    </row>
    <row r="594267" spans="5:5">
      <c r="E594267" s="382"/>
    </row>
    <row r="594268" spans="5:5">
      <c r="E594268" s="382"/>
    </row>
    <row r="594269" spans="5:5">
      <c r="E594269" s="382"/>
    </row>
    <row r="594270" spans="5:5">
      <c r="E594270" s="382"/>
    </row>
    <row r="594271" spans="5:5">
      <c r="E594271" s="382"/>
    </row>
    <row r="594272" spans="5:5">
      <c r="E594272" s="382"/>
    </row>
    <row r="594273" spans="5:5">
      <c r="E594273" s="382"/>
    </row>
    <row r="594274" spans="5:5">
      <c r="E594274" s="382"/>
    </row>
    <row r="594275" spans="5:5">
      <c r="E594275" s="382"/>
    </row>
    <row r="594276" spans="5:5">
      <c r="E594276" s="382"/>
    </row>
    <row r="594277" spans="5:5">
      <c r="E594277" s="382"/>
    </row>
    <row r="594278" spans="5:5">
      <c r="E594278" s="382"/>
    </row>
    <row r="594279" spans="5:5">
      <c r="E594279" s="382"/>
    </row>
    <row r="594280" spans="5:5">
      <c r="E594280" s="382"/>
    </row>
    <row r="594281" spans="5:5">
      <c r="E594281" s="382"/>
    </row>
    <row r="594282" spans="5:5">
      <c r="E594282" s="382"/>
    </row>
    <row r="594283" spans="5:5">
      <c r="E594283" s="382"/>
    </row>
    <row r="594284" spans="5:5">
      <c r="E594284" s="382"/>
    </row>
    <row r="594285" spans="5:5">
      <c r="E594285" s="382"/>
    </row>
    <row r="594286" spans="5:5">
      <c r="E594286" s="382"/>
    </row>
    <row r="594287" spans="5:5">
      <c r="E594287" s="382"/>
    </row>
    <row r="594288" spans="5:5">
      <c r="E594288" s="382"/>
    </row>
    <row r="594289" spans="5:5">
      <c r="E594289" s="382"/>
    </row>
    <row r="594290" spans="5:5">
      <c r="E594290" s="382"/>
    </row>
    <row r="594291" spans="5:5">
      <c r="E594291" s="382"/>
    </row>
    <row r="594292" spans="5:5">
      <c r="E594292" s="382"/>
    </row>
    <row r="594293" spans="5:5">
      <c r="E594293" s="382"/>
    </row>
    <row r="594294" spans="5:5">
      <c r="E594294" s="382"/>
    </row>
    <row r="594295" spans="5:5">
      <c r="E594295" s="382"/>
    </row>
    <row r="594296" spans="5:5">
      <c r="E594296" s="382"/>
    </row>
    <row r="594297" spans="5:5">
      <c r="E594297" s="382"/>
    </row>
    <row r="594298" spans="5:5">
      <c r="E594298" s="382"/>
    </row>
    <row r="594299" spans="5:5">
      <c r="E594299" s="382"/>
    </row>
    <row r="594300" spans="5:5">
      <c r="E594300" s="382"/>
    </row>
    <row r="594301" spans="5:5">
      <c r="E594301" s="382"/>
    </row>
    <row r="594302" spans="5:5">
      <c r="E594302" s="382"/>
    </row>
    <row r="594303" spans="5:5">
      <c r="E594303" s="382"/>
    </row>
    <row r="594304" spans="5:5">
      <c r="E594304" s="382"/>
    </row>
    <row r="594305" spans="5:5">
      <c r="E594305" s="382"/>
    </row>
    <row r="594306" spans="5:5">
      <c r="E594306" s="382"/>
    </row>
    <row r="594307" spans="5:5">
      <c r="E594307" s="382"/>
    </row>
    <row r="594308" spans="5:5">
      <c r="E594308" s="382"/>
    </row>
    <row r="594309" spans="5:5">
      <c r="E594309" s="382"/>
    </row>
    <row r="594310" spans="5:5">
      <c r="E594310" s="382"/>
    </row>
    <row r="594311" spans="5:5">
      <c r="E594311" s="382"/>
    </row>
    <row r="594312" spans="5:5">
      <c r="E594312" s="382"/>
    </row>
    <row r="594313" spans="5:5">
      <c r="E594313" s="382"/>
    </row>
    <row r="594314" spans="5:5">
      <c r="E594314" s="382"/>
    </row>
    <row r="594315" spans="5:5">
      <c r="E594315" s="382"/>
    </row>
    <row r="594316" spans="5:5">
      <c r="E594316" s="382"/>
    </row>
    <row r="594317" spans="5:5">
      <c r="E594317" s="382"/>
    </row>
    <row r="594318" spans="5:5">
      <c r="E594318" s="382"/>
    </row>
    <row r="594319" spans="5:5">
      <c r="E594319" s="382"/>
    </row>
    <row r="594320" spans="5:5">
      <c r="E594320" s="382"/>
    </row>
    <row r="594321" spans="5:5">
      <c r="E594321" s="382"/>
    </row>
    <row r="594322" spans="5:5">
      <c r="E594322" s="382"/>
    </row>
    <row r="594323" spans="5:5">
      <c r="E594323" s="382"/>
    </row>
    <row r="594324" spans="5:5">
      <c r="E594324" s="382"/>
    </row>
    <row r="594325" spans="5:5">
      <c r="E594325" s="382"/>
    </row>
    <row r="594326" spans="5:5">
      <c r="E594326" s="382"/>
    </row>
    <row r="594327" spans="5:5">
      <c r="E594327" s="382"/>
    </row>
    <row r="594328" spans="5:5">
      <c r="E594328" s="382"/>
    </row>
    <row r="594329" spans="5:5">
      <c r="E594329" s="382"/>
    </row>
    <row r="594330" spans="5:5">
      <c r="E594330" s="382"/>
    </row>
    <row r="594331" spans="5:5">
      <c r="E594331" s="382"/>
    </row>
    <row r="594332" spans="5:5">
      <c r="E594332" s="382"/>
    </row>
    <row r="594333" spans="5:5">
      <c r="E594333" s="382"/>
    </row>
    <row r="594334" spans="5:5">
      <c r="E594334" s="382"/>
    </row>
    <row r="594335" spans="5:5">
      <c r="E594335" s="382"/>
    </row>
    <row r="594336" spans="5:5">
      <c r="E594336" s="382"/>
    </row>
    <row r="594337" spans="5:5">
      <c r="E594337" s="382"/>
    </row>
    <row r="594338" spans="5:5">
      <c r="E594338" s="382"/>
    </row>
    <row r="594339" spans="5:5">
      <c r="E594339" s="382"/>
    </row>
    <row r="594340" spans="5:5">
      <c r="E594340" s="382"/>
    </row>
    <row r="594341" spans="5:5">
      <c r="E594341" s="382"/>
    </row>
    <row r="594342" spans="5:5">
      <c r="E594342" s="382"/>
    </row>
    <row r="594343" spans="5:5">
      <c r="E594343" s="382"/>
    </row>
    <row r="594344" spans="5:5">
      <c r="E594344" s="382"/>
    </row>
    <row r="594345" spans="5:5">
      <c r="E594345" s="382"/>
    </row>
    <row r="594346" spans="5:5">
      <c r="E594346" s="382"/>
    </row>
    <row r="594347" spans="5:5">
      <c r="E594347" s="382"/>
    </row>
    <row r="594348" spans="5:5">
      <c r="E594348" s="382"/>
    </row>
    <row r="594349" spans="5:5">
      <c r="E594349" s="382"/>
    </row>
    <row r="594350" spans="5:5">
      <c r="E594350" s="382"/>
    </row>
    <row r="594351" spans="5:5">
      <c r="E594351" s="382"/>
    </row>
    <row r="594352" spans="5:5">
      <c r="E594352" s="382"/>
    </row>
    <row r="594353" spans="5:5">
      <c r="E594353" s="382"/>
    </row>
    <row r="594354" spans="5:5">
      <c r="E594354" s="382"/>
    </row>
    <row r="594355" spans="5:5">
      <c r="E594355" s="382"/>
    </row>
    <row r="594356" spans="5:5">
      <c r="E594356" s="382"/>
    </row>
    <row r="594357" spans="5:5">
      <c r="E594357" s="382"/>
    </row>
    <row r="594358" spans="5:5">
      <c r="E594358" s="382"/>
    </row>
    <row r="594359" spans="5:5">
      <c r="E594359" s="382"/>
    </row>
    <row r="594360" spans="5:5">
      <c r="E594360" s="382"/>
    </row>
    <row r="594361" spans="5:5">
      <c r="E594361" s="382"/>
    </row>
    <row r="594362" spans="5:5">
      <c r="E594362" s="382"/>
    </row>
    <row r="594363" spans="5:5">
      <c r="E594363" s="382"/>
    </row>
    <row r="594364" spans="5:5">
      <c r="E594364" s="382"/>
    </row>
    <row r="594365" spans="5:5">
      <c r="E594365" s="382"/>
    </row>
    <row r="594366" spans="5:5">
      <c r="E594366" s="382"/>
    </row>
    <row r="594367" spans="5:5">
      <c r="E594367" s="382"/>
    </row>
    <row r="594368" spans="5:5">
      <c r="E594368" s="382"/>
    </row>
    <row r="594369" spans="5:5">
      <c r="E594369" s="382"/>
    </row>
    <row r="594370" spans="5:5">
      <c r="E594370" s="382"/>
    </row>
    <row r="594371" spans="5:5">
      <c r="E594371" s="382"/>
    </row>
    <row r="594372" spans="5:5">
      <c r="E594372" s="382"/>
    </row>
    <row r="594373" spans="5:5">
      <c r="E594373" s="382"/>
    </row>
    <row r="594374" spans="5:5">
      <c r="E594374" s="382"/>
    </row>
    <row r="594375" spans="5:5">
      <c r="E594375" s="382"/>
    </row>
    <row r="594376" spans="5:5">
      <c r="E594376" s="382"/>
    </row>
    <row r="594377" spans="5:5">
      <c r="E594377" s="382"/>
    </row>
    <row r="594378" spans="5:5">
      <c r="E594378" s="382"/>
    </row>
    <row r="594379" spans="5:5">
      <c r="E594379" s="382"/>
    </row>
    <row r="594380" spans="5:5">
      <c r="E594380" s="382"/>
    </row>
    <row r="594381" spans="5:5">
      <c r="E594381" s="382"/>
    </row>
    <row r="594382" spans="5:5">
      <c r="E594382" s="382"/>
    </row>
    <row r="594383" spans="5:5">
      <c r="E594383" s="382"/>
    </row>
    <row r="594384" spans="5:5">
      <c r="E594384" s="382"/>
    </row>
    <row r="594385" spans="5:5">
      <c r="E594385" s="382"/>
    </row>
    <row r="594386" spans="5:5">
      <c r="E594386" s="382"/>
    </row>
    <row r="594387" spans="5:5">
      <c r="E594387" s="382"/>
    </row>
    <row r="594388" spans="5:5">
      <c r="E594388" s="382"/>
    </row>
    <row r="594389" spans="5:5">
      <c r="E594389" s="382"/>
    </row>
    <row r="594390" spans="5:5">
      <c r="E594390" s="382"/>
    </row>
    <row r="594391" spans="5:5">
      <c r="E594391" s="382"/>
    </row>
    <row r="594392" spans="5:5">
      <c r="E594392" s="382"/>
    </row>
    <row r="594393" spans="5:5">
      <c r="E594393" s="382"/>
    </row>
    <row r="594394" spans="5:5">
      <c r="E594394" s="382"/>
    </row>
    <row r="594395" spans="5:5">
      <c r="E594395" s="382"/>
    </row>
    <row r="594396" spans="5:5">
      <c r="E594396" s="382"/>
    </row>
    <row r="594397" spans="5:5">
      <c r="E594397" s="382"/>
    </row>
    <row r="594398" spans="5:5">
      <c r="E594398" s="382"/>
    </row>
    <row r="594399" spans="5:5">
      <c r="E594399" s="382"/>
    </row>
    <row r="594400" spans="5:5">
      <c r="E594400" s="382"/>
    </row>
    <row r="594401" spans="5:5">
      <c r="E594401" s="382"/>
    </row>
    <row r="594402" spans="5:5">
      <c r="E594402" s="382"/>
    </row>
    <row r="594403" spans="5:5">
      <c r="E594403" s="382"/>
    </row>
    <row r="594404" spans="5:5">
      <c r="E594404" s="382"/>
    </row>
    <row r="594405" spans="5:5">
      <c r="E594405" s="382"/>
    </row>
    <row r="594406" spans="5:5">
      <c r="E594406" s="382"/>
    </row>
    <row r="594407" spans="5:5">
      <c r="E594407" s="382"/>
    </row>
    <row r="594408" spans="5:5">
      <c r="E594408" s="382"/>
    </row>
    <row r="594409" spans="5:5">
      <c r="E594409" s="382"/>
    </row>
    <row r="594410" spans="5:5">
      <c r="E594410" s="382"/>
    </row>
    <row r="594411" spans="5:5">
      <c r="E594411" s="382"/>
    </row>
    <row r="594412" spans="5:5">
      <c r="E594412" s="382"/>
    </row>
    <row r="594413" spans="5:5">
      <c r="E594413" s="382"/>
    </row>
    <row r="594414" spans="5:5">
      <c r="E594414" s="382"/>
    </row>
    <row r="594415" spans="5:5">
      <c r="E594415" s="382"/>
    </row>
    <row r="594416" spans="5:5">
      <c r="E594416" s="382"/>
    </row>
    <row r="594417" spans="5:5">
      <c r="E594417" s="382"/>
    </row>
    <row r="594418" spans="5:5">
      <c r="E594418" s="382"/>
    </row>
    <row r="594419" spans="5:5">
      <c r="E594419" s="382"/>
    </row>
    <row r="594420" spans="5:5">
      <c r="E594420" s="382"/>
    </row>
    <row r="594421" spans="5:5">
      <c r="E594421" s="382"/>
    </row>
    <row r="594422" spans="5:5">
      <c r="E594422" s="382"/>
    </row>
    <row r="594423" spans="5:5">
      <c r="E594423" s="382"/>
    </row>
    <row r="594424" spans="5:5">
      <c r="E594424" s="382"/>
    </row>
    <row r="594425" spans="5:5">
      <c r="E594425" s="382"/>
    </row>
    <row r="594426" spans="5:5">
      <c r="E594426" s="382"/>
    </row>
    <row r="594427" spans="5:5">
      <c r="E594427" s="382"/>
    </row>
    <row r="594428" spans="5:5">
      <c r="E594428" s="382"/>
    </row>
    <row r="594429" spans="5:5">
      <c r="E594429" s="382"/>
    </row>
    <row r="594430" spans="5:5">
      <c r="E594430" s="382"/>
    </row>
    <row r="594431" spans="5:5">
      <c r="E594431" s="382"/>
    </row>
    <row r="594432" spans="5:5">
      <c r="E594432" s="382"/>
    </row>
    <row r="594433" spans="5:5">
      <c r="E594433" s="382"/>
    </row>
    <row r="594434" spans="5:5">
      <c r="E594434" s="382"/>
    </row>
    <row r="594435" spans="5:5">
      <c r="E594435" s="382"/>
    </row>
    <row r="594436" spans="5:5">
      <c r="E594436" s="382"/>
    </row>
    <row r="594437" spans="5:5">
      <c r="E594437" s="382"/>
    </row>
    <row r="594438" spans="5:5">
      <c r="E594438" s="382"/>
    </row>
    <row r="594439" spans="5:5">
      <c r="E594439" s="382"/>
    </row>
    <row r="594440" spans="5:5">
      <c r="E594440" s="382"/>
    </row>
    <row r="594441" spans="5:5">
      <c r="E594441" s="382"/>
    </row>
    <row r="594442" spans="5:5">
      <c r="E594442" s="382"/>
    </row>
    <row r="594443" spans="5:5">
      <c r="E594443" s="382"/>
    </row>
    <row r="594444" spans="5:5">
      <c r="E594444" s="382"/>
    </row>
    <row r="594445" spans="5:5">
      <c r="E594445" s="382"/>
    </row>
    <row r="594446" spans="5:5">
      <c r="E594446" s="382"/>
    </row>
    <row r="594447" spans="5:5">
      <c r="E594447" s="382"/>
    </row>
    <row r="594448" spans="5:5">
      <c r="E594448" s="382"/>
    </row>
    <row r="594449" spans="5:5">
      <c r="E594449" s="382"/>
    </row>
    <row r="594450" spans="5:5">
      <c r="E594450" s="382"/>
    </row>
    <row r="594451" spans="5:5">
      <c r="E594451" s="382"/>
    </row>
    <row r="594452" spans="5:5">
      <c r="E594452" s="382"/>
    </row>
    <row r="594453" spans="5:5">
      <c r="E594453" s="382"/>
    </row>
    <row r="594454" spans="5:5">
      <c r="E594454" s="382"/>
    </row>
    <row r="594455" spans="5:5">
      <c r="E594455" s="382"/>
    </row>
    <row r="594456" spans="5:5">
      <c r="E594456" s="382"/>
    </row>
    <row r="594457" spans="5:5">
      <c r="E594457" s="382"/>
    </row>
    <row r="594458" spans="5:5">
      <c r="E594458" s="382"/>
    </row>
    <row r="594459" spans="5:5">
      <c r="E594459" s="382"/>
    </row>
    <row r="594460" spans="5:5">
      <c r="E594460" s="382"/>
    </row>
    <row r="594461" spans="5:5">
      <c r="E594461" s="382"/>
    </row>
    <row r="594462" spans="5:5">
      <c r="E594462" s="382"/>
    </row>
    <row r="594463" spans="5:5">
      <c r="E594463" s="382"/>
    </row>
    <row r="594464" spans="5:5">
      <c r="E594464" s="382"/>
    </row>
    <row r="594465" spans="5:5">
      <c r="E594465" s="382"/>
    </row>
    <row r="594466" spans="5:5">
      <c r="E594466" s="382"/>
    </row>
    <row r="594467" spans="5:5">
      <c r="E594467" s="382"/>
    </row>
    <row r="594468" spans="5:5">
      <c r="E594468" s="382"/>
    </row>
    <row r="594469" spans="5:5">
      <c r="E594469" s="382"/>
    </row>
    <row r="594470" spans="5:5">
      <c r="E594470" s="382"/>
    </row>
    <row r="594471" spans="5:5">
      <c r="E594471" s="382"/>
    </row>
    <row r="594472" spans="5:5">
      <c r="E594472" s="382"/>
    </row>
    <row r="594473" spans="5:5">
      <c r="E594473" s="382"/>
    </row>
    <row r="594474" spans="5:5">
      <c r="E594474" s="382"/>
    </row>
    <row r="594475" spans="5:5">
      <c r="E594475" s="382"/>
    </row>
    <row r="594476" spans="5:5">
      <c r="E594476" s="382"/>
    </row>
    <row r="594477" spans="5:5">
      <c r="E594477" s="382"/>
    </row>
    <row r="594478" spans="5:5">
      <c r="E594478" s="382"/>
    </row>
    <row r="594479" spans="5:5">
      <c r="E594479" s="382"/>
    </row>
    <row r="594480" spans="5:5">
      <c r="E594480" s="382"/>
    </row>
    <row r="594481" spans="5:5">
      <c r="E594481" s="382"/>
    </row>
    <row r="594482" spans="5:5">
      <c r="E594482" s="382"/>
    </row>
    <row r="594483" spans="5:5">
      <c r="E594483" s="382"/>
    </row>
    <row r="594484" spans="5:5">
      <c r="E594484" s="382"/>
    </row>
    <row r="594485" spans="5:5">
      <c r="E594485" s="382"/>
    </row>
    <row r="594486" spans="5:5">
      <c r="E594486" s="382"/>
    </row>
    <row r="594487" spans="5:5">
      <c r="E594487" s="382"/>
    </row>
    <row r="594488" spans="5:5">
      <c r="E594488" s="382"/>
    </row>
    <row r="594489" spans="5:5">
      <c r="E594489" s="382"/>
    </row>
    <row r="594490" spans="5:5">
      <c r="E594490" s="382"/>
    </row>
    <row r="594491" spans="5:5">
      <c r="E594491" s="382"/>
    </row>
    <row r="594492" spans="5:5">
      <c r="E594492" s="382"/>
    </row>
    <row r="594493" spans="5:5">
      <c r="E594493" s="382"/>
    </row>
    <row r="594494" spans="5:5">
      <c r="E594494" s="382"/>
    </row>
    <row r="594495" spans="5:5">
      <c r="E594495" s="382"/>
    </row>
    <row r="594496" spans="5:5">
      <c r="E594496" s="382"/>
    </row>
    <row r="594497" spans="5:5">
      <c r="E594497" s="382"/>
    </row>
    <row r="594498" spans="5:5">
      <c r="E594498" s="382"/>
    </row>
    <row r="594499" spans="5:5">
      <c r="E594499" s="382"/>
    </row>
    <row r="594500" spans="5:5">
      <c r="E594500" s="382"/>
    </row>
    <row r="594501" spans="5:5">
      <c r="E594501" s="382"/>
    </row>
    <row r="594502" spans="5:5">
      <c r="E594502" s="382"/>
    </row>
    <row r="594503" spans="5:5">
      <c r="E594503" s="382"/>
    </row>
    <row r="594504" spans="5:5">
      <c r="E594504" s="382"/>
    </row>
    <row r="594505" spans="5:5">
      <c r="E594505" s="382"/>
    </row>
    <row r="594506" spans="5:5">
      <c r="E594506" s="382"/>
    </row>
    <row r="594507" spans="5:5">
      <c r="E594507" s="382"/>
    </row>
    <row r="594508" spans="5:5">
      <c r="E594508" s="382"/>
    </row>
    <row r="594509" spans="5:5">
      <c r="E594509" s="382"/>
    </row>
    <row r="594510" spans="5:5">
      <c r="E594510" s="382"/>
    </row>
    <row r="594511" spans="5:5">
      <c r="E594511" s="382"/>
    </row>
    <row r="594512" spans="5:5">
      <c r="E594512" s="382"/>
    </row>
    <row r="594513" spans="5:5">
      <c r="E594513" s="382"/>
    </row>
    <row r="594514" spans="5:5">
      <c r="E594514" s="382"/>
    </row>
    <row r="594515" spans="5:5">
      <c r="E594515" s="382"/>
    </row>
    <row r="594516" spans="5:5">
      <c r="E594516" s="382"/>
    </row>
    <row r="594517" spans="5:5">
      <c r="E594517" s="382"/>
    </row>
    <row r="594518" spans="5:5">
      <c r="E594518" s="382"/>
    </row>
    <row r="594519" spans="5:5">
      <c r="E594519" s="382"/>
    </row>
    <row r="594520" spans="5:5">
      <c r="E594520" s="382"/>
    </row>
    <row r="594521" spans="5:5">
      <c r="E594521" s="382"/>
    </row>
    <row r="594522" spans="5:5">
      <c r="E594522" s="382"/>
    </row>
    <row r="594523" spans="5:5">
      <c r="E594523" s="382"/>
    </row>
    <row r="594524" spans="5:5">
      <c r="E594524" s="382"/>
    </row>
    <row r="594525" spans="5:5">
      <c r="E594525" s="382"/>
    </row>
    <row r="594526" spans="5:5">
      <c r="E594526" s="382"/>
    </row>
    <row r="594527" spans="5:5">
      <c r="E594527" s="382"/>
    </row>
    <row r="594528" spans="5:5">
      <c r="E594528" s="382"/>
    </row>
    <row r="594529" spans="5:5">
      <c r="E594529" s="382"/>
    </row>
    <row r="594530" spans="5:5">
      <c r="E594530" s="382"/>
    </row>
    <row r="594531" spans="5:5">
      <c r="E594531" s="382"/>
    </row>
    <row r="594532" spans="5:5">
      <c r="E594532" s="382"/>
    </row>
    <row r="594533" spans="5:5">
      <c r="E594533" s="382"/>
    </row>
    <row r="594534" spans="5:5">
      <c r="E594534" s="382"/>
    </row>
    <row r="594535" spans="5:5">
      <c r="E594535" s="382"/>
    </row>
    <row r="594536" spans="5:5">
      <c r="E594536" s="382"/>
    </row>
    <row r="594537" spans="5:5">
      <c r="E594537" s="382"/>
    </row>
    <row r="594538" spans="5:5">
      <c r="E594538" s="382"/>
    </row>
    <row r="594539" spans="5:5">
      <c r="E594539" s="382"/>
    </row>
    <row r="594540" spans="5:5">
      <c r="E594540" s="382"/>
    </row>
    <row r="594541" spans="5:5">
      <c r="E594541" s="382"/>
    </row>
    <row r="594542" spans="5:5">
      <c r="E594542" s="382"/>
    </row>
    <row r="594543" spans="5:5">
      <c r="E594543" s="382"/>
    </row>
    <row r="594544" spans="5:5">
      <c r="E594544" s="382"/>
    </row>
    <row r="594545" spans="5:5">
      <c r="E594545" s="382"/>
    </row>
    <row r="594546" spans="5:5">
      <c r="E594546" s="382"/>
    </row>
    <row r="594547" spans="5:5">
      <c r="E594547" s="382"/>
    </row>
    <row r="594548" spans="5:5">
      <c r="E594548" s="382"/>
    </row>
    <row r="594549" spans="5:5">
      <c r="E594549" s="382"/>
    </row>
    <row r="594550" spans="5:5">
      <c r="E594550" s="382"/>
    </row>
    <row r="594551" spans="5:5">
      <c r="E594551" s="382"/>
    </row>
    <row r="594552" spans="5:5">
      <c r="E594552" s="382"/>
    </row>
    <row r="594553" spans="5:5">
      <c r="E594553" s="382"/>
    </row>
    <row r="594554" spans="5:5">
      <c r="E594554" s="382"/>
    </row>
    <row r="594555" spans="5:5">
      <c r="E594555" s="382"/>
    </row>
    <row r="594556" spans="5:5">
      <c r="E594556" s="382"/>
    </row>
    <row r="594557" spans="5:5">
      <c r="E594557" s="382"/>
    </row>
    <row r="594558" spans="5:5">
      <c r="E594558" s="382"/>
    </row>
    <row r="594559" spans="5:5">
      <c r="E594559" s="382"/>
    </row>
    <row r="594560" spans="5:5">
      <c r="E594560" s="382"/>
    </row>
    <row r="594561" spans="5:5">
      <c r="E594561" s="382"/>
    </row>
    <row r="594562" spans="5:5">
      <c r="E594562" s="382"/>
    </row>
    <row r="594563" spans="5:5">
      <c r="E594563" s="382"/>
    </row>
    <row r="594564" spans="5:5">
      <c r="E594564" s="382"/>
    </row>
    <row r="594565" spans="5:5">
      <c r="E594565" s="382"/>
    </row>
    <row r="594566" spans="5:5">
      <c r="E594566" s="382"/>
    </row>
    <row r="594567" spans="5:5">
      <c r="E594567" s="382"/>
    </row>
    <row r="594568" spans="5:5">
      <c r="E594568" s="382"/>
    </row>
    <row r="594569" spans="5:5">
      <c r="E594569" s="382"/>
    </row>
    <row r="594570" spans="5:5">
      <c r="E594570" s="382"/>
    </row>
    <row r="594571" spans="5:5">
      <c r="E594571" s="382"/>
    </row>
    <row r="594572" spans="5:5">
      <c r="E594572" s="382"/>
    </row>
    <row r="594573" spans="5:5">
      <c r="E594573" s="382"/>
    </row>
    <row r="594574" spans="5:5">
      <c r="E594574" s="382"/>
    </row>
    <row r="594575" spans="5:5">
      <c r="E594575" s="382"/>
    </row>
    <row r="594576" spans="5:5">
      <c r="E594576" s="382"/>
    </row>
    <row r="594577" spans="5:5">
      <c r="E594577" s="382"/>
    </row>
    <row r="594578" spans="5:5">
      <c r="E594578" s="382"/>
    </row>
    <row r="594579" spans="5:5">
      <c r="E594579" s="382"/>
    </row>
    <row r="594580" spans="5:5">
      <c r="E594580" s="382"/>
    </row>
    <row r="594581" spans="5:5">
      <c r="E594581" s="382"/>
    </row>
    <row r="594582" spans="5:5">
      <c r="E594582" s="382"/>
    </row>
    <row r="594583" spans="5:5">
      <c r="E594583" s="382"/>
    </row>
    <row r="594584" spans="5:5">
      <c r="E594584" s="382"/>
    </row>
    <row r="594585" spans="5:5">
      <c r="E594585" s="382"/>
    </row>
    <row r="594586" spans="5:5">
      <c r="E594586" s="382"/>
    </row>
    <row r="594587" spans="5:5">
      <c r="E594587" s="382"/>
    </row>
    <row r="594588" spans="5:5">
      <c r="E594588" s="382"/>
    </row>
    <row r="594589" spans="5:5">
      <c r="E594589" s="382"/>
    </row>
    <row r="594590" spans="5:5">
      <c r="E594590" s="382"/>
    </row>
    <row r="594591" spans="5:5">
      <c r="E594591" s="382"/>
    </row>
    <row r="594592" spans="5:5">
      <c r="E594592" s="382"/>
    </row>
    <row r="594593" spans="5:5">
      <c r="E594593" s="382"/>
    </row>
    <row r="594594" spans="5:5">
      <c r="E594594" s="382"/>
    </row>
    <row r="594595" spans="5:5">
      <c r="E594595" s="382"/>
    </row>
    <row r="594596" spans="5:5">
      <c r="E594596" s="382"/>
    </row>
    <row r="594597" spans="5:5">
      <c r="E594597" s="382"/>
    </row>
    <row r="594598" spans="5:5">
      <c r="E594598" s="382"/>
    </row>
    <row r="594599" spans="5:5">
      <c r="E594599" s="382"/>
    </row>
    <row r="594600" spans="5:5">
      <c r="E594600" s="382"/>
    </row>
    <row r="594601" spans="5:5">
      <c r="E594601" s="382"/>
    </row>
    <row r="594602" spans="5:5">
      <c r="E594602" s="382"/>
    </row>
    <row r="594603" spans="5:5">
      <c r="E594603" s="382"/>
    </row>
    <row r="594604" spans="5:5">
      <c r="E594604" s="382"/>
    </row>
    <row r="594605" spans="5:5">
      <c r="E594605" s="382"/>
    </row>
    <row r="594606" spans="5:5">
      <c r="E594606" s="382"/>
    </row>
    <row r="594607" spans="5:5">
      <c r="E594607" s="382"/>
    </row>
    <row r="594608" spans="5:5">
      <c r="E594608" s="382"/>
    </row>
    <row r="594609" spans="5:5">
      <c r="E594609" s="382"/>
    </row>
    <row r="594610" spans="5:5">
      <c r="E594610" s="382"/>
    </row>
    <row r="594611" spans="5:5">
      <c r="E594611" s="382"/>
    </row>
    <row r="594612" spans="5:5">
      <c r="E594612" s="382"/>
    </row>
    <row r="594613" spans="5:5">
      <c r="E594613" s="382"/>
    </row>
    <row r="594614" spans="5:5">
      <c r="E594614" s="382"/>
    </row>
    <row r="594615" spans="5:5">
      <c r="E594615" s="382"/>
    </row>
    <row r="594616" spans="5:5">
      <c r="E594616" s="382"/>
    </row>
    <row r="594617" spans="5:5">
      <c r="E594617" s="382"/>
    </row>
    <row r="594618" spans="5:5">
      <c r="E594618" s="382"/>
    </row>
    <row r="594619" spans="5:5">
      <c r="E594619" s="382"/>
    </row>
    <row r="594620" spans="5:5">
      <c r="E594620" s="382"/>
    </row>
    <row r="594621" spans="5:5">
      <c r="E594621" s="382"/>
    </row>
    <row r="594622" spans="5:5">
      <c r="E594622" s="382"/>
    </row>
    <row r="594623" spans="5:5">
      <c r="E594623" s="382"/>
    </row>
    <row r="594624" spans="5:5">
      <c r="E594624" s="382"/>
    </row>
    <row r="594625" spans="5:5">
      <c r="E594625" s="382"/>
    </row>
    <row r="594626" spans="5:5">
      <c r="E594626" s="382"/>
    </row>
    <row r="594627" spans="5:5">
      <c r="E594627" s="382"/>
    </row>
    <row r="594628" spans="5:5">
      <c r="E594628" s="382"/>
    </row>
    <row r="594629" spans="5:5">
      <c r="E594629" s="382"/>
    </row>
    <row r="594630" spans="5:5">
      <c r="E594630" s="382"/>
    </row>
    <row r="594631" spans="5:5">
      <c r="E594631" s="382"/>
    </row>
    <row r="594632" spans="5:5">
      <c r="E594632" s="382"/>
    </row>
    <row r="594633" spans="5:5">
      <c r="E594633" s="382"/>
    </row>
    <row r="594634" spans="5:5">
      <c r="E594634" s="382"/>
    </row>
    <row r="594635" spans="5:5">
      <c r="E594635" s="382"/>
    </row>
    <row r="594636" spans="5:5">
      <c r="E594636" s="382"/>
    </row>
    <row r="594637" spans="5:5">
      <c r="E594637" s="382"/>
    </row>
    <row r="594638" spans="5:5">
      <c r="E594638" s="382"/>
    </row>
    <row r="594639" spans="5:5">
      <c r="E594639" s="382"/>
    </row>
    <row r="594640" spans="5:5">
      <c r="E594640" s="382"/>
    </row>
    <row r="594641" spans="5:5">
      <c r="E594641" s="382"/>
    </row>
    <row r="594642" spans="5:5">
      <c r="E594642" s="382"/>
    </row>
    <row r="594643" spans="5:5">
      <c r="E594643" s="382"/>
    </row>
    <row r="594644" spans="5:5">
      <c r="E594644" s="382"/>
    </row>
    <row r="594645" spans="5:5">
      <c r="E594645" s="382"/>
    </row>
    <row r="594646" spans="5:5">
      <c r="E594646" s="382"/>
    </row>
    <row r="594647" spans="5:5">
      <c r="E594647" s="382"/>
    </row>
    <row r="594648" spans="5:5">
      <c r="E594648" s="382"/>
    </row>
    <row r="594649" spans="5:5">
      <c r="E594649" s="382"/>
    </row>
    <row r="594650" spans="5:5">
      <c r="E594650" s="382"/>
    </row>
    <row r="594651" spans="5:5">
      <c r="E594651" s="382"/>
    </row>
    <row r="594652" spans="5:5">
      <c r="E594652" s="382"/>
    </row>
    <row r="594653" spans="5:5">
      <c r="E594653" s="382"/>
    </row>
    <row r="594654" spans="5:5">
      <c r="E594654" s="382"/>
    </row>
    <row r="594655" spans="5:5">
      <c r="E594655" s="382"/>
    </row>
    <row r="594656" spans="5:5">
      <c r="E594656" s="382"/>
    </row>
    <row r="594657" spans="5:5">
      <c r="E594657" s="382"/>
    </row>
    <row r="594658" spans="5:5">
      <c r="E594658" s="382"/>
    </row>
    <row r="594659" spans="5:5">
      <c r="E594659" s="382"/>
    </row>
    <row r="594660" spans="5:5">
      <c r="E594660" s="382"/>
    </row>
    <row r="594661" spans="5:5">
      <c r="E594661" s="382"/>
    </row>
    <row r="594662" spans="5:5">
      <c r="E594662" s="382"/>
    </row>
    <row r="594663" spans="5:5">
      <c r="E594663" s="382"/>
    </row>
    <row r="594664" spans="5:5">
      <c r="E594664" s="382"/>
    </row>
    <row r="594665" spans="5:5">
      <c r="E594665" s="382"/>
    </row>
    <row r="594666" spans="5:5">
      <c r="E594666" s="382"/>
    </row>
    <row r="594667" spans="5:5">
      <c r="E594667" s="382"/>
    </row>
    <row r="594668" spans="5:5">
      <c r="E594668" s="382"/>
    </row>
    <row r="594669" spans="5:5">
      <c r="E594669" s="382"/>
    </row>
    <row r="594670" spans="5:5">
      <c r="E594670" s="382"/>
    </row>
    <row r="594671" spans="5:5">
      <c r="E594671" s="382"/>
    </row>
    <row r="594672" spans="5:5">
      <c r="E594672" s="382"/>
    </row>
    <row r="594673" spans="5:5">
      <c r="E594673" s="382"/>
    </row>
    <row r="594674" spans="5:5">
      <c r="E594674" s="382"/>
    </row>
    <row r="594675" spans="5:5">
      <c r="E594675" s="382"/>
    </row>
    <row r="594676" spans="5:5">
      <c r="E594676" s="382"/>
    </row>
    <row r="594677" spans="5:5">
      <c r="E594677" s="382"/>
    </row>
    <row r="594678" spans="5:5">
      <c r="E594678" s="382"/>
    </row>
    <row r="594679" spans="5:5">
      <c r="E594679" s="382"/>
    </row>
    <row r="594680" spans="5:5">
      <c r="E594680" s="382"/>
    </row>
    <row r="594681" spans="5:5">
      <c r="E594681" s="382"/>
    </row>
    <row r="594682" spans="5:5">
      <c r="E594682" s="382"/>
    </row>
    <row r="594683" spans="5:5">
      <c r="E594683" s="382"/>
    </row>
    <row r="594684" spans="5:5">
      <c r="E594684" s="382"/>
    </row>
    <row r="594685" spans="5:5">
      <c r="E594685" s="382"/>
    </row>
    <row r="594686" spans="5:5">
      <c r="E594686" s="382"/>
    </row>
    <row r="594687" spans="5:5">
      <c r="E594687" s="382"/>
    </row>
    <row r="594688" spans="5:5">
      <c r="E594688" s="382"/>
    </row>
    <row r="594689" spans="5:5">
      <c r="E594689" s="382"/>
    </row>
    <row r="594690" spans="5:5">
      <c r="E594690" s="382"/>
    </row>
    <row r="594691" spans="5:5">
      <c r="E594691" s="382"/>
    </row>
    <row r="594692" spans="5:5">
      <c r="E594692" s="382"/>
    </row>
    <row r="594693" spans="5:5">
      <c r="E594693" s="382"/>
    </row>
    <row r="594694" spans="5:5">
      <c r="E594694" s="382"/>
    </row>
    <row r="594695" spans="5:5">
      <c r="E594695" s="382"/>
    </row>
    <row r="594696" spans="5:5">
      <c r="E594696" s="382"/>
    </row>
    <row r="594697" spans="5:5">
      <c r="E594697" s="382"/>
    </row>
    <row r="594698" spans="5:5">
      <c r="E594698" s="382"/>
    </row>
    <row r="594699" spans="5:5">
      <c r="E594699" s="382"/>
    </row>
    <row r="594700" spans="5:5">
      <c r="E594700" s="382"/>
    </row>
    <row r="594701" spans="5:5">
      <c r="E594701" s="382"/>
    </row>
    <row r="594702" spans="5:5">
      <c r="E594702" s="382"/>
    </row>
    <row r="594703" spans="5:5">
      <c r="E594703" s="382"/>
    </row>
    <row r="594704" spans="5:5">
      <c r="E594704" s="382"/>
    </row>
    <row r="594705" spans="5:5">
      <c r="E594705" s="382"/>
    </row>
    <row r="594706" spans="5:5">
      <c r="E594706" s="382"/>
    </row>
    <row r="594707" spans="5:5">
      <c r="E594707" s="382"/>
    </row>
    <row r="594708" spans="5:5">
      <c r="E594708" s="382"/>
    </row>
    <row r="594709" spans="5:5">
      <c r="E594709" s="382"/>
    </row>
    <row r="594710" spans="5:5">
      <c r="E594710" s="382"/>
    </row>
    <row r="594711" spans="5:5">
      <c r="E594711" s="382"/>
    </row>
    <row r="594712" spans="5:5">
      <c r="E594712" s="382"/>
    </row>
    <row r="594713" spans="5:5">
      <c r="E594713" s="382"/>
    </row>
    <row r="594714" spans="5:5">
      <c r="E594714" s="382"/>
    </row>
    <row r="594715" spans="5:5">
      <c r="E594715" s="382"/>
    </row>
    <row r="594716" spans="5:5">
      <c r="E594716" s="382"/>
    </row>
    <row r="594717" spans="5:5">
      <c r="E594717" s="382"/>
    </row>
    <row r="594718" spans="5:5">
      <c r="E594718" s="382"/>
    </row>
    <row r="594719" spans="5:5">
      <c r="E594719" s="382"/>
    </row>
    <row r="594720" spans="5:5">
      <c r="E594720" s="382"/>
    </row>
    <row r="594721" spans="5:5">
      <c r="E594721" s="382"/>
    </row>
    <row r="594722" spans="5:5">
      <c r="E594722" s="382"/>
    </row>
    <row r="594723" spans="5:5">
      <c r="E594723" s="382"/>
    </row>
    <row r="594724" spans="5:5">
      <c r="E594724" s="382"/>
    </row>
    <row r="594725" spans="5:5">
      <c r="E594725" s="382"/>
    </row>
    <row r="594726" spans="5:5">
      <c r="E594726" s="382"/>
    </row>
    <row r="594727" spans="5:5">
      <c r="E594727" s="382"/>
    </row>
    <row r="594728" spans="5:5">
      <c r="E594728" s="382"/>
    </row>
    <row r="594729" spans="5:5">
      <c r="E594729" s="382"/>
    </row>
    <row r="594730" spans="5:5">
      <c r="E594730" s="382"/>
    </row>
    <row r="594731" spans="5:5">
      <c r="E594731" s="382"/>
    </row>
    <row r="594732" spans="5:5">
      <c r="E594732" s="382"/>
    </row>
    <row r="594733" spans="5:5">
      <c r="E594733" s="382"/>
    </row>
    <row r="594734" spans="5:5">
      <c r="E594734" s="382"/>
    </row>
    <row r="594735" spans="5:5">
      <c r="E594735" s="382"/>
    </row>
    <row r="594736" spans="5:5">
      <c r="E594736" s="382"/>
    </row>
    <row r="594737" spans="5:5">
      <c r="E594737" s="382"/>
    </row>
    <row r="594738" spans="5:5">
      <c r="E594738" s="382"/>
    </row>
    <row r="594739" spans="5:5">
      <c r="E594739" s="382"/>
    </row>
    <row r="594740" spans="5:5">
      <c r="E594740" s="382"/>
    </row>
    <row r="594741" spans="5:5">
      <c r="E594741" s="382"/>
    </row>
    <row r="594742" spans="5:5">
      <c r="E594742" s="382"/>
    </row>
    <row r="594743" spans="5:5">
      <c r="E594743" s="382"/>
    </row>
    <row r="594744" spans="5:5">
      <c r="E594744" s="382"/>
    </row>
    <row r="594745" spans="5:5">
      <c r="E594745" s="382"/>
    </row>
    <row r="594746" spans="5:5">
      <c r="E594746" s="382"/>
    </row>
    <row r="594747" spans="5:5">
      <c r="E594747" s="382"/>
    </row>
    <row r="594748" spans="5:5">
      <c r="E594748" s="382"/>
    </row>
    <row r="594749" spans="5:5">
      <c r="E594749" s="382"/>
    </row>
    <row r="594750" spans="5:5">
      <c r="E594750" s="382"/>
    </row>
    <row r="594751" spans="5:5">
      <c r="E594751" s="382"/>
    </row>
    <row r="594752" spans="5:5">
      <c r="E594752" s="382"/>
    </row>
    <row r="594753" spans="5:5">
      <c r="E594753" s="382"/>
    </row>
    <row r="594754" spans="5:5">
      <c r="E594754" s="382"/>
    </row>
    <row r="594755" spans="5:5">
      <c r="E594755" s="382"/>
    </row>
    <row r="594756" spans="5:5">
      <c r="E594756" s="382"/>
    </row>
    <row r="594757" spans="5:5">
      <c r="E594757" s="382"/>
    </row>
    <row r="594758" spans="5:5">
      <c r="E594758" s="382"/>
    </row>
    <row r="594759" spans="5:5">
      <c r="E594759" s="382"/>
    </row>
    <row r="594760" spans="5:5">
      <c r="E594760" s="382"/>
    </row>
    <row r="594761" spans="5:5">
      <c r="E594761" s="382"/>
    </row>
    <row r="594762" spans="5:5">
      <c r="E594762" s="382"/>
    </row>
    <row r="594763" spans="5:5">
      <c r="E594763" s="382"/>
    </row>
    <row r="594764" spans="5:5">
      <c r="E594764" s="382"/>
    </row>
    <row r="594765" spans="5:5">
      <c r="E594765" s="382"/>
    </row>
    <row r="594766" spans="5:5">
      <c r="E594766" s="382"/>
    </row>
    <row r="594767" spans="5:5">
      <c r="E594767" s="382"/>
    </row>
    <row r="594768" spans="5:5">
      <c r="E594768" s="382"/>
    </row>
    <row r="594769" spans="5:5">
      <c r="E594769" s="382"/>
    </row>
    <row r="594770" spans="5:5">
      <c r="E594770" s="382"/>
    </row>
    <row r="594771" spans="5:5">
      <c r="E594771" s="382"/>
    </row>
    <row r="594772" spans="5:5">
      <c r="E594772" s="382"/>
    </row>
    <row r="594773" spans="5:5">
      <c r="E594773" s="382"/>
    </row>
    <row r="594774" spans="5:5">
      <c r="E594774" s="382"/>
    </row>
    <row r="594775" spans="5:5">
      <c r="E594775" s="382"/>
    </row>
    <row r="594776" spans="5:5">
      <c r="E594776" s="382"/>
    </row>
    <row r="594777" spans="5:5">
      <c r="E594777" s="382"/>
    </row>
    <row r="594778" spans="5:5">
      <c r="E594778" s="382"/>
    </row>
    <row r="594779" spans="5:5">
      <c r="E594779" s="382"/>
    </row>
    <row r="594780" spans="5:5">
      <c r="E594780" s="382"/>
    </row>
    <row r="594781" spans="5:5">
      <c r="E594781" s="382"/>
    </row>
    <row r="594782" spans="5:5">
      <c r="E594782" s="382"/>
    </row>
    <row r="594783" spans="5:5">
      <c r="E594783" s="382"/>
    </row>
    <row r="594784" spans="5:5">
      <c r="E594784" s="382"/>
    </row>
    <row r="594785" spans="5:5">
      <c r="E594785" s="382"/>
    </row>
    <row r="594786" spans="5:5">
      <c r="E594786" s="382"/>
    </row>
    <row r="594787" spans="5:5">
      <c r="E594787" s="382"/>
    </row>
    <row r="594788" spans="5:5">
      <c r="E594788" s="382"/>
    </row>
    <row r="594789" spans="5:5">
      <c r="E594789" s="382"/>
    </row>
    <row r="594790" spans="5:5">
      <c r="E594790" s="382"/>
    </row>
    <row r="594791" spans="5:5">
      <c r="E594791" s="382"/>
    </row>
    <row r="594792" spans="5:5">
      <c r="E594792" s="382"/>
    </row>
    <row r="594793" spans="5:5">
      <c r="E594793" s="382"/>
    </row>
    <row r="594794" spans="5:5">
      <c r="E594794" s="382"/>
    </row>
    <row r="594795" spans="5:5">
      <c r="E594795" s="382"/>
    </row>
    <row r="594796" spans="5:5">
      <c r="E594796" s="382"/>
    </row>
    <row r="594797" spans="5:5">
      <c r="E594797" s="382"/>
    </row>
    <row r="594798" spans="5:5">
      <c r="E594798" s="382"/>
    </row>
    <row r="594799" spans="5:5">
      <c r="E594799" s="382"/>
    </row>
    <row r="594800" spans="5:5">
      <c r="E594800" s="382"/>
    </row>
    <row r="594801" spans="5:5">
      <c r="E594801" s="382"/>
    </row>
    <row r="594802" spans="5:5">
      <c r="E594802" s="382"/>
    </row>
    <row r="594803" spans="5:5">
      <c r="E594803" s="382"/>
    </row>
    <row r="594804" spans="5:5">
      <c r="E594804" s="382"/>
    </row>
    <row r="594805" spans="5:5">
      <c r="E594805" s="382"/>
    </row>
    <row r="594806" spans="5:5">
      <c r="E594806" s="382"/>
    </row>
    <row r="594807" spans="5:5">
      <c r="E594807" s="382"/>
    </row>
    <row r="594808" spans="5:5">
      <c r="E594808" s="382"/>
    </row>
    <row r="594809" spans="5:5">
      <c r="E594809" s="382"/>
    </row>
    <row r="594810" spans="5:5">
      <c r="E594810" s="382"/>
    </row>
    <row r="594811" spans="5:5">
      <c r="E594811" s="382"/>
    </row>
    <row r="594812" spans="5:5">
      <c r="E594812" s="382"/>
    </row>
    <row r="594813" spans="5:5">
      <c r="E594813" s="382"/>
    </row>
    <row r="594814" spans="5:5">
      <c r="E594814" s="382"/>
    </row>
    <row r="594815" spans="5:5">
      <c r="E594815" s="382"/>
    </row>
    <row r="594816" spans="5:5">
      <c r="E594816" s="382"/>
    </row>
    <row r="594817" spans="5:5">
      <c r="E594817" s="382"/>
    </row>
    <row r="594818" spans="5:5">
      <c r="E594818" s="382"/>
    </row>
    <row r="594819" spans="5:5">
      <c r="E594819" s="382"/>
    </row>
    <row r="594820" spans="5:5">
      <c r="E594820" s="382"/>
    </row>
    <row r="594821" spans="5:5">
      <c r="E594821" s="382"/>
    </row>
    <row r="594822" spans="5:5">
      <c r="E594822" s="382"/>
    </row>
    <row r="594823" spans="5:5">
      <c r="E594823" s="382"/>
    </row>
    <row r="594824" spans="5:5">
      <c r="E594824" s="382"/>
    </row>
    <row r="594825" spans="5:5">
      <c r="E594825" s="382"/>
    </row>
    <row r="594826" spans="5:5">
      <c r="E594826" s="382"/>
    </row>
    <row r="594827" spans="5:5">
      <c r="E594827" s="382"/>
    </row>
    <row r="594828" spans="5:5">
      <c r="E594828" s="382"/>
    </row>
    <row r="594829" spans="5:5">
      <c r="E594829" s="382"/>
    </row>
    <row r="594830" spans="5:5">
      <c r="E594830" s="382"/>
    </row>
    <row r="594831" spans="5:5">
      <c r="E594831" s="382"/>
    </row>
    <row r="594832" spans="5:5">
      <c r="E594832" s="382"/>
    </row>
    <row r="594833" spans="5:5">
      <c r="E594833" s="382"/>
    </row>
    <row r="594834" spans="5:5">
      <c r="E594834" s="382"/>
    </row>
    <row r="594835" spans="5:5">
      <c r="E594835" s="382"/>
    </row>
    <row r="594836" spans="5:5">
      <c r="E594836" s="382"/>
    </row>
    <row r="594837" spans="5:5">
      <c r="E594837" s="382"/>
    </row>
    <row r="594838" spans="5:5">
      <c r="E594838" s="382"/>
    </row>
    <row r="594839" spans="5:5">
      <c r="E594839" s="382"/>
    </row>
    <row r="594840" spans="5:5">
      <c r="E594840" s="382"/>
    </row>
    <row r="594841" spans="5:5">
      <c r="E594841" s="382"/>
    </row>
    <row r="594842" spans="5:5">
      <c r="E594842" s="382"/>
    </row>
    <row r="594843" spans="5:5">
      <c r="E594843" s="382"/>
    </row>
    <row r="594844" spans="5:5">
      <c r="E594844" s="382"/>
    </row>
    <row r="594845" spans="5:5">
      <c r="E594845" s="382"/>
    </row>
    <row r="594846" spans="5:5">
      <c r="E594846" s="382"/>
    </row>
    <row r="594847" spans="5:5">
      <c r="E594847" s="382"/>
    </row>
    <row r="594848" spans="5:5">
      <c r="E594848" s="382"/>
    </row>
    <row r="594849" spans="5:5">
      <c r="E594849" s="382"/>
    </row>
    <row r="594850" spans="5:5">
      <c r="E594850" s="382"/>
    </row>
    <row r="594851" spans="5:5">
      <c r="E594851" s="382"/>
    </row>
    <row r="594852" spans="5:5">
      <c r="E594852" s="382"/>
    </row>
    <row r="594853" spans="5:5">
      <c r="E594853" s="382"/>
    </row>
    <row r="594854" spans="5:5">
      <c r="E594854" s="382"/>
    </row>
    <row r="594855" spans="5:5">
      <c r="E594855" s="382"/>
    </row>
    <row r="594856" spans="5:5">
      <c r="E594856" s="382"/>
    </row>
    <row r="594857" spans="5:5">
      <c r="E594857" s="382"/>
    </row>
    <row r="594858" spans="5:5">
      <c r="E594858" s="382"/>
    </row>
    <row r="594859" spans="5:5">
      <c r="E594859" s="382"/>
    </row>
    <row r="594860" spans="5:5">
      <c r="E594860" s="382"/>
    </row>
    <row r="594861" spans="5:5">
      <c r="E594861" s="382"/>
    </row>
    <row r="594862" spans="5:5">
      <c r="E594862" s="382"/>
    </row>
    <row r="594863" spans="5:5">
      <c r="E594863" s="382"/>
    </row>
    <row r="594864" spans="5:5">
      <c r="E594864" s="382"/>
    </row>
    <row r="594865" spans="5:5">
      <c r="E594865" s="382"/>
    </row>
    <row r="594866" spans="5:5">
      <c r="E594866" s="382"/>
    </row>
    <row r="594867" spans="5:5">
      <c r="E594867" s="382"/>
    </row>
    <row r="594868" spans="5:5">
      <c r="E594868" s="382"/>
    </row>
    <row r="594869" spans="5:5">
      <c r="E594869" s="382"/>
    </row>
    <row r="594870" spans="5:5">
      <c r="E594870" s="382"/>
    </row>
    <row r="594871" spans="5:5">
      <c r="E594871" s="382"/>
    </row>
    <row r="594872" spans="5:5">
      <c r="E594872" s="382"/>
    </row>
    <row r="594873" spans="5:5">
      <c r="E594873" s="382"/>
    </row>
    <row r="594874" spans="5:5">
      <c r="E594874" s="382"/>
    </row>
    <row r="594875" spans="5:5">
      <c r="E594875" s="382"/>
    </row>
    <row r="594876" spans="5:5">
      <c r="E594876" s="382"/>
    </row>
    <row r="594877" spans="5:5">
      <c r="E594877" s="382"/>
    </row>
    <row r="594878" spans="5:5">
      <c r="E594878" s="382"/>
    </row>
    <row r="594879" spans="5:5">
      <c r="E594879" s="382"/>
    </row>
    <row r="594880" spans="5:5">
      <c r="E594880" s="382"/>
    </row>
    <row r="594881" spans="5:5">
      <c r="E594881" s="382"/>
    </row>
    <row r="594882" spans="5:5">
      <c r="E594882" s="382"/>
    </row>
    <row r="594883" spans="5:5">
      <c r="E594883" s="382"/>
    </row>
    <row r="594884" spans="5:5">
      <c r="E594884" s="382"/>
    </row>
    <row r="594885" spans="5:5">
      <c r="E594885" s="382"/>
    </row>
    <row r="594886" spans="5:5">
      <c r="E594886" s="382"/>
    </row>
    <row r="594887" spans="5:5">
      <c r="E594887" s="382"/>
    </row>
    <row r="594888" spans="5:5">
      <c r="E594888" s="382"/>
    </row>
    <row r="594889" spans="5:5">
      <c r="E594889" s="382"/>
    </row>
    <row r="594890" spans="5:5">
      <c r="E594890" s="382"/>
    </row>
    <row r="594891" spans="5:5">
      <c r="E594891" s="382"/>
    </row>
    <row r="594892" spans="5:5">
      <c r="E594892" s="382"/>
    </row>
    <row r="594893" spans="5:5">
      <c r="E594893" s="382"/>
    </row>
    <row r="594894" spans="5:5">
      <c r="E594894" s="382"/>
    </row>
    <row r="594895" spans="5:5">
      <c r="E594895" s="382"/>
    </row>
    <row r="594896" spans="5:5">
      <c r="E594896" s="382"/>
    </row>
    <row r="594897" spans="5:5">
      <c r="E594897" s="382"/>
    </row>
    <row r="594898" spans="5:5">
      <c r="E594898" s="382"/>
    </row>
    <row r="594899" spans="5:5">
      <c r="E594899" s="382"/>
    </row>
    <row r="594900" spans="5:5">
      <c r="E594900" s="382"/>
    </row>
    <row r="594901" spans="5:5">
      <c r="E594901" s="382"/>
    </row>
    <row r="594902" spans="5:5">
      <c r="E594902" s="382"/>
    </row>
    <row r="594903" spans="5:5">
      <c r="E594903" s="382"/>
    </row>
    <row r="594904" spans="5:5">
      <c r="E594904" s="382"/>
    </row>
    <row r="594905" spans="5:5">
      <c r="E594905" s="382"/>
    </row>
    <row r="594906" spans="5:5">
      <c r="E594906" s="382"/>
    </row>
    <row r="594907" spans="5:5">
      <c r="E594907" s="382"/>
    </row>
    <row r="594908" spans="5:5">
      <c r="E594908" s="382"/>
    </row>
    <row r="594909" spans="5:5">
      <c r="E594909" s="382"/>
    </row>
    <row r="594910" spans="5:5">
      <c r="E594910" s="382"/>
    </row>
    <row r="594911" spans="5:5">
      <c r="E594911" s="382"/>
    </row>
    <row r="594912" spans="5:5">
      <c r="E594912" s="382"/>
    </row>
    <row r="594913" spans="5:5">
      <c r="E594913" s="382"/>
    </row>
    <row r="594914" spans="5:5">
      <c r="E594914" s="382"/>
    </row>
    <row r="594915" spans="5:5">
      <c r="E594915" s="382"/>
    </row>
    <row r="594916" spans="5:5">
      <c r="E594916" s="382"/>
    </row>
    <row r="594917" spans="5:5">
      <c r="E594917" s="382"/>
    </row>
    <row r="594918" spans="5:5">
      <c r="E594918" s="382"/>
    </row>
    <row r="594919" spans="5:5">
      <c r="E594919" s="382"/>
    </row>
    <row r="594920" spans="5:5">
      <c r="E594920" s="382"/>
    </row>
    <row r="594921" spans="5:5">
      <c r="E594921" s="382"/>
    </row>
    <row r="594922" spans="5:5">
      <c r="E594922" s="382"/>
    </row>
    <row r="594923" spans="5:5">
      <c r="E594923" s="382"/>
    </row>
    <row r="594924" spans="5:5">
      <c r="E594924" s="382"/>
    </row>
    <row r="594925" spans="5:5">
      <c r="E594925" s="382"/>
    </row>
    <row r="594926" spans="5:5">
      <c r="E594926" s="382"/>
    </row>
    <row r="594927" spans="5:5">
      <c r="E594927" s="382"/>
    </row>
    <row r="594928" spans="5:5">
      <c r="E594928" s="382"/>
    </row>
    <row r="594929" spans="5:5">
      <c r="E594929" s="382"/>
    </row>
    <row r="594930" spans="5:5">
      <c r="E594930" s="382"/>
    </row>
    <row r="594931" spans="5:5">
      <c r="E594931" s="382"/>
    </row>
    <row r="594932" spans="5:5">
      <c r="E594932" s="382"/>
    </row>
    <row r="594933" spans="5:5">
      <c r="E594933" s="382"/>
    </row>
    <row r="594934" spans="5:5">
      <c r="E594934" s="382"/>
    </row>
    <row r="594935" spans="5:5">
      <c r="E594935" s="382"/>
    </row>
    <row r="594936" spans="5:5">
      <c r="E594936" s="382"/>
    </row>
    <row r="594937" spans="5:5">
      <c r="E594937" s="382"/>
    </row>
    <row r="594938" spans="5:5">
      <c r="E594938" s="382"/>
    </row>
    <row r="594939" spans="5:5">
      <c r="E594939" s="382"/>
    </row>
    <row r="594940" spans="5:5">
      <c r="E594940" s="382"/>
    </row>
    <row r="594941" spans="5:5">
      <c r="E594941" s="382"/>
    </row>
    <row r="594942" spans="5:5">
      <c r="E594942" s="382"/>
    </row>
    <row r="594943" spans="5:5">
      <c r="E594943" s="382"/>
    </row>
    <row r="594944" spans="5:5">
      <c r="E594944" s="382"/>
    </row>
    <row r="594945" spans="5:5">
      <c r="E594945" s="382"/>
    </row>
    <row r="594946" spans="5:5">
      <c r="E594946" s="382"/>
    </row>
    <row r="594947" spans="5:5">
      <c r="E594947" s="382"/>
    </row>
    <row r="594948" spans="5:5">
      <c r="E594948" s="382"/>
    </row>
    <row r="594949" spans="5:5">
      <c r="E594949" s="382"/>
    </row>
    <row r="594950" spans="5:5">
      <c r="E594950" s="382"/>
    </row>
    <row r="594951" spans="5:5">
      <c r="E594951" s="382"/>
    </row>
    <row r="594952" spans="5:5">
      <c r="E594952" s="382"/>
    </row>
    <row r="594953" spans="5:5">
      <c r="E594953" s="382"/>
    </row>
    <row r="594954" spans="5:5">
      <c r="E594954" s="382"/>
    </row>
    <row r="594955" spans="5:5">
      <c r="E594955" s="382"/>
    </row>
    <row r="594956" spans="5:5">
      <c r="E594956" s="382"/>
    </row>
    <row r="594957" spans="5:5">
      <c r="E594957" s="382"/>
    </row>
    <row r="594958" spans="5:5">
      <c r="E594958" s="382"/>
    </row>
    <row r="594959" spans="5:5">
      <c r="E594959" s="382"/>
    </row>
    <row r="594960" spans="5:5">
      <c r="E594960" s="382"/>
    </row>
    <row r="594961" spans="5:5">
      <c r="E594961" s="382"/>
    </row>
    <row r="594962" spans="5:5">
      <c r="E594962" s="382"/>
    </row>
    <row r="594963" spans="5:5">
      <c r="E594963" s="382"/>
    </row>
    <row r="594964" spans="5:5">
      <c r="E594964" s="382"/>
    </row>
    <row r="594965" spans="5:5">
      <c r="E594965" s="382"/>
    </row>
    <row r="594966" spans="5:5">
      <c r="E594966" s="382"/>
    </row>
    <row r="594967" spans="5:5">
      <c r="E594967" s="382"/>
    </row>
    <row r="594968" spans="5:5">
      <c r="E594968" s="382"/>
    </row>
    <row r="594969" spans="5:5">
      <c r="E594969" s="382"/>
    </row>
    <row r="594970" spans="5:5">
      <c r="E594970" s="382"/>
    </row>
    <row r="594971" spans="5:5">
      <c r="E594971" s="382"/>
    </row>
    <row r="594972" spans="5:5">
      <c r="E594972" s="382"/>
    </row>
    <row r="594973" spans="5:5">
      <c r="E594973" s="382"/>
    </row>
    <row r="594974" spans="5:5">
      <c r="E594974" s="382"/>
    </row>
    <row r="594975" spans="5:5">
      <c r="E594975" s="382"/>
    </row>
    <row r="594976" spans="5:5">
      <c r="E594976" s="382"/>
    </row>
    <row r="594977" spans="5:5">
      <c r="E594977" s="382"/>
    </row>
    <row r="594978" spans="5:5">
      <c r="E594978" s="382"/>
    </row>
    <row r="594979" spans="5:5">
      <c r="E594979" s="382"/>
    </row>
    <row r="594980" spans="5:5">
      <c r="E594980" s="382"/>
    </row>
    <row r="594981" spans="5:5">
      <c r="E594981" s="382"/>
    </row>
    <row r="594982" spans="5:5">
      <c r="E594982" s="382"/>
    </row>
    <row r="594983" spans="5:5">
      <c r="E594983" s="382"/>
    </row>
    <row r="594984" spans="5:5">
      <c r="E594984" s="382"/>
    </row>
    <row r="594985" spans="5:5">
      <c r="E594985" s="382"/>
    </row>
    <row r="594986" spans="5:5">
      <c r="E594986" s="382"/>
    </row>
    <row r="594987" spans="5:5">
      <c r="E594987" s="382"/>
    </row>
    <row r="594988" spans="5:5">
      <c r="E594988" s="382"/>
    </row>
    <row r="594989" spans="5:5">
      <c r="E594989" s="382"/>
    </row>
    <row r="594990" spans="5:5">
      <c r="E594990" s="382"/>
    </row>
    <row r="594991" spans="5:5">
      <c r="E594991" s="382"/>
    </row>
    <row r="594992" spans="5:5">
      <c r="E594992" s="382"/>
    </row>
    <row r="594993" spans="5:5">
      <c r="E594993" s="382"/>
    </row>
    <row r="594994" spans="5:5">
      <c r="E594994" s="382"/>
    </row>
    <row r="594995" spans="5:5">
      <c r="E594995" s="382"/>
    </row>
    <row r="594996" spans="5:5">
      <c r="E594996" s="382"/>
    </row>
    <row r="594997" spans="5:5">
      <c r="E594997" s="382"/>
    </row>
    <row r="594998" spans="5:5">
      <c r="E594998" s="382"/>
    </row>
    <row r="594999" spans="5:5">
      <c r="E594999" s="382"/>
    </row>
    <row r="595000" spans="5:5">
      <c r="E595000" s="382"/>
    </row>
    <row r="595001" spans="5:5">
      <c r="E595001" s="382"/>
    </row>
    <row r="595002" spans="5:5">
      <c r="E595002" s="382"/>
    </row>
    <row r="595003" spans="5:5">
      <c r="E595003" s="382"/>
    </row>
    <row r="595004" spans="5:5">
      <c r="E595004" s="382"/>
    </row>
    <row r="595005" spans="5:5">
      <c r="E595005" s="382"/>
    </row>
    <row r="595006" spans="5:5">
      <c r="E595006" s="382"/>
    </row>
    <row r="595007" spans="5:5">
      <c r="E595007" s="382"/>
    </row>
    <row r="595008" spans="5:5">
      <c r="E595008" s="382"/>
    </row>
    <row r="595009" spans="5:5">
      <c r="E595009" s="382"/>
    </row>
    <row r="595010" spans="5:5">
      <c r="E595010" s="382"/>
    </row>
    <row r="595011" spans="5:5">
      <c r="E595011" s="382"/>
    </row>
    <row r="595012" spans="5:5">
      <c r="E595012" s="382"/>
    </row>
    <row r="595013" spans="5:5">
      <c r="E595013" s="382"/>
    </row>
    <row r="595014" spans="5:5">
      <c r="E595014" s="382"/>
    </row>
    <row r="595015" spans="5:5">
      <c r="E595015" s="382"/>
    </row>
    <row r="595016" spans="5:5">
      <c r="E595016" s="382"/>
    </row>
    <row r="595017" spans="5:5">
      <c r="E595017" s="382"/>
    </row>
    <row r="595018" spans="5:5">
      <c r="E595018" s="382"/>
    </row>
    <row r="595019" spans="5:5">
      <c r="E595019" s="382"/>
    </row>
    <row r="595020" spans="5:5">
      <c r="E595020" s="382"/>
    </row>
    <row r="595021" spans="5:5">
      <c r="E595021" s="382"/>
    </row>
    <row r="595022" spans="5:5">
      <c r="E595022" s="382"/>
    </row>
    <row r="595023" spans="5:5">
      <c r="E595023" s="382"/>
    </row>
    <row r="595024" spans="5:5">
      <c r="E595024" s="382"/>
    </row>
    <row r="595025" spans="5:5">
      <c r="E595025" s="382"/>
    </row>
    <row r="595026" spans="5:5">
      <c r="E595026" s="382"/>
    </row>
    <row r="595027" spans="5:5">
      <c r="E595027" s="382"/>
    </row>
    <row r="595028" spans="5:5">
      <c r="E595028" s="382"/>
    </row>
    <row r="595029" spans="5:5">
      <c r="E595029" s="382"/>
    </row>
    <row r="595030" spans="5:5">
      <c r="E595030" s="382"/>
    </row>
    <row r="595031" spans="5:5">
      <c r="E595031" s="382"/>
    </row>
    <row r="595032" spans="5:5">
      <c r="E595032" s="382"/>
    </row>
    <row r="595033" spans="5:5">
      <c r="E595033" s="382"/>
    </row>
    <row r="595034" spans="5:5">
      <c r="E595034" s="382"/>
    </row>
    <row r="595035" spans="5:5">
      <c r="E595035" s="382"/>
    </row>
    <row r="595036" spans="5:5">
      <c r="E595036" s="382"/>
    </row>
    <row r="595037" spans="5:5">
      <c r="E595037" s="382"/>
    </row>
    <row r="595038" spans="5:5">
      <c r="E595038" s="382"/>
    </row>
    <row r="595039" spans="5:5">
      <c r="E595039" s="382"/>
    </row>
    <row r="595040" spans="5:5">
      <c r="E595040" s="382"/>
    </row>
    <row r="595041" spans="5:5">
      <c r="E595041" s="382"/>
    </row>
    <row r="595042" spans="5:5">
      <c r="E595042" s="382"/>
    </row>
    <row r="595043" spans="5:5">
      <c r="E595043" s="382"/>
    </row>
    <row r="595044" spans="5:5">
      <c r="E595044" s="382"/>
    </row>
    <row r="595045" spans="5:5">
      <c r="E595045" s="382"/>
    </row>
    <row r="595046" spans="5:5">
      <c r="E595046" s="382"/>
    </row>
    <row r="595047" spans="5:5">
      <c r="E595047" s="382"/>
    </row>
    <row r="595048" spans="5:5">
      <c r="E595048" s="382"/>
    </row>
    <row r="595049" spans="5:5">
      <c r="E595049" s="382"/>
    </row>
    <row r="595050" spans="5:5">
      <c r="E595050" s="382"/>
    </row>
    <row r="595051" spans="5:5">
      <c r="E595051" s="382"/>
    </row>
    <row r="595052" spans="5:5">
      <c r="E595052" s="382"/>
    </row>
    <row r="595053" spans="5:5">
      <c r="E595053" s="382"/>
    </row>
    <row r="595054" spans="5:5">
      <c r="E595054" s="382"/>
    </row>
    <row r="595055" spans="5:5">
      <c r="E595055" s="382"/>
    </row>
    <row r="595056" spans="5:5">
      <c r="E595056" s="382"/>
    </row>
    <row r="595057" spans="5:5">
      <c r="E595057" s="382"/>
    </row>
    <row r="595058" spans="5:5">
      <c r="E595058" s="382"/>
    </row>
    <row r="595059" spans="5:5">
      <c r="E595059" s="382"/>
    </row>
    <row r="595060" spans="5:5">
      <c r="E595060" s="382"/>
    </row>
    <row r="595061" spans="5:5">
      <c r="E595061" s="382"/>
    </row>
    <row r="595062" spans="5:5">
      <c r="E595062" s="382"/>
    </row>
    <row r="595063" spans="5:5">
      <c r="E595063" s="382"/>
    </row>
    <row r="595064" spans="5:5">
      <c r="E595064" s="382"/>
    </row>
    <row r="595065" spans="5:5">
      <c r="E595065" s="382"/>
    </row>
    <row r="595066" spans="5:5">
      <c r="E595066" s="382"/>
    </row>
    <row r="595067" spans="5:5">
      <c r="E595067" s="382"/>
    </row>
    <row r="595068" spans="5:5">
      <c r="E595068" s="382"/>
    </row>
    <row r="595069" spans="5:5">
      <c r="E595069" s="382"/>
    </row>
    <row r="595070" spans="5:5">
      <c r="E595070" s="382"/>
    </row>
    <row r="595071" spans="5:5">
      <c r="E595071" s="382"/>
    </row>
    <row r="595072" spans="5:5">
      <c r="E595072" s="382"/>
    </row>
    <row r="595073" spans="5:5">
      <c r="E595073" s="382"/>
    </row>
    <row r="595074" spans="5:5">
      <c r="E595074" s="382"/>
    </row>
    <row r="595075" spans="5:5">
      <c r="E595075" s="382"/>
    </row>
    <row r="595076" spans="5:5">
      <c r="E595076" s="382"/>
    </row>
    <row r="595077" spans="5:5">
      <c r="E595077" s="382"/>
    </row>
    <row r="595078" spans="5:5">
      <c r="E595078" s="382"/>
    </row>
    <row r="595079" spans="5:5">
      <c r="E595079" s="382"/>
    </row>
    <row r="595080" spans="5:5">
      <c r="E595080" s="382"/>
    </row>
    <row r="595081" spans="5:5">
      <c r="E595081" s="382"/>
    </row>
    <row r="595082" spans="5:5">
      <c r="E595082" s="382"/>
    </row>
    <row r="595083" spans="5:5">
      <c r="E595083" s="382"/>
    </row>
    <row r="595084" spans="5:5">
      <c r="E595084" s="382"/>
    </row>
    <row r="595085" spans="5:5">
      <c r="E595085" s="382"/>
    </row>
    <row r="595086" spans="5:5">
      <c r="E595086" s="382"/>
    </row>
    <row r="595087" spans="5:5">
      <c r="E595087" s="382"/>
    </row>
    <row r="595088" spans="5:5">
      <c r="E595088" s="382"/>
    </row>
    <row r="595089" spans="5:5">
      <c r="E595089" s="382"/>
    </row>
    <row r="595090" spans="5:5">
      <c r="E595090" s="382"/>
    </row>
    <row r="595091" spans="5:5">
      <c r="E595091" s="382"/>
    </row>
    <row r="595092" spans="5:5">
      <c r="E595092" s="382"/>
    </row>
    <row r="595093" spans="5:5">
      <c r="E595093" s="382"/>
    </row>
    <row r="595094" spans="5:5">
      <c r="E595094" s="382"/>
    </row>
    <row r="595095" spans="5:5">
      <c r="E595095" s="382"/>
    </row>
    <row r="595096" spans="5:5">
      <c r="E595096" s="382"/>
    </row>
    <row r="595097" spans="5:5">
      <c r="E595097" s="382"/>
    </row>
    <row r="595098" spans="5:5">
      <c r="E595098" s="382"/>
    </row>
    <row r="595099" spans="5:5">
      <c r="E595099" s="382"/>
    </row>
    <row r="595100" spans="5:5">
      <c r="E595100" s="382"/>
    </row>
    <row r="595101" spans="5:5">
      <c r="E595101" s="382"/>
    </row>
    <row r="595102" spans="5:5">
      <c r="E595102" s="382"/>
    </row>
    <row r="595103" spans="5:5">
      <c r="E595103" s="382"/>
    </row>
    <row r="595104" spans="5:5">
      <c r="E595104" s="382"/>
    </row>
    <row r="595105" spans="5:5">
      <c r="E595105" s="382"/>
    </row>
    <row r="595106" spans="5:5">
      <c r="E595106" s="382"/>
    </row>
    <row r="595107" spans="5:5">
      <c r="E595107" s="382"/>
    </row>
    <row r="595108" spans="5:5">
      <c r="E595108" s="382"/>
    </row>
    <row r="595109" spans="5:5">
      <c r="E595109" s="382"/>
    </row>
    <row r="595110" spans="5:5">
      <c r="E595110" s="382"/>
    </row>
    <row r="595111" spans="5:5">
      <c r="E595111" s="382"/>
    </row>
    <row r="595112" spans="5:5">
      <c r="E595112" s="382"/>
    </row>
    <row r="595113" spans="5:5">
      <c r="E595113" s="382"/>
    </row>
    <row r="595114" spans="5:5">
      <c r="E595114" s="382"/>
    </row>
    <row r="595115" spans="5:5">
      <c r="E595115" s="382"/>
    </row>
    <row r="595116" spans="5:5">
      <c r="E595116" s="382"/>
    </row>
    <row r="595117" spans="5:5">
      <c r="E595117" s="382"/>
    </row>
    <row r="595118" spans="5:5">
      <c r="E595118" s="382"/>
    </row>
    <row r="595119" spans="5:5">
      <c r="E595119" s="382"/>
    </row>
    <row r="595120" spans="5:5">
      <c r="E595120" s="382"/>
    </row>
    <row r="595121" spans="5:5">
      <c r="E595121" s="382"/>
    </row>
    <row r="595122" spans="5:5">
      <c r="E595122" s="382"/>
    </row>
    <row r="595123" spans="5:5">
      <c r="E595123" s="382"/>
    </row>
    <row r="595124" spans="5:5">
      <c r="E595124" s="382"/>
    </row>
    <row r="595125" spans="5:5">
      <c r="E595125" s="382"/>
    </row>
    <row r="595126" spans="5:5">
      <c r="E595126" s="382"/>
    </row>
    <row r="595127" spans="5:5">
      <c r="E595127" s="382"/>
    </row>
    <row r="595128" spans="5:5">
      <c r="E595128" s="382"/>
    </row>
    <row r="595129" spans="5:5">
      <c r="E595129" s="382"/>
    </row>
    <row r="595130" spans="5:5">
      <c r="E595130" s="382"/>
    </row>
    <row r="595131" spans="5:5">
      <c r="E595131" s="382"/>
    </row>
    <row r="595132" spans="5:5">
      <c r="E595132" s="382"/>
    </row>
    <row r="595133" spans="5:5">
      <c r="E595133" s="382"/>
    </row>
    <row r="595134" spans="5:5">
      <c r="E595134" s="382"/>
    </row>
    <row r="595135" spans="5:5">
      <c r="E595135" s="382"/>
    </row>
    <row r="595136" spans="5:5">
      <c r="E595136" s="382"/>
    </row>
    <row r="595137" spans="5:5">
      <c r="E595137" s="382"/>
    </row>
    <row r="595138" spans="5:5">
      <c r="E595138" s="382"/>
    </row>
    <row r="595139" spans="5:5">
      <c r="E595139" s="382"/>
    </row>
    <row r="595140" spans="5:5">
      <c r="E595140" s="382"/>
    </row>
    <row r="595141" spans="5:5">
      <c r="E595141" s="382"/>
    </row>
    <row r="595142" spans="5:5">
      <c r="E595142" s="382"/>
    </row>
    <row r="595143" spans="5:5">
      <c r="E595143" s="382"/>
    </row>
    <row r="595144" spans="5:5">
      <c r="E595144" s="382"/>
    </row>
    <row r="595145" spans="5:5">
      <c r="E595145" s="382"/>
    </row>
    <row r="595146" spans="5:5">
      <c r="E595146" s="382"/>
    </row>
    <row r="595147" spans="5:5">
      <c r="E595147" s="382"/>
    </row>
    <row r="595148" spans="5:5">
      <c r="E595148" s="382"/>
    </row>
    <row r="595149" spans="5:5">
      <c r="E595149" s="382"/>
    </row>
    <row r="595150" spans="5:5">
      <c r="E595150" s="382"/>
    </row>
    <row r="595151" spans="5:5">
      <c r="E595151" s="382"/>
    </row>
    <row r="595152" spans="5:5">
      <c r="E595152" s="382"/>
    </row>
    <row r="595153" spans="5:5">
      <c r="E595153" s="382"/>
    </row>
    <row r="595154" spans="5:5">
      <c r="E595154" s="382"/>
    </row>
    <row r="595155" spans="5:5">
      <c r="E595155" s="382"/>
    </row>
    <row r="595156" spans="5:5">
      <c r="E595156" s="382"/>
    </row>
    <row r="595157" spans="5:5">
      <c r="E595157" s="382"/>
    </row>
    <row r="595158" spans="5:5">
      <c r="E595158" s="382"/>
    </row>
    <row r="595159" spans="5:5">
      <c r="E595159" s="382"/>
    </row>
    <row r="595160" spans="5:5">
      <c r="E595160" s="382"/>
    </row>
    <row r="595161" spans="5:5">
      <c r="E595161" s="382"/>
    </row>
    <row r="595162" spans="5:5">
      <c r="E595162" s="382"/>
    </row>
    <row r="595163" spans="5:5">
      <c r="E595163" s="382"/>
    </row>
    <row r="595164" spans="5:5">
      <c r="E595164" s="382"/>
    </row>
    <row r="595165" spans="5:5">
      <c r="E595165" s="382"/>
    </row>
    <row r="595166" spans="5:5">
      <c r="E595166" s="382"/>
    </row>
    <row r="595167" spans="5:5">
      <c r="E595167" s="382"/>
    </row>
    <row r="595168" spans="5:5">
      <c r="E595168" s="382"/>
    </row>
    <row r="595169" spans="5:5">
      <c r="E595169" s="382"/>
    </row>
    <row r="595170" spans="5:5">
      <c r="E595170" s="382"/>
    </row>
    <row r="595171" spans="5:5">
      <c r="E595171" s="382"/>
    </row>
    <row r="595172" spans="5:5">
      <c r="E595172" s="382"/>
    </row>
    <row r="595173" spans="5:5">
      <c r="E595173" s="382"/>
    </row>
    <row r="595174" spans="5:5">
      <c r="E595174" s="382"/>
    </row>
    <row r="595175" spans="5:5">
      <c r="E595175" s="382"/>
    </row>
    <row r="595176" spans="5:5">
      <c r="E595176" s="382"/>
    </row>
    <row r="595177" spans="5:5">
      <c r="E595177" s="382"/>
    </row>
    <row r="595178" spans="5:5">
      <c r="E595178" s="382"/>
    </row>
    <row r="595179" spans="5:5">
      <c r="E595179" s="382"/>
    </row>
    <row r="595180" spans="5:5">
      <c r="E595180" s="382"/>
    </row>
    <row r="595181" spans="5:5">
      <c r="E595181" s="382"/>
    </row>
    <row r="595182" spans="5:5">
      <c r="E595182" s="382"/>
    </row>
    <row r="595183" spans="5:5">
      <c r="E595183" s="382"/>
    </row>
    <row r="595184" spans="5:5">
      <c r="E595184" s="382"/>
    </row>
    <row r="595185" spans="5:5">
      <c r="E595185" s="382"/>
    </row>
    <row r="595186" spans="5:5">
      <c r="E595186" s="382"/>
    </row>
    <row r="595187" spans="5:5">
      <c r="E595187" s="382"/>
    </row>
    <row r="595188" spans="5:5">
      <c r="E595188" s="382"/>
    </row>
    <row r="595189" spans="5:5">
      <c r="E595189" s="382"/>
    </row>
    <row r="595190" spans="5:5">
      <c r="E595190" s="382"/>
    </row>
    <row r="595191" spans="5:5">
      <c r="E595191" s="382"/>
    </row>
    <row r="595192" spans="5:5">
      <c r="E595192" s="382"/>
    </row>
    <row r="595193" spans="5:5">
      <c r="E595193" s="382"/>
    </row>
    <row r="595194" spans="5:5">
      <c r="E595194" s="382"/>
    </row>
    <row r="595195" spans="5:5">
      <c r="E595195" s="382"/>
    </row>
    <row r="595196" spans="5:5">
      <c r="E595196" s="382"/>
    </row>
    <row r="595197" spans="5:5">
      <c r="E595197" s="382"/>
    </row>
    <row r="595198" spans="5:5">
      <c r="E595198" s="382"/>
    </row>
    <row r="595199" spans="5:5">
      <c r="E595199" s="382"/>
    </row>
    <row r="595200" spans="5:5">
      <c r="E595200" s="382"/>
    </row>
    <row r="595201" spans="5:5">
      <c r="E595201" s="382"/>
    </row>
    <row r="595202" spans="5:5">
      <c r="E595202" s="382"/>
    </row>
    <row r="595203" spans="5:5">
      <c r="E595203" s="382"/>
    </row>
    <row r="595204" spans="5:5">
      <c r="E595204" s="382"/>
    </row>
    <row r="595205" spans="5:5">
      <c r="E595205" s="382"/>
    </row>
    <row r="595206" spans="5:5">
      <c r="E595206" s="382"/>
    </row>
    <row r="595207" spans="5:5">
      <c r="E595207" s="382"/>
    </row>
    <row r="595208" spans="5:5">
      <c r="E595208" s="382"/>
    </row>
    <row r="595209" spans="5:5">
      <c r="E595209" s="382"/>
    </row>
    <row r="595210" spans="5:5">
      <c r="E595210" s="382"/>
    </row>
    <row r="595211" spans="5:5">
      <c r="E595211" s="382"/>
    </row>
    <row r="595212" spans="5:5">
      <c r="E595212" s="382"/>
    </row>
    <row r="595213" spans="5:5">
      <c r="E595213" s="382"/>
    </row>
    <row r="595214" spans="5:5">
      <c r="E595214" s="382"/>
    </row>
    <row r="595215" spans="5:5">
      <c r="E595215" s="382"/>
    </row>
    <row r="595216" spans="5:5">
      <c r="E595216" s="382"/>
    </row>
    <row r="595217" spans="5:5">
      <c r="E595217" s="382"/>
    </row>
    <row r="595218" spans="5:5">
      <c r="E595218" s="382"/>
    </row>
    <row r="595219" spans="5:5">
      <c r="E595219" s="382"/>
    </row>
    <row r="595220" spans="5:5">
      <c r="E595220" s="382"/>
    </row>
    <row r="595221" spans="5:5">
      <c r="E595221" s="382"/>
    </row>
    <row r="595222" spans="5:5">
      <c r="E595222" s="382"/>
    </row>
    <row r="595223" spans="5:5">
      <c r="E595223" s="382"/>
    </row>
    <row r="595224" spans="5:5">
      <c r="E595224" s="382"/>
    </row>
    <row r="595225" spans="5:5">
      <c r="E595225" s="382"/>
    </row>
    <row r="595226" spans="5:5">
      <c r="E595226" s="382"/>
    </row>
    <row r="595227" spans="5:5">
      <c r="E595227" s="382"/>
    </row>
    <row r="595228" spans="5:5">
      <c r="E595228" s="382"/>
    </row>
    <row r="595229" spans="5:5">
      <c r="E595229" s="382"/>
    </row>
    <row r="595230" spans="5:5">
      <c r="E595230" s="382"/>
    </row>
    <row r="595231" spans="5:5">
      <c r="E595231" s="382"/>
    </row>
    <row r="595232" spans="5:5">
      <c r="E595232" s="382"/>
    </row>
    <row r="595233" spans="5:5">
      <c r="E595233" s="382"/>
    </row>
    <row r="595234" spans="5:5">
      <c r="E595234" s="382"/>
    </row>
    <row r="595235" spans="5:5">
      <c r="E595235" s="382"/>
    </row>
    <row r="595236" spans="5:5">
      <c r="E595236" s="382"/>
    </row>
    <row r="595237" spans="5:5">
      <c r="E595237" s="382"/>
    </row>
    <row r="595238" spans="5:5">
      <c r="E595238" s="382"/>
    </row>
    <row r="595239" spans="5:5">
      <c r="E595239" s="382"/>
    </row>
    <row r="595240" spans="5:5">
      <c r="E595240" s="382"/>
    </row>
    <row r="595241" spans="5:5">
      <c r="E595241" s="382"/>
    </row>
    <row r="595242" spans="5:5">
      <c r="E595242" s="382"/>
    </row>
    <row r="595243" spans="5:5">
      <c r="E595243" s="382"/>
    </row>
    <row r="595244" spans="5:5">
      <c r="E595244" s="382"/>
    </row>
    <row r="595245" spans="5:5">
      <c r="E595245" s="382"/>
    </row>
    <row r="595246" spans="5:5">
      <c r="E595246" s="382"/>
    </row>
    <row r="595247" spans="5:5">
      <c r="E595247" s="382"/>
    </row>
    <row r="595248" spans="5:5">
      <c r="E595248" s="382"/>
    </row>
    <row r="595249" spans="5:5">
      <c r="E595249" s="382"/>
    </row>
    <row r="595250" spans="5:5">
      <c r="E595250" s="382"/>
    </row>
    <row r="595251" spans="5:5">
      <c r="E595251" s="382"/>
    </row>
    <row r="595252" spans="5:5">
      <c r="E595252" s="382"/>
    </row>
    <row r="595253" spans="5:5">
      <c r="E595253" s="382"/>
    </row>
    <row r="595254" spans="5:5">
      <c r="E595254" s="382"/>
    </row>
    <row r="595255" spans="5:5">
      <c r="E595255" s="382"/>
    </row>
    <row r="595256" spans="5:5">
      <c r="E595256" s="382"/>
    </row>
    <row r="595257" spans="5:5">
      <c r="E595257" s="382"/>
    </row>
    <row r="595258" spans="5:5">
      <c r="E595258" s="382"/>
    </row>
    <row r="595259" spans="5:5">
      <c r="E595259" s="382"/>
    </row>
    <row r="595260" spans="5:5">
      <c r="E595260" s="382"/>
    </row>
    <row r="595261" spans="5:5">
      <c r="E595261" s="382"/>
    </row>
    <row r="595262" spans="5:5">
      <c r="E595262" s="382"/>
    </row>
    <row r="595263" spans="5:5">
      <c r="E595263" s="382"/>
    </row>
    <row r="595264" spans="5:5">
      <c r="E595264" s="382"/>
    </row>
    <row r="595265" spans="5:5">
      <c r="E595265" s="382"/>
    </row>
    <row r="595266" spans="5:5">
      <c r="E595266" s="382"/>
    </row>
    <row r="595267" spans="5:5">
      <c r="E595267" s="382"/>
    </row>
    <row r="595268" spans="5:5">
      <c r="E595268" s="382"/>
    </row>
    <row r="595269" spans="5:5">
      <c r="E595269" s="382"/>
    </row>
    <row r="595270" spans="5:5">
      <c r="E595270" s="382"/>
    </row>
    <row r="595271" spans="5:5">
      <c r="E595271" s="382"/>
    </row>
    <row r="595272" spans="5:5">
      <c r="E595272" s="382"/>
    </row>
    <row r="595273" spans="5:5">
      <c r="E595273" s="382"/>
    </row>
    <row r="595274" spans="5:5">
      <c r="E595274" s="382"/>
    </row>
    <row r="595275" spans="5:5">
      <c r="E595275" s="382"/>
    </row>
    <row r="595276" spans="5:5">
      <c r="E595276" s="382"/>
    </row>
    <row r="595277" spans="5:5">
      <c r="E595277" s="382"/>
    </row>
    <row r="595278" spans="5:5">
      <c r="E595278" s="382"/>
    </row>
    <row r="595279" spans="5:5">
      <c r="E595279" s="382"/>
    </row>
    <row r="595280" spans="5:5">
      <c r="E595280" s="382"/>
    </row>
    <row r="595281" spans="5:5">
      <c r="E595281" s="382"/>
    </row>
    <row r="595282" spans="5:5">
      <c r="E595282" s="382"/>
    </row>
    <row r="595283" spans="5:5">
      <c r="E595283" s="382"/>
    </row>
    <row r="595284" spans="5:5">
      <c r="E595284" s="382"/>
    </row>
    <row r="595285" spans="5:5">
      <c r="E595285" s="382"/>
    </row>
    <row r="595286" spans="5:5">
      <c r="E595286" s="382"/>
    </row>
    <row r="595287" spans="5:5">
      <c r="E595287" s="382"/>
    </row>
    <row r="595288" spans="5:5">
      <c r="E595288" s="382"/>
    </row>
    <row r="595289" spans="5:5">
      <c r="E595289" s="382"/>
    </row>
    <row r="595290" spans="5:5">
      <c r="E595290" s="382"/>
    </row>
    <row r="595291" spans="5:5">
      <c r="E595291" s="382"/>
    </row>
    <row r="595292" spans="5:5">
      <c r="E595292" s="382"/>
    </row>
    <row r="595293" spans="5:5">
      <c r="E595293" s="382"/>
    </row>
    <row r="595294" spans="5:5">
      <c r="E595294" s="382"/>
    </row>
    <row r="595295" spans="5:5">
      <c r="E595295" s="382"/>
    </row>
    <row r="595296" spans="5:5">
      <c r="E595296" s="382"/>
    </row>
    <row r="595297" spans="5:5">
      <c r="E595297" s="382"/>
    </row>
    <row r="595298" spans="5:5">
      <c r="E595298" s="382"/>
    </row>
    <row r="595299" spans="5:5">
      <c r="E595299" s="382"/>
    </row>
    <row r="595300" spans="5:5">
      <c r="E595300" s="382"/>
    </row>
    <row r="595301" spans="5:5">
      <c r="E595301" s="382"/>
    </row>
    <row r="595302" spans="5:5">
      <c r="E595302" s="382"/>
    </row>
    <row r="595303" spans="5:5">
      <c r="E595303" s="382"/>
    </row>
    <row r="595304" spans="5:5">
      <c r="E595304" s="382"/>
    </row>
    <row r="595305" spans="5:5">
      <c r="E595305" s="382"/>
    </row>
    <row r="595306" spans="5:5">
      <c r="E595306" s="382"/>
    </row>
    <row r="595307" spans="5:5">
      <c r="E595307" s="382"/>
    </row>
    <row r="595308" spans="5:5">
      <c r="E595308" s="382"/>
    </row>
    <row r="595309" spans="5:5">
      <c r="E595309" s="382"/>
    </row>
    <row r="595310" spans="5:5">
      <c r="E595310" s="382"/>
    </row>
    <row r="595311" spans="5:5">
      <c r="E595311" s="382"/>
    </row>
    <row r="595312" spans="5:5">
      <c r="E595312" s="382"/>
    </row>
    <row r="595313" spans="5:5">
      <c r="E595313" s="382"/>
    </row>
    <row r="595314" spans="5:5">
      <c r="E595314" s="382"/>
    </row>
    <row r="595315" spans="5:5">
      <c r="E595315" s="382"/>
    </row>
    <row r="595316" spans="5:5">
      <c r="E595316" s="382"/>
    </row>
    <row r="595317" spans="5:5">
      <c r="E595317" s="382"/>
    </row>
    <row r="595318" spans="5:5">
      <c r="E595318" s="382"/>
    </row>
    <row r="595319" spans="5:5">
      <c r="E595319" s="382"/>
    </row>
    <row r="595320" spans="5:5">
      <c r="E595320" s="382"/>
    </row>
    <row r="595321" spans="5:5">
      <c r="E595321" s="382"/>
    </row>
    <row r="595322" spans="5:5">
      <c r="E595322" s="382"/>
    </row>
    <row r="595323" spans="5:5">
      <c r="E595323" s="382"/>
    </row>
    <row r="595324" spans="5:5">
      <c r="E595324" s="382"/>
    </row>
    <row r="595325" spans="5:5">
      <c r="E595325" s="382"/>
    </row>
    <row r="595326" spans="5:5">
      <c r="E595326" s="382"/>
    </row>
    <row r="595327" spans="5:5">
      <c r="E595327" s="382"/>
    </row>
    <row r="595328" spans="5:5">
      <c r="E595328" s="382"/>
    </row>
    <row r="595329" spans="5:5">
      <c r="E595329" s="382"/>
    </row>
    <row r="595330" spans="5:5">
      <c r="E595330" s="382"/>
    </row>
    <row r="595331" spans="5:5">
      <c r="E595331" s="382"/>
    </row>
    <row r="595332" spans="5:5">
      <c r="E595332" s="382"/>
    </row>
    <row r="595333" spans="5:5">
      <c r="E595333" s="382"/>
    </row>
    <row r="595334" spans="5:5">
      <c r="E595334" s="382"/>
    </row>
    <row r="595335" spans="5:5">
      <c r="E595335" s="382"/>
    </row>
    <row r="595336" spans="5:5">
      <c r="E595336" s="382"/>
    </row>
    <row r="595337" spans="5:5">
      <c r="E595337" s="382"/>
    </row>
    <row r="595338" spans="5:5">
      <c r="E595338" s="382"/>
    </row>
    <row r="595339" spans="5:5">
      <c r="E595339" s="382"/>
    </row>
    <row r="595340" spans="5:5">
      <c r="E595340" s="382"/>
    </row>
    <row r="595341" spans="5:5">
      <c r="E595341" s="382"/>
    </row>
    <row r="595342" spans="5:5">
      <c r="E595342" s="382"/>
    </row>
    <row r="595343" spans="5:5">
      <c r="E595343" s="382"/>
    </row>
    <row r="595344" spans="5:5">
      <c r="E595344" s="382"/>
    </row>
    <row r="595345" spans="5:5">
      <c r="E595345" s="382"/>
    </row>
    <row r="595346" spans="5:5">
      <c r="E595346" s="382"/>
    </row>
    <row r="595347" spans="5:5">
      <c r="E595347" s="382"/>
    </row>
    <row r="595348" spans="5:5">
      <c r="E595348" s="382"/>
    </row>
    <row r="595349" spans="5:5">
      <c r="E595349" s="382"/>
    </row>
    <row r="595350" spans="5:5">
      <c r="E595350" s="382"/>
    </row>
    <row r="595351" spans="5:5">
      <c r="E595351" s="382"/>
    </row>
    <row r="595352" spans="5:5">
      <c r="E595352" s="382"/>
    </row>
    <row r="595353" spans="5:5">
      <c r="E595353" s="382"/>
    </row>
    <row r="595354" spans="5:5">
      <c r="E595354" s="382"/>
    </row>
    <row r="595355" spans="5:5">
      <c r="E595355" s="382"/>
    </row>
    <row r="595356" spans="5:5">
      <c r="E595356" s="382"/>
    </row>
    <row r="595357" spans="5:5">
      <c r="E595357" s="382"/>
    </row>
    <row r="595358" spans="5:5">
      <c r="E595358" s="382"/>
    </row>
    <row r="595359" spans="5:5">
      <c r="E595359" s="382"/>
    </row>
    <row r="595360" spans="5:5">
      <c r="E595360" s="382"/>
    </row>
    <row r="595361" spans="5:5">
      <c r="E595361" s="382"/>
    </row>
    <row r="595362" spans="5:5">
      <c r="E595362" s="382"/>
    </row>
    <row r="595363" spans="5:5">
      <c r="E595363" s="382"/>
    </row>
    <row r="595364" spans="5:5">
      <c r="E595364" s="382"/>
    </row>
    <row r="595365" spans="5:5">
      <c r="E595365" s="382"/>
    </row>
    <row r="595366" spans="5:5">
      <c r="E595366" s="382"/>
    </row>
    <row r="595367" spans="5:5">
      <c r="E595367" s="382"/>
    </row>
    <row r="595368" spans="5:5">
      <c r="E595368" s="382"/>
    </row>
    <row r="595369" spans="5:5">
      <c r="E595369" s="382"/>
    </row>
    <row r="595370" spans="5:5">
      <c r="E595370" s="382"/>
    </row>
    <row r="595371" spans="5:5">
      <c r="E595371" s="382"/>
    </row>
    <row r="595372" spans="5:5">
      <c r="E595372" s="382"/>
    </row>
    <row r="595373" spans="5:5">
      <c r="E595373" s="382"/>
    </row>
    <row r="595374" spans="5:5">
      <c r="E595374" s="382"/>
    </row>
    <row r="595375" spans="5:5">
      <c r="E595375" s="382"/>
    </row>
    <row r="595376" spans="5:5">
      <c r="E595376" s="382"/>
    </row>
    <row r="595377" spans="5:5">
      <c r="E595377" s="382"/>
    </row>
    <row r="595378" spans="5:5">
      <c r="E595378" s="382"/>
    </row>
    <row r="595379" spans="5:5">
      <c r="E595379" s="382"/>
    </row>
    <row r="595380" spans="5:5">
      <c r="E595380" s="382"/>
    </row>
    <row r="595381" spans="5:5">
      <c r="E595381" s="382"/>
    </row>
    <row r="595382" spans="5:5">
      <c r="E595382" s="382"/>
    </row>
    <row r="595383" spans="5:5">
      <c r="E595383" s="382"/>
    </row>
    <row r="595384" spans="5:5">
      <c r="E595384" s="382"/>
    </row>
    <row r="595385" spans="5:5">
      <c r="E595385" s="382"/>
    </row>
    <row r="595386" spans="5:5">
      <c r="E595386" s="382"/>
    </row>
    <row r="595387" spans="5:5">
      <c r="E595387" s="382"/>
    </row>
    <row r="595388" spans="5:5">
      <c r="E595388" s="382"/>
    </row>
    <row r="595389" spans="5:5">
      <c r="E595389" s="382"/>
    </row>
    <row r="595390" spans="5:5">
      <c r="E595390" s="382"/>
    </row>
    <row r="595391" spans="5:5">
      <c r="E595391" s="382"/>
    </row>
    <row r="595392" spans="5:5">
      <c r="E595392" s="382"/>
    </row>
    <row r="595393" spans="5:5">
      <c r="E595393" s="382"/>
    </row>
    <row r="595394" spans="5:5">
      <c r="E595394" s="382"/>
    </row>
    <row r="595395" spans="5:5">
      <c r="E595395" s="382"/>
    </row>
    <row r="595396" spans="5:5">
      <c r="E595396" s="382"/>
    </row>
    <row r="595397" spans="5:5">
      <c r="E595397" s="382"/>
    </row>
    <row r="595398" spans="5:5">
      <c r="E595398" s="382"/>
    </row>
    <row r="595399" spans="5:5">
      <c r="E595399" s="382"/>
    </row>
    <row r="595400" spans="5:5">
      <c r="E595400" s="382"/>
    </row>
    <row r="595401" spans="5:5">
      <c r="E595401" s="382"/>
    </row>
    <row r="595402" spans="5:5">
      <c r="E595402" s="382"/>
    </row>
    <row r="595403" spans="5:5">
      <c r="E595403" s="382"/>
    </row>
    <row r="595404" spans="5:5">
      <c r="E595404" s="382"/>
    </row>
    <row r="595405" spans="5:5">
      <c r="E595405" s="382"/>
    </row>
    <row r="595406" spans="5:5">
      <c r="E595406" s="382"/>
    </row>
    <row r="595407" spans="5:5">
      <c r="E595407" s="382"/>
    </row>
    <row r="595408" spans="5:5">
      <c r="E595408" s="382"/>
    </row>
    <row r="595409" spans="5:5">
      <c r="E595409" s="382"/>
    </row>
    <row r="595410" spans="5:5">
      <c r="E595410" s="382"/>
    </row>
    <row r="595411" spans="5:5">
      <c r="E595411" s="382"/>
    </row>
    <row r="595412" spans="5:5">
      <c r="E595412" s="382"/>
    </row>
    <row r="595413" spans="5:5">
      <c r="E595413" s="382"/>
    </row>
    <row r="595414" spans="5:5">
      <c r="E595414" s="382"/>
    </row>
    <row r="595415" spans="5:5">
      <c r="E595415" s="382"/>
    </row>
    <row r="595416" spans="5:5">
      <c r="E595416" s="382"/>
    </row>
    <row r="595417" spans="5:5">
      <c r="E595417" s="382"/>
    </row>
    <row r="595418" spans="5:5">
      <c r="E595418" s="382"/>
    </row>
    <row r="595419" spans="5:5">
      <c r="E595419" s="382"/>
    </row>
    <row r="595420" spans="5:5">
      <c r="E595420" s="382"/>
    </row>
    <row r="595421" spans="5:5">
      <c r="E595421" s="382"/>
    </row>
    <row r="595422" spans="5:5">
      <c r="E595422" s="382"/>
    </row>
    <row r="595423" spans="5:5">
      <c r="E595423" s="382"/>
    </row>
    <row r="595424" spans="5:5">
      <c r="E595424" s="382"/>
    </row>
    <row r="595425" spans="5:5">
      <c r="E595425" s="382"/>
    </row>
    <row r="595426" spans="5:5">
      <c r="E595426" s="382"/>
    </row>
    <row r="595427" spans="5:5">
      <c r="E595427" s="382"/>
    </row>
    <row r="595428" spans="5:5">
      <c r="E595428" s="382"/>
    </row>
    <row r="595429" spans="5:5">
      <c r="E595429" s="382"/>
    </row>
    <row r="595430" spans="5:5">
      <c r="E595430" s="382"/>
    </row>
    <row r="595431" spans="5:5">
      <c r="E595431" s="382"/>
    </row>
    <row r="595432" spans="5:5">
      <c r="E595432" s="382"/>
    </row>
    <row r="595433" spans="5:5">
      <c r="E595433" s="382"/>
    </row>
    <row r="595434" spans="5:5">
      <c r="E595434" s="382"/>
    </row>
    <row r="595435" spans="5:5">
      <c r="E595435" s="382"/>
    </row>
    <row r="595436" spans="5:5">
      <c r="E595436" s="382"/>
    </row>
    <row r="595437" spans="5:5">
      <c r="E595437" s="382"/>
    </row>
    <row r="595438" spans="5:5">
      <c r="E595438" s="382"/>
    </row>
    <row r="595439" spans="5:5">
      <c r="E595439" s="382"/>
    </row>
    <row r="595440" spans="5:5">
      <c r="E595440" s="382"/>
    </row>
    <row r="595441" spans="5:5">
      <c r="E595441" s="382"/>
    </row>
    <row r="595442" spans="5:5">
      <c r="E595442" s="382"/>
    </row>
    <row r="595443" spans="5:5">
      <c r="E595443" s="382"/>
    </row>
    <row r="595444" spans="5:5">
      <c r="E595444" s="382"/>
    </row>
    <row r="595445" spans="5:5">
      <c r="E595445" s="382"/>
    </row>
    <row r="595446" spans="5:5">
      <c r="E595446" s="382"/>
    </row>
    <row r="595447" spans="5:5">
      <c r="E595447" s="382"/>
    </row>
    <row r="595448" spans="5:5">
      <c r="E595448" s="382"/>
    </row>
    <row r="595449" spans="5:5">
      <c r="E595449" s="382"/>
    </row>
    <row r="595450" spans="5:5">
      <c r="E595450" s="382"/>
    </row>
    <row r="595451" spans="5:5">
      <c r="E595451" s="382"/>
    </row>
    <row r="595452" spans="5:5">
      <c r="E595452" s="382"/>
    </row>
    <row r="595453" spans="5:5">
      <c r="E595453" s="382"/>
    </row>
    <row r="595454" spans="5:5">
      <c r="E595454" s="382"/>
    </row>
    <row r="595455" spans="5:5">
      <c r="E595455" s="382"/>
    </row>
    <row r="595456" spans="5:5">
      <c r="E595456" s="382"/>
    </row>
    <row r="595457" spans="5:5">
      <c r="E595457" s="382"/>
    </row>
    <row r="595458" spans="5:5">
      <c r="E595458" s="382"/>
    </row>
    <row r="595459" spans="5:5">
      <c r="E595459" s="382"/>
    </row>
    <row r="595460" spans="5:5">
      <c r="E595460" s="382"/>
    </row>
    <row r="595461" spans="5:5">
      <c r="E595461" s="382"/>
    </row>
    <row r="595462" spans="5:5">
      <c r="E595462" s="382"/>
    </row>
    <row r="595463" spans="5:5">
      <c r="E595463" s="382"/>
    </row>
    <row r="595464" spans="5:5">
      <c r="E595464" s="382"/>
    </row>
    <row r="595465" spans="5:5">
      <c r="E595465" s="382"/>
    </row>
    <row r="595466" spans="5:5">
      <c r="E595466" s="382"/>
    </row>
    <row r="595467" spans="5:5">
      <c r="E595467" s="382"/>
    </row>
    <row r="595468" spans="5:5">
      <c r="E595468" s="382"/>
    </row>
    <row r="595469" spans="5:5">
      <c r="E595469" s="382"/>
    </row>
    <row r="595470" spans="5:5">
      <c r="E595470" s="382"/>
    </row>
    <row r="595471" spans="5:5">
      <c r="E595471" s="382"/>
    </row>
    <row r="595472" spans="5:5">
      <c r="E595472" s="382"/>
    </row>
    <row r="595473" spans="5:5">
      <c r="E595473" s="382"/>
    </row>
    <row r="595474" spans="5:5">
      <c r="E595474" s="382"/>
    </row>
    <row r="595475" spans="5:5">
      <c r="E595475" s="382"/>
    </row>
    <row r="595476" spans="5:5">
      <c r="E595476" s="382"/>
    </row>
    <row r="595477" spans="5:5">
      <c r="E595477" s="382"/>
    </row>
    <row r="595478" spans="5:5">
      <c r="E595478" s="382"/>
    </row>
    <row r="595479" spans="5:5">
      <c r="E595479" s="382"/>
    </row>
    <row r="595480" spans="5:5">
      <c r="E595480" s="382"/>
    </row>
    <row r="595481" spans="5:5">
      <c r="E595481" s="382"/>
    </row>
    <row r="595482" spans="5:5">
      <c r="E595482" s="382"/>
    </row>
    <row r="595483" spans="5:5">
      <c r="E595483" s="382"/>
    </row>
    <row r="595484" spans="5:5">
      <c r="E595484" s="382"/>
    </row>
    <row r="595485" spans="5:5">
      <c r="E595485" s="382"/>
    </row>
    <row r="595486" spans="5:5">
      <c r="E595486" s="382"/>
    </row>
    <row r="595487" spans="5:5">
      <c r="E595487" s="382"/>
    </row>
    <row r="595488" spans="5:5">
      <c r="E595488" s="382"/>
    </row>
    <row r="595489" spans="5:5">
      <c r="E595489" s="382"/>
    </row>
    <row r="595490" spans="5:5">
      <c r="E595490" s="382"/>
    </row>
    <row r="595491" spans="5:5">
      <c r="E595491" s="382"/>
    </row>
    <row r="595492" spans="5:5">
      <c r="E595492" s="382"/>
    </row>
    <row r="595493" spans="5:5">
      <c r="E595493" s="382"/>
    </row>
    <row r="595494" spans="5:5">
      <c r="E595494" s="382"/>
    </row>
    <row r="595495" spans="5:5">
      <c r="E595495" s="382"/>
    </row>
    <row r="595496" spans="5:5">
      <c r="E595496" s="382"/>
    </row>
    <row r="595497" spans="5:5">
      <c r="E595497" s="382"/>
    </row>
    <row r="595498" spans="5:5">
      <c r="E595498" s="382"/>
    </row>
    <row r="595499" spans="5:5">
      <c r="E595499" s="382"/>
    </row>
    <row r="595500" spans="5:5">
      <c r="E595500" s="382"/>
    </row>
    <row r="595501" spans="5:5">
      <c r="E595501" s="382"/>
    </row>
    <row r="595502" spans="5:5">
      <c r="E595502" s="382"/>
    </row>
    <row r="595503" spans="5:5">
      <c r="E595503" s="382"/>
    </row>
    <row r="595504" spans="5:5">
      <c r="E595504" s="382"/>
    </row>
    <row r="595505" spans="5:5">
      <c r="E595505" s="382"/>
    </row>
    <row r="595506" spans="5:5">
      <c r="E595506" s="382"/>
    </row>
    <row r="595507" spans="5:5">
      <c r="E595507" s="382"/>
    </row>
    <row r="595508" spans="5:5">
      <c r="E595508" s="382"/>
    </row>
    <row r="595509" spans="5:5">
      <c r="E595509" s="382"/>
    </row>
    <row r="595510" spans="5:5">
      <c r="E595510" s="382"/>
    </row>
    <row r="595511" spans="5:5">
      <c r="E595511" s="382"/>
    </row>
    <row r="595512" spans="5:5">
      <c r="E595512" s="382"/>
    </row>
    <row r="595513" spans="5:5">
      <c r="E595513" s="382"/>
    </row>
    <row r="595514" spans="5:5">
      <c r="E595514" s="382"/>
    </row>
    <row r="595515" spans="5:5">
      <c r="E595515" s="382"/>
    </row>
    <row r="595516" spans="5:5">
      <c r="E595516" s="382"/>
    </row>
    <row r="595517" spans="5:5">
      <c r="E595517" s="382"/>
    </row>
    <row r="595518" spans="5:5">
      <c r="E595518" s="382"/>
    </row>
    <row r="595519" spans="5:5">
      <c r="E595519" s="382"/>
    </row>
    <row r="595520" spans="5:5">
      <c r="E595520" s="382"/>
    </row>
    <row r="595521" spans="5:5">
      <c r="E595521" s="382"/>
    </row>
    <row r="595522" spans="5:5">
      <c r="E595522" s="382"/>
    </row>
    <row r="595523" spans="5:5">
      <c r="E595523" s="382"/>
    </row>
    <row r="595524" spans="5:5">
      <c r="E595524" s="382"/>
    </row>
    <row r="595525" spans="5:5">
      <c r="E595525" s="382"/>
    </row>
    <row r="595526" spans="5:5">
      <c r="E595526" s="382"/>
    </row>
    <row r="595527" spans="5:5">
      <c r="E595527" s="382"/>
    </row>
    <row r="595528" spans="5:5">
      <c r="E595528" s="382"/>
    </row>
    <row r="595529" spans="5:5">
      <c r="E595529" s="382"/>
    </row>
    <row r="595530" spans="5:5">
      <c r="E595530" s="382"/>
    </row>
    <row r="595531" spans="5:5">
      <c r="E595531" s="382"/>
    </row>
    <row r="595532" spans="5:5">
      <c r="E595532" s="382"/>
    </row>
    <row r="595533" spans="5:5">
      <c r="E595533" s="382"/>
    </row>
    <row r="595534" spans="5:5">
      <c r="E595534" s="382"/>
    </row>
    <row r="595535" spans="5:5">
      <c r="E595535" s="382"/>
    </row>
    <row r="595536" spans="5:5">
      <c r="E595536" s="382"/>
    </row>
    <row r="595537" spans="5:5">
      <c r="E595537" s="382"/>
    </row>
    <row r="595538" spans="5:5">
      <c r="E595538" s="382"/>
    </row>
    <row r="595539" spans="5:5">
      <c r="E595539" s="382"/>
    </row>
    <row r="595540" spans="5:5">
      <c r="E595540" s="382"/>
    </row>
    <row r="595541" spans="5:5">
      <c r="E595541" s="382"/>
    </row>
    <row r="595542" spans="5:5">
      <c r="E595542" s="382"/>
    </row>
    <row r="595543" spans="5:5">
      <c r="E595543" s="382"/>
    </row>
    <row r="595544" spans="5:5">
      <c r="E595544" s="382"/>
    </row>
    <row r="595545" spans="5:5">
      <c r="E595545" s="382"/>
    </row>
    <row r="595546" spans="5:5">
      <c r="E595546" s="382"/>
    </row>
    <row r="595547" spans="5:5">
      <c r="E595547" s="382"/>
    </row>
    <row r="595548" spans="5:5">
      <c r="E595548" s="382"/>
    </row>
    <row r="595549" spans="5:5">
      <c r="E595549" s="382"/>
    </row>
    <row r="595550" spans="5:5">
      <c r="E595550" s="382"/>
    </row>
    <row r="595551" spans="5:5">
      <c r="E595551" s="382"/>
    </row>
    <row r="595552" spans="5:5">
      <c r="E595552" s="382"/>
    </row>
    <row r="595553" spans="5:5">
      <c r="E595553" s="382"/>
    </row>
    <row r="595554" spans="5:5">
      <c r="E595554" s="382"/>
    </row>
    <row r="595555" spans="5:5">
      <c r="E595555" s="382"/>
    </row>
    <row r="595556" spans="5:5">
      <c r="E595556" s="382"/>
    </row>
    <row r="595557" spans="5:5">
      <c r="E595557" s="382"/>
    </row>
    <row r="595558" spans="5:5">
      <c r="E595558" s="382"/>
    </row>
    <row r="595559" spans="5:5">
      <c r="E595559" s="382"/>
    </row>
    <row r="595560" spans="5:5">
      <c r="E595560" s="382"/>
    </row>
    <row r="595561" spans="5:5">
      <c r="E595561" s="382"/>
    </row>
    <row r="595562" spans="5:5">
      <c r="E595562" s="382"/>
    </row>
    <row r="595563" spans="5:5">
      <c r="E595563" s="382"/>
    </row>
    <row r="595564" spans="5:5">
      <c r="E595564" s="382"/>
    </row>
    <row r="595565" spans="5:5">
      <c r="E595565" s="382"/>
    </row>
    <row r="595566" spans="5:5">
      <c r="E595566" s="382"/>
    </row>
    <row r="595567" spans="5:5">
      <c r="E595567" s="382"/>
    </row>
    <row r="595568" spans="5:5">
      <c r="E595568" s="382"/>
    </row>
    <row r="595569" spans="5:5">
      <c r="E595569" s="382"/>
    </row>
    <row r="595570" spans="5:5">
      <c r="E595570" s="382"/>
    </row>
    <row r="595571" spans="5:5">
      <c r="E595571" s="382"/>
    </row>
    <row r="595572" spans="5:5">
      <c r="E595572" s="382"/>
    </row>
    <row r="595573" spans="5:5">
      <c r="E595573" s="382"/>
    </row>
    <row r="595574" spans="5:5">
      <c r="E595574" s="382"/>
    </row>
    <row r="595575" spans="5:5">
      <c r="E595575" s="382"/>
    </row>
    <row r="595576" spans="5:5">
      <c r="E595576" s="382"/>
    </row>
    <row r="595577" spans="5:5">
      <c r="E595577" s="382"/>
    </row>
    <row r="595578" spans="5:5">
      <c r="E595578" s="382"/>
    </row>
    <row r="595579" spans="5:5">
      <c r="E595579" s="382"/>
    </row>
    <row r="595580" spans="5:5">
      <c r="E595580" s="382"/>
    </row>
    <row r="595581" spans="5:5">
      <c r="E595581" s="382"/>
    </row>
    <row r="595582" spans="5:5">
      <c r="E595582" s="382"/>
    </row>
    <row r="595583" spans="5:5">
      <c r="E595583" s="382"/>
    </row>
    <row r="595584" spans="5:5">
      <c r="E595584" s="382"/>
    </row>
    <row r="595585" spans="5:5">
      <c r="E595585" s="382"/>
    </row>
    <row r="595586" spans="5:5">
      <c r="E595586" s="382"/>
    </row>
    <row r="595587" spans="5:5">
      <c r="E595587" s="382"/>
    </row>
    <row r="595588" spans="5:5">
      <c r="E595588" s="382"/>
    </row>
    <row r="595589" spans="5:5">
      <c r="E595589" s="382"/>
    </row>
    <row r="595590" spans="5:5">
      <c r="E595590" s="382"/>
    </row>
    <row r="595591" spans="5:5">
      <c r="E595591" s="382"/>
    </row>
    <row r="595592" spans="5:5">
      <c r="E595592" s="382"/>
    </row>
    <row r="595593" spans="5:5">
      <c r="E595593" s="382"/>
    </row>
    <row r="595594" spans="5:5">
      <c r="E595594" s="382"/>
    </row>
    <row r="595595" spans="5:5">
      <c r="E595595" s="382"/>
    </row>
    <row r="595596" spans="5:5">
      <c r="E595596" s="382"/>
    </row>
    <row r="595597" spans="5:5">
      <c r="E595597" s="382"/>
    </row>
    <row r="595598" spans="5:5">
      <c r="E595598" s="382"/>
    </row>
    <row r="595599" spans="5:5">
      <c r="E595599" s="382"/>
    </row>
    <row r="595600" spans="5:5">
      <c r="E595600" s="382"/>
    </row>
    <row r="595601" spans="5:5">
      <c r="E595601" s="382"/>
    </row>
    <row r="595602" spans="5:5">
      <c r="E595602" s="382"/>
    </row>
    <row r="595603" spans="5:5">
      <c r="E595603" s="382"/>
    </row>
    <row r="595604" spans="5:5">
      <c r="E595604" s="382"/>
    </row>
    <row r="595605" spans="5:5">
      <c r="E595605" s="382"/>
    </row>
    <row r="595606" spans="5:5">
      <c r="E595606" s="382"/>
    </row>
    <row r="595607" spans="5:5">
      <c r="E595607" s="382"/>
    </row>
    <row r="595608" spans="5:5">
      <c r="E595608" s="382"/>
    </row>
    <row r="595609" spans="5:5">
      <c r="E595609" s="382"/>
    </row>
    <row r="595610" spans="5:5">
      <c r="E595610" s="382"/>
    </row>
    <row r="595611" spans="5:5">
      <c r="E595611" s="382"/>
    </row>
    <row r="595612" spans="5:5">
      <c r="E595612" s="382"/>
    </row>
    <row r="595613" spans="5:5">
      <c r="E595613" s="382"/>
    </row>
    <row r="595614" spans="5:5">
      <c r="E595614" s="382"/>
    </row>
    <row r="595615" spans="5:5">
      <c r="E595615" s="382"/>
    </row>
    <row r="595616" spans="5:5">
      <c r="E595616" s="382"/>
    </row>
    <row r="595617" spans="5:5">
      <c r="E595617" s="382"/>
    </row>
    <row r="595618" spans="5:5">
      <c r="E595618" s="382"/>
    </row>
    <row r="595619" spans="5:5">
      <c r="E595619" s="382"/>
    </row>
    <row r="595620" spans="5:5">
      <c r="E595620" s="382"/>
    </row>
    <row r="595621" spans="5:5">
      <c r="E595621" s="382"/>
    </row>
    <row r="595622" spans="5:5">
      <c r="E595622" s="382"/>
    </row>
    <row r="595623" spans="5:5">
      <c r="E595623" s="382"/>
    </row>
    <row r="595624" spans="5:5">
      <c r="E595624" s="382"/>
    </row>
    <row r="595625" spans="5:5">
      <c r="E595625" s="382"/>
    </row>
    <row r="595626" spans="5:5">
      <c r="E595626" s="382"/>
    </row>
    <row r="595627" spans="5:5">
      <c r="E595627" s="382"/>
    </row>
    <row r="595628" spans="5:5">
      <c r="E595628" s="382"/>
    </row>
    <row r="595629" spans="5:5">
      <c r="E595629" s="382"/>
    </row>
    <row r="595630" spans="5:5">
      <c r="E595630" s="382"/>
    </row>
    <row r="595631" spans="5:5">
      <c r="E595631" s="382"/>
    </row>
    <row r="595632" spans="5:5">
      <c r="E595632" s="382"/>
    </row>
    <row r="595633" spans="5:5">
      <c r="E595633" s="382"/>
    </row>
    <row r="595634" spans="5:5">
      <c r="E595634" s="382"/>
    </row>
    <row r="595635" spans="5:5">
      <c r="E595635" s="382"/>
    </row>
    <row r="595636" spans="5:5">
      <c r="E595636" s="382"/>
    </row>
    <row r="595637" spans="5:5">
      <c r="E595637" s="382"/>
    </row>
    <row r="595638" spans="5:5">
      <c r="E595638" s="382"/>
    </row>
    <row r="595639" spans="5:5">
      <c r="E595639" s="382"/>
    </row>
    <row r="595640" spans="5:5">
      <c r="E595640" s="382"/>
    </row>
    <row r="595641" spans="5:5">
      <c r="E595641" s="382"/>
    </row>
    <row r="595642" spans="5:5">
      <c r="E595642" s="382"/>
    </row>
    <row r="595643" spans="5:5">
      <c r="E595643" s="382"/>
    </row>
    <row r="595644" spans="5:5">
      <c r="E595644" s="382"/>
    </row>
    <row r="595645" spans="5:5">
      <c r="E595645" s="382"/>
    </row>
    <row r="595646" spans="5:5">
      <c r="E595646" s="382"/>
    </row>
    <row r="595647" spans="5:5">
      <c r="E595647" s="382"/>
    </row>
    <row r="595648" spans="5:5">
      <c r="E595648" s="382"/>
    </row>
    <row r="595649" spans="5:5">
      <c r="E595649" s="382"/>
    </row>
    <row r="595650" spans="5:5">
      <c r="E595650" s="382"/>
    </row>
    <row r="595651" spans="5:5">
      <c r="E595651" s="382"/>
    </row>
    <row r="595652" spans="5:5">
      <c r="E595652" s="382"/>
    </row>
    <row r="595653" spans="5:5">
      <c r="E595653" s="382"/>
    </row>
    <row r="595654" spans="5:5">
      <c r="E595654" s="382"/>
    </row>
    <row r="595655" spans="5:5">
      <c r="E595655" s="382"/>
    </row>
    <row r="595656" spans="5:5">
      <c r="E595656" s="382"/>
    </row>
    <row r="595657" spans="5:5">
      <c r="E595657" s="382"/>
    </row>
    <row r="595658" spans="5:5">
      <c r="E595658" s="382"/>
    </row>
    <row r="595659" spans="5:5">
      <c r="E595659" s="382"/>
    </row>
    <row r="595660" spans="5:5">
      <c r="E595660" s="382"/>
    </row>
    <row r="595661" spans="5:5">
      <c r="E595661" s="382"/>
    </row>
    <row r="595662" spans="5:5">
      <c r="E595662" s="382"/>
    </row>
    <row r="595663" spans="5:5">
      <c r="E595663" s="382"/>
    </row>
    <row r="595664" spans="5:5">
      <c r="E595664" s="382"/>
    </row>
    <row r="595665" spans="5:5">
      <c r="E595665" s="382"/>
    </row>
    <row r="595666" spans="5:5">
      <c r="E595666" s="382"/>
    </row>
    <row r="595667" spans="5:5">
      <c r="E595667" s="382"/>
    </row>
    <row r="595668" spans="5:5">
      <c r="E595668" s="382"/>
    </row>
    <row r="595669" spans="5:5">
      <c r="E595669" s="382"/>
    </row>
    <row r="595670" spans="5:5">
      <c r="E595670" s="382"/>
    </row>
    <row r="595671" spans="5:5">
      <c r="E595671" s="382"/>
    </row>
    <row r="595672" spans="5:5">
      <c r="E595672" s="382"/>
    </row>
    <row r="595673" spans="5:5">
      <c r="E595673" s="382"/>
    </row>
    <row r="595674" spans="5:5">
      <c r="E595674" s="382"/>
    </row>
    <row r="595675" spans="5:5">
      <c r="E595675" s="382"/>
    </row>
    <row r="595676" spans="5:5">
      <c r="E595676" s="382"/>
    </row>
    <row r="595677" spans="5:5">
      <c r="E595677" s="382"/>
    </row>
    <row r="595678" spans="5:5">
      <c r="E595678" s="382"/>
    </row>
    <row r="595679" spans="5:5">
      <c r="E595679" s="382"/>
    </row>
    <row r="595680" spans="5:5">
      <c r="E595680" s="382"/>
    </row>
    <row r="595681" spans="5:5">
      <c r="E595681" s="382"/>
    </row>
    <row r="595682" spans="5:5">
      <c r="E595682" s="382"/>
    </row>
    <row r="595683" spans="5:5">
      <c r="E595683" s="382"/>
    </row>
    <row r="595684" spans="5:5">
      <c r="E595684" s="382"/>
    </row>
    <row r="595685" spans="5:5">
      <c r="E595685" s="382"/>
    </row>
    <row r="595686" spans="5:5">
      <c r="E595686" s="382"/>
    </row>
    <row r="595687" spans="5:5">
      <c r="E595687" s="382"/>
    </row>
    <row r="595688" spans="5:5">
      <c r="E595688" s="382"/>
    </row>
    <row r="595689" spans="5:5">
      <c r="E595689" s="382"/>
    </row>
    <row r="595690" spans="5:5">
      <c r="E595690" s="382"/>
    </row>
    <row r="595691" spans="5:5">
      <c r="E595691" s="382"/>
    </row>
    <row r="595692" spans="5:5">
      <c r="E595692" s="382"/>
    </row>
    <row r="595693" spans="5:5">
      <c r="E595693" s="382"/>
    </row>
    <row r="595694" spans="5:5">
      <c r="E595694" s="382"/>
    </row>
    <row r="595695" spans="5:5">
      <c r="E595695" s="382"/>
    </row>
    <row r="595696" spans="5:5">
      <c r="E595696" s="382"/>
    </row>
    <row r="595697" spans="5:5">
      <c r="E595697" s="382"/>
    </row>
    <row r="595698" spans="5:5">
      <c r="E595698" s="382"/>
    </row>
    <row r="595699" spans="5:5">
      <c r="E595699" s="382"/>
    </row>
    <row r="595700" spans="5:5">
      <c r="E595700" s="382"/>
    </row>
    <row r="595701" spans="5:5">
      <c r="E595701" s="382"/>
    </row>
    <row r="595702" spans="5:5">
      <c r="E595702" s="382"/>
    </row>
    <row r="595703" spans="5:5">
      <c r="E595703" s="382"/>
    </row>
    <row r="595704" spans="5:5">
      <c r="E595704" s="382"/>
    </row>
    <row r="595705" spans="5:5">
      <c r="E595705" s="382"/>
    </row>
    <row r="595706" spans="5:5">
      <c r="E595706" s="382"/>
    </row>
    <row r="595707" spans="5:5">
      <c r="E595707" s="382"/>
    </row>
    <row r="595708" spans="5:5">
      <c r="E595708" s="382"/>
    </row>
    <row r="595709" spans="5:5">
      <c r="E595709" s="382"/>
    </row>
    <row r="595710" spans="5:5">
      <c r="E595710" s="382"/>
    </row>
    <row r="595711" spans="5:5">
      <c r="E595711" s="382"/>
    </row>
    <row r="595712" spans="5:5">
      <c r="E595712" s="382"/>
    </row>
    <row r="595713" spans="5:5">
      <c r="E595713" s="382"/>
    </row>
    <row r="595714" spans="5:5">
      <c r="E595714" s="382"/>
    </row>
    <row r="595715" spans="5:5">
      <c r="E595715" s="382"/>
    </row>
    <row r="595716" spans="5:5">
      <c r="E595716" s="382"/>
    </row>
    <row r="595717" spans="5:5">
      <c r="E595717" s="382"/>
    </row>
    <row r="595718" spans="5:5">
      <c r="E595718" s="382"/>
    </row>
    <row r="595719" spans="5:5">
      <c r="E595719" s="382"/>
    </row>
    <row r="595720" spans="5:5">
      <c r="E595720" s="382"/>
    </row>
    <row r="595721" spans="5:5">
      <c r="E595721" s="382"/>
    </row>
    <row r="595722" spans="5:5">
      <c r="E595722" s="382"/>
    </row>
    <row r="595723" spans="5:5">
      <c r="E595723" s="382"/>
    </row>
    <row r="595724" spans="5:5">
      <c r="E595724" s="382"/>
    </row>
    <row r="595725" spans="5:5">
      <c r="E595725" s="382"/>
    </row>
    <row r="595726" spans="5:5">
      <c r="E595726" s="382"/>
    </row>
    <row r="595727" spans="5:5">
      <c r="E595727" s="382"/>
    </row>
    <row r="595728" spans="5:5">
      <c r="E595728" s="382"/>
    </row>
    <row r="595729" spans="5:5">
      <c r="E595729" s="382"/>
    </row>
    <row r="595730" spans="5:5">
      <c r="E595730" s="382"/>
    </row>
    <row r="595731" spans="5:5">
      <c r="E595731" s="382"/>
    </row>
    <row r="595732" spans="5:5">
      <c r="E595732" s="382"/>
    </row>
    <row r="595733" spans="5:5">
      <c r="E595733" s="382"/>
    </row>
    <row r="595734" spans="5:5">
      <c r="E595734" s="382"/>
    </row>
    <row r="595735" spans="5:5">
      <c r="E595735" s="382"/>
    </row>
    <row r="595736" spans="5:5">
      <c r="E595736" s="382"/>
    </row>
    <row r="595737" spans="5:5">
      <c r="E595737" s="382"/>
    </row>
    <row r="595738" spans="5:5">
      <c r="E595738" s="382"/>
    </row>
    <row r="595739" spans="5:5">
      <c r="E595739" s="382"/>
    </row>
    <row r="595740" spans="5:5">
      <c r="E595740" s="382"/>
    </row>
    <row r="595741" spans="5:5">
      <c r="E595741" s="382"/>
    </row>
    <row r="595742" spans="5:5">
      <c r="E595742" s="382"/>
    </row>
    <row r="595743" spans="5:5">
      <c r="E595743" s="382"/>
    </row>
    <row r="595744" spans="5:5">
      <c r="E595744" s="382"/>
    </row>
    <row r="595745" spans="5:5">
      <c r="E595745" s="382"/>
    </row>
    <row r="595746" spans="5:5">
      <c r="E595746" s="382"/>
    </row>
    <row r="595747" spans="5:5">
      <c r="E595747" s="382"/>
    </row>
    <row r="595748" spans="5:5">
      <c r="E595748" s="382"/>
    </row>
    <row r="595749" spans="5:5">
      <c r="E595749" s="382"/>
    </row>
    <row r="595750" spans="5:5">
      <c r="E595750" s="382"/>
    </row>
    <row r="595751" spans="5:5">
      <c r="E595751" s="382"/>
    </row>
    <row r="595752" spans="5:5">
      <c r="E595752" s="382"/>
    </row>
    <row r="595753" spans="5:5">
      <c r="E595753" s="382"/>
    </row>
    <row r="595754" spans="5:5">
      <c r="E595754" s="382"/>
    </row>
    <row r="595755" spans="5:5">
      <c r="E595755" s="382"/>
    </row>
    <row r="595756" spans="5:5">
      <c r="E595756" s="382"/>
    </row>
    <row r="595757" spans="5:5">
      <c r="E595757" s="382"/>
    </row>
    <row r="595758" spans="5:5">
      <c r="E595758" s="382"/>
    </row>
    <row r="595759" spans="5:5">
      <c r="E595759" s="382"/>
    </row>
    <row r="595760" spans="5:5">
      <c r="E595760" s="382"/>
    </row>
    <row r="595761" spans="5:5">
      <c r="E595761" s="382"/>
    </row>
    <row r="595762" spans="5:5">
      <c r="E595762" s="382"/>
    </row>
    <row r="595763" spans="5:5">
      <c r="E595763" s="382"/>
    </row>
    <row r="595764" spans="5:5">
      <c r="E595764" s="382"/>
    </row>
    <row r="595765" spans="5:5">
      <c r="E595765" s="382"/>
    </row>
    <row r="595766" spans="5:5">
      <c r="E595766" s="382"/>
    </row>
    <row r="595767" spans="5:5">
      <c r="E595767" s="382"/>
    </row>
    <row r="595768" spans="5:5">
      <c r="E595768" s="382"/>
    </row>
    <row r="595769" spans="5:5">
      <c r="E595769" s="382"/>
    </row>
    <row r="595770" spans="5:5">
      <c r="E595770" s="382"/>
    </row>
    <row r="595771" spans="5:5">
      <c r="E595771" s="382"/>
    </row>
    <row r="595772" spans="5:5">
      <c r="E595772" s="382"/>
    </row>
    <row r="595773" spans="5:5">
      <c r="E595773" s="382"/>
    </row>
    <row r="595774" spans="5:5">
      <c r="E595774" s="382"/>
    </row>
    <row r="595775" spans="5:5">
      <c r="E595775" s="382"/>
    </row>
    <row r="595776" spans="5:5">
      <c r="E595776" s="382"/>
    </row>
    <row r="595777" spans="5:5">
      <c r="E595777" s="382"/>
    </row>
    <row r="595778" spans="5:5">
      <c r="E595778" s="382"/>
    </row>
    <row r="595779" spans="5:5">
      <c r="E595779" s="382"/>
    </row>
    <row r="595780" spans="5:5">
      <c r="E595780" s="382"/>
    </row>
    <row r="595781" spans="5:5">
      <c r="E595781" s="382"/>
    </row>
    <row r="595782" spans="5:5">
      <c r="E595782" s="382"/>
    </row>
    <row r="595783" spans="5:5">
      <c r="E595783" s="382"/>
    </row>
    <row r="595784" spans="5:5">
      <c r="E595784" s="382"/>
    </row>
    <row r="595785" spans="5:5">
      <c r="E595785" s="382"/>
    </row>
    <row r="595786" spans="5:5">
      <c r="E595786" s="382"/>
    </row>
    <row r="595787" spans="5:5">
      <c r="E595787" s="382"/>
    </row>
    <row r="595788" spans="5:5">
      <c r="E595788" s="382"/>
    </row>
    <row r="595789" spans="5:5">
      <c r="E595789" s="382"/>
    </row>
    <row r="595790" spans="5:5">
      <c r="E595790" s="382"/>
    </row>
    <row r="595791" spans="5:5">
      <c r="E595791" s="382"/>
    </row>
    <row r="595792" spans="5:5">
      <c r="E595792" s="382"/>
    </row>
    <row r="595793" spans="5:5">
      <c r="E595793" s="382"/>
    </row>
    <row r="595794" spans="5:5">
      <c r="E595794" s="382"/>
    </row>
    <row r="595795" spans="5:5">
      <c r="E595795" s="382"/>
    </row>
    <row r="595796" spans="5:5">
      <c r="E595796" s="382"/>
    </row>
    <row r="595797" spans="5:5">
      <c r="E595797" s="382"/>
    </row>
    <row r="595798" spans="5:5">
      <c r="E595798" s="382"/>
    </row>
    <row r="595799" spans="5:5">
      <c r="E595799" s="382"/>
    </row>
    <row r="595800" spans="5:5">
      <c r="E595800" s="382"/>
    </row>
    <row r="595801" spans="5:5">
      <c r="E595801" s="382"/>
    </row>
    <row r="595802" spans="5:5">
      <c r="E595802" s="382"/>
    </row>
    <row r="595803" spans="5:5">
      <c r="E595803" s="382"/>
    </row>
    <row r="595804" spans="5:5">
      <c r="E595804" s="382"/>
    </row>
    <row r="595805" spans="5:5">
      <c r="E595805" s="382"/>
    </row>
    <row r="595806" spans="5:5">
      <c r="E595806" s="382"/>
    </row>
    <row r="595807" spans="5:5">
      <c r="E595807" s="382"/>
    </row>
    <row r="595808" spans="5:5">
      <c r="E595808" s="382"/>
    </row>
    <row r="595809" spans="5:5">
      <c r="E595809" s="382"/>
    </row>
    <row r="595810" spans="5:5">
      <c r="E595810" s="382"/>
    </row>
    <row r="595811" spans="5:5">
      <c r="E595811" s="382"/>
    </row>
    <row r="595812" spans="5:5">
      <c r="E595812" s="382"/>
    </row>
    <row r="595813" spans="5:5">
      <c r="E595813" s="382"/>
    </row>
    <row r="595814" spans="5:5">
      <c r="E595814" s="382"/>
    </row>
    <row r="595815" spans="5:5">
      <c r="E595815" s="382"/>
    </row>
    <row r="595816" spans="5:5">
      <c r="E595816" s="382"/>
    </row>
    <row r="595817" spans="5:5">
      <c r="E595817" s="382"/>
    </row>
    <row r="595818" spans="5:5">
      <c r="E595818" s="382"/>
    </row>
    <row r="595819" spans="5:5">
      <c r="E595819" s="382"/>
    </row>
    <row r="595820" spans="5:5">
      <c r="E595820" s="382"/>
    </row>
    <row r="595821" spans="5:5">
      <c r="E595821" s="382"/>
    </row>
    <row r="595822" spans="5:5">
      <c r="E595822" s="382"/>
    </row>
    <row r="595823" spans="5:5">
      <c r="E595823" s="382"/>
    </row>
    <row r="595824" spans="5:5">
      <c r="E595824" s="382"/>
    </row>
    <row r="595825" spans="5:5">
      <c r="E595825" s="382"/>
    </row>
    <row r="595826" spans="5:5">
      <c r="E595826" s="382"/>
    </row>
    <row r="595827" spans="5:5">
      <c r="E595827" s="382"/>
    </row>
    <row r="595828" spans="5:5">
      <c r="E595828" s="382"/>
    </row>
    <row r="595829" spans="5:5">
      <c r="E595829" s="382"/>
    </row>
    <row r="595830" spans="5:5">
      <c r="E595830" s="382"/>
    </row>
    <row r="595831" spans="5:5">
      <c r="E595831" s="382"/>
    </row>
    <row r="595832" spans="5:5">
      <c r="E595832" s="382"/>
    </row>
    <row r="595833" spans="5:5">
      <c r="E595833" s="382"/>
    </row>
    <row r="595834" spans="5:5">
      <c r="E595834" s="382"/>
    </row>
    <row r="595835" spans="5:5">
      <c r="E595835" s="382"/>
    </row>
    <row r="595836" spans="5:5">
      <c r="E595836" s="382"/>
    </row>
    <row r="595837" spans="5:5">
      <c r="E595837" s="382"/>
    </row>
    <row r="595838" spans="5:5">
      <c r="E595838" s="382"/>
    </row>
    <row r="595839" spans="5:5">
      <c r="E595839" s="382"/>
    </row>
    <row r="595840" spans="5:5">
      <c r="E595840" s="382"/>
    </row>
    <row r="595841" spans="5:5">
      <c r="E595841" s="382"/>
    </row>
    <row r="595842" spans="5:5">
      <c r="E595842" s="382"/>
    </row>
    <row r="595843" spans="5:5">
      <c r="E595843" s="382"/>
    </row>
    <row r="595844" spans="5:5">
      <c r="E595844" s="382"/>
    </row>
    <row r="595845" spans="5:5">
      <c r="E595845" s="382"/>
    </row>
    <row r="595846" spans="5:5">
      <c r="E595846" s="382"/>
    </row>
    <row r="595847" spans="5:5">
      <c r="E595847" s="382"/>
    </row>
    <row r="595848" spans="5:5">
      <c r="E595848" s="382"/>
    </row>
    <row r="595849" spans="5:5">
      <c r="E595849" s="382"/>
    </row>
    <row r="595850" spans="5:5">
      <c r="E595850" s="382"/>
    </row>
    <row r="595851" spans="5:5">
      <c r="E595851" s="382"/>
    </row>
    <row r="595852" spans="5:5">
      <c r="E595852" s="382"/>
    </row>
    <row r="595853" spans="5:5">
      <c r="E595853" s="382"/>
    </row>
    <row r="595854" spans="5:5">
      <c r="E595854" s="382"/>
    </row>
    <row r="595855" spans="5:5">
      <c r="E595855" s="382"/>
    </row>
    <row r="595856" spans="5:5">
      <c r="E595856" s="382"/>
    </row>
    <row r="595857" spans="5:5">
      <c r="E595857" s="382"/>
    </row>
    <row r="595858" spans="5:5">
      <c r="E595858" s="382"/>
    </row>
    <row r="595859" spans="5:5">
      <c r="E595859" s="382"/>
    </row>
    <row r="595860" spans="5:5">
      <c r="E595860" s="382"/>
    </row>
    <row r="595861" spans="5:5">
      <c r="E595861" s="382"/>
    </row>
    <row r="595862" spans="5:5">
      <c r="E595862" s="382"/>
    </row>
    <row r="595863" spans="5:5">
      <c r="E595863" s="382"/>
    </row>
    <row r="595864" spans="5:5">
      <c r="E595864" s="382"/>
    </row>
    <row r="595865" spans="5:5">
      <c r="E595865" s="382"/>
    </row>
    <row r="595866" spans="5:5">
      <c r="E595866" s="382"/>
    </row>
    <row r="595867" spans="5:5">
      <c r="E595867" s="382"/>
    </row>
    <row r="595868" spans="5:5">
      <c r="E595868" s="382"/>
    </row>
    <row r="595869" spans="5:5">
      <c r="E595869" s="382"/>
    </row>
    <row r="595870" spans="5:5">
      <c r="E595870" s="382"/>
    </row>
    <row r="595871" spans="5:5">
      <c r="E595871" s="382"/>
    </row>
    <row r="595872" spans="5:5">
      <c r="E595872" s="382"/>
    </row>
    <row r="595873" spans="5:5">
      <c r="E595873" s="382"/>
    </row>
    <row r="595874" spans="5:5">
      <c r="E595874" s="382"/>
    </row>
    <row r="595875" spans="5:5">
      <c r="E595875" s="382"/>
    </row>
    <row r="595876" spans="5:5">
      <c r="E595876" s="382"/>
    </row>
    <row r="595877" spans="5:5">
      <c r="E595877" s="382"/>
    </row>
    <row r="595878" spans="5:5">
      <c r="E595878" s="382"/>
    </row>
    <row r="595879" spans="5:5">
      <c r="E595879" s="382"/>
    </row>
    <row r="595880" spans="5:5">
      <c r="E595880" s="382"/>
    </row>
    <row r="595881" spans="5:5">
      <c r="E595881" s="382"/>
    </row>
    <row r="595882" spans="5:5">
      <c r="E595882" s="382"/>
    </row>
    <row r="595883" spans="5:5">
      <c r="E595883" s="382"/>
    </row>
    <row r="595884" spans="5:5">
      <c r="E595884" s="382"/>
    </row>
    <row r="595885" spans="5:5">
      <c r="E595885" s="382"/>
    </row>
    <row r="595886" spans="5:5">
      <c r="E595886" s="382"/>
    </row>
    <row r="595887" spans="5:5">
      <c r="E595887" s="382"/>
    </row>
    <row r="595888" spans="5:5">
      <c r="E595888" s="382"/>
    </row>
    <row r="595889" spans="5:5">
      <c r="E595889" s="382"/>
    </row>
    <row r="595890" spans="5:5">
      <c r="E595890" s="382"/>
    </row>
    <row r="595891" spans="5:5">
      <c r="E595891" s="382"/>
    </row>
    <row r="595892" spans="5:5">
      <c r="E595892" s="382"/>
    </row>
    <row r="595893" spans="5:5">
      <c r="E595893" s="382"/>
    </row>
    <row r="595894" spans="5:5">
      <c r="E595894" s="382"/>
    </row>
    <row r="595895" spans="5:5">
      <c r="E595895" s="382"/>
    </row>
    <row r="595896" spans="5:5">
      <c r="E595896" s="382"/>
    </row>
    <row r="595897" spans="5:5">
      <c r="E595897" s="382"/>
    </row>
    <row r="595898" spans="5:5">
      <c r="E595898" s="382"/>
    </row>
    <row r="595899" spans="5:5">
      <c r="E595899" s="382"/>
    </row>
    <row r="595900" spans="5:5">
      <c r="E595900" s="382"/>
    </row>
    <row r="595901" spans="5:5">
      <c r="E595901" s="382"/>
    </row>
    <row r="595902" spans="5:5">
      <c r="E595902" s="382"/>
    </row>
    <row r="595903" spans="5:5">
      <c r="E595903" s="382"/>
    </row>
    <row r="595904" spans="5:5">
      <c r="E595904" s="382"/>
    </row>
    <row r="595905" spans="5:5">
      <c r="E595905" s="382"/>
    </row>
    <row r="595906" spans="5:5">
      <c r="E595906" s="382"/>
    </row>
    <row r="595907" spans="5:5">
      <c r="E595907" s="382"/>
    </row>
    <row r="595908" spans="5:5">
      <c r="E595908" s="382"/>
    </row>
    <row r="595909" spans="5:5">
      <c r="E595909" s="382"/>
    </row>
    <row r="595910" spans="5:5">
      <c r="E595910" s="382"/>
    </row>
    <row r="595911" spans="5:5">
      <c r="E595911" s="382"/>
    </row>
    <row r="595912" spans="5:5">
      <c r="E595912" s="382"/>
    </row>
    <row r="595913" spans="5:5">
      <c r="E595913" s="382"/>
    </row>
    <row r="595914" spans="5:5">
      <c r="E595914" s="382"/>
    </row>
    <row r="595915" spans="5:5">
      <c r="E595915" s="382"/>
    </row>
    <row r="595916" spans="5:5">
      <c r="E595916" s="382"/>
    </row>
    <row r="595917" spans="5:5">
      <c r="E595917" s="382"/>
    </row>
    <row r="595918" spans="5:5">
      <c r="E595918" s="382"/>
    </row>
    <row r="595919" spans="5:5">
      <c r="E595919" s="382"/>
    </row>
    <row r="595920" spans="5:5">
      <c r="E595920" s="382"/>
    </row>
    <row r="595921" spans="5:5">
      <c r="E595921" s="382"/>
    </row>
    <row r="595922" spans="5:5">
      <c r="E595922" s="382"/>
    </row>
    <row r="595923" spans="5:5">
      <c r="E595923" s="382"/>
    </row>
    <row r="595924" spans="5:5">
      <c r="E595924" s="382"/>
    </row>
    <row r="595925" spans="5:5">
      <c r="E595925" s="382"/>
    </row>
    <row r="595926" spans="5:5">
      <c r="E595926" s="382"/>
    </row>
    <row r="595927" spans="5:5">
      <c r="E595927" s="382"/>
    </row>
    <row r="595928" spans="5:5">
      <c r="E595928" s="382"/>
    </row>
    <row r="595929" spans="5:5">
      <c r="E595929" s="382"/>
    </row>
    <row r="595930" spans="5:5">
      <c r="E595930" s="382"/>
    </row>
    <row r="595931" spans="5:5">
      <c r="E595931" s="382"/>
    </row>
    <row r="595932" spans="5:5">
      <c r="E595932" s="382"/>
    </row>
    <row r="595933" spans="5:5">
      <c r="E595933" s="382"/>
    </row>
    <row r="595934" spans="5:5">
      <c r="E595934" s="382"/>
    </row>
    <row r="595935" spans="5:5">
      <c r="E595935" s="382"/>
    </row>
    <row r="595936" spans="5:5">
      <c r="E595936" s="382"/>
    </row>
    <row r="595937" spans="5:5">
      <c r="E595937" s="382"/>
    </row>
    <row r="595938" spans="5:5">
      <c r="E595938" s="382"/>
    </row>
    <row r="595939" spans="5:5">
      <c r="E595939" s="382"/>
    </row>
    <row r="595940" spans="5:5">
      <c r="E595940" s="382"/>
    </row>
    <row r="595941" spans="5:5">
      <c r="E595941" s="382"/>
    </row>
    <row r="595942" spans="5:5">
      <c r="E595942" s="382"/>
    </row>
    <row r="595943" spans="5:5">
      <c r="E595943" s="382"/>
    </row>
    <row r="595944" spans="5:5">
      <c r="E595944" s="382"/>
    </row>
    <row r="595945" spans="5:5">
      <c r="E595945" s="382"/>
    </row>
    <row r="595946" spans="5:5">
      <c r="E595946" s="382"/>
    </row>
    <row r="595947" spans="5:5">
      <c r="E595947" s="382"/>
    </row>
    <row r="595948" spans="5:5">
      <c r="E595948" s="382"/>
    </row>
    <row r="595949" spans="5:5">
      <c r="E595949" s="382"/>
    </row>
    <row r="595950" spans="5:5">
      <c r="E595950" s="382"/>
    </row>
    <row r="595951" spans="5:5">
      <c r="E595951" s="382"/>
    </row>
    <row r="595952" spans="5:5">
      <c r="E595952" s="382"/>
    </row>
    <row r="595953" spans="5:5">
      <c r="E595953" s="382"/>
    </row>
    <row r="595954" spans="5:5">
      <c r="E595954" s="382"/>
    </row>
    <row r="595955" spans="5:5">
      <c r="E595955" s="382"/>
    </row>
    <row r="595956" spans="5:5">
      <c r="E595956" s="382"/>
    </row>
    <row r="595957" spans="5:5">
      <c r="E595957" s="382"/>
    </row>
    <row r="595958" spans="5:5">
      <c r="E595958" s="382"/>
    </row>
    <row r="595959" spans="5:5">
      <c r="E595959" s="382"/>
    </row>
    <row r="595960" spans="5:5">
      <c r="E595960" s="382"/>
    </row>
    <row r="595961" spans="5:5">
      <c r="E595961" s="382"/>
    </row>
    <row r="595962" spans="5:5">
      <c r="E595962" s="382"/>
    </row>
    <row r="595963" spans="5:5">
      <c r="E595963" s="382"/>
    </row>
    <row r="595964" spans="5:5">
      <c r="E595964" s="382"/>
    </row>
    <row r="595965" spans="5:5">
      <c r="E595965" s="382"/>
    </row>
    <row r="595966" spans="5:5">
      <c r="E595966" s="382"/>
    </row>
    <row r="595967" spans="5:5">
      <c r="E595967" s="382"/>
    </row>
    <row r="595968" spans="5:5">
      <c r="E595968" s="382"/>
    </row>
    <row r="595969" spans="5:5">
      <c r="E595969" s="382"/>
    </row>
    <row r="595970" spans="5:5">
      <c r="E595970" s="382"/>
    </row>
    <row r="595971" spans="5:5">
      <c r="E595971" s="382"/>
    </row>
    <row r="595972" spans="5:5">
      <c r="E595972" s="382"/>
    </row>
    <row r="595973" spans="5:5">
      <c r="E595973" s="382"/>
    </row>
    <row r="595974" spans="5:5">
      <c r="E595974" s="382"/>
    </row>
    <row r="595975" spans="5:5">
      <c r="E595975" s="382"/>
    </row>
    <row r="595976" spans="5:5">
      <c r="E595976" s="382"/>
    </row>
    <row r="595977" spans="5:5">
      <c r="E595977" s="382"/>
    </row>
    <row r="595978" spans="5:5">
      <c r="E595978" s="382"/>
    </row>
    <row r="595979" spans="5:5">
      <c r="E595979" s="382"/>
    </row>
    <row r="595980" spans="5:5">
      <c r="E595980" s="382"/>
    </row>
    <row r="595981" spans="5:5">
      <c r="E595981" s="382"/>
    </row>
    <row r="595982" spans="5:5">
      <c r="E595982" s="382"/>
    </row>
    <row r="595983" spans="5:5">
      <c r="E595983" s="382"/>
    </row>
    <row r="595984" spans="5:5">
      <c r="E595984" s="382"/>
    </row>
    <row r="595985" spans="5:5">
      <c r="E595985" s="382"/>
    </row>
    <row r="595986" spans="5:5">
      <c r="E595986" s="382"/>
    </row>
    <row r="595987" spans="5:5">
      <c r="E595987" s="382"/>
    </row>
    <row r="595988" spans="5:5">
      <c r="E595988" s="382"/>
    </row>
    <row r="595989" spans="5:5">
      <c r="E595989" s="382"/>
    </row>
    <row r="595990" spans="5:5">
      <c r="E595990" s="382"/>
    </row>
    <row r="595991" spans="5:5">
      <c r="E595991" s="382"/>
    </row>
    <row r="595992" spans="5:5">
      <c r="E595992" s="382"/>
    </row>
    <row r="595993" spans="5:5">
      <c r="E595993" s="382"/>
    </row>
    <row r="595994" spans="5:5">
      <c r="E595994" s="382"/>
    </row>
    <row r="595995" spans="5:5">
      <c r="E595995" s="382"/>
    </row>
    <row r="595996" spans="5:5">
      <c r="E595996" s="382"/>
    </row>
    <row r="595997" spans="5:5">
      <c r="E595997" s="382"/>
    </row>
    <row r="595998" spans="5:5">
      <c r="E595998" s="382"/>
    </row>
    <row r="595999" spans="5:5">
      <c r="E595999" s="382"/>
    </row>
    <row r="596000" spans="5:5">
      <c r="E596000" s="382"/>
    </row>
    <row r="596001" spans="5:5">
      <c r="E596001" s="382"/>
    </row>
    <row r="596002" spans="5:5">
      <c r="E596002" s="382"/>
    </row>
    <row r="596003" spans="5:5">
      <c r="E596003" s="382"/>
    </row>
    <row r="596004" spans="5:5">
      <c r="E596004" s="382"/>
    </row>
    <row r="596005" spans="5:5">
      <c r="E596005" s="382"/>
    </row>
    <row r="596006" spans="5:5">
      <c r="E596006" s="382"/>
    </row>
    <row r="596007" spans="5:5">
      <c r="E596007" s="382"/>
    </row>
    <row r="596008" spans="5:5">
      <c r="E596008" s="382"/>
    </row>
    <row r="596009" spans="5:5">
      <c r="E596009" s="382"/>
    </row>
    <row r="596010" spans="5:5">
      <c r="E596010" s="382"/>
    </row>
    <row r="596011" spans="5:5">
      <c r="E596011" s="382"/>
    </row>
    <row r="596012" spans="5:5">
      <c r="E596012" s="382"/>
    </row>
    <row r="596013" spans="5:5">
      <c r="E596013" s="382"/>
    </row>
    <row r="596014" spans="5:5">
      <c r="E596014" s="382"/>
    </row>
    <row r="596015" spans="5:5">
      <c r="E596015" s="382"/>
    </row>
    <row r="596016" spans="5:5">
      <c r="E596016" s="382"/>
    </row>
    <row r="596017" spans="5:5">
      <c r="E596017" s="382"/>
    </row>
    <row r="596018" spans="5:5">
      <c r="E596018" s="382"/>
    </row>
    <row r="596019" spans="5:5">
      <c r="E596019" s="382"/>
    </row>
    <row r="596020" spans="5:5">
      <c r="E596020" s="382"/>
    </row>
    <row r="596021" spans="5:5">
      <c r="E596021" s="382"/>
    </row>
    <row r="596022" spans="5:5">
      <c r="E596022" s="382"/>
    </row>
    <row r="596023" spans="5:5">
      <c r="E596023" s="382"/>
    </row>
    <row r="596024" spans="5:5">
      <c r="E596024" s="382"/>
    </row>
    <row r="596025" spans="5:5">
      <c r="E596025" s="382"/>
    </row>
    <row r="596026" spans="5:5">
      <c r="E596026" s="382"/>
    </row>
    <row r="596027" spans="5:5">
      <c r="E596027" s="382"/>
    </row>
    <row r="596028" spans="5:5">
      <c r="E596028" s="382"/>
    </row>
    <row r="596029" spans="5:5">
      <c r="E596029" s="382"/>
    </row>
    <row r="596030" spans="5:5">
      <c r="E596030" s="382"/>
    </row>
    <row r="596031" spans="5:5">
      <c r="E596031" s="382"/>
    </row>
    <row r="596032" spans="5:5">
      <c r="E596032" s="382"/>
    </row>
    <row r="596033" spans="5:5">
      <c r="E596033" s="382"/>
    </row>
    <row r="596034" spans="5:5">
      <c r="E596034" s="382"/>
    </row>
    <row r="596035" spans="5:5">
      <c r="E596035" s="382"/>
    </row>
    <row r="596036" spans="5:5">
      <c r="E596036" s="382"/>
    </row>
    <row r="596037" spans="5:5">
      <c r="E596037" s="382"/>
    </row>
    <row r="596038" spans="5:5">
      <c r="E596038" s="382"/>
    </row>
    <row r="596039" spans="5:5">
      <c r="E596039" s="382"/>
    </row>
    <row r="596040" spans="5:5">
      <c r="E596040" s="382"/>
    </row>
    <row r="596041" spans="5:5">
      <c r="E596041" s="382"/>
    </row>
    <row r="596042" spans="5:5">
      <c r="E596042" s="382"/>
    </row>
    <row r="596043" spans="5:5">
      <c r="E596043" s="382"/>
    </row>
    <row r="596044" spans="5:5">
      <c r="E596044" s="382"/>
    </row>
    <row r="596045" spans="5:5">
      <c r="E596045" s="382"/>
    </row>
    <row r="596046" spans="5:5">
      <c r="E596046" s="382"/>
    </row>
    <row r="596047" spans="5:5">
      <c r="E596047" s="382"/>
    </row>
    <row r="596048" spans="5:5">
      <c r="E596048" s="382"/>
    </row>
    <row r="596049" spans="5:5">
      <c r="E596049" s="382"/>
    </row>
    <row r="596050" spans="5:5">
      <c r="E596050" s="382"/>
    </row>
    <row r="596051" spans="5:5">
      <c r="E596051" s="382"/>
    </row>
    <row r="596052" spans="5:5">
      <c r="E596052" s="382"/>
    </row>
    <row r="596053" spans="5:5">
      <c r="E596053" s="382"/>
    </row>
    <row r="596054" spans="5:5">
      <c r="E596054" s="382"/>
    </row>
    <row r="596055" spans="5:5">
      <c r="E596055" s="382"/>
    </row>
    <row r="596056" spans="5:5">
      <c r="E596056" s="382"/>
    </row>
    <row r="596057" spans="5:5">
      <c r="E596057" s="382"/>
    </row>
    <row r="596058" spans="5:5">
      <c r="E596058" s="382"/>
    </row>
    <row r="596059" spans="5:5">
      <c r="E596059" s="382"/>
    </row>
    <row r="596060" spans="5:5">
      <c r="E596060" s="382"/>
    </row>
    <row r="596061" spans="5:5">
      <c r="E596061" s="382"/>
    </row>
    <row r="596062" spans="5:5">
      <c r="E596062" s="382"/>
    </row>
    <row r="596063" spans="5:5">
      <c r="E596063" s="382"/>
    </row>
    <row r="596064" spans="5:5">
      <c r="E596064" s="382"/>
    </row>
    <row r="596065" spans="5:5">
      <c r="E596065" s="382"/>
    </row>
    <row r="596066" spans="5:5">
      <c r="E596066" s="382"/>
    </row>
    <row r="596067" spans="5:5">
      <c r="E596067" s="382"/>
    </row>
    <row r="596068" spans="5:5">
      <c r="E596068" s="382"/>
    </row>
    <row r="596069" spans="5:5">
      <c r="E596069" s="382"/>
    </row>
    <row r="596070" spans="5:5">
      <c r="E596070" s="382"/>
    </row>
    <row r="596071" spans="5:5">
      <c r="E596071" s="382"/>
    </row>
    <row r="596072" spans="5:5">
      <c r="E596072" s="382"/>
    </row>
    <row r="596073" spans="5:5">
      <c r="E596073" s="382"/>
    </row>
    <row r="596074" spans="5:5">
      <c r="E596074" s="382"/>
    </row>
    <row r="596075" spans="5:5">
      <c r="E596075" s="382"/>
    </row>
    <row r="596076" spans="5:5">
      <c r="E596076" s="382"/>
    </row>
    <row r="596077" spans="5:5">
      <c r="E596077" s="382"/>
    </row>
    <row r="596078" spans="5:5">
      <c r="E596078" s="382"/>
    </row>
    <row r="596079" spans="5:5">
      <c r="E596079" s="382"/>
    </row>
    <row r="596080" spans="5:5">
      <c r="E596080" s="382"/>
    </row>
    <row r="596081" spans="5:5">
      <c r="E596081" s="382"/>
    </row>
    <row r="596082" spans="5:5">
      <c r="E596082" s="382"/>
    </row>
    <row r="596083" spans="5:5">
      <c r="E596083" s="382"/>
    </row>
    <row r="596084" spans="5:5">
      <c r="E596084" s="382"/>
    </row>
    <row r="596085" spans="5:5">
      <c r="E596085" s="382"/>
    </row>
    <row r="596086" spans="5:5">
      <c r="E596086" s="382"/>
    </row>
    <row r="596087" spans="5:5">
      <c r="E596087" s="382"/>
    </row>
    <row r="596088" spans="5:5">
      <c r="E596088" s="382"/>
    </row>
    <row r="596089" spans="5:5">
      <c r="E596089" s="382"/>
    </row>
    <row r="596090" spans="5:5">
      <c r="E596090" s="382"/>
    </row>
    <row r="596091" spans="5:5">
      <c r="E596091" s="382"/>
    </row>
    <row r="596092" spans="5:5">
      <c r="E596092" s="382"/>
    </row>
    <row r="596093" spans="5:5">
      <c r="E596093" s="382"/>
    </row>
    <row r="596094" spans="5:5">
      <c r="E596094" s="382"/>
    </row>
    <row r="596095" spans="5:5">
      <c r="E596095" s="382"/>
    </row>
    <row r="596096" spans="5:5">
      <c r="E596096" s="382"/>
    </row>
    <row r="596097" spans="5:5">
      <c r="E596097" s="382"/>
    </row>
    <row r="596098" spans="5:5">
      <c r="E596098" s="382"/>
    </row>
    <row r="596099" spans="5:5">
      <c r="E596099" s="382"/>
    </row>
    <row r="596100" spans="5:5">
      <c r="E596100" s="382"/>
    </row>
    <row r="596101" spans="5:5">
      <c r="E596101" s="382"/>
    </row>
    <row r="596102" spans="5:5">
      <c r="E596102" s="382"/>
    </row>
    <row r="596103" spans="5:5">
      <c r="E596103" s="382"/>
    </row>
    <row r="596104" spans="5:5">
      <c r="E596104" s="382"/>
    </row>
    <row r="596105" spans="5:5">
      <c r="E596105" s="382"/>
    </row>
    <row r="596106" spans="5:5">
      <c r="E596106" s="382"/>
    </row>
    <row r="596107" spans="5:5">
      <c r="E596107" s="382"/>
    </row>
    <row r="596108" spans="5:5">
      <c r="E596108" s="382"/>
    </row>
    <row r="596109" spans="5:5">
      <c r="E596109" s="382"/>
    </row>
    <row r="596110" spans="5:5">
      <c r="E596110" s="382"/>
    </row>
    <row r="596111" spans="5:5">
      <c r="E596111" s="382"/>
    </row>
    <row r="596112" spans="5:5">
      <c r="E596112" s="382"/>
    </row>
    <row r="596113" spans="5:5">
      <c r="E596113" s="382"/>
    </row>
    <row r="596114" spans="5:5">
      <c r="E596114" s="382"/>
    </row>
    <row r="596115" spans="5:5">
      <c r="E596115" s="382"/>
    </row>
    <row r="596116" spans="5:5">
      <c r="E596116" s="382"/>
    </row>
    <row r="596117" spans="5:5">
      <c r="E596117" s="382"/>
    </row>
    <row r="596118" spans="5:5">
      <c r="E596118" s="382"/>
    </row>
    <row r="596119" spans="5:5">
      <c r="E596119" s="382"/>
    </row>
    <row r="596120" spans="5:5">
      <c r="E596120" s="382"/>
    </row>
    <row r="596121" spans="5:5">
      <c r="E596121" s="382"/>
    </row>
    <row r="596122" spans="5:5">
      <c r="E596122" s="382"/>
    </row>
    <row r="596123" spans="5:5">
      <c r="E596123" s="382"/>
    </row>
    <row r="596124" spans="5:5">
      <c r="E596124" s="382"/>
    </row>
    <row r="596125" spans="5:5">
      <c r="E596125" s="382"/>
    </row>
    <row r="596126" spans="5:5">
      <c r="E596126" s="382"/>
    </row>
    <row r="596127" spans="5:5">
      <c r="E596127" s="382"/>
    </row>
    <row r="596128" spans="5:5">
      <c r="E596128" s="382"/>
    </row>
    <row r="596129" spans="5:5">
      <c r="E596129" s="382"/>
    </row>
    <row r="596130" spans="5:5">
      <c r="E596130" s="382"/>
    </row>
    <row r="596131" spans="5:5">
      <c r="E596131" s="382"/>
    </row>
    <row r="596132" spans="5:5">
      <c r="E596132" s="382"/>
    </row>
    <row r="596133" spans="5:5">
      <c r="E596133" s="382"/>
    </row>
    <row r="596134" spans="5:5">
      <c r="E596134" s="382"/>
    </row>
    <row r="596135" spans="5:5">
      <c r="E596135" s="382"/>
    </row>
    <row r="596136" spans="5:5">
      <c r="E596136" s="382"/>
    </row>
    <row r="596137" spans="5:5">
      <c r="E596137" s="382"/>
    </row>
    <row r="596138" spans="5:5">
      <c r="E596138" s="382"/>
    </row>
    <row r="596139" spans="5:5">
      <c r="E596139" s="382"/>
    </row>
    <row r="596140" spans="5:5">
      <c r="E596140" s="382"/>
    </row>
    <row r="596141" spans="5:5">
      <c r="E596141" s="382"/>
    </row>
    <row r="596142" spans="5:5">
      <c r="E596142" s="382"/>
    </row>
    <row r="596143" spans="5:5">
      <c r="E596143" s="382"/>
    </row>
    <row r="596144" spans="5:5">
      <c r="E596144" s="382"/>
    </row>
    <row r="596145" spans="5:5">
      <c r="E596145" s="382"/>
    </row>
    <row r="596146" spans="5:5">
      <c r="E596146" s="382"/>
    </row>
    <row r="596147" spans="5:5">
      <c r="E596147" s="382"/>
    </row>
    <row r="596148" spans="5:5">
      <c r="E596148" s="382"/>
    </row>
    <row r="596149" spans="5:5">
      <c r="E596149" s="382"/>
    </row>
    <row r="596150" spans="5:5">
      <c r="E596150" s="382"/>
    </row>
    <row r="596151" spans="5:5">
      <c r="E596151" s="382"/>
    </row>
    <row r="596152" spans="5:5">
      <c r="E596152" s="382"/>
    </row>
    <row r="596153" spans="5:5">
      <c r="E596153" s="382"/>
    </row>
    <row r="596154" spans="5:5">
      <c r="E596154" s="382"/>
    </row>
    <row r="596155" spans="5:5">
      <c r="E596155" s="382"/>
    </row>
    <row r="596156" spans="5:5">
      <c r="E596156" s="382"/>
    </row>
    <row r="596157" spans="5:5">
      <c r="E596157" s="382"/>
    </row>
    <row r="596158" spans="5:5">
      <c r="E596158" s="382"/>
    </row>
    <row r="596159" spans="5:5">
      <c r="E596159" s="382"/>
    </row>
    <row r="596160" spans="5:5">
      <c r="E596160" s="382"/>
    </row>
    <row r="596161" spans="5:5">
      <c r="E596161" s="382"/>
    </row>
    <row r="596162" spans="5:5">
      <c r="E596162" s="382"/>
    </row>
    <row r="596163" spans="5:5">
      <c r="E596163" s="382"/>
    </row>
    <row r="596164" spans="5:5">
      <c r="E596164" s="382"/>
    </row>
    <row r="596165" spans="5:5">
      <c r="E596165" s="382"/>
    </row>
    <row r="596166" spans="5:5">
      <c r="E596166" s="382"/>
    </row>
    <row r="596167" spans="5:5">
      <c r="E596167" s="382"/>
    </row>
    <row r="596168" spans="5:5">
      <c r="E596168" s="382"/>
    </row>
    <row r="596169" spans="5:5">
      <c r="E596169" s="382"/>
    </row>
    <row r="596170" spans="5:5">
      <c r="E596170" s="382"/>
    </row>
    <row r="596171" spans="5:5">
      <c r="E596171" s="382"/>
    </row>
    <row r="596172" spans="5:5">
      <c r="E596172" s="382"/>
    </row>
    <row r="596173" spans="5:5">
      <c r="E596173" s="382"/>
    </row>
    <row r="596174" spans="5:5">
      <c r="E596174" s="382"/>
    </row>
    <row r="596175" spans="5:5">
      <c r="E596175" s="382"/>
    </row>
    <row r="596176" spans="5:5">
      <c r="E596176" s="382"/>
    </row>
    <row r="596177" spans="5:5">
      <c r="E596177" s="382"/>
    </row>
    <row r="596178" spans="5:5">
      <c r="E596178" s="382"/>
    </row>
    <row r="596179" spans="5:5">
      <c r="E596179" s="382"/>
    </row>
    <row r="596180" spans="5:5">
      <c r="E596180" s="382"/>
    </row>
    <row r="596181" spans="5:5">
      <c r="E596181" s="382"/>
    </row>
    <row r="596182" spans="5:5">
      <c r="E596182" s="382"/>
    </row>
    <row r="596183" spans="5:5">
      <c r="E596183" s="382"/>
    </row>
    <row r="596184" spans="5:5">
      <c r="E596184" s="382"/>
    </row>
    <row r="596185" spans="5:5">
      <c r="E596185" s="382"/>
    </row>
    <row r="596186" spans="5:5">
      <c r="E596186" s="382"/>
    </row>
    <row r="596187" spans="5:5">
      <c r="E596187" s="382"/>
    </row>
    <row r="596188" spans="5:5">
      <c r="E596188" s="382"/>
    </row>
    <row r="596189" spans="5:5">
      <c r="E596189" s="382"/>
    </row>
    <row r="596190" spans="5:5">
      <c r="E596190" s="382"/>
    </row>
    <row r="596191" spans="5:5">
      <c r="E596191" s="382"/>
    </row>
    <row r="596192" spans="5:5">
      <c r="E596192" s="382"/>
    </row>
    <row r="596193" spans="5:5">
      <c r="E596193" s="382"/>
    </row>
    <row r="596194" spans="5:5">
      <c r="E596194" s="382"/>
    </row>
    <row r="596195" spans="5:5">
      <c r="E596195" s="382"/>
    </row>
    <row r="596196" spans="5:5">
      <c r="E596196" s="382"/>
    </row>
    <row r="596197" spans="5:5">
      <c r="E596197" s="382"/>
    </row>
    <row r="596198" spans="5:5">
      <c r="E596198" s="382"/>
    </row>
    <row r="596199" spans="5:5">
      <c r="E596199" s="382"/>
    </row>
    <row r="596200" spans="5:5">
      <c r="E596200" s="382"/>
    </row>
    <row r="596201" spans="5:5">
      <c r="E596201" s="382"/>
    </row>
    <row r="596202" spans="5:5">
      <c r="E596202" s="382"/>
    </row>
    <row r="596203" spans="5:5">
      <c r="E596203" s="382"/>
    </row>
    <row r="596204" spans="5:5">
      <c r="E596204" s="382"/>
    </row>
    <row r="596205" spans="5:5">
      <c r="E596205" s="382"/>
    </row>
    <row r="596206" spans="5:5">
      <c r="E596206" s="382"/>
    </row>
    <row r="596207" spans="5:5">
      <c r="E596207" s="382"/>
    </row>
    <row r="596208" spans="5:5">
      <c r="E596208" s="382"/>
    </row>
    <row r="596209" spans="5:5">
      <c r="E596209" s="382"/>
    </row>
    <row r="596210" spans="5:5">
      <c r="E596210" s="382"/>
    </row>
    <row r="596211" spans="5:5">
      <c r="E596211" s="382"/>
    </row>
    <row r="596212" spans="5:5">
      <c r="E596212" s="382"/>
    </row>
    <row r="596213" spans="5:5">
      <c r="E596213" s="382"/>
    </row>
    <row r="596214" spans="5:5">
      <c r="E596214" s="382"/>
    </row>
    <row r="596215" spans="5:5">
      <c r="E596215" s="382"/>
    </row>
    <row r="596216" spans="5:5">
      <c r="E596216" s="382"/>
    </row>
    <row r="596217" spans="5:5">
      <c r="E596217" s="382"/>
    </row>
    <row r="596218" spans="5:5">
      <c r="E596218" s="382"/>
    </row>
    <row r="596219" spans="5:5">
      <c r="E596219" s="382"/>
    </row>
    <row r="596220" spans="5:5">
      <c r="E596220" s="382"/>
    </row>
    <row r="596221" spans="5:5">
      <c r="E596221" s="382"/>
    </row>
    <row r="596222" spans="5:5">
      <c r="E596222" s="382"/>
    </row>
    <row r="596223" spans="5:5">
      <c r="E596223" s="382"/>
    </row>
    <row r="596224" spans="5:5">
      <c r="E596224" s="382"/>
    </row>
    <row r="596225" spans="5:5">
      <c r="E596225" s="382"/>
    </row>
    <row r="596226" spans="5:5">
      <c r="E596226" s="382"/>
    </row>
    <row r="596227" spans="5:5">
      <c r="E596227" s="382"/>
    </row>
    <row r="596228" spans="5:5">
      <c r="E596228" s="382"/>
    </row>
    <row r="596229" spans="5:5">
      <c r="E596229" s="382"/>
    </row>
    <row r="596230" spans="5:5">
      <c r="E596230" s="382"/>
    </row>
    <row r="596231" spans="5:5">
      <c r="E596231" s="382"/>
    </row>
    <row r="596232" spans="5:5">
      <c r="E596232" s="382"/>
    </row>
    <row r="596233" spans="5:5">
      <c r="E596233" s="382"/>
    </row>
    <row r="596234" spans="5:5">
      <c r="E596234" s="382"/>
    </row>
    <row r="596235" spans="5:5">
      <c r="E596235" s="382"/>
    </row>
    <row r="596236" spans="5:5">
      <c r="E596236" s="382"/>
    </row>
    <row r="596237" spans="5:5">
      <c r="E596237" s="382"/>
    </row>
    <row r="596238" spans="5:5">
      <c r="E596238" s="382"/>
    </row>
    <row r="596239" spans="5:5">
      <c r="E596239" s="382"/>
    </row>
    <row r="596240" spans="5:5">
      <c r="E596240" s="382"/>
    </row>
    <row r="596241" spans="5:5">
      <c r="E596241" s="382"/>
    </row>
    <row r="596242" spans="5:5">
      <c r="E596242" s="382"/>
    </row>
    <row r="596243" spans="5:5">
      <c r="E596243" s="382"/>
    </row>
    <row r="596244" spans="5:5">
      <c r="E596244" s="382"/>
    </row>
    <row r="596245" spans="5:5">
      <c r="E596245" s="382"/>
    </row>
    <row r="596246" spans="5:5">
      <c r="E596246" s="382"/>
    </row>
    <row r="596247" spans="5:5">
      <c r="E596247" s="382"/>
    </row>
    <row r="596248" spans="5:5">
      <c r="E596248" s="382"/>
    </row>
    <row r="596249" spans="5:5">
      <c r="E596249" s="382"/>
    </row>
    <row r="596250" spans="5:5">
      <c r="E596250" s="382"/>
    </row>
    <row r="596251" spans="5:5">
      <c r="E596251" s="382"/>
    </row>
    <row r="596252" spans="5:5">
      <c r="E596252" s="382"/>
    </row>
    <row r="596253" spans="5:5">
      <c r="E596253" s="382"/>
    </row>
    <row r="596254" spans="5:5">
      <c r="E596254" s="382"/>
    </row>
    <row r="596255" spans="5:5">
      <c r="E596255" s="382"/>
    </row>
    <row r="596256" spans="5:5">
      <c r="E596256" s="382"/>
    </row>
    <row r="596257" spans="5:5">
      <c r="E596257" s="382"/>
    </row>
    <row r="596258" spans="5:5">
      <c r="E596258" s="382"/>
    </row>
    <row r="596259" spans="5:5">
      <c r="E596259" s="382"/>
    </row>
    <row r="596260" spans="5:5">
      <c r="E596260" s="382"/>
    </row>
    <row r="596261" spans="5:5">
      <c r="E596261" s="382"/>
    </row>
    <row r="596262" spans="5:5">
      <c r="E596262" s="382"/>
    </row>
    <row r="596263" spans="5:5">
      <c r="E596263" s="382"/>
    </row>
    <row r="596264" spans="5:5">
      <c r="E596264" s="382"/>
    </row>
    <row r="596265" spans="5:5">
      <c r="E596265" s="382"/>
    </row>
    <row r="596266" spans="5:5">
      <c r="E596266" s="382"/>
    </row>
    <row r="596267" spans="5:5">
      <c r="E596267" s="382"/>
    </row>
    <row r="596268" spans="5:5">
      <c r="E596268" s="382"/>
    </row>
    <row r="596269" spans="5:5">
      <c r="E596269" s="382"/>
    </row>
    <row r="596270" spans="5:5">
      <c r="E596270" s="382"/>
    </row>
    <row r="596271" spans="5:5">
      <c r="E596271" s="382"/>
    </row>
    <row r="596272" spans="5:5">
      <c r="E596272" s="382"/>
    </row>
    <row r="596273" spans="5:5">
      <c r="E596273" s="382"/>
    </row>
    <row r="596274" spans="5:5">
      <c r="E596274" s="382"/>
    </row>
    <row r="596275" spans="5:5">
      <c r="E596275" s="382"/>
    </row>
    <row r="596276" spans="5:5">
      <c r="E596276" s="382"/>
    </row>
    <row r="596277" spans="5:5">
      <c r="E596277" s="382"/>
    </row>
    <row r="596278" spans="5:5">
      <c r="E596278" s="382"/>
    </row>
    <row r="596279" spans="5:5">
      <c r="E596279" s="382"/>
    </row>
    <row r="596280" spans="5:5">
      <c r="E596280" s="382"/>
    </row>
    <row r="596281" spans="5:5">
      <c r="E596281" s="382"/>
    </row>
    <row r="596282" spans="5:5">
      <c r="E596282" s="382"/>
    </row>
    <row r="596283" spans="5:5">
      <c r="E596283" s="382"/>
    </row>
    <row r="596284" spans="5:5">
      <c r="E596284" s="382"/>
    </row>
    <row r="596285" spans="5:5">
      <c r="E596285" s="382"/>
    </row>
    <row r="596286" spans="5:5">
      <c r="E596286" s="382"/>
    </row>
    <row r="596287" spans="5:5">
      <c r="E596287" s="382"/>
    </row>
    <row r="596288" spans="5:5">
      <c r="E596288" s="382"/>
    </row>
    <row r="596289" spans="5:5">
      <c r="E596289" s="382"/>
    </row>
    <row r="596290" spans="5:5">
      <c r="E596290" s="382"/>
    </row>
    <row r="596291" spans="5:5">
      <c r="E596291" s="382"/>
    </row>
    <row r="596292" spans="5:5">
      <c r="E596292" s="382"/>
    </row>
    <row r="596293" spans="5:5">
      <c r="E596293" s="382"/>
    </row>
    <row r="596294" spans="5:5">
      <c r="E596294" s="382"/>
    </row>
    <row r="596295" spans="5:5">
      <c r="E596295" s="382"/>
    </row>
    <row r="596296" spans="5:5">
      <c r="E596296" s="382"/>
    </row>
    <row r="596297" spans="5:5">
      <c r="E596297" s="382"/>
    </row>
    <row r="596298" spans="5:5">
      <c r="E596298" s="382"/>
    </row>
    <row r="596299" spans="5:5">
      <c r="E596299" s="382"/>
    </row>
    <row r="596300" spans="5:5">
      <c r="E596300" s="382"/>
    </row>
    <row r="596301" spans="5:5">
      <c r="E596301" s="382"/>
    </row>
    <row r="596302" spans="5:5">
      <c r="E596302" s="382"/>
    </row>
    <row r="596303" spans="5:5">
      <c r="E596303" s="382"/>
    </row>
    <row r="596304" spans="5:5">
      <c r="E596304" s="382"/>
    </row>
    <row r="596305" spans="5:5">
      <c r="E596305" s="382"/>
    </row>
    <row r="596306" spans="5:5">
      <c r="E596306" s="382"/>
    </row>
    <row r="596307" spans="5:5">
      <c r="E596307" s="382"/>
    </row>
    <row r="596308" spans="5:5">
      <c r="E596308" s="382"/>
    </row>
    <row r="596309" spans="5:5">
      <c r="E596309" s="382"/>
    </row>
    <row r="596310" spans="5:5">
      <c r="E596310" s="382"/>
    </row>
    <row r="596311" spans="5:5">
      <c r="E596311" s="382"/>
    </row>
    <row r="596312" spans="5:5">
      <c r="E596312" s="382"/>
    </row>
    <row r="596313" spans="5:5">
      <c r="E596313" s="382"/>
    </row>
    <row r="596314" spans="5:5">
      <c r="E596314" s="382"/>
    </row>
    <row r="596315" spans="5:5">
      <c r="E596315" s="382"/>
    </row>
    <row r="596316" spans="5:5">
      <c r="E596316" s="382"/>
    </row>
    <row r="596317" spans="5:5">
      <c r="E596317" s="382"/>
    </row>
    <row r="596318" spans="5:5">
      <c r="E596318" s="382"/>
    </row>
    <row r="596319" spans="5:5">
      <c r="E596319" s="382"/>
    </row>
    <row r="596320" spans="5:5">
      <c r="E596320" s="382"/>
    </row>
    <row r="596321" spans="5:5">
      <c r="E596321" s="382"/>
    </row>
    <row r="596322" spans="5:5">
      <c r="E596322" s="382"/>
    </row>
    <row r="596323" spans="5:5">
      <c r="E596323" s="382"/>
    </row>
    <row r="596324" spans="5:5">
      <c r="E596324" s="382"/>
    </row>
    <row r="596325" spans="5:5">
      <c r="E596325" s="382"/>
    </row>
    <row r="596326" spans="5:5">
      <c r="E596326" s="382"/>
    </row>
    <row r="596327" spans="5:5">
      <c r="E596327" s="382"/>
    </row>
    <row r="596328" spans="5:5">
      <c r="E596328" s="382"/>
    </row>
    <row r="596329" spans="5:5">
      <c r="E596329" s="382"/>
    </row>
    <row r="596330" spans="5:5">
      <c r="E596330" s="382"/>
    </row>
    <row r="596331" spans="5:5">
      <c r="E596331" s="382"/>
    </row>
    <row r="596332" spans="5:5">
      <c r="E596332" s="382"/>
    </row>
    <row r="596333" spans="5:5">
      <c r="E596333" s="382"/>
    </row>
    <row r="596334" spans="5:5">
      <c r="E596334" s="382"/>
    </row>
    <row r="596335" spans="5:5">
      <c r="E596335" s="382"/>
    </row>
    <row r="596336" spans="5:5">
      <c r="E596336" s="382"/>
    </row>
    <row r="596337" spans="5:5">
      <c r="E596337" s="382"/>
    </row>
    <row r="596338" spans="5:5">
      <c r="E596338" s="382"/>
    </row>
    <row r="596339" spans="5:5">
      <c r="E596339" s="382"/>
    </row>
    <row r="596340" spans="5:5">
      <c r="E596340" s="382"/>
    </row>
    <row r="596341" spans="5:5">
      <c r="E596341" s="382"/>
    </row>
    <row r="596342" spans="5:5">
      <c r="E596342" s="382"/>
    </row>
    <row r="596343" spans="5:5">
      <c r="E596343" s="382"/>
    </row>
    <row r="596344" spans="5:5">
      <c r="E596344" s="382"/>
    </row>
    <row r="596345" spans="5:5">
      <c r="E596345" s="382"/>
    </row>
    <row r="596346" spans="5:5">
      <c r="E596346" s="382"/>
    </row>
    <row r="596347" spans="5:5">
      <c r="E596347" s="382"/>
    </row>
    <row r="596348" spans="5:5">
      <c r="E596348" s="382"/>
    </row>
    <row r="596349" spans="5:5">
      <c r="E596349" s="382"/>
    </row>
    <row r="596350" spans="5:5">
      <c r="E596350" s="382"/>
    </row>
    <row r="596351" spans="5:5">
      <c r="E596351" s="382"/>
    </row>
    <row r="596352" spans="5:5">
      <c r="E596352" s="382"/>
    </row>
    <row r="596353" spans="5:5">
      <c r="E596353" s="382"/>
    </row>
    <row r="596354" spans="5:5">
      <c r="E596354" s="382"/>
    </row>
    <row r="596355" spans="5:5">
      <c r="E596355" s="382"/>
    </row>
    <row r="596356" spans="5:5">
      <c r="E596356" s="382"/>
    </row>
    <row r="596357" spans="5:5">
      <c r="E596357" s="382"/>
    </row>
    <row r="596358" spans="5:5">
      <c r="E596358" s="382"/>
    </row>
    <row r="596359" spans="5:5">
      <c r="E596359" s="382"/>
    </row>
    <row r="596360" spans="5:5">
      <c r="E596360" s="382"/>
    </row>
    <row r="596361" spans="5:5">
      <c r="E596361" s="382"/>
    </row>
    <row r="596362" spans="5:5">
      <c r="E596362" s="382"/>
    </row>
    <row r="596363" spans="5:5">
      <c r="E596363" s="382"/>
    </row>
    <row r="596364" spans="5:5">
      <c r="E596364" s="382"/>
    </row>
    <row r="596365" spans="5:5">
      <c r="E596365" s="382"/>
    </row>
    <row r="596366" spans="5:5">
      <c r="E596366" s="382"/>
    </row>
    <row r="596367" spans="5:5">
      <c r="E596367" s="382"/>
    </row>
    <row r="596368" spans="5:5">
      <c r="E596368" s="382"/>
    </row>
    <row r="596369" spans="5:5">
      <c r="E596369" s="382"/>
    </row>
    <row r="596370" spans="5:5">
      <c r="E596370" s="382"/>
    </row>
    <row r="596371" spans="5:5">
      <c r="E596371" s="382"/>
    </row>
    <row r="596372" spans="5:5">
      <c r="E596372" s="382"/>
    </row>
    <row r="596373" spans="5:5">
      <c r="E596373" s="382"/>
    </row>
    <row r="596374" spans="5:5">
      <c r="E596374" s="382"/>
    </row>
    <row r="596375" spans="5:5">
      <c r="E596375" s="382"/>
    </row>
    <row r="596376" spans="5:5">
      <c r="E596376" s="382"/>
    </row>
    <row r="596377" spans="5:5">
      <c r="E596377" s="382"/>
    </row>
    <row r="596378" spans="5:5">
      <c r="E596378" s="382"/>
    </row>
    <row r="596379" spans="5:5">
      <c r="E596379" s="382"/>
    </row>
    <row r="596380" spans="5:5">
      <c r="E596380" s="382"/>
    </row>
    <row r="596381" spans="5:5">
      <c r="E596381" s="382"/>
    </row>
    <row r="596382" spans="5:5">
      <c r="E596382" s="382"/>
    </row>
    <row r="596383" spans="5:5">
      <c r="E596383" s="382"/>
    </row>
    <row r="596384" spans="5:5">
      <c r="E596384" s="382"/>
    </row>
    <row r="596385" spans="5:5">
      <c r="E596385" s="382"/>
    </row>
    <row r="596386" spans="5:5">
      <c r="E596386" s="382"/>
    </row>
    <row r="596387" spans="5:5">
      <c r="E596387" s="382"/>
    </row>
    <row r="596388" spans="5:5">
      <c r="E596388" s="382"/>
    </row>
    <row r="596389" spans="5:5">
      <c r="E596389" s="382"/>
    </row>
    <row r="596390" spans="5:5">
      <c r="E596390" s="382"/>
    </row>
    <row r="596391" spans="5:5">
      <c r="E596391" s="382"/>
    </row>
    <row r="596392" spans="5:5">
      <c r="E596392" s="382"/>
    </row>
    <row r="596393" spans="5:5">
      <c r="E596393" s="382"/>
    </row>
    <row r="596394" spans="5:5">
      <c r="E596394" s="382"/>
    </row>
    <row r="596395" spans="5:5">
      <c r="E596395" s="382"/>
    </row>
    <row r="596396" spans="5:5">
      <c r="E596396" s="382"/>
    </row>
    <row r="596397" spans="5:5">
      <c r="E596397" s="382"/>
    </row>
    <row r="596398" spans="5:5">
      <c r="E596398" s="382"/>
    </row>
    <row r="596399" spans="5:5">
      <c r="E596399" s="382"/>
    </row>
    <row r="596400" spans="5:5">
      <c r="E596400" s="382"/>
    </row>
    <row r="596401" spans="5:5">
      <c r="E596401" s="382"/>
    </row>
    <row r="596402" spans="5:5">
      <c r="E596402" s="382"/>
    </row>
    <row r="596403" spans="5:5">
      <c r="E596403" s="382"/>
    </row>
    <row r="596404" spans="5:5">
      <c r="E596404" s="382"/>
    </row>
    <row r="596405" spans="5:5">
      <c r="E596405" s="382"/>
    </row>
    <row r="596406" spans="5:5">
      <c r="E596406" s="382"/>
    </row>
    <row r="596407" spans="5:5">
      <c r="E596407" s="382"/>
    </row>
    <row r="596408" spans="5:5">
      <c r="E596408" s="382"/>
    </row>
    <row r="596409" spans="5:5">
      <c r="E596409" s="382"/>
    </row>
    <row r="596410" spans="5:5">
      <c r="E596410" s="382"/>
    </row>
    <row r="596411" spans="5:5">
      <c r="E596411" s="382"/>
    </row>
    <row r="596412" spans="5:5">
      <c r="E596412" s="382"/>
    </row>
    <row r="596413" spans="5:5">
      <c r="E596413" s="382"/>
    </row>
    <row r="596414" spans="5:5">
      <c r="E596414" s="382"/>
    </row>
    <row r="596415" spans="5:5">
      <c r="E596415" s="382"/>
    </row>
    <row r="596416" spans="5:5">
      <c r="E596416" s="382"/>
    </row>
    <row r="596417" spans="5:5">
      <c r="E596417" s="382"/>
    </row>
    <row r="596418" spans="5:5">
      <c r="E596418" s="382"/>
    </row>
    <row r="596419" spans="5:5">
      <c r="E596419" s="382"/>
    </row>
    <row r="596420" spans="5:5">
      <c r="E596420" s="382"/>
    </row>
    <row r="596421" spans="5:5">
      <c r="E596421" s="382"/>
    </row>
    <row r="596422" spans="5:5">
      <c r="E596422" s="382"/>
    </row>
    <row r="596423" spans="5:5">
      <c r="E596423" s="382"/>
    </row>
    <row r="596424" spans="5:5">
      <c r="E596424" s="382"/>
    </row>
    <row r="596425" spans="5:5">
      <c r="E596425" s="382"/>
    </row>
    <row r="596426" spans="5:5">
      <c r="E596426" s="382"/>
    </row>
    <row r="596427" spans="5:5">
      <c r="E596427" s="382"/>
    </row>
    <row r="596428" spans="5:5">
      <c r="E596428" s="382"/>
    </row>
    <row r="596429" spans="5:5">
      <c r="E596429" s="382"/>
    </row>
    <row r="596430" spans="5:5">
      <c r="E596430" s="382"/>
    </row>
    <row r="596431" spans="5:5">
      <c r="E596431" s="382"/>
    </row>
    <row r="596432" spans="5:5">
      <c r="E596432" s="382"/>
    </row>
    <row r="596433" spans="5:5">
      <c r="E596433" s="382"/>
    </row>
    <row r="596434" spans="5:5">
      <c r="E596434" s="382"/>
    </row>
    <row r="596435" spans="5:5">
      <c r="E596435" s="382"/>
    </row>
    <row r="596436" spans="5:5">
      <c r="E596436" s="382"/>
    </row>
    <row r="596437" spans="5:5">
      <c r="E596437" s="382"/>
    </row>
    <row r="596438" spans="5:5">
      <c r="E596438" s="382"/>
    </row>
    <row r="596439" spans="5:5">
      <c r="E596439" s="382"/>
    </row>
    <row r="596440" spans="5:5">
      <c r="E596440" s="382"/>
    </row>
    <row r="596441" spans="5:5">
      <c r="E596441" s="382"/>
    </row>
    <row r="596442" spans="5:5">
      <c r="E596442" s="382"/>
    </row>
    <row r="596443" spans="5:5">
      <c r="E596443" s="382"/>
    </row>
    <row r="596444" spans="5:5">
      <c r="E596444" s="382"/>
    </row>
    <row r="596445" spans="5:5">
      <c r="E596445" s="382"/>
    </row>
    <row r="596446" spans="5:5">
      <c r="E596446" s="382"/>
    </row>
    <row r="596447" spans="5:5">
      <c r="E596447" s="382"/>
    </row>
    <row r="596448" spans="5:5">
      <c r="E596448" s="382"/>
    </row>
    <row r="596449" spans="5:5">
      <c r="E596449" s="382"/>
    </row>
    <row r="596450" spans="5:5">
      <c r="E596450" s="382"/>
    </row>
    <row r="596451" spans="5:5">
      <c r="E596451" s="382"/>
    </row>
    <row r="596452" spans="5:5">
      <c r="E596452" s="382"/>
    </row>
    <row r="596453" spans="5:5">
      <c r="E596453" s="382"/>
    </row>
    <row r="596454" spans="5:5">
      <c r="E596454" s="382"/>
    </row>
    <row r="596455" spans="5:5">
      <c r="E596455" s="382"/>
    </row>
    <row r="596456" spans="5:5">
      <c r="E596456" s="382"/>
    </row>
    <row r="596457" spans="5:5">
      <c r="E596457" s="382"/>
    </row>
    <row r="596458" spans="5:5">
      <c r="E596458" s="382"/>
    </row>
    <row r="596459" spans="5:5">
      <c r="E596459" s="382"/>
    </row>
    <row r="596460" spans="5:5">
      <c r="E596460" s="382"/>
    </row>
    <row r="596461" spans="5:5">
      <c r="E596461" s="382"/>
    </row>
    <row r="596462" spans="5:5">
      <c r="E596462" s="382"/>
    </row>
    <row r="596463" spans="5:5">
      <c r="E596463" s="382"/>
    </row>
    <row r="596464" spans="5:5">
      <c r="E596464" s="382"/>
    </row>
    <row r="596465" spans="5:5">
      <c r="E596465" s="382"/>
    </row>
    <row r="596466" spans="5:5">
      <c r="E596466" s="382"/>
    </row>
    <row r="596467" spans="5:5">
      <c r="E596467" s="382"/>
    </row>
    <row r="596468" spans="5:5">
      <c r="E596468" s="382"/>
    </row>
    <row r="596469" spans="5:5">
      <c r="E596469" s="382"/>
    </row>
    <row r="596470" spans="5:5">
      <c r="E596470" s="382"/>
    </row>
    <row r="596471" spans="5:5">
      <c r="E596471" s="382"/>
    </row>
    <row r="596472" spans="5:5">
      <c r="E596472" s="382"/>
    </row>
    <row r="596473" spans="5:5">
      <c r="E596473" s="382"/>
    </row>
    <row r="596474" spans="5:5">
      <c r="E596474" s="382"/>
    </row>
    <row r="596475" spans="5:5">
      <c r="E596475" s="382"/>
    </row>
    <row r="596476" spans="5:5">
      <c r="E596476" s="382"/>
    </row>
    <row r="596477" spans="5:5">
      <c r="E596477" s="382"/>
    </row>
    <row r="596478" spans="5:5">
      <c r="E596478" s="382"/>
    </row>
    <row r="596479" spans="5:5">
      <c r="E596479" s="382"/>
    </row>
    <row r="596480" spans="5:5">
      <c r="E596480" s="382"/>
    </row>
    <row r="596481" spans="5:5">
      <c r="E596481" s="382"/>
    </row>
    <row r="596482" spans="5:5">
      <c r="E596482" s="382"/>
    </row>
    <row r="596483" spans="5:5">
      <c r="E596483" s="382"/>
    </row>
    <row r="596484" spans="5:5">
      <c r="E596484" s="382"/>
    </row>
    <row r="596485" spans="5:5">
      <c r="E596485" s="382"/>
    </row>
    <row r="596486" spans="5:5">
      <c r="E596486" s="382"/>
    </row>
    <row r="596487" spans="5:5">
      <c r="E596487" s="382"/>
    </row>
    <row r="596488" spans="5:5">
      <c r="E596488" s="382"/>
    </row>
    <row r="596489" spans="5:5">
      <c r="E596489" s="382"/>
    </row>
    <row r="596490" spans="5:5">
      <c r="E596490" s="382"/>
    </row>
    <row r="596491" spans="5:5">
      <c r="E596491" s="382"/>
    </row>
    <row r="596492" spans="5:5">
      <c r="E596492" s="382"/>
    </row>
    <row r="596493" spans="5:5">
      <c r="E596493" s="382"/>
    </row>
    <row r="596494" spans="5:5">
      <c r="E596494" s="382"/>
    </row>
    <row r="596495" spans="5:5">
      <c r="E596495" s="382"/>
    </row>
    <row r="596496" spans="5:5">
      <c r="E596496" s="382"/>
    </row>
    <row r="596497" spans="5:5">
      <c r="E596497" s="382"/>
    </row>
    <row r="596498" spans="5:5">
      <c r="E596498" s="382"/>
    </row>
    <row r="596499" spans="5:5">
      <c r="E596499" s="382"/>
    </row>
    <row r="596500" spans="5:5">
      <c r="E596500" s="382"/>
    </row>
    <row r="596501" spans="5:5">
      <c r="E596501" s="382"/>
    </row>
    <row r="596502" spans="5:5">
      <c r="E596502" s="382"/>
    </row>
    <row r="596503" spans="5:5">
      <c r="E596503" s="382"/>
    </row>
    <row r="596504" spans="5:5">
      <c r="E596504" s="382"/>
    </row>
    <row r="596505" spans="5:5">
      <c r="E596505" s="382"/>
    </row>
    <row r="596506" spans="5:5">
      <c r="E596506" s="382"/>
    </row>
    <row r="596507" spans="5:5">
      <c r="E596507" s="382"/>
    </row>
    <row r="596508" spans="5:5">
      <c r="E596508" s="382"/>
    </row>
    <row r="596509" spans="5:5">
      <c r="E596509" s="382"/>
    </row>
    <row r="596510" spans="5:5">
      <c r="E596510" s="382"/>
    </row>
    <row r="596511" spans="5:5">
      <c r="E596511" s="382"/>
    </row>
    <row r="596512" spans="5:5">
      <c r="E596512" s="382"/>
    </row>
    <row r="596513" spans="5:5">
      <c r="E596513" s="382"/>
    </row>
    <row r="596514" spans="5:5">
      <c r="E596514" s="382"/>
    </row>
    <row r="596515" spans="5:5">
      <c r="E596515" s="382"/>
    </row>
    <row r="596516" spans="5:5">
      <c r="E596516" s="382"/>
    </row>
    <row r="596517" spans="5:5">
      <c r="E596517" s="382"/>
    </row>
    <row r="596518" spans="5:5">
      <c r="E596518" s="382"/>
    </row>
    <row r="596519" spans="5:5">
      <c r="E596519" s="382"/>
    </row>
    <row r="596520" spans="5:5">
      <c r="E596520" s="382"/>
    </row>
    <row r="596521" spans="5:5">
      <c r="E596521" s="382"/>
    </row>
    <row r="596522" spans="5:5">
      <c r="E596522" s="382"/>
    </row>
    <row r="596523" spans="5:5">
      <c r="E596523" s="382"/>
    </row>
    <row r="596524" spans="5:5">
      <c r="E596524" s="382"/>
    </row>
    <row r="596525" spans="5:5">
      <c r="E596525" s="382"/>
    </row>
    <row r="596526" spans="5:5">
      <c r="E596526" s="382"/>
    </row>
    <row r="596527" spans="5:5">
      <c r="E596527" s="382"/>
    </row>
    <row r="596528" spans="5:5">
      <c r="E596528" s="382"/>
    </row>
    <row r="596529" spans="5:5">
      <c r="E596529" s="382"/>
    </row>
    <row r="596530" spans="5:5">
      <c r="E596530" s="382"/>
    </row>
    <row r="596531" spans="5:5">
      <c r="E596531" s="382"/>
    </row>
    <row r="596532" spans="5:5">
      <c r="E596532" s="382"/>
    </row>
    <row r="596533" spans="5:5">
      <c r="E596533" s="382"/>
    </row>
    <row r="596534" spans="5:5">
      <c r="E596534" s="382"/>
    </row>
    <row r="596535" spans="5:5">
      <c r="E596535" s="382"/>
    </row>
    <row r="596536" spans="5:5">
      <c r="E596536" s="382"/>
    </row>
    <row r="596537" spans="5:5">
      <c r="E596537" s="382"/>
    </row>
    <row r="596538" spans="5:5">
      <c r="E596538" s="382"/>
    </row>
    <row r="596539" spans="5:5">
      <c r="E596539" s="382"/>
    </row>
    <row r="596540" spans="5:5">
      <c r="E596540" s="382"/>
    </row>
    <row r="596541" spans="5:5">
      <c r="E596541" s="382"/>
    </row>
    <row r="596542" spans="5:5">
      <c r="E596542" s="382"/>
    </row>
    <row r="596543" spans="5:5">
      <c r="E596543" s="382"/>
    </row>
    <row r="596544" spans="5:5">
      <c r="E596544" s="382"/>
    </row>
    <row r="596545" spans="5:5">
      <c r="E596545" s="382"/>
    </row>
    <row r="596546" spans="5:5">
      <c r="E596546" s="382"/>
    </row>
    <row r="596547" spans="5:5">
      <c r="E596547" s="382"/>
    </row>
    <row r="596548" spans="5:5">
      <c r="E596548" s="382"/>
    </row>
    <row r="596549" spans="5:5">
      <c r="E596549" s="382"/>
    </row>
    <row r="596550" spans="5:5">
      <c r="E596550" s="382"/>
    </row>
    <row r="596551" spans="5:5">
      <c r="E596551" s="382"/>
    </row>
    <row r="596552" spans="5:5">
      <c r="E596552" s="382"/>
    </row>
    <row r="596553" spans="5:5">
      <c r="E596553" s="382"/>
    </row>
    <row r="596554" spans="5:5">
      <c r="E596554" s="382"/>
    </row>
    <row r="596555" spans="5:5">
      <c r="E596555" s="382"/>
    </row>
    <row r="596556" spans="5:5">
      <c r="E596556" s="382"/>
    </row>
    <row r="596557" spans="5:5">
      <c r="E596557" s="382"/>
    </row>
    <row r="596558" spans="5:5">
      <c r="E596558" s="382"/>
    </row>
    <row r="596559" spans="5:5">
      <c r="E596559" s="382"/>
    </row>
    <row r="596560" spans="5:5">
      <c r="E596560" s="382"/>
    </row>
    <row r="596561" spans="5:5">
      <c r="E596561" s="382"/>
    </row>
    <row r="596562" spans="5:5">
      <c r="E596562" s="382"/>
    </row>
    <row r="596563" spans="5:5">
      <c r="E596563" s="382"/>
    </row>
    <row r="596564" spans="5:5">
      <c r="E596564" s="382"/>
    </row>
    <row r="596565" spans="5:5">
      <c r="E596565" s="382"/>
    </row>
    <row r="596566" spans="5:5">
      <c r="E596566" s="382"/>
    </row>
    <row r="596567" spans="5:5">
      <c r="E596567" s="382"/>
    </row>
    <row r="596568" spans="5:5">
      <c r="E596568" s="382"/>
    </row>
    <row r="596569" spans="5:5">
      <c r="E596569" s="382"/>
    </row>
    <row r="596570" spans="5:5">
      <c r="E596570" s="382"/>
    </row>
    <row r="596571" spans="5:5">
      <c r="E596571" s="382"/>
    </row>
    <row r="596572" spans="5:5">
      <c r="E596572" s="382"/>
    </row>
    <row r="596573" spans="5:5">
      <c r="E596573" s="382"/>
    </row>
    <row r="596574" spans="5:5">
      <c r="E596574" s="382"/>
    </row>
    <row r="596575" spans="5:5">
      <c r="E596575" s="382"/>
    </row>
    <row r="596576" spans="5:5">
      <c r="E596576" s="382"/>
    </row>
    <row r="596577" spans="5:5">
      <c r="E596577" s="382"/>
    </row>
    <row r="596578" spans="5:5">
      <c r="E596578" s="382"/>
    </row>
    <row r="596579" spans="5:5">
      <c r="E596579" s="382"/>
    </row>
    <row r="596580" spans="5:5">
      <c r="E596580" s="382"/>
    </row>
    <row r="596581" spans="5:5">
      <c r="E596581" s="382"/>
    </row>
    <row r="596582" spans="5:5">
      <c r="E596582" s="382"/>
    </row>
    <row r="596583" spans="5:5">
      <c r="E596583" s="382"/>
    </row>
    <row r="596584" spans="5:5">
      <c r="E596584" s="382"/>
    </row>
    <row r="596585" spans="5:5">
      <c r="E596585" s="382"/>
    </row>
    <row r="596586" spans="5:5">
      <c r="E596586" s="382"/>
    </row>
    <row r="596587" spans="5:5">
      <c r="E596587" s="382"/>
    </row>
    <row r="596588" spans="5:5">
      <c r="E596588" s="382"/>
    </row>
    <row r="596589" spans="5:5">
      <c r="E596589" s="382"/>
    </row>
    <row r="596590" spans="5:5">
      <c r="E596590" s="382"/>
    </row>
    <row r="596591" spans="5:5">
      <c r="E596591" s="382"/>
    </row>
    <row r="596592" spans="5:5">
      <c r="E596592" s="382"/>
    </row>
    <row r="596593" spans="5:5">
      <c r="E596593" s="382"/>
    </row>
    <row r="596594" spans="5:5">
      <c r="E596594" s="382"/>
    </row>
    <row r="596595" spans="5:5">
      <c r="E596595" s="382"/>
    </row>
    <row r="596596" spans="5:5">
      <c r="E596596" s="382"/>
    </row>
    <row r="596597" spans="5:5">
      <c r="E596597" s="382"/>
    </row>
    <row r="596598" spans="5:5">
      <c r="E596598" s="382"/>
    </row>
    <row r="596599" spans="5:5">
      <c r="E596599" s="382"/>
    </row>
    <row r="596600" spans="5:5">
      <c r="E596600" s="382"/>
    </row>
    <row r="596601" spans="5:5">
      <c r="E596601" s="382"/>
    </row>
    <row r="596602" spans="5:5">
      <c r="E596602" s="382"/>
    </row>
    <row r="596603" spans="5:5">
      <c r="E596603" s="382"/>
    </row>
    <row r="596604" spans="5:5">
      <c r="E596604" s="382"/>
    </row>
    <row r="596605" spans="5:5">
      <c r="E596605" s="382"/>
    </row>
    <row r="596606" spans="5:5">
      <c r="E596606" s="382"/>
    </row>
    <row r="596607" spans="5:5">
      <c r="E596607" s="382"/>
    </row>
    <row r="596608" spans="5:5">
      <c r="E596608" s="382"/>
    </row>
    <row r="596609" spans="5:5">
      <c r="E596609" s="382"/>
    </row>
    <row r="596610" spans="5:5">
      <c r="E596610" s="382"/>
    </row>
    <row r="596611" spans="5:5">
      <c r="E596611" s="382"/>
    </row>
    <row r="596612" spans="5:5">
      <c r="E596612" s="382"/>
    </row>
    <row r="596613" spans="5:5">
      <c r="E596613" s="382"/>
    </row>
    <row r="596614" spans="5:5">
      <c r="E596614" s="382"/>
    </row>
    <row r="596615" spans="5:5">
      <c r="E596615" s="382"/>
    </row>
    <row r="596616" spans="5:5">
      <c r="E596616" s="382"/>
    </row>
    <row r="596617" spans="5:5">
      <c r="E596617" s="382"/>
    </row>
    <row r="596618" spans="5:5">
      <c r="E596618" s="382"/>
    </row>
    <row r="596619" spans="5:5">
      <c r="E596619" s="382"/>
    </row>
    <row r="596620" spans="5:5">
      <c r="E596620" s="382"/>
    </row>
    <row r="596621" spans="5:5">
      <c r="E596621" s="382"/>
    </row>
    <row r="596622" spans="5:5">
      <c r="E596622" s="382"/>
    </row>
    <row r="596623" spans="5:5">
      <c r="E596623" s="382"/>
    </row>
    <row r="596624" spans="5:5">
      <c r="E596624" s="382"/>
    </row>
    <row r="596625" spans="5:5">
      <c r="E596625" s="382"/>
    </row>
    <row r="596626" spans="5:5">
      <c r="E596626" s="382"/>
    </row>
    <row r="596627" spans="5:5">
      <c r="E596627" s="382"/>
    </row>
    <row r="596628" spans="5:5">
      <c r="E596628" s="382"/>
    </row>
    <row r="596629" spans="5:5">
      <c r="E596629" s="382"/>
    </row>
    <row r="596630" spans="5:5">
      <c r="E596630" s="382"/>
    </row>
    <row r="596631" spans="5:5">
      <c r="E596631" s="382"/>
    </row>
    <row r="596632" spans="5:5">
      <c r="E596632" s="382"/>
    </row>
    <row r="596633" spans="5:5">
      <c r="E596633" s="382"/>
    </row>
    <row r="596634" spans="5:5">
      <c r="E596634" s="382"/>
    </row>
    <row r="596635" spans="5:5">
      <c r="E596635" s="382"/>
    </row>
    <row r="596636" spans="5:5">
      <c r="E596636" s="382"/>
    </row>
    <row r="596637" spans="5:5">
      <c r="E596637" s="382"/>
    </row>
    <row r="596638" spans="5:5">
      <c r="E596638" s="382"/>
    </row>
    <row r="596639" spans="5:5">
      <c r="E596639" s="382"/>
    </row>
    <row r="596640" spans="5:5">
      <c r="E596640" s="382"/>
    </row>
    <row r="596641" spans="5:5">
      <c r="E596641" s="382"/>
    </row>
    <row r="596642" spans="5:5">
      <c r="E596642" s="382"/>
    </row>
    <row r="596643" spans="5:5">
      <c r="E596643" s="382"/>
    </row>
    <row r="596644" spans="5:5">
      <c r="E596644" s="382"/>
    </row>
    <row r="596645" spans="5:5">
      <c r="E596645" s="382"/>
    </row>
    <row r="596646" spans="5:5">
      <c r="E596646" s="382"/>
    </row>
    <row r="596647" spans="5:5">
      <c r="E596647" s="382"/>
    </row>
    <row r="596648" spans="5:5">
      <c r="E596648" s="382"/>
    </row>
    <row r="596649" spans="5:5">
      <c r="E596649" s="382"/>
    </row>
    <row r="596650" spans="5:5">
      <c r="E596650" s="382"/>
    </row>
    <row r="596651" spans="5:5">
      <c r="E596651" s="382"/>
    </row>
    <row r="596652" spans="5:5">
      <c r="E596652" s="382"/>
    </row>
    <row r="596653" spans="5:5">
      <c r="E596653" s="382"/>
    </row>
    <row r="596654" spans="5:5">
      <c r="E596654" s="382"/>
    </row>
    <row r="596655" spans="5:5">
      <c r="E596655" s="382"/>
    </row>
    <row r="596656" spans="5:5">
      <c r="E596656" s="382"/>
    </row>
    <row r="596657" spans="5:5">
      <c r="E596657" s="382"/>
    </row>
    <row r="596658" spans="5:5">
      <c r="E596658" s="382"/>
    </row>
    <row r="596659" spans="5:5">
      <c r="E596659" s="382"/>
    </row>
    <row r="596660" spans="5:5">
      <c r="E596660" s="382"/>
    </row>
    <row r="596661" spans="5:5">
      <c r="E596661" s="382"/>
    </row>
    <row r="596662" spans="5:5">
      <c r="E596662" s="382"/>
    </row>
    <row r="596663" spans="5:5">
      <c r="E596663" s="382"/>
    </row>
    <row r="596664" spans="5:5">
      <c r="E596664" s="382"/>
    </row>
    <row r="596665" spans="5:5">
      <c r="E596665" s="382"/>
    </row>
    <row r="596666" spans="5:5">
      <c r="E596666" s="382"/>
    </row>
    <row r="596667" spans="5:5">
      <c r="E596667" s="382"/>
    </row>
    <row r="596668" spans="5:5">
      <c r="E596668" s="382"/>
    </row>
    <row r="596669" spans="5:5">
      <c r="E596669" s="382"/>
    </row>
    <row r="596670" spans="5:5">
      <c r="E596670" s="382"/>
    </row>
    <row r="596671" spans="5:5">
      <c r="E596671" s="382"/>
    </row>
    <row r="596672" spans="5:5">
      <c r="E596672" s="382"/>
    </row>
    <row r="596673" spans="5:5">
      <c r="E596673" s="382"/>
    </row>
    <row r="596674" spans="5:5">
      <c r="E596674" s="382"/>
    </row>
    <row r="596675" spans="5:5">
      <c r="E596675" s="382"/>
    </row>
    <row r="596676" spans="5:5">
      <c r="E596676" s="382"/>
    </row>
    <row r="596677" spans="5:5">
      <c r="E596677" s="382"/>
    </row>
    <row r="596678" spans="5:5">
      <c r="E596678" s="382"/>
    </row>
    <row r="596679" spans="5:5">
      <c r="E596679" s="382"/>
    </row>
    <row r="596680" spans="5:5">
      <c r="E596680" s="382"/>
    </row>
    <row r="596681" spans="5:5">
      <c r="E596681" s="382"/>
    </row>
    <row r="596682" spans="5:5">
      <c r="E596682" s="382"/>
    </row>
    <row r="596683" spans="5:5">
      <c r="E596683" s="382"/>
    </row>
    <row r="596684" spans="5:5">
      <c r="E596684" s="382"/>
    </row>
    <row r="596685" spans="5:5">
      <c r="E596685" s="382"/>
    </row>
    <row r="596686" spans="5:5">
      <c r="E596686" s="382"/>
    </row>
    <row r="596687" spans="5:5">
      <c r="E596687" s="382"/>
    </row>
    <row r="596688" spans="5:5">
      <c r="E596688" s="382"/>
    </row>
    <row r="596689" spans="5:5">
      <c r="E596689" s="382"/>
    </row>
    <row r="596690" spans="5:5">
      <c r="E596690" s="382"/>
    </row>
    <row r="596691" spans="5:5">
      <c r="E596691" s="382"/>
    </row>
    <row r="596692" spans="5:5">
      <c r="E596692" s="382"/>
    </row>
    <row r="596693" spans="5:5">
      <c r="E596693" s="382"/>
    </row>
    <row r="596694" spans="5:5">
      <c r="E596694" s="382"/>
    </row>
    <row r="596695" spans="5:5">
      <c r="E596695" s="382"/>
    </row>
    <row r="596696" spans="5:5">
      <c r="E596696" s="382"/>
    </row>
    <row r="596697" spans="5:5">
      <c r="E596697" s="382"/>
    </row>
    <row r="596698" spans="5:5">
      <c r="E596698" s="382"/>
    </row>
    <row r="596699" spans="5:5">
      <c r="E596699" s="382"/>
    </row>
    <row r="596700" spans="5:5">
      <c r="E596700" s="382"/>
    </row>
    <row r="596701" spans="5:5">
      <c r="E596701" s="382"/>
    </row>
    <row r="596702" spans="5:5">
      <c r="E596702" s="382"/>
    </row>
    <row r="596703" spans="5:5">
      <c r="E596703" s="382"/>
    </row>
    <row r="596704" spans="5:5">
      <c r="E596704" s="382"/>
    </row>
    <row r="596705" spans="5:5">
      <c r="E596705" s="382"/>
    </row>
    <row r="596706" spans="5:5">
      <c r="E596706" s="382"/>
    </row>
    <row r="596707" spans="5:5">
      <c r="E596707" s="382"/>
    </row>
    <row r="596708" spans="5:5">
      <c r="E596708" s="382"/>
    </row>
    <row r="596709" spans="5:5">
      <c r="E596709" s="382"/>
    </row>
    <row r="596710" spans="5:5">
      <c r="E596710" s="382"/>
    </row>
    <row r="596711" spans="5:5">
      <c r="E596711" s="382"/>
    </row>
    <row r="596712" spans="5:5">
      <c r="E596712" s="382"/>
    </row>
    <row r="596713" spans="5:5">
      <c r="E596713" s="382"/>
    </row>
    <row r="596714" spans="5:5">
      <c r="E596714" s="382"/>
    </row>
    <row r="596715" spans="5:5">
      <c r="E596715" s="382"/>
    </row>
    <row r="596716" spans="5:5">
      <c r="E596716" s="382"/>
    </row>
    <row r="596717" spans="5:5">
      <c r="E596717" s="382"/>
    </row>
    <row r="596718" spans="5:5">
      <c r="E596718" s="382"/>
    </row>
    <row r="596719" spans="5:5">
      <c r="E596719" s="382"/>
    </row>
    <row r="596720" spans="5:5">
      <c r="E596720" s="382"/>
    </row>
    <row r="596721" spans="5:5">
      <c r="E596721" s="382"/>
    </row>
    <row r="596722" spans="5:5">
      <c r="E596722" s="382"/>
    </row>
    <row r="596723" spans="5:5">
      <c r="E596723" s="382"/>
    </row>
    <row r="596724" spans="5:5">
      <c r="E596724" s="382"/>
    </row>
    <row r="596725" spans="5:5">
      <c r="E596725" s="382"/>
    </row>
    <row r="596726" spans="5:5">
      <c r="E596726" s="382"/>
    </row>
    <row r="596727" spans="5:5">
      <c r="E596727" s="382"/>
    </row>
    <row r="596728" spans="5:5">
      <c r="E596728" s="382"/>
    </row>
    <row r="596729" spans="5:5">
      <c r="E596729" s="382"/>
    </row>
    <row r="596730" spans="5:5">
      <c r="E596730" s="382"/>
    </row>
    <row r="596731" spans="5:5">
      <c r="E596731" s="382"/>
    </row>
    <row r="596732" spans="5:5">
      <c r="E596732" s="382"/>
    </row>
    <row r="596733" spans="5:5">
      <c r="E596733" s="382"/>
    </row>
    <row r="596734" spans="5:5">
      <c r="E596734" s="382"/>
    </row>
    <row r="596735" spans="5:5">
      <c r="E596735" s="382"/>
    </row>
    <row r="596736" spans="5:5">
      <c r="E596736" s="382"/>
    </row>
    <row r="596737" spans="5:5">
      <c r="E596737" s="382"/>
    </row>
    <row r="596738" spans="5:5">
      <c r="E596738" s="382"/>
    </row>
    <row r="596739" spans="5:5">
      <c r="E596739" s="382"/>
    </row>
    <row r="596740" spans="5:5">
      <c r="E596740" s="382"/>
    </row>
    <row r="596741" spans="5:5">
      <c r="E596741" s="382"/>
    </row>
    <row r="596742" spans="5:5">
      <c r="E596742" s="382"/>
    </row>
    <row r="596743" spans="5:5">
      <c r="E596743" s="382"/>
    </row>
    <row r="596744" spans="5:5">
      <c r="E596744" s="382"/>
    </row>
    <row r="596745" spans="5:5">
      <c r="E596745" s="382"/>
    </row>
    <row r="596746" spans="5:5">
      <c r="E596746" s="382"/>
    </row>
    <row r="596747" spans="5:5">
      <c r="E596747" s="382"/>
    </row>
    <row r="596748" spans="5:5">
      <c r="E596748" s="382"/>
    </row>
    <row r="596749" spans="5:5">
      <c r="E596749" s="382"/>
    </row>
    <row r="596750" spans="5:5">
      <c r="E596750" s="382"/>
    </row>
    <row r="596751" spans="5:5">
      <c r="E596751" s="382"/>
    </row>
    <row r="596752" spans="5:5">
      <c r="E596752" s="382"/>
    </row>
    <row r="596753" spans="5:5">
      <c r="E596753" s="382"/>
    </row>
    <row r="596754" spans="5:5">
      <c r="E596754" s="382"/>
    </row>
    <row r="596755" spans="5:5">
      <c r="E596755" s="382"/>
    </row>
    <row r="596756" spans="5:5">
      <c r="E596756" s="382"/>
    </row>
    <row r="596757" spans="5:5">
      <c r="E596757" s="382"/>
    </row>
    <row r="596758" spans="5:5">
      <c r="E596758" s="382"/>
    </row>
    <row r="596759" spans="5:5">
      <c r="E596759" s="382"/>
    </row>
    <row r="596760" spans="5:5">
      <c r="E596760" s="382"/>
    </row>
    <row r="596761" spans="5:5">
      <c r="E596761" s="382"/>
    </row>
    <row r="596762" spans="5:5">
      <c r="E596762" s="382"/>
    </row>
    <row r="596763" spans="5:5">
      <c r="E596763" s="382"/>
    </row>
    <row r="596764" spans="5:5">
      <c r="E596764" s="382"/>
    </row>
    <row r="596765" spans="5:5">
      <c r="E596765" s="382"/>
    </row>
    <row r="596766" spans="5:5">
      <c r="E596766" s="382"/>
    </row>
    <row r="596767" spans="5:5">
      <c r="E596767" s="382"/>
    </row>
    <row r="596768" spans="5:5">
      <c r="E596768" s="382"/>
    </row>
    <row r="596769" spans="5:5">
      <c r="E596769" s="382"/>
    </row>
    <row r="596770" spans="5:5">
      <c r="E596770" s="382"/>
    </row>
    <row r="596771" spans="5:5">
      <c r="E596771" s="382"/>
    </row>
    <row r="596772" spans="5:5">
      <c r="E596772" s="382"/>
    </row>
    <row r="596773" spans="5:5">
      <c r="E596773" s="382"/>
    </row>
    <row r="596774" spans="5:5">
      <c r="E596774" s="382"/>
    </row>
    <row r="596775" spans="5:5">
      <c r="E596775" s="382"/>
    </row>
    <row r="596776" spans="5:5">
      <c r="E596776" s="382"/>
    </row>
    <row r="596777" spans="5:5">
      <c r="E596777" s="382"/>
    </row>
    <row r="596778" spans="5:5">
      <c r="E596778" s="382"/>
    </row>
    <row r="596779" spans="5:5">
      <c r="E596779" s="382"/>
    </row>
    <row r="596780" spans="5:5">
      <c r="E596780" s="382"/>
    </row>
    <row r="596781" spans="5:5">
      <c r="E596781" s="382"/>
    </row>
    <row r="596782" spans="5:5">
      <c r="E596782" s="382"/>
    </row>
    <row r="596783" spans="5:5">
      <c r="E596783" s="382"/>
    </row>
    <row r="596784" spans="5:5">
      <c r="E596784" s="382"/>
    </row>
    <row r="596785" spans="5:5">
      <c r="E596785" s="382"/>
    </row>
    <row r="596786" spans="5:5">
      <c r="E596786" s="382"/>
    </row>
    <row r="596787" spans="5:5">
      <c r="E596787" s="382"/>
    </row>
    <row r="596788" spans="5:5">
      <c r="E596788" s="382"/>
    </row>
    <row r="596789" spans="5:5">
      <c r="E596789" s="382"/>
    </row>
    <row r="596790" spans="5:5">
      <c r="E596790" s="382"/>
    </row>
    <row r="596791" spans="5:5">
      <c r="E596791" s="382"/>
    </row>
    <row r="596792" spans="5:5">
      <c r="E596792" s="382"/>
    </row>
    <row r="596793" spans="5:5">
      <c r="E596793" s="382"/>
    </row>
    <row r="596794" spans="5:5">
      <c r="E596794" s="382"/>
    </row>
    <row r="596795" spans="5:5">
      <c r="E596795" s="382"/>
    </row>
    <row r="596796" spans="5:5">
      <c r="E596796" s="382"/>
    </row>
    <row r="596797" spans="5:5">
      <c r="E596797" s="382"/>
    </row>
    <row r="596798" spans="5:5">
      <c r="E596798" s="382"/>
    </row>
    <row r="596799" spans="5:5">
      <c r="E596799" s="382"/>
    </row>
    <row r="596800" spans="5:5">
      <c r="E596800" s="382"/>
    </row>
    <row r="596801" spans="5:5">
      <c r="E596801" s="382"/>
    </row>
    <row r="596802" spans="5:5">
      <c r="E596802" s="382"/>
    </row>
    <row r="596803" spans="5:5">
      <c r="E596803" s="382"/>
    </row>
    <row r="596804" spans="5:5">
      <c r="E596804" s="382"/>
    </row>
    <row r="596805" spans="5:5">
      <c r="E596805" s="382"/>
    </row>
    <row r="596806" spans="5:5">
      <c r="E596806" s="382"/>
    </row>
    <row r="596807" spans="5:5">
      <c r="E596807" s="382"/>
    </row>
    <row r="596808" spans="5:5">
      <c r="E596808" s="382"/>
    </row>
    <row r="596809" spans="5:5">
      <c r="E596809" s="382"/>
    </row>
    <row r="596810" spans="5:5">
      <c r="E596810" s="382"/>
    </row>
    <row r="596811" spans="5:5">
      <c r="E596811" s="382"/>
    </row>
    <row r="596812" spans="5:5">
      <c r="E596812" s="382"/>
    </row>
    <row r="596813" spans="5:5">
      <c r="E596813" s="382"/>
    </row>
    <row r="596814" spans="5:5">
      <c r="E596814" s="382"/>
    </row>
    <row r="596815" spans="5:5">
      <c r="E596815" s="382"/>
    </row>
    <row r="596816" spans="5:5">
      <c r="E596816" s="382"/>
    </row>
    <row r="596817" spans="5:5">
      <c r="E596817" s="382"/>
    </row>
    <row r="596818" spans="5:5">
      <c r="E596818" s="382"/>
    </row>
    <row r="596819" spans="5:5">
      <c r="E596819" s="382"/>
    </row>
    <row r="596820" spans="5:5">
      <c r="E596820" s="382"/>
    </row>
    <row r="596821" spans="5:5">
      <c r="E596821" s="382"/>
    </row>
    <row r="596822" spans="5:5">
      <c r="E596822" s="382"/>
    </row>
    <row r="596823" spans="5:5">
      <c r="E596823" s="382"/>
    </row>
    <row r="596824" spans="5:5">
      <c r="E596824" s="382"/>
    </row>
    <row r="596825" spans="5:5">
      <c r="E596825" s="382"/>
    </row>
    <row r="596826" spans="5:5">
      <c r="E596826" s="382"/>
    </row>
    <row r="596827" spans="5:5">
      <c r="E596827" s="382"/>
    </row>
    <row r="596828" spans="5:5">
      <c r="E596828" s="382"/>
    </row>
    <row r="596829" spans="5:5">
      <c r="E596829" s="382"/>
    </row>
    <row r="596830" spans="5:5">
      <c r="E596830" s="382"/>
    </row>
    <row r="596831" spans="5:5">
      <c r="E596831" s="382"/>
    </row>
    <row r="596832" spans="5:5">
      <c r="E596832" s="382"/>
    </row>
    <row r="596833" spans="5:5">
      <c r="E596833" s="382"/>
    </row>
    <row r="596834" spans="5:5">
      <c r="E596834" s="382"/>
    </row>
    <row r="596835" spans="5:5">
      <c r="E596835" s="382"/>
    </row>
    <row r="596836" spans="5:5">
      <c r="E596836" s="382"/>
    </row>
    <row r="596837" spans="5:5">
      <c r="E596837" s="382"/>
    </row>
    <row r="596838" spans="5:5">
      <c r="E596838" s="382"/>
    </row>
    <row r="596839" spans="5:5">
      <c r="E596839" s="382"/>
    </row>
    <row r="596840" spans="5:5">
      <c r="E596840" s="382"/>
    </row>
    <row r="596841" spans="5:5">
      <c r="E596841" s="382"/>
    </row>
    <row r="596842" spans="5:5">
      <c r="E596842" s="382"/>
    </row>
    <row r="596843" spans="5:5">
      <c r="E596843" s="382"/>
    </row>
    <row r="596844" spans="5:5">
      <c r="E596844" s="382"/>
    </row>
    <row r="596845" spans="5:5">
      <c r="E596845" s="382"/>
    </row>
    <row r="596846" spans="5:5">
      <c r="E596846" s="382"/>
    </row>
    <row r="596847" spans="5:5">
      <c r="E596847" s="382"/>
    </row>
    <row r="596848" spans="5:5">
      <c r="E596848" s="382"/>
    </row>
    <row r="596849" spans="5:5">
      <c r="E596849" s="382"/>
    </row>
    <row r="596850" spans="5:5">
      <c r="E596850" s="382"/>
    </row>
    <row r="596851" spans="5:5">
      <c r="E596851" s="382"/>
    </row>
    <row r="596852" spans="5:5">
      <c r="E596852" s="382"/>
    </row>
    <row r="596853" spans="5:5">
      <c r="E596853" s="382"/>
    </row>
    <row r="596854" spans="5:5">
      <c r="E596854" s="382"/>
    </row>
    <row r="596855" spans="5:5">
      <c r="E596855" s="382"/>
    </row>
    <row r="596856" spans="5:5">
      <c r="E596856" s="382"/>
    </row>
    <row r="596857" spans="5:5">
      <c r="E596857" s="382"/>
    </row>
    <row r="596858" spans="5:5">
      <c r="E596858" s="382"/>
    </row>
    <row r="596859" spans="5:5">
      <c r="E596859" s="382"/>
    </row>
    <row r="596860" spans="5:5">
      <c r="E596860" s="382"/>
    </row>
    <row r="596861" spans="5:5">
      <c r="E596861" s="382"/>
    </row>
    <row r="596862" spans="5:5">
      <c r="E596862" s="382"/>
    </row>
    <row r="596863" spans="5:5">
      <c r="E596863" s="382"/>
    </row>
    <row r="596864" spans="5:5">
      <c r="E596864" s="382"/>
    </row>
    <row r="596865" spans="5:5">
      <c r="E596865" s="382"/>
    </row>
    <row r="596866" spans="5:5">
      <c r="E596866" s="382"/>
    </row>
    <row r="596867" spans="5:5">
      <c r="E596867" s="382"/>
    </row>
    <row r="596868" spans="5:5">
      <c r="E596868" s="382"/>
    </row>
    <row r="596869" spans="5:5">
      <c r="E596869" s="382"/>
    </row>
    <row r="596870" spans="5:5">
      <c r="E596870" s="382"/>
    </row>
    <row r="596871" spans="5:5">
      <c r="E596871" s="382"/>
    </row>
    <row r="596872" spans="5:5">
      <c r="E596872" s="382"/>
    </row>
    <row r="596873" spans="5:5">
      <c r="E596873" s="382"/>
    </row>
    <row r="596874" spans="5:5">
      <c r="E596874" s="382"/>
    </row>
    <row r="596875" spans="5:5">
      <c r="E596875" s="382"/>
    </row>
    <row r="596876" spans="5:5">
      <c r="E596876" s="382"/>
    </row>
    <row r="596877" spans="5:5">
      <c r="E596877" s="382"/>
    </row>
    <row r="596878" spans="5:5">
      <c r="E596878" s="382"/>
    </row>
    <row r="596879" spans="5:5">
      <c r="E596879" s="382"/>
    </row>
    <row r="596880" spans="5:5">
      <c r="E596880" s="382"/>
    </row>
    <row r="596881" spans="5:5">
      <c r="E596881" s="382"/>
    </row>
    <row r="596882" spans="5:5">
      <c r="E596882" s="382"/>
    </row>
    <row r="596883" spans="5:5">
      <c r="E596883" s="382"/>
    </row>
    <row r="596884" spans="5:5">
      <c r="E596884" s="382"/>
    </row>
    <row r="596885" spans="5:5">
      <c r="E596885" s="382"/>
    </row>
    <row r="596886" spans="5:5">
      <c r="E596886" s="382"/>
    </row>
    <row r="596887" spans="5:5">
      <c r="E596887" s="382"/>
    </row>
    <row r="596888" spans="5:5">
      <c r="E596888" s="382"/>
    </row>
    <row r="596889" spans="5:5">
      <c r="E596889" s="382"/>
    </row>
    <row r="596890" spans="5:5">
      <c r="E596890" s="382"/>
    </row>
    <row r="596891" spans="5:5">
      <c r="E596891" s="382"/>
    </row>
    <row r="596892" spans="5:5">
      <c r="E596892" s="382"/>
    </row>
    <row r="596893" spans="5:5">
      <c r="E596893" s="382"/>
    </row>
    <row r="596894" spans="5:5">
      <c r="E596894" s="382"/>
    </row>
    <row r="596895" spans="5:5">
      <c r="E596895" s="382"/>
    </row>
    <row r="596896" spans="5:5">
      <c r="E596896" s="382"/>
    </row>
    <row r="596897" spans="5:5">
      <c r="E596897" s="382"/>
    </row>
    <row r="596898" spans="5:5">
      <c r="E596898" s="382"/>
    </row>
    <row r="596899" spans="5:5">
      <c r="E596899" s="382"/>
    </row>
    <row r="596900" spans="5:5">
      <c r="E596900" s="382"/>
    </row>
    <row r="596901" spans="5:5">
      <c r="E596901" s="382"/>
    </row>
    <row r="596902" spans="5:5">
      <c r="E596902" s="382"/>
    </row>
    <row r="596903" spans="5:5">
      <c r="E596903" s="382"/>
    </row>
    <row r="596904" spans="5:5">
      <c r="E596904" s="382"/>
    </row>
    <row r="596905" spans="5:5">
      <c r="E596905" s="382"/>
    </row>
    <row r="596906" spans="5:5">
      <c r="E596906" s="382"/>
    </row>
    <row r="596907" spans="5:5">
      <c r="E596907" s="382"/>
    </row>
    <row r="596908" spans="5:5">
      <c r="E596908" s="382"/>
    </row>
    <row r="596909" spans="5:5">
      <c r="E596909" s="382"/>
    </row>
    <row r="596910" spans="5:5">
      <c r="E596910" s="382"/>
    </row>
    <row r="596911" spans="5:5">
      <c r="E596911" s="382"/>
    </row>
    <row r="596912" spans="5:5">
      <c r="E596912" s="382"/>
    </row>
    <row r="596913" spans="5:5">
      <c r="E596913" s="382"/>
    </row>
    <row r="596914" spans="5:5">
      <c r="E596914" s="382"/>
    </row>
    <row r="596915" spans="5:5">
      <c r="E596915" s="382"/>
    </row>
    <row r="596916" spans="5:5">
      <c r="E596916" s="382"/>
    </row>
    <row r="596917" spans="5:5">
      <c r="E596917" s="382"/>
    </row>
    <row r="596918" spans="5:5">
      <c r="E596918" s="382"/>
    </row>
    <row r="596919" spans="5:5">
      <c r="E596919" s="382"/>
    </row>
    <row r="596920" spans="5:5">
      <c r="E596920" s="382"/>
    </row>
    <row r="596921" spans="5:5">
      <c r="E596921" s="382"/>
    </row>
    <row r="596922" spans="5:5">
      <c r="E596922" s="382"/>
    </row>
    <row r="596923" spans="5:5">
      <c r="E596923" s="382"/>
    </row>
    <row r="596924" spans="5:5">
      <c r="E596924" s="382"/>
    </row>
    <row r="596925" spans="5:5">
      <c r="E596925" s="382"/>
    </row>
    <row r="596926" spans="5:5">
      <c r="E596926" s="382"/>
    </row>
    <row r="596927" spans="5:5">
      <c r="E596927" s="382"/>
    </row>
    <row r="596928" spans="5:5">
      <c r="E596928" s="382"/>
    </row>
    <row r="596929" spans="5:5">
      <c r="E596929" s="382"/>
    </row>
    <row r="596930" spans="5:5">
      <c r="E596930" s="382"/>
    </row>
    <row r="596931" spans="5:5">
      <c r="E596931" s="382"/>
    </row>
    <row r="596932" spans="5:5">
      <c r="E596932" s="382"/>
    </row>
    <row r="596933" spans="5:5">
      <c r="E596933" s="382"/>
    </row>
    <row r="596934" spans="5:5">
      <c r="E596934" s="382"/>
    </row>
    <row r="596935" spans="5:5">
      <c r="E596935" s="382"/>
    </row>
    <row r="596936" spans="5:5">
      <c r="E596936" s="382"/>
    </row>
    <row r="596937" spans="5:5">
      <c r="E596937" s="382"/>
    </row>
    <row r="596938" spans="5:5">
      <c r="E596938" s="382"/>
    </row>
    <row r="596939" spans="5:5">
      <c r="E596939" s="382"/>
    </row>
    <row r="596940" spans="5:5">
      <c r="E596940" s="382"/>
    </row>
    <row r="596941" spans="5:5">
      <c r="E596941" s="382"/>
    </row>
    <row r="596942" spans="5:5">
      <c r="E596942" s="382"/>
    </row>
    <row r="596943" spans="5:5">
      <c r="E596943" s="382"/>
    </row>
    <row r="596944" spans="5:5">
      <c r="E596944" s="382"/>
    </row>
    <row r="596945" spans="5:5">
      <c r="E596945" s="382"/>
    </row>
    <row r="596946" spans="5:5">
      <c r="E596946" s="382"/>
    </row>
    <row r="596947" spans="5:5">
      <c r="E596947" s="382"/>
    </row>
    <row r="596948" spans="5:5">
      <c r="E596948" s="382"/>
    </row>
    <row r="596949" spans="5:5">
      <c r="E596949" s="382"/>
    </row>
    <row r="596950" spans="5:5">
      <c r="E596950" s="382"/>
    </row>
    <row r="596951" spans="5:5">
      <c r="E596951" s="382"/>
    </row>
    <row r="596952" spans="5:5">
      <c r="E596952" s="382"/>
    </row>
    <row r="596953" spans="5:5">
      <c r="E596953" s="382"/>
    </row>
    <row r="596954" spans="5:5">
      <c r="E596954" s="382"/>
    </row>
    <row r="596955" spans="5:5">
      <c r="E596955" s="382"/>
    </row>
    <row r="596956" spans="5:5">
      <c r="E596956" s="382"/>
    </row>
    <row r="596957" spans="5:5">
      <c r="E596957" s="382"/>
    </row>
    <row r="596958" spans="5:5">
      <c r="E596958" s="382"/>
    </row>
    <row r="596959" spans="5:5">
      <c r="E596959" s="382"/>
    </row>
    <row r="596960" spans="5:5">
      <c r="E596960" s="382"/>
    </row>
    <row r="596961" spans="5:5">
      <c r="E596961" s="382"/>
    </row>
    <row r="596962" spans="5:5">
      <c r="E596962" s="382"/>
    </row>
    <row r="596963" spans="5:5">
      <c r="E596963" s="382"/>
    </row>
    <row r="596964" spans="5:5">
      <c r="E596964" s="382"/>
    </row>
    <row r="596965" spans="5:5">
      <c r="E596965" s="382"/>
    </row>
    <row r="596966" spans="5:5">
      <c r="E596966" s="382"/>
    </row>
    <row r="596967" spans="5:5">
      <c r="E596967" s="382"/>
    </row>
    <row r="596968" spans="5:5">
      <c r="E596968" s="382"/>
    </row>
    <row r="596969" spans="5:5">
      <c r="E596969" s="382"/>
    </row>
    <row r="596970" spans="5:5">
      <c r="E596970" s="382"/>
    </row>
    <row r="596971" spans="5:5">
      <c r="E596971" s="382"/>
    </row>
    <row r="596972" spans="5:5">
      <c r="E596972" s="382"/>
    </row>
    <row r="596973" spans="5:5">
      <c r="E596973" s="382"/>
    </row>
    <row r="596974" spans="5:5">
      <c r="E596974" s="382"/>
    </row>
    <row r="596975" spans="5:5">
      <c r="E596975" s="382"/>
    </row>
    <row r="596976" spans="5:5">
      <c r="E596976" s="382"/>
    </row>
    <row r="596977" spans="5:5">
      <c r="E596977" s="382"/>
    </row>
    <row r="596978" spans="5:5">
      <c r="E596978" s="382"/>
    </row>
    <row r="596979" spans="5:5">
      <c r="E596979" s="382"/>
    </row>
    <row r="596980" spans="5:5">
      <c r="E596980" s="382"/>
    </row>
    <row r="596981" spans="5:5">
      <c r="E596981" s="382"/>
    </row>
    <row r="596982" spans="5:5">
      <c r="E596982" s="382"/>
    </row>
    <row r="596983" spans="5:5">
      <c r="E596983" s="382"/>
    </row>
    <row r="596984" spans="5:5">
      <c r="E596984" s="382"/>
    </row>
    <row r="596985" spans="5:5">
      <c r="E596985" s="382"/>
    </row>
    <row r="596986" spans="5:5">
      <c r="E596986" s="382"/>
    </row>
    <row r="596987" spans="5:5">
      <c r="E596987" s="382"/>
    </row>
    <row r="596988" spans="5:5">
      <c r="E596988" s="382"/>
    </row>
    <row r="596989" spans="5:5">
      <c r="E596989" s="382"/>
    </row>
    <row r="596990" spans="5:5">
      <c r="E596990" s="382"/>
    </row>
    <row r="596991" spans="5:5">
      <c r="E596991" s="382"/>
    </row>
    <row r="596992" spans="5:5">
      <c r="E596992" s="382"/>
    </row>
    <row r="596993" spans="5:5">
      <c r="E596993" s="382"/>
    </row>
    <row r="596994" spans="5:5">
      <c r="E596994" s="382"/>
    </row>
    <row r="596995" spans="5:5">
      <c r="E596995" s="382"/>
    </row>
    <row r="596996" spans="5:5">
      <c r="E596996" s="382"/>
    </row>
    <row r="596997" spans="5:5">
      <c r="E596997" s="382"/>
    </row>
    <row r="596998" spans="5:5">
      <c r="E596998" s="382"/>
    </row>
    <row r="596999" spans="5:5">
      <c r="E596999" s="382"/>
    </row>
    <row r="597000" spans="5:5">
      <c r="E597000" s="382"/>
    </row>
    <row r="597001" spans="5:5">
      <c r="E597001" s="382"/>
    </row>
    <row r="597002" spans="5:5">
      <c r="E597002" s="382"/>
    </row>
    <row r="597003" spans="5:5">
      <c r="E597003" s="382"/>
    </row>
    <row r="597004" spans="5:5">
      <c r="E597004" s="382"/>
    </row>
    <row r="597005" spans="5:5">
      <c r="E597005" s="382"/>
    </row>
    <row r="597006" spans="5:5">
      <c r="E597006" s="382"/>
    </row>
    <row r="597007" spans="5:5">
      <c r="E597007" s="382"/>
    </row>
    <row r="597008" spans="5:5">
      <c r="E597008" s="382"/>
    </row>
    <row r="597009" spans="5:5">
      <c r="E597009" s="382"/>
    </row>
    <row r="597010" spans="5:5">
      <c r="E597010" s="382"/>
    </row>
    <row r="597011" spans="5:5">
      <c r="E597011" s="382"/>
    </row>
    <row r="597012" spans="5:5">
      <c r="E597012" s="382"/>
    </row>
    <row r="597013" spans="5:5">
      <c r="E597013" s="382"/>
    </row>
    <row r="597014" spans="5:5">
      <c r="E597014" s="382"/>
    </row>
    <row r="597015" spans="5:5">
      <c r="E597015" s="382"/>
    </row>
    <row r="597016" spans="5:5">
      <c r="E597016" s="382"/>
    </row>
    <row r="597017" spans="5:5">
      <c r="E597017" s="382"/>
    </row>
    <row r="597018" spans="5:5">
      <c r="E597018" s="382"/>
    </row>
    <row r="597019" spans="5:5">
      <c r="E597019" s="382"/>
    </row>
    <row r="597020" spans="5:5">
      <c r="E597020" s="382"/>
    </row>
    <row r="597021" spans="5:5">
      <c r="E597021" s="382"/>
    </row>
    <row r="597022" spans="5:5">
      <c r="E597022" s="382"/>
    </row>
    <row r="597023" spans="5:5">
      <c r="E597023" s="382"/>
    </row>
    <row r="597024" spans="5:5">
      <c r="E597024" s="382"/>
    </row>
    <row r="597025" spans="5:5">
      <c r="E597025" s="382"/>
    </row>
    <row r="597026" spans="5:5">
      <c r="E597026" s="382"/>
    </row>
    <row r="597027" spans="5:5">
      <c r="E597027" s="382"/>
    </row>
    <row r="597028" spans="5:5">
      <c r="E597028" s="382"/>
    </row>
    <row r="597029" spans="5:5">
      <c r="E597029" s="382"/>
    </row>
    <row r="597030" spans="5:5">
      <c r="E597030" s="382"/>
    </row>
    <row r="597031" spans="5:5">
      <c r="E597031" s="382"/>
    </row>
    <row r="597032" spans="5:5">
      <c r="E597032" s="382"/>
    </row>
    <row r="597033" spans="5:5">
      <c r="E597033" s="382"/>
    </row>
    <row r="597034" spans="5:5">
      <c r="E597034" s="382"/>
    </row>
    <row r="597035" spans="5:5">
      <c r="E597035" s="382"/>
    </row>
    <row r="597036" spans="5:5">
      <c r="E597036" s="382"/>
    </row>
    <row r="597037" spans="5:5">
      <c r="E597037" s="382"/>
    </row>
    <row r="597038" spans="5:5">
      <c r="E597038" s="382"/>
    </row>
    <row r="597039" spans="5:5">
      <c r="E597039" s="382"/>
    </row>
    <row r="597040" spans="5:5">
      <c r="E597040" s="382"/>
    </row>
    <row r="597041" spans="5:5">
      <c r="E597041" s="382"/>
    </row>
    <row r="597042" spans="5:5">
      <c r="E597042" s="382"/>
    </row>
    <row r="597043" spans="5:5">
      <c r="E597043" s="382"/>
    </row>
    <row r="597044" spans="5:5">
      <c r="E597044" s="382"/>
    </row>
    <row r="597045" spans="5:5">
      <c r="E597045" s="382"/>
    </row>
    <row r="597046" spans="5:5">
      <c r="E597046" s="382"/>
    </row>
    <row r="597047" spans="5:5">
      <c r="E597047" s="382"/>
    </row>
    <row r="597048" spans="5:5">
      <c r="E597048" s="382"/>
    </row>
    <row r="597049" spans="5:5">
      <c r="E597049" s="382"/>
    </row>
    <row r="597050" spans="5:5">
      <c r="E597050" s="382"/>
    </row>
    <row r="597051" spans="5:5">
      <c r="E597051" s="382"/>
    </row>
    <row r="597052" spans="5:5">
      <c r="E597052" s="382"/>
    </row>
    <row r="597053" spans="5:5">
      <c r="E597053" s="382"/>
    </row>
    <row r="597054" spans="5:5">
      <c r="E597054" s="382"/>
    </row>
    <row r="597055" spans="5:5">
      <c r="E597055" s="382"/>
    </row>
    <row r="597056" spans="5:5">
      <c r="E597056" s="382"/>
    </row>
    <row r="597057" spans="5:5">
      <c r="E597057" s="382"/>
    </row>
    <row r="597058" spans="5:5">
      <c r="E597058" s="382"/>
    </row>
    <row r="597059" spans="5:5">
      <c r="E597059" s="382"/>
    </row>
    <row r="597060" spans="5:5">
      <c r="E597060" s="382"/>
    </row>
    <row r="597061" spans="5:5">
      <c r="E597061" s="382"/>
    </row>
    <row r="597062" spans="5:5">
      <c r="E597062" s="382"/>
    </row>
    <row r="597063" spans="5:5">
      <c r="E597063" s="382"/>
    </row>
    <row r="597064" spans="5:5">
      <c r="E597064" s="382"/>
    </row>
    <row r="597065" spans="5:5">
      <c r="E597065" s="382"/>
    </row>
    <row r="597066" spans="5:5">
      <c r="E597066" s="382"/>
    </row>
    <row r="597067" spans="5:5">
      <c r="E597067" s="382"/>
    </row>
    <row r="597068" spans="5:5">
      <c r="E597068" s="382"/>
    </row>
    <row r="597069" spans="5:5">
      <c r="E597069" s="382"/>
    </row>
    <row r="597070" spans="5:5">
      <c r="E597070" s="382"/>
    </row>
    <row r="597071" spans="5:5">
      <c r="E597071" s="382"/>
    </row>
    <row r="597072" spans="5:5">
      <c r="E597072" s="382"/>
    </row>
    <row r="597073" spans="5:5">
      <c r="E597073" s="382"/>
    </row>
    <row r="597074" spans="5:5">
      <c r="E597074" s="382"/>
    </row>
    <row r="597075" spans="5:5">
      <c r="E597075" s="382"/>
    </row>
    <row r="597076" spans="5:5">
      <c r="E597076" s="382"/>
    </row>
    <row r="597077" spans="5:5">
      <c r="E597077" s="382"/>
    </row>
    <row r="597078" spans="5:5">
      <c r="E597078" s="382"/>
    </row>
    <row r="597079" spans="5:5">
      <c r="E597079" s="382"/>
    </row>
    <row r="597080" spans="5:5">
      <c r="E597080" s="382"/>
    </row>
    <row r="597081" spans="5:5">
      <c r="E597081" s="382"/>
    </row>
    <row r="597082" spans="5:5">
      <c r="E597082" s="382"/>
    </row>
    <row r="597083" spans="5:5">
      <c r="E597083" s="382"/>
    </row>
    <row r="597084" spans="5:5">
      <c r="E597084" s="382"/>
    </row>
    <row r="597085" spans="5:5">
      <c r="E597085" s="382"/>
    </row>
    <row r="597086" spans="5:5">
      <c r="E597086" s="382"/>
    </row>
    <row r="597087" spans="5:5">
      <c r="E597087" s="382"/>
    </row>
    <row r="597088" spans="5:5">
      <c r="E597088" s="382"/>
    </row>
    <row r="597089" spans="5:5">
      <c r="E597089" s="382"/>
    </row>
    <row r="597090" spans="5:5">
      <c r="E597090" s="382"/>
    </row>
    <row r="597091" spans="5:5">
      <c r="E597091" s="382"/>
    </row>
    <row r="597092" spans="5:5">
      <c r="E597092" s="382"/>
    </row>
    <row r="597093" spans="5:5">
      <c r="E597093" s="382"/>
    </row>
    <row r="597094" spans="5:5">
      <c r="E597094" s="382"/>
    </row>
    <row r="597095" spans="5:5">
      <c r="E597095" s="382"/>
    </row>
    <row r="597096" spans="5:5">
      <c r="E597096" s="382"/>
    </row>
    <row r="597097" spans="5:5">
      <c r="E597097" s="382"/>
    </row>
    <row r="597098" spans="5:5">
      <c r="E597098" s="382"/>
    </row>
    <row r="597099" spans="5:5">
      <c r="E597099" s="382"/>
    </row>
    <row r="597100" spans="5:5">
      <c r="E597100" s="382"/>
    </row>
    <row r="597101" spans="5:5">
      <c r="E597101" s="382"/>
    </row>
    <row r="597102" spans="5:5">
      <c r="E597102" s="382"/>
    </row>
    <row r="597103" spans="5:5">
      <c r="E597103" s="382"/>
    </row>
    <row r="597104" spans="5:5">
      <c r="E597104" s="382"/>
    </row>
    <row r="597105" spans="5:5">
      <c r="E597105" s="382"/>
    </row>
    <row r="597106" spans="5:5">
      <c r="E597106" s="382"/>
    </row>
    <row r="597107" spans="5:5">
      <c r="E597107" s="382"/>
    </row>
    <row r="597108" spans="5:5">
      <c r="E597108" s="382"/>
    </row>
    <row r="597109" spans="5:5">
      <c r="E597109" s="382"/>
    </row>
    <row r="597110" spans="5:5">
      <c r="E597110" s="382"/>
    </row>
    <row r="597111" spans="5:5">
      <c r="E597111" s="382"/>
    </row>
    <row r="597112" spans="5:5">
      <c r="E597112" s="382"/>
    </row>
    <row r="597113" spans="5:5">
      <c r="E597113" s="382"/>
    </row>
    <row r="597114" spans="5:5">
      <c r="E597114" s="382"/>
    </row>
    <row r="597115" spans="5:5">
      <c r="E597115" s="382"/>
    </row>
    <row r="597116" spans="5:5">
      <c r="E597116" s="382"/>
    </row>
    <row r="597117" spans="5:5">
      <c r="E597117" s="382"/>
    </row>
    <row r="597118" spans="5:5">
      <c r="E597118" s="382"/>
    </row>
    <row r="597119" spans="5:5">
      <c r="E597119" s="382"/>
    </row>
    <row r="597120" spans="5:5">
      <c r="E597120" s="382"/>
    </row>
    <row r="597121" spans="5:5">
      <c r="E597121" s="382"/>
    </row>
    <row r="597122" spans="5:5">
      <c r="E597122" s="382"/>
    </row>
    <row r="597123" spans="5:5">
      <c r="E597123" s="382"/>
    </row>
    <row r="597124" spans="5:5">
      <c r="E597124" s="382"/>
    </row>
    <row r="597125" spans="5:5">
      <c r="E597125" s="382"/>
    </row>
    <row r="597126" spans="5:5">
      <c r="E597126" s="382"/>
    </row>
    <row r="597127" spans="5:5">
      <c r="E597127" s="382"/>
    </row>
    <row r="597128" spans="5:5">
      <c r="E597128" s="382"/>
    </row>
    <row r="597129" spans="5:5">
      <c r="E597129" s="382"/>
    </row>
    <row r="597130" spans="5:5">
      <c r="E597130" s="382"/>
    </row>
    <row r="597131" spans="5:5">
      <c r="E597131" s="382"/>
    </row>
    <row r="597132" spans="5:5">
      <c r="E597132" s="382"/>
    </row>
    <row r="597133" spans="5:5">
      <c r="E597133" s="382"/>
    </row>
    <row r="597134" spans="5:5">
      <c r="E597134" s="382"/>
    </row>
    <row r="597135" spans="5:5">
      <c r="E597135" s="382"/>
    </row>
    <row r="597136" spans="5:5">
      <c r="E597136" s="382"/>
    </row>
    <row r="597137" spans="5:5">
      <c r="E597137" s="382"/>
    </row>
    <row r="597138" spans="5:5">
      <c r="E597138" s="382"/>
    </row>
    <row r="597139" spans="5:5">
      <c r="E597139" s="382"/>
    </row>
    <row r="597140" spans="5:5">
      <c r="E597140" s="382"/>
    </row>
    <row r="597141" spans="5:5">
      <c r="E597141" s="382"/>
    </row>
    <row r="597142" spans="5:5">
      <c r="E597142" s="382"/>
    </row>
    <row r="597143" spans="5:5">
      <c r="E597143" s="382"/>
    </row>
    <row r="597144" spans="5:5">
      <c r="E597144" s="382"/>
    </row>
    <row r="597145" spans="5:5">
      <c r="E597145" s="382"/>
    </row>
    <row r="597146" spans="5:5">
      <c r="E597146" s="382"/>
    </row>
    <row r="597147" spans="5:5">
      <c r="E597147" s="382"/>
    </row>
    <row r="597148" spans="5:5">
      <c r="E597148" s="382"/>
    </row>
    <row r="597149" spans="5:5">
      <c r="E597149" s="382"/>
    </row>
    <row r="597150" spans="5:5">
      <c r="E597150" s="382"/>
    </row>
    <row r="597151" spans="5:5">
      <c r="E597151" s="382"/>
    </row>
    <row r="597152" spans="5:5">
      <c r="E597152" s="382"/>
    </row>
    <row r="597153" spans="5:5">
      <c r="E597153" s="382"/>
    </row>
    <row r="597154" spans="5:5">
      <c r="E597154" s="382"/>
    </row>
    <row r="597155" spans="5:5">
      <c r="E597155" s="382"/>
    </row>
    <row r="597156" spans="5:5">
      <c r="E597156" s="382"/>
    </row>
    <row r="597157" spans="5:5">
      <c r="E597157" s="382"/>
    </row>
    <row r="597158" spans="5:5">
      <c r="E597158" s="382"/>
    </row>
    <row r="597159" spans="5:5">
      <c r="E597159" s="382"/>
    </row>
    <row r="597160" spans="5:5">
      <c r="E597160" s="382"/>
    </row>
    <row r="597161" spans="5:5">
      <c r="E597161" s="382"/>
    </row>
    <row r="597162" spans="5:5">
      <c r="E597162" s="382"/>
    </row>
    <row r="597163" spans="5:5">
      <c r="E597163" s="382"/>
    </row>
    <row r="597164" spans="5:5">
      <c r="E597164" s="382"/>
    </row>
    <row r="597165" spans="5:5">
      <c r="E597165" s="382"/>
    </row>
    <row r="597166" spans="5:5">
      <c r="E597166" s="382"/>
    </row>
    <row r="597167" spans="5:5">
      <c r="E597167" s="382"/>
    </row>
    <row r="597168" spans="5:5">
      <c r="E597168" s="382"/>
    </row>
    <row r="597169" spans="5:5">
      <c r="E597169" s="382"/>
    </row>
    <row r="597170" spans="5:5">
      <c r="E597170" s="382"/>
    </row>
    <row r="597171" spans="5:5">
      <c r="E597171" s="382"/>
    </row>
    <row r="597172" spans="5:5">
      <c r="E597172" s="382"/>
    </row>
    <row r="597173" spans="5:5">
      <c r="E597173" s="382"/>
    </row>
    <row r="597174" spans="5:5">
      <c r="E597174" s="382"/>
    </row>
    <row r="597175" spans="5:5">
      <c r="E597175" s="382"/>
    </row>
    <row r="597176" spans="5:5">
      <c r="E597176" s="382"/>
    </row>
    <row r="597177" spans="5:5">
      <c r="E597177" s="382"/>
    </row>
    <row r="597178" spans="5:5">
      <c r="E597178" s="382"/>
    </row>
    <row r="597179" spans="5:5">
      <c r="E597179" s="382"/>
    </row>
    <row r="597180" spans="5:5">
      <c r="E597180" s="382"/>
    </row>
    <row r="597181" spans="5:5">
      <c r="E597181" s="382"/>
    </row>
    <row r="597182" spans="5:5">
      <c r="E597182" s="382"/>
    </row>
    <row r="597183" spans="5:5">
      <c r="E597183" s="382"/>
    </row>
    <row r="597184" spans="5:5">
      <c r="E597184" s="382"/>
    </row>
    <row r="597185" spans="5:5">
      <c r="E597185" s="382"/>
    </row>
    <row r="597186" spans="5:5">
      <c r="E597186" s="382"/>
    </row>
    <row r="597187" spans="5:5">
      <c r="E597187" s="382"/>
    </row>
    <row r="597188" spans="5:5">
      <c r="E597188" s="382"/>
    </row>
    <row r="597189" spans="5:5">
      <c r="E597189" s="382"/>
    </row>
    <row r="597190" spans="5:5">
      <c r="E597190" s="382"/>
    </row>
    <row r="597191" spans="5:5">
      <c r="E597191" s="382"/>
    </row>
    <row r="597192" spans="5:5">
      <c r="E597192" s="382"/>
    </row>
    <row r="597193" spans="5:5">
      <c r="E597193" s="382"/>
    </row>
    <row r="597194" spans="5:5">
      <c r="E597194" s="382"/>
    </row>
    <row r="597195" spans="5:5">
      <c r="E597195" s="382"/>
    </row>
    <row r="597196" spans="5:5">
      <c r="E597196" s="382"/>
    </row>
    <row r="597197" spans="5:5">
      <c r="E597197" s="382"/>
    </row>
    <row r="597198" spans="5:5">
      <c r="E597198" s="382"/>
    </row>
    <row r="597199" spans="5:5">
      <c r="E597199" s="382"/>
    </row>
    <row r="597200" spans="5:5">
      <c r="E597200" s="382"/>
    </row>
    <row r="597201" spans="5:5">
      <c r="E597201" s="382"/>
    </row>
    <row r="597202" spans="5:5">
      <c r="E597202" s="382"/>
    </row>
    <row r="597203" spans="5:5">
      <c r="E597203" s="382"/>
    </row>
    <row r="597204" spans="5:5">
      <c r="E597204" s="382"/>
    </row>
    <row r="597205" spans="5:5">
      <c r="E597205" s="382"/>
    </row>
    <row r="597206" spans="5:5">
      <c r="E597206" s="382"/>
    </row>
    <row r="597207" spans="5:5">
      <c r="E597207" s="382"/>
    </row>
    <row r="597208" spans="5:5">
      <c r="E597208" s="382"/>
    </row>
    <row r="597209" spans="5:5">
      <c r="E597209" s="382"/>
    </row>
    <row r="597210" spans="5:5">
      <c r="E597210" s="382"/>
    </row>
    <row r="597211" spans="5:5">
      <c r="E597211" s="382"/>
    </row>
    <row r="597212" spans="5:5">
      <c r="E597212" s="382"/>
    </row>
    <row r="597213" spans="5:5">
      <c r="E597213" s="382"/>
    </row>
    <row r="597214" spans="5:5">
      <c r="E597214" s="382"/>
    </row>
    <row r="597215" spans="5:5">
      <c r="E597215" s="382"/>
    </row>
    <row r="597216" spans="5:5">
      <c r="E597216" s="382"/>
    </row>
    <row r="597217" spans="5:5">
      <c r="E597217" s="382"/>
    </row>
    <row r="597218" spans="5:5">
      <c r="E597218" s="382"/>
    </row>
    <row r="597219" spans="5:5">
      <c r="E597219" s="382"/>
    </row>
    <row r="597220" spans="5:5">
      <c r="E597220" s="382"/>
    </row>
    <row r="597221" spans="5:5">
      <c r="E597221" s="382"/>
    </row>
    <row r="597222" spans="5:5">
      <c r="E597222" s="382"/>
    </row>
    <row r="597223" spans="5:5">
      <c r="E597223" s="382"/>
    </row>
    <row r="597224" spans="5:5">
      <c r="E597224" s="382"/>
    </row>
    <row r="597225" spans="5:5">
      <c r="E597225" s="382"/>
    </row>
    <row r="597226" spans="5:5">
      <c r="E597226" s="382"/>
    </row>
    <row r="597227" spans="5:5">
      <c r="E597227" s="382"/>
    </row>
    <row r="597228" spans="5:5">
      <c r="E597228" s="382"/>
    </row>
    <row r="597229" spans="5:5">
      <c r="E597229" s="382"/>
    </row>
    <row r="597230" spans="5:5">
      <c r="E597230" s="382"/>
    </row>
    <row r="597231" spans="5:5">
      <c r="E597231" s="382"/>
    </row>
    <row r="597232" spans="5:5">
      <c r="E597232" s="382"/>
    </row>
    <row r="597233" spans="5:5">
      <c r="E597233" s="382"/>
    </row>
    <row r="597234" spans="5:5">
      <c r="E597234" s="382"/>
    </row>
    <row r="597235" spans="5:5">
      <c r="E597235" s="382"/>
    </row>
    <row r="597236" spans="5:5">
      <c r="E597236" s="382"/>
    </row>
    <row r="597237" spans="5:5">
      <c r="E597237" s="382"/>
    </row>
    <row r="597238" spans="5:5">
      <c r="E597238" s="382"/>
    </row>
    <row r="597239" spans="5:5">
      <c r="E597239" s="382"/>
    </row>
    <row r="597240" spans="5:5">
      <c r="E597240" s="382"/>
    </row>
    <row r="597241" spans="5:5">
      <c r="E597241" s="382"/>
    </row>
    <row r="597242" spans="5:5">
      <c r="E597242" s="382"/>
    </row>
    <row r="597243" spans="5:5">
      <c r="E597243" s="382"/>
    </row>
    <row r="597244" spans="5:5">
      <c r="E597244" s="382"/>
    </row>
    <row r="597245" spans="5:5">
      <c r="E597245" s="382"/>
    </row>
    <row r="597246" spans="5:5">
      <c r="E597246" s="382"/>
    </row>
    <row r="597247" spans="5:5">
      <c r="E597247" s="382"/>
    </row>
    <row r="597248" spans="5:5">
      <c r="E597248" s="382"/>
    </row>
    <row r="597249" spans="5:5">
      <c r="E597249" s="382"/>
    </row>
    <row r="597250" spans="5:5">
      <c r="E597250" s="382"/>
    </row>
    <row r="597251" spans="5:5">
      <c r="E597251" s="382"/>
    </row>
    <row r="597252" spans="5:5">
      <c r="E597252" s="382"/>
    </row>
    <row r="597253" spans="5:5">
      <c r="E597253" s="382"/>
    </row>
    <row r="597254" spans="5:5">
      <c r="E597254" s="382"/>
    </row>
    <row r="597255" spans="5:5">
      <c r="E597255" s="382"/>
    </row>
    <row r="597256" spans="5:5">
      <c r="E597256" s="382"/>
    </row>
    <row r="597257" spans="5:5">
      <c r="E597257" s="382"/>
    </row>
    <row r="597258" spans="5:5">
      <c r="E597258" s="382"/>
    </row>
    <row r="597259" spans="5:5">
      <c r="E597259" s="382"/>
    </row>
    <row r="597260" spans="5:5">
      <c r="E597260" s="382"/>
    </row>
    <row r="597261" spans="5:5">
      <c r="E597261" s="382"/>
    </row>
    <row r="597262" spans="5:5">
      <c r="E597262" s="382"/>
    </row>
    <row r="597263" spans="5:5">
      <c r="E597263" s="382"/>
    </row>
    <row r="597264" spans="5:5">
      <c r="E597264" s="382"/>
    </row>
    <row r="597265" spans="5:5">
      <c r="E597265" s="382"/>
    </row>
    <row r="597266" spans="5:5">
      <c r="E597266" s="382"/>
    </row>
    <row r="597267" spans="5:5">
      <c r="E597267" s="382"/>
    </row>
    <row r="597268" spans="5:5">
      <c r="E597268" s="382"/>
    </row>
    <row r="597269" spans="5:5">
      <c r="E597269" s="382"/>
    </row>
    <row r="597270" spans="5:5">
      <c r="E597270" s="382"/>
    </row>
    <row r="597271" spans="5:5">
      <c r="E597271" s="382"/>
    </row>
    <row r="597272" spans="5:5">
      <c r="E597272" s="382"/>
    </row>
    <row r="597273" spans="5:5">
      <c r="E597273" s="382"/>
    </row>
    <row r="597274" spans="5:5">
      <c r="E597274" s="382"/>
    </row>
    <row r="597275" spans="5:5">
      <c r="E597275" s="382"/>
    </row>
    <row r="597276" spans="5:5">
      <c r="E597276" s="382"/>
    </row>
    <row r="597277" spans="5:5">
      <c r="E597277" s="382"/>
    </row>
    <row r="597278" spans="5:5">
      <c r="E597278" s="382"/>
    </row>
    <row r="597279" spans="5:5">
      <c r="E597279" s="382"/>
    </row>
    <row r="597280" spans="5:5">
      <c r="E597280" s="382"/>
    </row>
    <row r="597281" spans="5:5">
      <c r="E597281" s="382"/>
    </row>
    <row r="597282" spans="5:5">
      <c r="E597282" s="382"/>
    </row>
    <row r="597283" spans="5:5">
      <c r="E597283" s="382"/>
    </row>
    <row r="597284" spans="5:5">
      <c r="E597284" s="382"/>
    </row>
    <row r="597285" spans="5:5">
      <c r="E597285" s="382"/>
    </row>
    <row r="597286" spans="5:5">
      <c r="E597286" s="382"/>
    </row>
    <row r="597287" spans="5:5">
      <c r="E597287" s="382"/>
    </row>
    <row r="597288" spans="5:5">
      <c r="E597288" s="382"/>
    </row>
    <row r="597289" spans="5:5">
      <c r="E597289" s="382"/>
    </row>
    <row r="597290" spans="5:5">
      <c r="E597290" s="382"/>
    </row>
    <row r="597291" spans="5:5">
      <c r="E597291" s="382"/>
    </row>
    <row r="597292" spans="5:5">
      <c r="E597292" s="382"/>
    </row>
    <row r="597293" spans="5:5">
      <c r="E597293" s="382"/>
    </row>
    <row r="597294" spans="5:5">
      <c r="E597294" s="382"/>
    </row>
    <row r="597295" spans="5:5">
      <c r="E597295" s="382"/>
    </row>
    <row r="597296" spans="5:5">
      <c r="E597296" s="382"/>
    </row>
    <row r="597297" spans="5:5">
      <c r="E597297" s="382"/>
    </row>
    <row r="597298" spans="5:5">
      <c r="E597298" s="382"/>
    </row>
    <row r="597299" spans="5:5">
      <c r="E597299" s="382"/>
    </row>
    <row r="597300" spans="5:5">
      <c r="E597300" s="382"/>
    </row>
    <row r="597301" spans="5:5">
      <c r="E597301" s="382"/>
    </row>
    <row r="597302" spans="5:5">
      <c r="E597302" s="382"/>
    </row>
    <row r="597303" spans="5:5">
      <c r="E597303" s="382"/>
    </row>
    <row r="597304" spans="5:5">
      <c r="E597304" s="382"/>
    </row>
    <row r="597305" spans="5:5">
      <c r="E597305" s="382"/>
    </row>
    <row r="597306" spans="5:5">
      <c r="E597306" s="382"/>
    </row>
    <row r="597307" spans="5:5">
      <c r="E597307" s="382"/>
    </row>
    <row r="597308" spans="5:5">
      <c r="E597308" s="382"/>
    </row>
    <row r="597309" spans="5:5">
      <c r="E597309" s="382"/>
    </row>
    <row r="597310" spans="5:5">
      <c r="E597310" s="382"/>
    </row>
    <row r="597311" spans="5:5">
      <c r="E597311" s="382"/>
    </row>
    <row r="597312" spans="5:5">
      <c r="E597312" s="382"/>
    </row>
    <row r="597313" spans="5:5">
      <c r="E597313" s="382"/>
    </row>
    <row r="597314" spans="5:5">
      <c r="E597314" s="382"/>
    </row>
    <row r="597315" spans="5:5">
      <c r="E597315" s="382"/>
    </row>
    <row r="597316" spans="5:5">
      <c r="E597316" s="382"/>
    </row>
    <row r="597317" spans="5:5">
      <c r="E597317" s="382"/>
    </row>
    <row r="597318" spans="5:5">
      <c r="E597318" s="382"/>
    </row>
    <row r="597319" spans="5:5">
      <c r="E597319" s="382"/>
    </row>
    <row r="597320" spans="5:5">
      <c r="E597320" s="382"/>
    </row>
    <row r="597321" spans="5:5">
      <c r="E597321" s="382"/>
    </row>
    <row r="597322" spans="5:5">
      <c r="E597322" s="382"/>
    </row>
    <row r="597323" spans="5:5">
      <c r="E597323" s="382"/>
    </row>
    <row r="597324" spans="5:5">
      <c r="E597324" s="382"/>
    </row>
    <row r="597325" spans="5:5">
      <c r="E597325" s="382"/>
    </row>
    <row r="597326" spans="5:5">
      <c r="E597326" s="382"/>
    </row>
    <row r="597327" spans="5:5">
      <c r="E597327" s="382"/>
    </row>
    <row r="597328" spans="5:5">
      <c r="E597328" s="382"/>
    </row>
    <row r="597329" spans="5:5">
      <c r="E597329" s="382"/>
    </row>
    <row r="597330" spans="5:5">
      <c r="E597330" s="382"/>
    </row>
    <row r="597331" spans="5:5">
      <c r="E597331" s="382"/>
    </row>
    <row r="597332" spans="5:5">
      <c r="E597332" s="382"/>
    </row>
    <row r="597333" spans="5:5">
      <c r="E597333" s="382"/>
    </row>
    <row r="597334" spans="5:5">
      <c r="E597334" s="382"/>
    </row>
    <row r="597335" spans="5:5">
      <c r="E597335" s="382"/>
    </row>
    <row r="597336" spans="5:5">
      <c r="E597336" s="382"/>
    </row>
    <row r="597337" spans="5:5">
      <c r="E597337" s="382"/>
    </row>
    <row r="597338" spans="5:5">
      <c r="E597338" s="382"/>
    </row>
    <row r="597339" spans="5:5">
      <c r="E597339" s="382"/>
    </row>
    <row r="597340" spans="5:5">
      <c r="E597340" s="382"/>
    </row>
    <row r="597341" spans="5:5">
      <c r="E597341" s="382"/>
    </row>
    <row r="597342" spans="5:5">
      <c r="E597342" s="382"/>
    </row>
    <row r="597343" spans="5:5">
      <c r="E597343" s="382"/>
    </row>
    <row r="597344" spans="5:5">
      <c r="E597344" s="382"/>
    </row>
    <row r="597345" spans="5:5">
      <c r="E597345" s="382"/>
    </row>
    <row r="597346" spans="5:5">
      <c r="E597346" s="382"/>
    </row>
    <row r="597347" spans="5:5">
      <c r="E597347" s="382"/>
    </row>
    <row r="597348" spans="5:5">
      <c r="E597348" s="382"/>
    </row>
    <row r="597349" spans="5:5">
      <c r="E597349" s="382"/>
    </row>
    <row r="597350" spans="5:5">
      <c r="E597350" s="382"/>
    </row>
    <row r="597351" spans="5:5">
      <c r="E597351" s="382"/>
    </row>
    <row r="597352" spans="5:5">
      <c r="E597352" s="382"/>
    </row>
    <row r="597353" spans="5:5">
      <c r="E597353" s="382"/>
    </row>
    <row r="597354" spans="5:5">
      <c r="E597354" s="382"/>
    </row>
    <row r="597355" spans="5:5">
      <c r="E597355" s="382"/>
    </row>
    <row r="597356" spans="5:5">
      <c r="E597356" s="382"/>
    </row>
    <row r="597357" spans="5:5">
      <c r="E597357" s="382"/>
    </row>
    <row r="597358" spans="5:5">
      <c r="E597358" s="382"/>
    </row>
    <row r="597359" spans="5:5">
      <c r="E597359" s="382"/>
    </row>
    <row r="597360" spans="5:5">
      <c r="E597360" s="382"/>
    </row>
    <row r="597361" spans="5:5">
      <c r="E597361" s="382"/>
    </row>
    <row r="597362" spans="5:5">
      <c r="E597362" s="382"/>
    </row>
    <row r="597363" spans="5:5">
      <c r="E597363" s="382"/>
    </row>
    <row r="597364" spans="5:5">
      <c r="E597364" s="382"/>
    </row>
    <row r="597365" spans="5:5">
      <c r="E597365" s="382"/>
    </row>
    <row r="597366" spans="5:5">
      <c r="E597366" s="382"/>
    </row>
    <row r="597367" spans="5:5">
      <c r="E597367" s="382"/>
    </row>
    <row r="597368" spans="5:5">
      <c r="E597368" s="382"/>
    </row>
    <row r="597369" spans="5:5">
      <c r="E597369" s="382"/>
    </row>
    <row r="597370" spans="5:5">
      <c r="E597370" s="382"/>
    </row>
    <row r="597371" spans="5:5">
      <c r="E597371" s="382"/>
    </row>
    <row r="597372" spans="5:5">
      <c r="E597372" s="382"/>
    </row>
    <row r="597373" spans="5:5">
      <c r="E597373" s="382"/>
    </row>
    <row r="597374" spans="5:5">
      <c r="E597374" s="382"/>
    </row>
    <row r="597375" spans="5:5">
      <c r="E597375" s="382"/>
    </row>
    <row r="597376" spans="5:5">
      <c r="E597376" s="382"/>
    </row>
    <row r="597377" spans="5:5">
      <c r="E597377" s="382"/>
    </row>
    <row r="597378" spans="5:5">
      <c r="E597378" s="382"/>
    </row>
    <row r="597379" spans="5:5">
      <c r="E597379" s="382"/>
    </row>
    <row r="597380" spans="5:5">
      <c r="E597380" s="382"/>
    </row>
    <row r="597381" spans="5:5">
      <c r="E597381" s="382"/>
    </row>
    <row r="597382" spans="5:5">
      <c r="E597382" s="382"/>
    </row>
    <row r="597383" spans="5:5">
      <c r="E597383" s="382"/>
    </row>
    <row r="597384" spans="5:5">
      <c r="E597384" s="382"/>
    </row>
    <row r="597385" spans="5:5">
      <c r="E597385" s="382"/>
    </row>
    <row r="597386" spans="5:5">
      <c r="E597386" s="382"/>
    </row>
    <row r="597387" spans="5:5">
      <c r="E597387" s="382"/>
    </row>
    <row r="597388" spans="5:5">
      <c r="E597388" s="382"/>
    </row>
    <row r="597389" spans="5:5">
      <c r="E597389" s="382"/>
    </row>
    <row r="597390" spans="5:5">
      <c r="E597390" s="382"/>
    </row>
    <row r="597391" spans="5:5">
      <c r="E597391" s="382"/>
    </row>
    <row r="597392" spans="5:5">
      <c r="E597392" s="382"/>
    </row>
    <row r="597393" spans="5:5">
      <c r="E597393" s="382"/>
    </row>
    <row r="597394" spans="5:5">
      <c r="E597394" s="382"/>
    </row>
    <row r="597395" spans="5:5">
      <c r="E597395" s="382"/>
    </row>
    <row r="597396" spans="5:5">
      <c r="E597396" s="382"/>
    </row>
    <row r="597397" spans="5:5">
      <c r="E597397" s="382"/>
    </row>
    <row r="597398" spans="5:5">
      <c r="E597398" s="382"/>
    </row>
    <row r="597399" spans="5:5">
      <c r="E597399" s="382"/>
    </row>
    <row r="597400" spans="5:5">
      <c r="E597400" s="382"/>
    </row>
    <row r="597401" spans="5:5">
      <c r="E597401" s="382"/>
    </row>
    <row r="597402" spans="5:5">
      <c r="E597402" s="382"/>
    </row>
    <row r="597403" spans="5:5">
      <c r="E597403" s="382"/>
    </row>
    <row r="597404" spans="5:5">
      <c r="E597404" s="382"/>
    </row>
    <row r="597405" spans="5:5">
      <c r="E597405" s="382"/>
    </row>
    <row r="597406" spans="5:5">
      <c r="E597406" s="382"/>
    </row>
    <row r="597407" spans="5:5">
      <c r="E597407" s="382"/>
    </row>
    <row r="597408" spans="5:5">
      <c r="E597408" s="382"/>
    </row>
    <row r="597409" spans="5:5">
      <c r="E597409" s="382"/>
    </row>
    <row r="597410" spans="5:5">
      <c r="E597410" s="382"/>
    </row>
    <row r="597411" spans="5:5">
      <c r="E597411" s="382"/>
    </row>
    <row r="597412" spans="5:5">
      <c r="E597412" s="382"/>
    </row>
    <row r="597413" spans="5:5">
      <c r="E597413" s="382"/>
    </row>
    <row r="597414" spans="5:5">
      <c r="E597414" s="382"/>
    </row>
    <row r="597415" spans="5:5">
      <c r="E597415" s="382"/>
    </row>
    <row r="597416" spans="5:5">
      <c r="E597416" s="382"/>
    </row>
    <row r="597417" spans="5:5">
      <c r="E597417" s="382"/>
    </row>
    <row r="597418" spans="5:5">
      <c r="E597418" s="382"/>
    </row>
    <row r="597419" spans="5:5">
      <c r="E597419" s="382"/>
    </row>
    <row r="597420" spans="5:5">
      <c r="E597420" s="382"/>
    </row>
    <row r="597421" spans="5:5">
      <c r="E597421" s="382"/>
    </row>
    <row r="597422" spans="5:5">
      <c r="E597422" s="382"/>
    </row>
    <row r="597423" spans="5:5">
      <c r="E597423" s="382"/>
    </row>
    <row r="597424" spans="5:5">
      <c r="E597424" s="382"/>
    </row>
    <row r="597425" spans="5:5">
      <c r="E597425" s="382"/>
    </row>
    <row r="597426" spans="5:5">
      <c r="E597426" s="382"/>
    </row>
    <row r="597427" spans="5:5">
      <c r="E597427" s="382"/>
    </row>
    <row r="597428" spans="5:5">
      <c r="E597428" s="382"/>
    </row>
    <row r="597429" spans="5:5">
      <c r="E597429" s="382"/>
    </row>
    <row r="597430" spans="5:5">
      <c r="E597430" s="382"/>
    </row>
    <row r="597431" spans="5:5">
      <c r="E597431" s="382"/>
    </row>
    <row r="597432" spans="5:5">
      <c r="E597432" s="382"/>
    </row>
    <row r="597433" spans="5:5">
      <c r="E597433" s="382"/>
    </row>
    <row r="597434" spans="5:5">
      <c r="E597434" s="382"/>
    </row>
    <row r="597435" spans="5:5">
      <c r="E597435" s="382"/>
    </row>
    <row r="597436" spans="5:5">
      <c r="E597436" s="382"/>
    </row>
    <row r="597437" spans="5:5">
      <c r="E597437" s="382"/>
    </row>
    <row r="597438" spans="5:5">
      <c r="E597438" s="382"/>
    </row>
    <row r="597439" spans="5:5">
      <c r="E597439" s="382"/>
    </row>
    <row r="597440" spans="5:5">
      <c r="E597440" s="382"/>
    </row>
    <row r="597441" spans="5:5">
      <c r="E597441" s="382"/>
    </row>
    <row r="597442" spans="5:5">
      <c r="E597442" s="382"/>
    </row>
    <row r="597443" spans="5:5">
      <c r="E597443" s="382"/>
    </row>
    <row r="597444" spans="5:5">
      <c r="E597444" s="382"/>
    </row>
    <row r="597445" spans="5:5">
      <c r="E597445" s="382"/>
    </row>
    <row r="597446" spans="5:5">
      <c r="E597446" s="382"/>
    </row>
    <row r="597447" spans="5:5">
      <c r="E597447" s="382"/>
    </row>
    <row r="597448" spans="5:5">
      <c r="E597448" s="382"/>
    </row>
    <row r="597449" spans="5:5">
      <c r="E597449" s="382"/>
    </row>
    <row r="597450" spans="5:5">
      <c r="E597450" s="382"/>
    </row>
    <row r="597451" spans="5:5">
      <c r="E597451" s="382"/>
    </row>
    <row r="597452" spans="5:5">
      <c r="E597452" s="382"/>
    </row>
    <row r="597453" spans="5:5">
      <c r="E597453" s="382"/>
    </row>
    <row r="597454" spans="5:5">
      <c r="E597454" s="382"/>
    </row>
    <row r="597455" spans="5:5">
      <c r="E597455" s="382"/>
    </row>
    <row r="597456" spans="5:5">
      <c r="E597456" s="382"/>
    </row>
    <row r="597457" spans="5:5">
      <c r="E597457" s="382"/>
    </row>
    <row r="597458" spans="5:5">
      <c r="E597458" s="382"/>
    </row>
    <row r="597459" spans="5:5">
      <c r="E597459" s="382"/>
    </row>
    <row r="597460" spans="5:5">
      <c r="E597460" s="382"/>
    </row>
    <row r="597461" spans="5:5">
      <c r="E597461" s="382"/>
    </row>
    <row r="597462" spans="5:5">
      <c r="E597462" s="382"/>
    </row>
    <row r="597463" spans="5:5">
      <c r="E597463" s="382"/>
    </row>
    <row r="597464" spans="5:5">
      <c r="E597464" s="382"/>
    </row>
    <row r="597465" spans="5:5">
      <c r="E597465" s="382"/>
    </row>
    <row r="597466" spans="5:5">
      <c r="E597466" s="382"/>
    </row>
    <row r="597467" spans="5:5">
      <c r="E597467" s="382"/>
    </row>
    <row r="597468" spans="5:5">
      <c r="E597468" s="382"/>
    </row>
    <row r="597469" spans="5:5">
      <c r="E597469" s="382"/>
    </row>
    <row r="597470" spans="5:5">
      <c r="E597470" s="382"/>
    </row>
    <row r="597471" spans="5:5">
      <c r="E597471" s="382"/>
    </row>
    <row r="597472" spans="5:5">
      <c r="E597472" s="382"/>
    </row>
    <row r="597473" spans="5:5">
      <c r="E597473" s="382"/>
    </row>
    <row r="597474" spans="5:5">
      <c r="E597474" s="382"/>
    </row>
    <row r="597475" spans="5:5">
      <c r="E597475" s="382"/>
    </row>
    <row r="597476" spans="5:5">
      <c r="E597476" s="382"/>
    </row>
    <row r="597477" spans="5:5">
      <c r="E597477" s="382"/>
    </row>
    <row r="597478" spans="5:5">
      <c r="E597478" s="382"/>
    </row>
    <row r="597479" spans="5:5">
      <c r="E597479" s="382"/>
    </row>
    <row r="597480" spans="5:5">
      <c r="E597480" s="382"/>
    </row>
    <row r="597481" spans="5:5">
      <c r="E597481" s="382"/>
    </row>
    <row r="597482" spans="5:5">
      <c r="E597482" s="382"/>
    </row>
    <row r="597483" spans="5:5">
      <c r="E597483" s="382"/>
    </row>
    <row r="597484" spans="5:5">
      <c r="E597484" s="382"/>
    </row>
    <row r="597485" spans="5:5">
      <c r="E597485" s="382"/>
    </row>
    <row r="597486" spans="5:5">
      <c r="E597486" s="382"/>
    </row>
    <row r="597487" spans="5:5">
      <c r="E597487" s="382"/>
    </row>
    <row r="597488" spans="5:5">
      <c r="E597488" s="382"/>
    </row>
    <row r="597489" spans="5:5">
      <c r="E597489" s="382"/>
    </row>
    <row r="597490" spans="5:5">
      <c r="E597490" s="382"/>
    </row>
    <row r="597491" spans="5:5">
      <c r="E597491" s="382"/>
    </row>
    <row r="597492" spans="5:5">
      <c r="E597492" s="382"/>
    </row>
    <row r="597493" spans="5:5">
      <c r="E597493" s="382"/>
    </row>
    <row r="597494" spans="5:5">
      <c r="E597494" s="382"/>
    </row>
    <row r="597495" spans="5:5">
      <c r="E597495" s="382"/>
    </row>
    <row r="597496" spans="5:5">
      <c r="E597496" s="382"/>
    </row>
    <row r="597497" spans="5:5">
      <c r="E597497" s="382"/>
    </row>
    <row r="597498" spans="5:5">
      <c r="E597498" s="382"/>
    </row>
    <row r="597499" spans="5:5">
      <c r="E597499" s="382"/>
    </row>
    <row r="597500" spans="5:5">
      <c r="E597500" s="382"/>
    </row>
    <row r="597501" spans="5:5">
      <c r="E597501" s="382"/>
    </row>
    <row r="597502" spans="5:5">
      <c r="E597502" s="382"/>
    </row>
    <row r="597503" spans="5:5">
      <c r="E597503" s="382"/>
    </row>
    <row r="597504" spans="5:5">
      <c r="E597504" s="382"/>
    </row>
    <row r="597505" spans="5:5">
      <c r="E597505" s="382"/>
    </row>
    <row r="597506" spans="5:5">
      <c r="E597506" s="382"/>
    </row>
    <row r="597507" spans="5:5">
      <c r="E597507" s="382"/>
    </row>
    <row r="597508" spans="5:5">
      <c r="E597508" s="382"/>
    </row>
    <row r="597509" spans="5:5">
      <c r="E597509" s="382"/>
    </row>
    <row r="597510" spans="5:5">
      <c r="E597510" s="382"/>
    </row>
    <row r="597511" spans="5:5">
      <c r="E597511" s="382"/>
    </row>
    <row r="597512" spans="5:5">
      <c r="E597512" s="382"/>
    </row>
    <row r="597513" spans="5:5">
      <c r="E597513" s="382"/>
    </row>
    <row r="597514" spans="5:5">
      <c r="E597514" s="382"/>
    </row>
    <row r="597515" spans="5:5">
      <c r="E597515" s="382"/>
    </row>
    <row r="597516" spans="5:5">
      <c r="E597516" s="382"/>
    </row>
    <row r="597517" spans="5:5">
      <c r="E597517" s="382"/>
    </row>
    <row r="597518" spans="5:5">
      <c r="E597518" s="382"/>
    </row>
    <row r="597519" spans="5:5">
      <c r="E597519" s="382"/>
    </row>
    <row r="597520" spans="5:5">
      <c r="E597520" s="382"/>
    </row>
    <row r="597521" spans="5:5">
      <c r="E597521" s="382"/>
    </row>
    <row r="597522" spans="5:5">
      <c r="E597522" s="382"/>
    </row>
    <row r="597523" spans="5:5">
      <c r="E597523" s="382"/>
    </row>
    <row r="597524" spans="5:5">
      <c r="E597524" s="382"/>
    </row>
    <row r="597525" spans="5:5">
      <c r="E597525" s="382"/>
    </row>
    <row r="597526" spans="5:5">
      <c r="E597526" s="382"/>
    </row>
    <row r="597527" spans="5:5">
      <c r="E597527" s="382"/>
    </row>
    <row r="597528" spans="5:5">
      <c r="E597528" s="382"/>
    </row>
    <row r="597529" spans="5:5">
      <c r="E597529" s="382"/>
    </row>
    <row r="597530" spans="5:5">
      <c r="E597530" s="382"/>
    </row>
    <row r="597531" spans="5:5">
      <c r="E597531" s="382"/>
    </row>
    <row r="597532" spans="5:5">
      <c r="E597532" s="382"/>
    </row>
    <row r="597533" spans="5:5">
      <c r="E597533" s="382"/>
    </row>
    <row r="597534" spans="5:5">
      <c r="E597534" s="382"/>
    </row>
    <row r="597535" spans="5:5">
      <c r="E597535" s="382"/>
    </row>
    <row r="597536" spans="5:5">
      <c r="E597536" s="382"/>
    </row>
    <row r="597537" spans="5:5">
      <c r="E597537" s="382"/>
    </row>
    <row r="597538" spans="5:5">
      <c r="E597538" s="382"/>
    </row>
    <row r="597539" spans="5:5">
      <c r="E597539" s="382"/>
    </row>
    <row r="597540" spans="5:5">
      <c r="E597540" s="382"/>
    </row>
    <row r="597541" spans="5:5">
      <c r="E597541" s="382"/>
    </row>
    <row r="597542" spans="5:5">
      <c r="E597542" s="382"/>
    </row>
    <row r="597543" spans="5:5">
      <c r="E597543" s="382"/>
    </row>
    <row r="597544" spans="5:5">
      <c r="E597544" s="382"/>
    </row>
    <row r="597545" spans="5:5">
      <c r="E597545" s="382"/>
    </row>
    <row r="597546" spans="5:5">
      <c r="E597546" s="382"/>
    </row>
    <row r="597547" spans="5:5">
      <c r="E597547" s="382"/>
    </row>
    <row r="597548" spans="5:5">
      <c r="E597548" s="382"/>
    </row>
    <row r="597549" spans="5:5">
      <c r="E597549" s="382"/>
    </row>
    <row r="597550" spans="5:5">
      <c r="E597550" s="382"/>
    </row>
    <row r="597551" spans="5:5">
      <c r="E597551" s="382"/>
    </row>
    <row r="597552" spans="5:5">
      <c r="E597552" s="382"/>
    </row>
    <row r="597553" spans="5:5">
      <c r="E597553" s="382"/>
    </row>
    <row r="597554" spans="5:5">
      <c r="E597554" s="382"/>
    </row>
    <row r="597555" spans="5:5">
      <c r="E597555" s="382"/>
    </row>
    <row r="597556" spans="5:5">
      <c r="E597556" s="382"/>
    </row>
    <row r="597557" spans="5:5">
      <c r="E597557" s="382"/>
    </row>
    <row r="597558" spans="5:5">
      <c r="E597558" s="382"/>
    </row>
    <row r="597559" spans="5:5">
      <c r="E597559" s="382"/>
    </row>
    <row r="597560" spans="5:5">
      <c r="E597560" s="382"/>
    </row>
    <row r="597561" spans="5:5">
      <c r="E597561" s="382"/>
    </row>
    <row r="597562" spans="5:5">
      <c r="E597562" s="382"/>
    </row>
    <row r="597563" spans="5:5">
      <c r="E597563" s="382"/>
    </row>
    <row r="597564" spans="5:5">
      <c r="E597564" s="382"/>
    </row>
    <row r="597565" spans="5:5">
      <c r="E597565" s="382"/>
    </row>
    <row r="597566" spans="5:5">
      <c r="E597566" s="382"/>
    </row>
    <row r="597567" spans="5:5">
      <c r="E597567" s="382"/>
    </row>
    <row r="597568" spans="5:5">
      <c r="E597568" s="382"/>
    </row>
    <row r="597569" spans="5:5">
      <c r="E597569" s="382"/>
    </row>
    <row r="597570" spans="5:5">
      <c r="E597570" s="382"/>
    </row>
    <row r="597571" spans="5:5">
      <c r="E597571" s="382"/>
    </row>
    <row r="597572" spans="5:5">
      <c r="E597572" s="382"/>
    </row>
    <row r="597573" spans="5:5">
      <c r="E597573" s="382"/>
    </row>
    <row r="597574" spans="5:5">
      <c r="E597574" s="382"/>
    </row>
    <row r="597575" spans="5:5">
      <c r="E597575" s="382"/>
    </row>
    <row r="597576" spans="5:5">
      <c r="E597576" s="382"/>
    </row>
    <row r="597577" spans="5:5">
      <c r="E597577" s="382"/>
    </row>
    <row r="597578" spans="5:5">
      <c r="E597578" s="382"/>
    </row>
    <row r="597579" spans="5:5">
      <c r="E597579" s="382"/>
    </row>
    <row r="597580" spans="5:5">
      <c r="E597580" s="382"/>
    </row>
    <row r="597581" spans="5:5">
      <c r="E597581" s="382"/>
    </row>
    <row r="597582" spans="5:5">
      <c r="E597582" s="382"/>
    </row>
    <row r="597583" spans="5:5">
      <c r="E597583" s="382"/>
    </row>
    <row r="597584" spans="5:5">
      <c r="E597584" s="382"/>
    </row>
    <row r="597585" spans="5:5">
      <c r="E597585" s="382"/>
    </row>
    <row r="597586" spans="5:5">
      <c r="E597586" s="382"/>
    </row>
    <row r="597587" spans="5:5">
      <c r="E597587" s="382"/>
    </row>
    <row r="597588" spans="5:5">
      <c r="E597588" s="382"/>
    </row>
    <row r="597589" spans="5:5">
      <c r="E597589" s="382"/>
    </row>
    <row r="597590" spans="5:5">
      <c r="E597590" s="382"/>
    </row>
    <row r="597591" spans="5:5">
      <c r="E597591" s="382"/>
    </row>
    <row r="597592" spans="5:5">
      <c r="E597592" s="382"/>
    </row>
    <row r="597593" spans="5:5">
      <c r="E597593" s="382"/>
    </row>
    <row r="597594" spans="5:5">
      <c r="E597594" s="382"/>
    </row>
    <row r="597595" spans="5:5">
      <c r="E597595" s="382"/>
    </row>
    <row r="597596" spans="5:5">
      <c r="E597596" s="382"/>
    </row>
    <row r="597597" spans="5:5">
      <c r="E597597" s="382"/>
    </row>
    <row r="597598" spans="5:5">
      <c r="E597598" s="382"/>
    </row>
    <row r="597599" spans="5:5">
      <c r="E597599" s="382"/>
    </row>
    <row r="597600" spans="5:5">
      <c r="E597600" s="382"/>
    </row>
    <row r="597601" spans="5:5">
      <c r="E597601" s="382"/>
    </row>
    <row r="597602" spans="5:5">
      <c r="E597602" s="382"/>
    </row>
    <row r="597603" spans="5:5">
      <c r="E597603" s="382"/>
    </row>
    <row r="597604" spans="5:5">
      <c r="E597604" s="382"/>
    </row>
    <row r="597605" spans="5:5">
      <c r="E597605" s="382"/>
    </row>
    <row r="597606" spans="5:5">
      <c r="E597606" s="382"/>
    </row>
    <row r="597607" spans="5:5">
      <c r="E597607" s="382"/>
    </row>
    <row r="597608" spans="5:5">
      <c r="E597608" s="382"/>
    </row>
    <row r="597609" spans="5:5">
      <c r="E597609" s="382"/>
    </row>
    <row r="597610" spans="5:5">
      <c r="E597610" s="382"/>
    </row>
    <row r="597611" spans="5:5">
      <c r="E597611" s="382"/>
    </row>
    <row r="597612" spans="5:5">
      <c r="E597612" s="382"/>
    </row>
    <row r="597613" spans="5:5">
      <c r="E597613" s="382"/>
    </row>
    <row r="597614" spans="5:5">
      <c r="E597614" s="382"/>
    </row>
    <row r="597615" spans="5:5">
      <c r="E597615" s="382"/>
    </row>
    <row r="597616" spans="5:5">
      <c r="E597616" s="382"/>
    </row>
    <row r="597617" spans="5:5">
      <c r="E597617" s="382"/>
    </row>
    <row r="597618" spans="5:5">
      <c r="E597618" s="382"/>
    </row>
    <row r="597619" spans="5:5">
      <c r="E597619" s="382"/>
    </row>
    <row r="597620" spans="5:5">
      <c r="E597620" s="382"/>
    </row>
    <row r="597621" spans="5:5">
      <c r="E597621" s="382"/>
    </row>
    <row r="597622" spans="5:5">
      <c r="E597622" s="382"/>
    </row>
    <row r="597623" spans="5:5">
      <c r="E597623" s="382"/>
    </row>
    <row r="597624" spans="5:5">
      <c r="E597624" s="382"/>
    </row>
    <row r="597625" spans="5:5">
      <c r="E597625" s="382"/>
    </row>
    <row r="597626" spans="5:5">
      <c r="E597626" s="382"/>
    </row>
    <row r="597627" spans="5:5">
      <c r="E597627" s="382"/>
    </row>
    <row r="597628" spans="5:5">
      <c r="E597628" s="382"/>
    </row>
    <row r="597629" spans="5:5">
      <c r="E597629" s="382"/>
    </row>
    <row r="597630" spans="5:5">
      <c r="E597630" s="382"/>
    </row>
    <row r="597631" spans="5:5">
      <c r="E597631" s="382"/>
    </row>
    <row r="597632" spans="5:5">
      <c r="E597632" s="382"/>
    </row>
    <row r="597633" spans="5:5">
      <c r="E597633" s="382"/>
    </row>
    <row r="597634" spans="5:5">
      <c r="E597634" s="382"/>
    </row>
    <row r="597635" spans="5:5">
      <c r="E597635" s="382"/>
    </row>
    <row r="597636" spans="5:5">
      <c r="E597636" s="382"/>
    </row>
    <row r="597637" spans="5:5">
      <c r="E597637" s="382"/>
    </row>
    <row r="597638" spans="5:5">
      <c r="E597638" s="382"/>
    </row>
    <row r="597639" spans="5:5">
      <c r="E597639" s="382"/>
    </row>
    <row r="597640" spans="5:5">
      <c r="E597640" s="382"/>
    </row>
    <row r="597641" spans="5:5">
      <c r="E597641" s="382"/>
    </row>
    <row r="597642" spans="5:5">
      <c r="E597642" s="382"/>
    </row>
    <row r="597643" spans="5:5">
      <c r="E597643" s="382"/>
    </row>
    <row r="597644" spans="5:5">
      <c r="E597644" s="382"/>
    </row>
    <row r="597645" spans="5:5">
      <c r="E597645" s="382"/>
    </row>
    <row r="597646" spans="5:5">
      <c r="E597646" s="382"/>
    </row>
    <row r="597647" spans="5:5">
      <c r="E597647" s="382"/>
    </row>
    <row r="597648" spans="5:5">
      <c r="E597648" s="382"/>
    </row>
    <row r="597649" spans="5:5">
      <c r="E597649" s="382"/>
    </row>
    <row r="597650" spans="5:5">
      <c r="E597650" s="382"/>
    </row>
    <row r="597651" spans="5:5">
      <c r="E597651" s="382"/>
    </row>
    <row r="597652" spans="5:5">
      <c r="E597652" s="382"/>
    </row>
    <row r="597653" spans="5:5">
      <c r="E597653" s="382"/>
    </row>
    <row r="597654" spans="5:5">
      <c r="E597654" s="382"/>
    </row>
    <row r="597655" spans="5:5">
      <c r="E597655" s="382"/>
    </row>
    <row r="597656" spans="5:5">
      <c r="E597656" s="382"/>
    </row>
    <row r="597657" spans="5:5">
      <c r="E597657" s="382"/>
    </row>
    <row r="597658" spans="5:5">
      <c r="E597658" s="382"/>
    </row>
    <row r="597659" spans="5:5">
      <c r="E597659" s="382"/>
    </row>
    <row r="597660" spans="5:5">
      <c r="E597660" s="382"/>
    </row>
    <row r="597661" spans="5:5">
      <c r="E597661" s="382"/>
    </row>
    <row r="597662" spans="5:5">
      <c r="E597662" s="382"/>
    </row>
    <row r="597663" spans="5:5">
      <c r="E597663" s="382"/>
    </row>
    <row r="597664" spans="5:5">
      <c r="E597664" s="382"/>
    </row>
    <row r="597665" spans="5:5">
      <c r="E597665" s="382"/>
    </row>
    <row r="597666" spans="5:5">
      <c r="E597666" s="382"/>
    </row>
    <row r="597667" spans="5:5">
      <c r="E597667" s="382"/>
    </row>
    <row r="597668" spans="5:5">
      <c r="E597668" s="382"/>
    </row>
    <row r="597669" spans="5:5">
      <c r="E597669" s="382"/>
    </row>
    <row r="597670" spans="5:5">
      <c r="E597670" s="382"/>
    </row>
    <row r="597671" spans="5:5">
      <c r="E597671" s="382"/>
    </row>
    <row r="597672" spans="5:5">
      <c r="E597672" s="382"/>
    </row>
    <row r="597673" spans="5:5">
      <c r="E597673" s="382"/>
    </row>
    <row r="597674" spans="5:5">
      <c r="E597674" s="382"/>
    </row>
    <row r="597675" spans="5:5">
      <c r="E597675" s="382"/>
    </row>
    <row r="597676" spans="5:5">
      <c r="E597676" s="382"/>
    </row>
    <row r="597677" spans="5:5">
      <c r="E597677" s="382"/>
    </row>
    <row r="597678" spans="5:5">
      <c r="E597678" s="382"/>
    </row>
    <row r="597679" spans="5:5">
      <c r="E597679" s="382"/>
    </row>
    <row r="597680" spans="5:5">
      <c r="E597680" s="382"/>
    </row>
    <row r="597681" spans="5:5">
      <c r="E597681" s="382"/>
    </row>
    <row r="597682" spans="5:5">
      <c r="E597682" s="382"/>
    </row>
    <row r="597683" spans="5:5">
      <c r="E597683" s="382"/>
    </row>
    <row r="597684" spans="5:5">
      <c r="E597684" s="382"/>
    </row>
    <row r="597685" spans="5:5">
      <c r="E597685" s="382"/>
    </row>
    <row r="597686" spans="5:5">
      <c r="E597686" s="382"/>
    </row>
    <row r="597687" spans="5:5">
      <c r="E597687" s="382"/>
    </row>
    <row r="597688" spans="5:5">
      <c r="E597688" s="382"/>
    </row>
    <row r="597689" spans="5:5">
      <c r="E597689" s="382"/>
    </row>
    <row r="597690" spans="5:5">
      <c r="E597690" s="382"/>
    </row>
    <row r="597691" spans="5:5">
      <c r="E597691" s="382"/>
    </row>
    <row r="597692" spans="5:5">
      <c r="E597692" s="382"/>
    </row>
    <row r="597693" spans="5:5">
      <c r="E597693" s="382"/>
    </row>
    <row r="597694" spans="5:5">
      <c r="E597694" s="382"/>
    </row>
    <row r="597695" spans="5:5">
      <c r="E597695" s="382"/>
    </row>
    <row r="597696" spans="5:5">
      <c r="E597696" s="382"/>
    </row>
    <row r="597697" spans="5:5">
      <c r="E597697" s="382"/>
    </row>
    <row r="597698" spans="5:5">
      <c r="E597698" s="382"/>
    </row>
    <row r="597699" spans="5:5">
      <c r="E597699" s="382"/>
    </row>
    <row r="597700" spans="5:5">
      <c r="E597700" s="382"/>
    </row>
    <row r="597701" spans="5:5">
      <c r="E597701" s="382"/>
    </row>
    <row r="597702" spans="5:5">
      <c r="E597702" s="382"/>
    </row>
    <row r="597703" spans="5:5">
      <c r="E597703" s="382"/>
    </row>
    <row r="597704" spans="5:5">
      <c r="E597704" s="382"/>
    </row>
    <row r="597705" spans="5:5">
      <c r="E597705" s="382"/>
    </row>
    <row r="597706" spans="5:5">
      <c r="E597706" s="382"/>
    </row>
    <row r="597707" spans="5:5">
      <c r="E597707" s="382"/>
    </row>
    <row r="597708" spans="5:5">
      <c r="E597708" s="382"/>
    </row>
    <row r="597709" spans="5:5">
      <c r="E597709" s="382"/>
    </row>
    <row r="597710" spans="5:5">
      <c r="E597710" s="382"/>
    </row>
    <row r="597711" spans="5:5">
      <c r="E597711" s="382"/>
    </row>
    <row r="597712" spans="5:5">
      <c r="E597712" s="382"/>
    </row>
    <row r="597713" spans="5:5">
      <c r="E597713" s="382"/>
    </row>
    <row r="597714" spans="5:5">
      <c r="E597714" s="382"/>
    </row>
    <row r="597715" spans="5:5">
      <c r="E597715" s="382"/>
    </row>
    <row r="597716" spans="5:5">
      <c r="E597716" s="382"/>
    </row>
    <row r="597717" spans="5:5">
      <c r="E597717" s="382"/>
    </row>
    <row r="597718" spans="5:5">
      <c r="E597718" s="382"/>
    </row>
    <row r="597719" spans="5:5">
      <c r="E597719" s="382"/>
    </row>
    <row r="597720" spans="5:5">
      <c r="E597720" s="382"/>
    </row>
    <row r="597721" spans="5:5">
      <c r="E597721" s="382"/>
    </row>
    <row r="597722" spans="5:5">
      <c r="E597722" s="382"/>
    </row>
    <row r="597723" spans="5:5">
      <c r="E597723" s="382"/>
    </row>
    <row r="597724" spans="5:5">
      <c r="E597724" s="382"/>
    </row>
    <row r="597725" spans="5:5">
      <c r="E597725" s="382"/>
    </row>
    <row r="597726" spans="5:5">
      <c r="E597726" s="382"/>
    </row>
    <row r="597727" spans="5:5">
      <c r="E597727" s="382"/>
    </row>
    <row r="597728" spans="5:5">
      <c r="E597728" s="382"/>
    </row>
    <row r="597729" spans="5:5">
      <c r="E597729" s="382"/>
    </row>
    <row r="597730" spans="5:5">
      <c r="E597730" s="382"/>
    </row>
    <row r="597731" spans="5:5">
      <c r="E597731" s="382"/>
    </row>
    <row r="597732" spans="5:5">
      <c r="E597732" s="382"/>
    </row>
    <row r="597733" spans="5:5">
      <c r="E597733" s="382"/>
    </row>
    <row r="597734" spans="5:5">
      <c r="E597734" s="382"/>
    </row>
    <row r="597735" spans="5:5">
      <c r="E597735" s="382"/>
    </row>
    <row r="597736" spans="5:5">
      <c r="E597736" s="382"/>
    </row>
    <row r="597737" spans="5:5">
      <c r="E597737" s="382"/>
    </row>
    <row r="597738" spans="5:5">
      <c r="E597738" s="382"/>
    </row>
    <row r="597739" spans="5:5">
      <c r="E597739" s="382"/>
    </row>
    <row r="597740" spans="5:5">
      <c r="E597740" s="382"/>
    </row>
    <row r="597741" spans="5:5">
      <c r="E597741" s="382"/>
    </row>
    <row r="597742" spans="5:5">
      <c r="E597742" s="382"/>
    </row>
    <row r="597743" spans="5:5">
      <c r="E597743" s="382"/>
    </row>
    <row r="597744" spans="5:5">
      <c r="E597744" s="382"/>
    </row>
    <row r="597745" spans="5:5">
      <c r="E597745" s="382"/>
    </row>
    <row r="597746" spans="5:5">
      <c r="E597746" s="382"/>
    </row>
    <row r="597747" spans="5:5">
      <c r="E597747" s="382"/>
    </row>
    <row r="597748" spans="5:5">
      <c r="E597748" s="382"/>
    </row>
    <row r="597749" spans="5:5">
      <c r="E597749" s="382"/>
    </row>
    <row r="597750" spans="5:5">
      <c r="E597750" s="382"/>
    </row>
    <row r="597751" spans="5:5">
      <c r="E597751" s="382"/>
    </row>
    <row r="597752" spans="5:5">
      <c r="E597752" s="382"/>
    </row>
    <row r="597753" spans="5:5">
      <c r="E597753" s="382"/>
    </row>
    <row r="597754" spans="5:5">
      <c r="E597754" s="382"/>
    </row>
    <row r="597755" spans="5:5">
      <c r="E597755" s="382"/>
    </row>
    <row r="597756" spans="5:5">
      <c r="E597756" s="382"/>
    </row>
    <row r="597757" spans="5:5">
      <c r="E597757" s="382"/>
    </row>
    <row r="597758" spans="5:5">
      <c r="E597758" s="382"/>
    </row>
    <row r="597759" spans="5:5">
      <c r="E597759" s="382"/>
    </row>
    <row r="597760" spans="5:5">
      <c r="E597760" s="382"/>
    </row>
    <row r="597761" spans="5:5">
      <c r="E597761" s="382"/>
    </row>
    <row r="597762" spans="5:5">
      <c r="E597762" s="382"/>
    </row>
    <row r="597763" spans="5:5">
      <c r="E597763" s="382"/>
    </row>
    <row r="597764" spans="5:5">
      <c r="E597764" s="382"/>
    </row>
    <row r="597765" spans="5:5">
      <c r="E597765" s="382"/>
    </row>
    <row r="597766" spans="5:5">
      <c r="E597766" s="382"/>
    </row>
    <row r="597767" spans="5:5">
      <c r="E597767" s="382"/>
    </row>
    <row r="597768" spans="5:5">
      <c r="E597768" s="382"/>
    </row>
    <row r="597769" spans="5:5">
      <c r="E597769" s="382"/>
    </row>
    <row r="597770" spans="5:5">
      <c r="E597770" s="382"/>
    </row>
    <row r="597771" spans="5:5">
      <c r="E597771" s="382"/>
    </row>
    <row r="597772" spans="5:5">
      <c r="E597772" s="382"/>
    </row>
    <row r="597773" spans="5:5">
      <c r="E597773" s="382"/>
    </row>
    <row r="597774" spans="5:5">
      <c r="E597774" s="382"/>
    </row>
    <row r="597775" spans="5:5">
      <c r="E597775" s="382"/>
    </row>
    <row r="597776" spans="5:5">
      <c r="E597776" s="382"/>
    </row>
    <row r="597777" spans="5:5">
      <c r="E597777" s="382"/>
    </row>
    <row r="597778" spans="5:5">
      <c r="E597778" s="382"/>
    </row>
    <row r="597779" spans="5:5">
      <c r="E597779" s="382"/>
    </row>
    <row r="597780" spans="5:5">
      <c r="E597780" s="382"/>
    </row>
    <row r="597781" spans="5:5">
      <c r="E597781" s="382"/>
    </row>
    <row r="597782" spans="5:5">
      <c r="E597782" s="382"/>
    </row>
    <row r="597783" spans="5:5">
      <c r="E597783" s="382"/>
    </row>
    <row r="597784" spans="5:5">
      <c r="E597784" s="382"/>
    </row>
    <row r="597785" spans="5:5">
      <c r="E597785" s="382"/>
    </row>
    <row r="597786" spans="5:5">
      <c r="E597786" s="382"/>
    </row>
    <row r="597787" spans="5:5">
      <c r="E597787" s="382"/>
    </row>
    <row r="597788" spans="5:5">
      <c r="E597788" s="382"/>
    </row>
    <row r="597789" spans="5:5">
      <c r="E597789" s="382"/>
    </row>
    <row r="597790" spans="5:5">
      <c r="E597790" s="382"/>
    </row>
    <row r="597791" spans="5:5">
      <c r="E597791" s="382"/>
    </row>
    <row r="597792" spans="5:5">
      <c r="E597792" s="382"/>
    </row>
    <row r="597793" spans="5:5">
      <c r="E597793" s="382"/>
    </row>
    <row r="597794" spans="5:5">
      <c r="E597794" s="382"/>
    </row>
    <row r="597795" spans="5:5">
      <c r="E597795" s="382"/>
    </row>
    <row r="597796" spans="5:5">
      <c r="E597796" s="382"/>
    </row>
    <row r="597797" spans="5:5">
      <c r="E597797" s="382"/>
    </row>
    <row r="597798" spans="5:5">
      <c r="E597798" s="382"/>
    </row>
    <row r="597799" spans="5:5">
      <c r="E597799" s="382"/>
    </row>
    <row r="597800" spans="5:5">
      <c r="E597800" s="382"/>
    </row>
    <row r="597801" spans="5:5">
      <c r="E597801" s="382"/>
    </row>
    <row r="597802" spans="5:5">
      <c r="E597802" s="382"/>
    </row>
    <row r="597803" spans="5:5">
      <c r="E597803" s="382"/>
    </row>
    <row r="597804" spans="5:5">
      <c r="E597804" s="382"/>
    </row>
    <row r="597805" spans="5:5">
      <c r="E597805" s="382"/>
    </row>
    <row r="597806" spans="5:5">
      <c r="E597806" s="382"/>
    </row>
    <row r="597807" spans="5:5">
      <c r="E597807" s="382"/>
    </row>
    <row r="597808" spans="5:5">
      <c r="E597808" s="382"/>
    </row>
    <row r="597809" spans="5:5">
      <c r="E597809" s="382"/>
    </row>
    <row r="597810" spans="5:5">
      <c r="E597810" s="382"/>
    </row>
    <row r="597811" spans="5:5">
      <c r="E597811" s="382"/>
    </row>
    <row r="597812" spans="5:5">
      <c r="E597812" s="382"/>
    </row>
    <row r="597813" spans="5:5">
      <c r="E597813" s="382"/>
    </row>
    <row r="597814" spans="5:5">
      <c r="E597814" s="382"/>
    </row>
    <row r="597815" spans="5:5">
      <c r="E597815" s="382"/>
    </row>
    <row r="597816" spans="5:5">
      <c r="E597816" s="382"/>
    </row>
    <row r="597817" spans="5:5">
      <c r="E597817" s="382"/>
    </row>
    <row r="597818" spans="5:5">
      <c r="E597818" s="382"/>
    </row>
    <row r="597819" spans="5:5">
      <c r="E597819" s="382"/>
    </row>
    <row r="597820" spans="5:5">
      <c r="E597820" s="382"/>
    </row>
    <row r="597821" spans="5:5">
      <c r="E597821" s="382"/>
    </row>
    <row r="597822" spans="5:5">
      <c r="E597822" s="382"/>
    </row>
    <row r="597823" spans="5:5">
      <c r="E597823" s="382"/>
    </row>
    <row r="597824" spans="5:5">
      <c r="E597824" s="382"/>
    </row>
    <row r="597825" spans="5:5">
      <c r="E597825" s="382"/>
    </row>
    <row r="597826" spans="5:5">
      <c r="E597826" s="382"/>
    </row>
    <row r="597827" spans="5:5">
      <c r="E597827" s="382"/>
    </row>
    <row r="597828" spans="5:5">
      <c r="E597828" s="382"/>
    </row>
    <row r="597829" spans="5:5">
      <c r="E597829" s="382"/>
    </row>
    <row r="597830" spans="5:5">
      <c r="E597830" s="382"/>
    </row>
    <row r="597831" spans="5:5">
      <c r="E597831" s="382"/>
    </row>
    <row r="597832" spans="5:5">
      <c r="E597832" s="382"/>
    </row>
    <row r="597833" spans="5:5">
      <c r="E597833" s="382"/>
    </row>
    <row r="597834" spans="5:5">
      <c r="E597834" s="382"/>
    </row>
    <row r="597835" spans="5:5">
      <c r="E597835" s="382"/>
    </row>
    <row r="597836" spans="5:5">
      <c r="E597836" s="382"/>
    </row>
    <row r="597837" spans="5:5">
      <c r="E597837" s="382"/>
    </row>
    <row r="597838" spans="5:5">
      <c r="E597838" s="382"/>
    </row>
    <row r="597839" spans="5:5">
      <c r="E597839" s="382"/>
    </row>
    <row r="597840" spans="5:5">
      <c r="E597840" s="382"/>
    </row>
    <row r="597841" spans="5:5">
      <c r="E597841" s="382"/>
    </row>
    <row r="597842" spans="5:5">
      <c r="E597842" s="382"/>
    </row>
    <row r="597843" spans="5:5">
      <c r="E597843" s="382"/>
    </row>
    <row r="597844" spans="5:5">
      <c r="E597844" s="382"/>
    </row>
    <row r="597845" spans="5:5">
      <c r="E597845" s="382"/>
    </row>
    <row r="597846" spans="5:5">
      <c r="E597846" s="382"/>
    </row>
    <row r="597847" spans="5:5">
      <c r="E597847" s="382"/>
    </row>
    <row r="597848" spans="5:5">
      <c r="E597848" s="382"/>
    </row>
    <row r="597849" spans="5:5">
      <c r="E597849" s="382"/>
    </row>
    <row r="597850" spans="5:5">
      <c r="E597850" s="382"/>
    </row>
    <row r="597851" spans="5:5">
      <c r="E597851" s="382"/>
    </row>
    <row r="597852" spans="5:5">
      <c r="E597852" s="382"/>
    </row>
    <row r="597853" spans="5:5">
      <c r="E597853" s="382"/>
    </row>
    <row r="597854" spans="5:5">
      <c r="E597854" s="382"/>
    </row>
    <row r="597855" spans="5:5">
      <c r="E597855" s="382"/>
    </row>
    <row r="597856" spans="5:5">
      <c r="E597856" s="382"/>
    </row>
    <row r="597857" spans="5:5">
      <c r="E597857" s="382"/>
    </row>
    <row r="597858" spans="5:5">
      <c r="E597858" s="382"/>
    </row>
    <row r="597859" spans="5:5">
      <c r="E597859" s="382"/>
    </row>
    <row r="597860" spans="5:5">
      <c r="E597860" s="382"/>
    </row>
    <row r="597861" spans="5:5">
      <c r="E597861" s="382"/>
    </row>
    <row r="597862" spans="5:5">
      <c r="E597862" s="382"/>
    </row>
    <row r="597863" spans="5:5">
      <c r="E597863" s="382"/>
    </row>
    <row r="597864" spans="5:5">
      <c r="E597864" s="382"/>
    </row>
    <row r="597865" spans="5:5">
      <c r="E597865" s="382"/>
    </row>
    <row r="597866" spans="5:5">
      <c r="E597866" s="382"/>
    </row>
    <row r="597867" spans="5:5">
      <c r="E597867" s="382"/>
    </row>
    <row r="597868" spans="5:5">
      <c r="E597868" s="382"/>
    </row>
    <row r="597869" spans="5:5">
      <c r="E597869" s="382"/>
    </row>
    <row r="597870" spans="5:5">
      <c r="E597870" s="382"/>
    </row>
    <row r="597871" spans="5:5">
      <c r="E597871" s="382"/>
    </row>
    <row r="597872" spans="5:5">
      <c r="E597872" s="382"/>
    </row>
    <row r="597873" spans="5:5">
      <c r="E597873" s="382"/>
    </row>
    <row r="597874" spans="5:5">
      <c r="E597874" s="382"/>
    </row>
    <row r="597875" spans="5:5">
      <c r="E597875" s="382"/>
    </row>
    <row r="597876" spans="5:5">
      <c r="E597876" s="382"/>
    </row>
    <row r="597877" spans="5:5">
      <c r="E597877" s="382"/>
    </row>
    <row r="597878" spans="5:5">
      <c r="E597878" s="382"/>
    </row>
    <row r="597879" spans="5:5">
      <c r="E597879" s="382"/>
    </row>
    <row r="597880" spans="5:5">
      <c r="E597880" s="382"/>
    </row>
    <row r="597881" spans="5:5">
      <c r="E597881" s="382"/>
    </row>
    <row r="597882" spans="5:5">
      <c r="E597882" s="382"/>
    </row>
    <row r="597883" spans="5:5">
      <c r="E597883" s="382"/>
    </row>
    <row r="597884" spans="5:5">
      <c r="E597884" s="382"/>
    </row>
    <row r="597885" spans="5:5">
      <c r="E597885" s="382"/>
    </row>
    <row r="597886" spans="5:5">
      <c r="E597886" s="382"/>
    </row>
    <row r="597887" spans="5:5">
      <c r="E597887" s="382"/>
    </row>
    <row r="597888" spans="5:5">
      <c r="E597888" s="382"/>
    </row>
    <row r="597889" spans="5:5">
      <c r="E597889" s="382"/>
    </row>
    <row r="597890" spans="5:5">
      <c r="E597890" s="382"/>
    </row>
    <row r="597891" spans="5:5">
      <c r="E597891" s="382"/>
    </row>
    <row r="597892" spans="5:5">
      <c r="E597892" s="382"/>
    </row>
    <row r="597893" spans="5:5">
      <c r="E597893" s="382"/>
    </row>
    <row r="597894" spans="5:5">
      <c r="E597894" s="382"/>
    </row>
    <row r="597895" spans="5:5">
      <c r="E597895" s="382"/>
    </row>
    <row r="597896" spans="5:5">
      <c r="E597896" s="382"/>
    </row>
    <row r="597897" spans="5:5">
      <c r="E597897" s="382"/>
    </row>
    <row r="597898" spans="5:5">
      <c r="E597898" s="382"/>
    </row>
    <row r="597899" spans="5:5">
      <c r="E597899" s="382"/>
    </row>
    <row r="597900" spans="5:5">
      <c r="E597900" s="382"/>
    </row>
    <row r="597901" spans="5:5">
      <c r="E597901" s="382"/>
    </row>
    <row r="597902" spans="5:5">
      <c r="E597902" s="382"/>
    </row>
    <row r="597903" spans="5:5">
      <c r="E597903" s="382"/>
    </row>
    <row r="597904" spans="5:5">
      <c r="E597904" s="382"/>
    </row>
    <row r="597905" spans="5:5">
      <c r="E597905" s="382"/>
    </row>
    <row r="597906" spans="5:5">
      <c r="E597906" s="382"/>
    </row>
    <row r="597907" spans="5:5">
      <c r="E597907" s="382"/>
    </row>
    <row r="597908" spans="5:5">
      <c r="E597908" s="382"/>
    </row>
    <row r="597909" spans="5:5">
      <c r="E597909" s="382"/>
    </row>
    <row r="597910" spans="5:5">
      <c r="E597910" s="382"/>
    </row>
    <row r="597911" spans="5:5">
      <c r="E597911" s="382"/>
    </row>
    <row r="597912" spans="5:5">
      <c r="E597912" s="382"/>
    </row>
    <row r="597913" spans="5:5">
      <c r="E597913" s="382"/>
    </row>
    <row r="597914" spans="5:5">
      <c r="E597914" s="382"/>
    </row>
    <row r="597915" spans="5:5">
      <c r="E597915" s="382"/>
    </row>
    <row r="597916" spans="5:5">
      <c r="E597916" s="382"/>
    </row>
    <row r="597917" spans="5:5">
      <c r="E597917" s="382"/>
    </row>
    <row r="597918" spans="5:5">
      <c r="E597918" s="382"/>
    </row>
    <row r="597919" spans="5:5">
      <c r="E597919" s="382"/>
    </row>
    <row r="597920" spans="5:5">
      <c r="E597920" s="382"/>
    </row>
    <row r="597921" spans="5:5">
      <c r="E597921" s="382"/>
    </row>
    <row r="597922" spans="5:5">
      <c r="E597922" s="382"/>
    </row>
    <row r="597923" spans="5:5">
      <c r="E597923" s="382"/>
    </row>
    <row r="597924" spans="5:5">
      <c r="E597924" s="382"/>
    </row>
    <row r="597925" spans="5:5">
      <c r="E597925" s="382"/>
    </row>
    <row r="597926" spans="5:5">
      <c r="E597926" s="382"/>
    </row>
    <row r="597927" spans="5:5">
      <c r="E597927" s="382"/>
    </row>
    <row r="597928" spans="5:5">
      <c r="E597928" s="382"/>
    </row>
    <row r="597929" spans="5:5">
      <c r="E597929" s="382"/>
    </row>
    <row r="597930" spans="5:5">
      <c r="E597930" s="382"/>
    </row>
    <row r="597931" spans="5:5">
      <c r="E597931" s="382"/>
    </row>
    <row r="597932" spans="5:5">
      <c r="E597932" s="382"/>
    </row>
    <row r="597933" spans="5:5">
      <c r="E597933" s="382"/>
    </row>
    <row r="597934" spans="5:5">
      <c r="E597934" s="382"/>
    </row>
    <row r="597935" spans="5:5">
      <c r="E597935" s="382"/>
    </row>
    <row r="597936" spans="5:5">
      <c r="E597936" s="382"/>
    </row>
    <row r="597937" spans="5:5">
      <c r="E597937" s="382"/>
    </row>
    <row r="597938" spans="5:5">
      <c r="E597938" s="382"/>
    </row>
    <row r="597939" spans="5:5">
      <c r="E597939" s="382"/>
    </row>
    <row r="597940" spans="5:5">
      <c r="E597940" s="382"/>
    </row>
    <row r="597941" spans="5:5">
      <c r="E597941" s="382"/>
    </row>
    <row r="597942" spans="5:5">
      <c r="E597942" s="382"/>
    </row>
    <row r="597943" spans="5:5">
      <c r="E597943" s="382"/>
    </row>
    <row r="597944" spans="5:5">
      <c r="E597944" s="382"/>
    </row>
    <row r="597945" spans="5:5">
      <c r="E597945" s="382"/>
    </row>
    <row r="597946" spans="5:5">
      <c r="E597946" s="382"/>
    </row>
    <row r="597947" spans="5:5">
      <c r="E597947" s="382"/>
    </row>
    <row r="597948" spans="5:5">
      <c r="E597948" s="382"/>
    </row>
    <row r="597949" spans="5:5">
      <c r="E597949" s="382"/>
    </row>
    <row r="597950" spans="5:5">
      <c r="E597950" s="382"/>
    </row>
    <row r="597951" spans="5:5">
      <c r="E597951" s="382"/>
    </row>
    <row r="597952" spans="5:5">
      <c r="E597952" s="382"/>
    </row>
    <row r="597953" spans="5:5">
      <c r="E597953" s="382"/>
    </row>
    <row r="597954" spans="5:5">
      <c r="E597954" s="382"/>
    </row>
    <row r="597955" spans="5:5">
      <c r="E597955" s="382"/>
    </row>
    <row r="597956" spans="5:5">
      <c r="E597956" s="382"/>
    </row>
    <row r="597957" spans="5:5">
      <c r="E597957" s="382"/>
    </row>
    <row r="597958" spans="5:5">
      <c r="E597958" s="382"/>
    </row>
    <row r="597959" spans="5:5">
      <c r="E597959" s="382"/>
    </row>
    <row r="597960" spans="5:5">
      <c r="E597960" s="382"/>
    </row>
    <row r="597961" spans="5:5">
      <c r="E597961" s="382"/>
    </row>
    <row r="597962" spans="5:5">
      <c r="E597962" s="382"/>
    </row>
    <row r="597963" spans="5:5">
      <c r="E597963" s="382"/>
    </row>
    <row r="597964" spans="5:5">
      <c r="E597964" s="382"/>
    </row>
    <row r="597965" spans="5:5">
      <c r="E597965" s="382"/>
    </row>
    <row r="597966" spans="5:5">
      <c r="E597966" s="382"/>
    </row>
    <row r="597967" spans="5:5">
      <c r="E597967" s="382"/>
    </row>
    <row r="597968" spans="5:5">
      <c r="E597968" s="382"/>
    </row>
    <row r="597969" spans="5:5">
      <c r="E597969" s="382"/>
    </row>
    <row r="597970" spans="5:5">
      <c r="E597970" s="382"/>
    </row>
    <row r="597971" spans="5:5">
      <c r="E597971" s="382"/>
    </row>
    <row r="597972" spans="5:5">
      <c r="E597972" s="382"/>
    </row>
    <row r="597973" spans="5:5">
      <c r="E597973" s="382"/>
    </row>
    <row r="597974" spans="5:5">
      <c r="E597974" s="382"/>
    </row>
    <row r="597975" spans="5:5">
      <c r="E597975" s="382"/>
    </row>
    <row r="597976" spans="5:5">
      <c r="E597976" s="382"/>
    </row>
    <row r="597977" spans="5:5">
      <c r="E597977" s="382"/>
    </row>
    <row r="597978" spans="5:5">
      <c r="E597978" s="382"/>
    </row>
    <row r="597979" spans="5:5">
      <c r="E597979" s="382"/>
    </row>
    <row r="597980" spans="5:5">
      <c r="E597980" s="382"/>
    </row>
    <row r="597981" spans="5:5">
      <c r="E597981" s="382"/>
    </row>
    <row r="597982" spans="5:5">
      <c r="E597982" s="382"/>
    </row>
    <row r="597983" spans="5:5">
      <c r="E597983" s="382"/>
    </row>
    <row r="597984" spans="5:5">
      <c r="E597984" s="382"/>
    </row>
    <row r="597985" spans="5:5">
      <c r="E597985" s="382"/>
    </row>
    <row r="597986" spans="5:5">
      <c r="E597986" s="382"/>
    </row>
    <row r="597987" spans="5:5">
      <c r="E597987" s="382"/>
    </row>
    <row r="597988" spans="5:5">
      <c r="E597988" s="382"/>
    </row>
    <row r="597989" spans="5:5">
      <c r="E597989" s="382"/>
    </row>
    <row r="597990" spans="5:5">
      <c r="E597990" s="382"/>
    </row>
    <row r="597991" spans="5:5">
      <c r="E597991" s="382"/>
    </row>
    <row r="597992" spans="5:5">
      <c r="E597992" s="382"/>
    </row>
    <row r="597993" spans="5:5">
      <c r="E597993" s="382"/>
    </row>
    <row r="597994" spans="5:5">
      <c r="E597994" s="382"/>
    </row>
    <row r="597995" spans="5:5">
      <c r="E597995" s="382"/>
    </row>
    <row r="597996" spans="5:5">
      <c r="E597996" s="382"/>
    </row>
    <row r="597997" spans="5:5">
      <c r="E597997" s="382"/>
    </row>
    <row r="597998" spans="5:5">
      <c r="E597998" s="382"/>
    </row>
    <row r="597999" spans="5:5">
      <c r="E597999" s="382"/>
    </row>
    <row r="598000" spans="5:5">
      <c r="E598000" s="382"/>
    </row>
    <row r="598001" spans="5:5">
      <c r="E598001" s="382"/>
    </row>
    <row r="598002" spans="5:5">
      <c r="E598002" s="382"/>
    </row>
    <row r="598003" spans="5:5">
      <c r="E598003" s="382"/>
    </row>
    <row r="598004" spans="5:5">
      <c r="E598004" s="382"/>
    </row>
    <row r="598005" spans="5:5">
      <c r="E598005" s="382"/>
    </row>
    <row r="598006" spans="5:5">
      <c r="E598006" s="382"/>
    </row>
    <row r="598007" spans="5:5">
      <c r="E598007" s="382"/>
    </row>
    <row r="598008" spans="5:5">
      <c r="E598008" s="382"/>
    </row>
    <row r="598009" spans="5:5">
      <c r="E598009" s="382"/>
    </row>
    <row r="598010" spans="5:5">
      <c r="E598010" s="382"/>
    </row>
    <row r="598011" spans="5:5">
      <c r="E598011" s="382"/>
    </row>
    <row r="598012" spans="5:5">
      <c r="E598012" s="382"/>
    </row>
    <row r="598013" spans="5:5">
      <c r="E598013" s="382"/>
    </row>
    <row r="598014" spans="5:5">
      <c r="E598014" s="382"/>
    </row>
    <row r="598015" spans="5:5">
      <c r="E598015" s="382"/>
    </row>
    <row r="598016" spans="5:5">
      <c r="E598016" s="382"/>
    </row>
    <row r="598017" spans="5:5">
      <c r="E598017" s="382"/>
    </row>
    <row r="598018" spans="5:5">
      <c r="E598018" s="382"/>
    </row>
    <row r="598019" spans="5:5">
      <c r="E598019" s="382"/>
    </row>
    <row r="598020" spans="5:5">
      <c r="E598020" s="382"/>
    </row>
    <row r="598021" spans="5:5">
      <c r="E598021" s="382"/>
    </row>
    <row r="598022" spans="5:5">
      <c r="E598022" s="382"/>
    </row>
    <row r="598023" spans="5:5">
      <c r="E598023" s="382"/>
    </row>
    <row r="598024" spans="5:5">
      <c r="E598024" s="382"/>
    </row>
    <row r="598025" spans="5:5">
      <c r="E598025" s="382"/>
    </row>
    <row r="598026" spans="5:5">
      <c r="E598026" s="382"/>
    </row>
    <row r="598027" spans="5:5">
      <c r="E598027" s="382"/>
    </row>
    <row r="598028" spans="5:5">
      <c r="E598028" s="382"/>
    </row>
    <row r="598029" spans="5:5">
      <c r="E598029" s="382"/>
    </row>
    <row r="598030" spans="5:5">
      <c r="E598030" s="382"/>
    </row>
    <row r="598031" spans="5:5">
      <c r="E598031" s="382"/>
    </row>
    <row r="598032" spans="5:5">
      <c r="E598032" s="382"/>
    </row>
    <row r="598033" spans="5:5">
      <c r="E598033" s="382"/>
    </row>
    <row r="598034" spans="5:5">
      <c r="E598034" s="382"/>
    </row>
    <row r="598035" spans="5:5">
      <c r="E598035" s="382"/>
    </row>
    <row r="598036" spans="5:5">
      <c r="E598036" s="382"/>
    </row>
    <row r="598037" spans="5:5">
      <c r="E598037" s="382"/>
    </row>
    <row r="598038" spans="5:5">
      <c r="E598038" s="382"/>
    </row>
    <row r="598039" spans="5:5">
      <c r="E598039" s="382"/>
    </row>
    <row r="598040" spans="5:5">
      <c r="E598040" s="382"/>
    </row>
    <row r="598041" spans="5:5">
      <c r="E598041" s="382"/>
    </row>
    <row r="598042" spans="5:5">
      <c r="E598042" s="382"/>
    </row>
    <row r="598043" spans="5:5">
      <c r="E598043" s="382"/>
    </row>
    <row r="598044" spans="5:5">
      <c r="E598044" s="382"/>
    </row>
    <row r="598045" spans="5:5">
      <c r="E598045" s="382"/>
    </row>
    <row r="598046" spans="5:5">
      <c r="E598046" s="382"/>
    </row>
    <row r="598047" spans="5:5">
      <c r="E598047" s="382"/>
    </row>
    <row r="598048" spans="5:5">
      <c r="E598048" s="382"/>
    </row>
    <row r="598049" spans="5:5">
      <c r="E598049" s="382"/>
    </row>
    <row r="598050" spans="5:5">
      <c r="E598050" s="382"/>
    </row>
    <row r="598051" spans="5:5">
      <c r="E598051" s="382"/>
    </row>
    <row r="598052" spans="5:5">
      <c r="E598052" s="382"/>
    </row>
    <row r="598053" spans="5:5">
      <c r="E598053" s="382"/>
    </row>
    <row r="598054" spans="5:5">
      <c r="E598054" s="382"/>
    </row>
    <row r="598055" spans="5:5">
      <c r="E598055" s="382"/>
    </row>
    <row r="598056" spans="5:5">
      <c r="E598056" s="382"/>
    </row>
    <row r="598057" spans="5:5">
      <c r="E598057" s="382"/>
    </row>
    <row r="598058" spans="5:5">
      <c r="E598058" s="382"/>
    </row>
    <row r="598059" spans="5:5">
      <c r="E598059" s="382"/>
    </row>
    <row r="598060" spans="5:5">
      <c r="E598060" s="382"/>
    </row>
    <row r="598061" spans="5:5">
      <c r="E598061" s="382"/>
    </row>
    <row r="598062" spans="5:5">
      <c r="E598062" s="382"/>
    </row>
    <row r="598063" spans="5:5">
      <c r="E598063" s="382"/>
    </row>
    <row r="598064" spans="5:5">
      <c r="E598064" s="382"/>
    </row>
    <row r="598065" spans="5:5">
      <c r="E598065" s="382"/>
    </row>
    <row r="598066" spans="5:5">
      <c r="E598066" s="382"/>
    </row>
    <row r="598067" spans="5:5">
      <c r="E598067" s="382"/>
    </row>
    <row r="598068" spans="5:5">
      <c r="E598068" s="382"/>
    </row>
    <row r="598069" spans="5:5">
      <c r="E598069" s="382"/>
    </row>
    <row r="598070" spans="5:5">
      <c r="E598070" s="382"/>
    </row>
    <row r="598071" spans="5:5">
      <c r="E598071" s="382"/>
    </row>
    <row r="598072" spans="5:5">
      <c r="E598072" s="382"/>
    </row>
    <row r="598073" spans="5:5">
      <c r="E598073" s="382"/>
    </row>
    <row r="598074" spans="5:5">
      <c r="E598074" s="382"/>
    </row>
    <row r="598075" spans="5:5">
      <c r="E598075" s="382"/>
    </row>
    <row r="598076" spans="5:5">
      <c r="E598076" s="382"/>
    </row>
    <row r="598077" spans="5:5">
      <c r="E598077" s="382"/>
    </row>
    <row r="598078" spans="5:5">
      <c r="E598078" s="382"/>
    </row>
    <row r="598079" spans="5:5">
      <c r="E598079" s="382"/>
    </row>
    <row r="598080" spans="5:5">
      <c r="E598080" s="382"/>
    </row>
    <row r="598081" spans="5:5">
      <c r="E598081" s="382"/>
    </row>
    <row r="598082" spans="5:5">
      <c r="E598082" s="382"/>
    </row>
    <row r="598083" spans="5:5">
      <c r="E598083" s="382"/>
    </row>
    <row r="598084" spans="5:5">
      <c r="E598084" s="382"/>
    </row>
    <row r="598085" spans="5:5">
      <c r="E598085" s="382"/>
    </row>
    <row r="598086" spans="5:5">
      <c r="E598086" s="382"/>
    </row>
    <row r="598087" spans="5:5">
      <c r="E598087" s="382"/>
    </row>
    <row r="598088" spans="5:5">
      <c r="E598088" s="382"/>
    </row>
    <row r="598089" spans="5:5">
      <c r="E598089" s="382"/>
    </row>
    <row r="598090" spans="5:5">
      <c r="E598090" s="382"/>
    </row>
    <row r="598091" spans="5:5">
      <c r="E598091" s="382"/>
    </row>
    <row r="598092" spans="5:5">
      <c r="E598092" s="382"/>
    </row>
    <row r="598093" spans="5:5">
      <c r="E598093" s="382"/>
    </row>
    <row r="598094" spans="5:5">
      <c r="E598094" s="382"/>
    </row>
    <row r="598095" spans="5:5">
      <c r="E598095" s="382"/>
    </row>
    <row r="598096" spans="5:5">
      <c r="E598096" s="382"/>
    </row>
    <row r="598097" spans="5:5">
      <c r="E598097" s="382"/>
    </row>
    <row r="598098" spans="5:5">
      <c r="E598098" s="382"/>
    </row>
    <row r="598099" spans="5:5">
      <c r="E598099" s="382"/>
    </row>
    <row r="598100" spans="5:5">
      <c r="E598100" s="382"/>
    </row>
    <row r="598101" spans="5:5">
      <c r="E598101" s="382"/>
    </row>
    <row r="598102" spans="5:5">
      <c r="E598102" s="382"/>
    </row>
    <row r="598103" spans="5:5">
      <c r="E598103" s="382"/>
    </row>
    <row r="598104" spans="5:5">
      <c r="E598104" s="382"/>
    </row>
    <row r="598105" spans="5:5">
      <c r="E598105" s="382"/>
    </row>
    <row r="598106" spans="5:5">
      <c r="E598106" s="382"/>
    </row>
    <row r="598107" spans="5:5">
      <c r="E598107" s="382"/>
    </row>
    <row r="598108" spans="5:5">
      <c r="E598108" s="382"/>
    </row>
    <row r="598109" spans="5:5">
      <c r="E598109" s="382"/>
    </row>
    <row r="598110" spans="5:5">
      <c r="E598110" s="382"/>
    </row>
    <row r="598111" spans="5:5">
      <c r="E598111" s="382"/>
    </row>
    <row r="598112" spans="5:5">
      <c r="E598112" s="382"/>
    </row>
    <row r="598113" spans="5:5">
      <c r="E598113" s="382"/>
    </row>
    <row r="598114" spans="5:5">
      <c r="E598114" s="382"/>
    </row>
    <row r="598115" spans="5:5">
      <c r="E598115" s="382"/>
    </row>
    <row r="598116" spans="5:5">
      <c r="E598116" s="382"/>
    </row>
    <row r="598117" spans="5:5">
      <c r="E598117" s="382"/>
    </row>
    <row r="598118" spans="5:5">
      <c r="E598118" s="382"/>
    </row>
    <row r="598119" spans="5:5">
      <c r="E598119" s="382"/>
    </row>
    <row r="598120" spans="5:5">
      <c r="E598120" s="382"/>
    </row>
    <row r="598121" spans="5:5">
      <c r="E598121" s="382"/>
    </row>
    <row r="598122" spans="5:5">
      <c r="E598122" s="382"/>
    </row>
    <row r="598123" spans="5:5">
      <c r="E598123" s="382"/>
    </row>
    <row r="598124" spans="5:5">
      <c r="E598124" s="382"/>
    </row>
    <row r="598125" spans="5:5">
      <c r="E598125" s="382"/>
    </row>
    <row r="598126" spans="5:5">
      <c r="E598126" s="382"/>
    </row>
    <row r="598127" spans="5:5">
      <c r="E598127" s="382"/>
    </row>
    <row r="598128" spans="5:5">
      <c r="E598128" s="382"/>
    </row>
    <row r="598129" spans="5:5">
      <c r="E598129" s="382"/>
    </row>
    <row r="598130" spans="5:5">
      <c r="E598130" s="382"/>
    </row>
    <row r="598131" spans="5:5">
      <c r="E598131" s="382"/>
    </row>
    <row r="598132" spans="5:5">
      <c r="E598132" s="382"/>
    </row>
    <row r="598133" spans="5:5">
      <c r="E598133" s="382"/>
    </row>
    <row r="598134" spans="5:5">
      <c r="E598134" s="382"/>
    </row>
    <row r="598135" spans="5:5">
      <c r="E598135" s="382"/>
    </row>
    <row r="598136" spans="5:5">
      <c r="E598136" s="382"/>
    </row>
    <row r="598137" spans="5:5">
      <c r="E598137" s="382"/>
    </row>
    <row r="598138" spans="5:5">
      <c r="E598138" s="382"/>
    </row>
    <row r="598139" spans="5:5">
      <c r="E598139" s="382"/>
    </row>
    <row r="598140" spans="5:5">
      <c r="E598140" s="382"/>
    </row>
    <row r="598141" spans="5:5">
      <c r="E598141" s="382"/>
    </row>
    <row r="598142" spans="5:5">
      <c r="E598142" s="382"/>
    </row>
    <row r="598143" spans="5:5">
      <c r="E598143" s="382"/>
    </row>
    <row r="598144" spans="5:5">
      <c r="E598144" s="382"/>
    </row>
    <row r="598145" spans="5:5">
      <c r="E598145" s="382"/>
    </row>
    <row r="598146" spans="5:5">
      <c r="E598146" s="382"/>
    </row>
    <row r="598147" spans="5:5">
      <c r="E598147" s="382"/>
    </row>
    <row r="598148" spans="5:5">
      <c r="E598148" s="382"/>
    </row>
    <row r="598149" spans="5:5">
      <c r="E598149" s="382"/>
    </row>
    <row r="598150" spans="5:5">
      <c r="E598150" s="382"/>
    </row>
    <row r="598151" spans="5:5">
      <c r="E598151" s="382"/>
    </row>
    <row r="598152" spans="5:5">
      <c r="E598152" s="382"/>
    </row>
    <row r="598153" spans="5:5">
      <c r="E598153" s="382"/>
    </row>
    <row r="598154" spans="5:5">
      <c r="E598154" s="382"/>
    </row>
    <row r="598155" spans="5:5">
      <c r="E598155" s="382"/>
    </row>
    <row r="598156" spans="5:5">
      <c r="E598156" s="382"/>
    </row>
    <row r="598157" spans="5:5">
      <c r="E598157" s="382"/>
    </row>
    <row r="598158" spans="5:5">
      <c r="E598158" s="382"/>
    </row>
    <row r="598159" spans="5:5">
      <c r="E598159" s="382"/>
    </row>
    <row r="598160" spans="5:5">
      <c r="E598160" s="382"/>
    </row>
    <row r="598161" spans="5:5">
      <c r="E598161" s="382"/>
    </row>
    <row r="598162" spans="5:5">
      <c r="E598162" s="382"/>
    </row>
    <row r="598163" spans="5:5">
      <c r="E598163" s="382"/>
    </row>
    <row r="598164" spans="5:5">
      <c r="E598164" s="382"/>
    </row>
    <row r="598165" spans="5:5">
      <c r="E598165" s="382"/>
    </row>
    <row r="598166" spans="5:5">
      <c r="E598166" s="382"/>
    </row>
    <row r="598167" spans="5:5">
      <c r="E598167" s="382"/>
    </row>
    <row r="598168" spans="5:5">
      <c r="E598168" s="382"/>
    </row>
    <row r="598169" spans="5:5">
      <c r="E598169" s="382"/>
    </row>
    <row r="598170" spans="5:5">
      <c r="E598170" s="382"/>
    </row>
    <row r="598171" spans="5:5">
      <c r="E598171" s="382"/>
    </row>
    <row r="598172" spans="5:5">
      <c r="E598172" s="382"/>
    </row>
    <row r="598173" spans="5:5">
      <c r="E598173" s="382"/>
    </row>
    <row r="598174" spans="5:5">
      <c r="E598174" s="382"/>
    </row>
    <row r="598175" spans="5:5">
      <c r="E598175" s="382"/>
    </row>
    <row r="598176" spans="5:5">
      <c r="E598176" s="382"/>
    </row>
    <row r="598177" spans="5:5">
      <c r="E598177" s="382"/>
    </row>
    <row r="598178" spans="5:5">
      <c r="E598178" s="382"/>
    </row>
    <row r="598179" spans="5:5">
      <c r="E598179" s="382"/>
    </row>
    <row r="598180" spans="5:5">
      <c r="E598180" s="382"/>
    </row>
    <row r="598181" spans="5:5">
      <c r="E598181" s="382"/>
    </row>
    <row r="598182" spans="5:5">
      <c r="E598182" s="382"/>
    </row>
    <row r="598183" spans="5:5">
      <c r="E598183" s="382"/>
    </row>
    <row r="598184" spans="5:5">
      <c r="E598184" s="382"/>
    </row>
    <row r="598185" spans="5:5">
      <c r="E598185" s="382"/>
    </row>
    <row r="598186" spans="5:5">
      <c r="E598186" s="382"/>
    </row>
    <row r="598187" spans="5:5">
      <c r="E598187" s="382"/>
    </row>
    <row r="598188" spans="5:5">
      <c r="E598188" s="382"/>
    </row>
    <row r="598189" spans="5:5">
      <c r="E598189" s="382"/>
    </row>
    <row r="598190" spans="5:5">
      <c r="E598190" s="382"/>
    </row>
    <row r="598191" spans="5:5">
      <c r="E598191" s="382"/>
    </row>
    <row r="598192" spans="5:5">
      <c r="E598192" s="382"/>
    </row>
    <row r="598193" spans="5:5">
      <c r="E598193" s="382"/>
    </row>
    <row r="598194" spans="5:5">
      <c r="E598194" s="382"/>
    </row>
    <row r="598195" spans="5:5">
      <c r="E598195" s="382"/>
    </row>
    <row r="598196" spans="5:5">
      <c r="E598196" s="382"/>
    </row>
    <row r="598197" spans="5:5">
      <c r="E598197" s="382"/>
    </row>
    <row r="598198" spans="5:5">
      <c r="E598198" s="382"/>
    </row>
    <row r="598199" spans="5:5">
      <c r="E598199" s="382"/>
    </row>
    <row r="598200" spans="5:5">
      <c r="E598200" s="382"/>
    </row>
    <row r="598201" spans="5:5">
      <c r="E598201" s="382"/>
    </row>
    <row r="598202" spans="5:5">
      <c r="E598202" s="382"/>
    </row>
    <row r="598203" spans="5:5">
      <c r="E598203" s="382"/>
    </row>
    <row r="598204" spans="5:5">
      <c r="E598204" s="382"/>
    </row>
    <row r="598205" spans="5:5">
      <c r="E598205" s="382"/>
    </row>
    <row r="598206" spans="5:5">
      <c r="E598206" s="382"/>
    </row>
    <row r="598207" spans="5:5">
      <c r="E598207" s="382"/>
    </row>
    <row r="598208" spans="5:5">
      <c r="E598208" s="382"/>
    </row>
    <row r="598209" spans="5:5">
      <c r="E598209" s="382"/>
    </row>
    <row r="598210" spans="5:5">
      <c r="E598210" s="382"/>
    </row>
    <row r="598211" spans="5:5">
      <c r="E598211" s="382"/>
    </row>
    <row r="598212" spans="5:5">
      <c r="E598212" s="382"/>
    </row>
    <row r="598213" spans="5:5">
      <c r="E598213" s="382"/>
    </row>
    <row r="598214" spans="5:5">
      <c r="E598214" s="382"/>
    </row>
    <row r="598215" spans="5:5">
      <c r="E598215" s="382"/>
    </row>
    <row r="598216" spans="5:5">
      <c r="E598216" s="382"/>
    </row>
    <row r="598217" spans="5:5">
      <c r="E598217" s="382"/>
    </row>
    <row r="598218" spans="5:5">
      <c r="E598218" s="382"/>
    </row>
    <row r="598219" spans="5:5">
      <c r="E598219" s="382"/>
    </row>
    <row r="598220" spans="5:5">
      <c r="E598220" s="382"/>
    </row>
    <row r="598221" spans="5:5">
      <c r="E598221" s="382"/>
    </row>
    <row r="598222" spans="5:5">
      <c r="E598222" s="382"/>
    </row>
    <row r="598223" spans="5:5">
      <c r="E598223" s="382"/>
    </row>
    <row r="598224" spans="5:5">
      <c r="E598224" s="382"/>
    </row>
    <row r="598225" spans="5:5">
      <c r="E598225" s="382"/>
    </row>
    <row r="598226" spans="5:5">
      <c r="E598226" s="382"/>
    </row>
    <row r="598227" spans="5:5">
      <c r="E598227" s="382"/>
    </row>
    <row r="598228" spans="5:5">
      <c r="E598228" s="382"/>
    </row>
    <row r="598229" spans="5:5">
      <c r="E598229" s="382"/>
    </row>
    <row r="598230" spans="5:5">
      <c r="E598230" s="382"/>
    </row>
    <row r="598231" spans="5:5">
      <c r="E598231" s="382"/>
    </row>
    <row r="598232" spans="5:5">
      <c r="E598232" s="382"/>
    </row>
    <row r="598233" spans="5:5">
      <c r="E598233" s="382"/>
    </row>
    <row r="598234" spans="5:5">
      <c r="E598234" s="382"/>
    </row>
    <row r="598235" spans="5:5">
      <c r="E598235" s="382"/>
    </row>
    <row r="598236" spans="5:5">
      <c r="E598236" s="382"/>
    </row>
    <row r="598237" spans="5:5">
      <c r="E598237" s="382"/>
    </row>
    <row r="598238" spans="5:5">
      <c r="E598238" s="382"/>
    </row>
    <row r="598239" spans="5:5">
      <c r="E598239" s="382"/>
    </row>
    <row r="598240" spans="5:5">
      <c r="E598240" s="382"/>
    </row>
    <row r="598241" spans="5:5">
      <c r="E598241" s="382"/>
    </row>
    <row r="598242" spans="5:5">
      <c r="E598242" s="382"/>
    </row>
    <row r="598243" spans="5:5">
      <c r="E598243" s="382"/>
    </row>
    <row r="598244" spans="5:5">
      <c r="E598244" s="382"/>
    </row>
    <row r="598245" spans="5:5">
      <c r="E598245" s="382"/>
    </row>
    <row r="598246" spans="5:5">
      <c r="E598246" s="382"/>
    </row>
    <row r="598247" spans="5:5">
      <c r="E598247" s="382"/>
    </row>
    <row r="598248" spans="5:5">
      <c r="E598248" s="382"/>
    </row>
    <row r="598249" spans="5:5">
      <c r="E598249" s="382"/>
    </row>
    <row r="598250" spans="5:5">
      <c r="E598250" s="382"/>
    </row>
    <row r="598251" spans="5:5">
      <c r="E598251" s="382"/>
    </row>
    <row r="598252" spans="5:5">
      <c r="E598252" s="382"/>
    </row>
    <row r="598253" spans="5:5">
      <c r="E598253" s="382"/>
    </row>
    <row r="598254" spans="5:5">
      <c r="E598254" s="382"/>
    </row>
    <row r="598255" spans="5:5">
      <c r="E598255" s="382"/>
    </row>
    <row r="598256" spans="5:5">
      <c r="E598256" s="382"/>
    </row>
    <row r="598257" spans="5:5">
      <c r="E598257" s="382"/>
    </row>
    <row r="598258" spans="5:5">
      <c r="E598258" s="382"/>
    </row>
    <row r="598259" spans="5:5">
      <c r="E598259" s="382"/>
    </row>
    <row r="598260" spans="5:5">
      <c r="E598260" s="382"/>
    </row>
    <row r="598261" spans="5:5">
      <c r="E598261" s="382"/>
    </row>
    <row r="598262" spans="5:5">
      <c r="E598262" s="382"/>
    </row>
    <row r="598263" spans="5:5">
      <c r="E598263" s="382"/>
    </row>
    <row r="598264" spans="5:5">
      <c r="E598264" s="382"/>
    </row>
    <row r="598265" spans="5:5">
      <c r="E598265" s="382"/>
    </row>
    <row r="598266" spans="5:5">
      <c r="E598266" s="382"/>
    </row>
    <row r="598267" spans="5:5">
      <c r="E598267" s="382"/>
    </row>
    <row r="598268" spans="5:5">
      <c r="E598268" s="382"/>
    </row>
    <row r="598269" spans="5:5">
      <c r="E598269" s="382"/>
    </row>
    <row r="598270" spans="5:5">
      <c r="E598270" s="382"/>
    </row>
    <row r="598271" spans="5:5">
      <c r="E598271" s="382"/>
    </row>
    <row r="598272" spans="5:5">
      <c r="E598272" s="382"/>
    </row>
    <row r="598273" spans="5:5">
      <c r="E598273" s="382"/>
    </row>
    <row r="598274" spans="5:5">
      <c r="E598274" s="382"/>
    </row>
    <row r="598275" spans="5:5">
      <c r="E598275" s="382"/>
    </row>
    <row r="598276" spans="5:5">
      <c r="E598276" s="382"/>
    </row>
    <row r="598277" spans="5:5">
      <c r="E598277" s="382"/>
    </row>
    <row r="598278" spans="5:5">
      <c r="E598278" s="382"/>
    </row>
    <row r="598279" spans="5:5">
      <c r="E598279" s="382"/>
    </row>
    <row r="598280" spans="5:5">
      <c r="E598280" s="382"/>
    </row>
    <row r="598281" spans="5:5">
      <c r="E598281" s="382"/>
    </row>
    <row r="598282" spans="5:5">
      <c r="E598282" s="382"/>
    </row>
    <row r="598283" spans="5:5">
      <c r="E598283" s="382"/>
    </row>
    <row r="598284" spans="5:5">
      <c r="E598284" s="382"/>
    </row>
    <row r="598285" spans="5:5">
      <c r="E598285" s="382"/>
    </row>
    <row r="598286" spans="5:5">
      <c r="E598286" s="382"/>
    </row>
    <row r="598287" spans="5:5">
      <c r="E598287" s="382"/>
    </row>
    <row r="598288" spans="5:5">
      <c r="E598288" s="382"/>
    </row>
    <row r="598289" spans="5:5">
      <c r="E598289" s="382"/>
    </row>
    <row r="598290" spans="5:5">
      <c r="E598290" s="382"/>
    </row>
    <row r="598291" spans="5:5">
      <c r="E598291" s="382"/>
    </row>
    <row r="598292" spans="5:5">
      <c r="E598292" s="382"/>
    </row>
    <row r="598293" spans="5:5">
      <c r="E598293" s="382"/>
    </row>
    <row r="598294" spans="5:5">
      <c r="E598294" s="382"/>
    </row>
    <row r="598295" spans="5:5">
      <c r="E598295" s="382"/>
    </row>
    <row r="598296" spans="5:5">
      <c r="E598296" s="382"/>
    </row>
    <row r="598297" spans="5:5">
      <c r="E598297" s="382"/>
    </row>
    <row r="598298" spans="5:5">
      <c r="E598298" s="382"/>
    </row>
    <row r="598299" spans="5:5">
      <c r="E598299" s="382"/>
    </row>
    <row r="598300" spans="5:5">
      <c r="E598300" s="382"/>
    </row>
    <row r="598301" spans="5:5">
      <c r="E598301" s="382"/>
    </row>
    <row r="598302" spans="5:5">
      <c r="E598302" s="382"/>
    </row>
    <row r="598303" spans="5:5">
      <c r="E598303" s="382"/>
    </row>
    <row r="598304" spans="5:5">
      <c r="E598304" s="382"/>
    </row>
    <row r="598305" spans="5:5">
      <c r="E598305" s="382"/>
    </row>
    <row r="598306" spans="5:5">
      <c r="E598306" s="382"/>
    </row>
    <row r="598307" spans="5:5">
      <c r="E598307" s="382"/>
    </row>
    <row r="598308" spans="5:5">
      <c r="E598308" s="382"/>
    </row>
    <row r="598309" spans="5:5">
      <c r="E598309" s="382"/>
    </row>
    <row r="598310" spans="5:5">
      <c r="E598310" s="382"/>
    </row>
    <row r="598311" spans="5:5">
      <c r="E598311" s="382"/>
    </row>
    <row r="598312" spans="5:5">
      <c r="E598312" s="382"/>
    </row>
    <row r="598313" spans="5:5">
      <c r="E598313" s="382"/>
    </row>
    <row r="598314" spans="5:5">
      <c r="E598314" s="382"/>
    </row>
    <row r="598315" spans="5:5">
      <c r="E598315" s="382"/>
    </row>
    <row r="598316" spans="5:5">
      <c r="E598316" s="382"/>
    </row>
    <row r="598317" spans="5:5">
      <c r="E598317" s="382"/>
    </row>
    <row r="598318" spans="5:5">
      <c r="E598318" s="382"/>
    </row>
    <row r="598319" spans="5:5">
      <c r="E598319" s="382"/>
    </row>
    <row r="598320" spans="5:5">
      <c r="E598320" s="382"/>
    </row>
    <row r="598321" spans="5:5">
      <c r="E598321" s="382"/>
    </row>
    <row r="598322" spans="5:5">
      <c r="E598322" s="382"/>
    </row>
    <row r="598323" spans="5:5">
      <c r="E598323" s="382"/>
    </row>
    <row r="598324" spans="5:5">
      <c r="E598324" s="382"/>
    </row>
    <row r="598325" spans="5:5">
      <c r="E598325" s="382"/>
    </row>
    <row r="598326" spans="5:5">
      <c r="E598326" s="382"/>
    </row>
    <row r="598327" spans="5:5">
      <c r="E598327" s="382"/>
    </row>
    <row r="598328" spans="5:5">
      <c r="E598328" s="382"/>
    </row>
    <row r="598329" spans="5:5">
      <c r="E598329" s="382"/>
    </row>
    <row r="598330" spans="5:5">
      <c r="E598330" s="382"/>
    </row>
    <row r="598331" spans="5:5">
      <c r="E598331" s="382"/>
    </row>
    <row r="598332" spans="5:5">
      <c r="E598332" s="382"/>
    </row>
    <row r="598333" spans="5:5">
      <c r="E598333" s="382"/>
    </row>
    <row r="598334" spans="5:5">
      <c r="E598334" s="382"/>
    </row>
    <row r="598335" spans="5:5">
      <c r="E598335" s="382"/>
    </row>
    <row r="598336" spans="5:5">
      <c r="E598336" s="382"/>
    </row>
    <row r="598337" spans="5:5">
      <c r="E598337" s="382"/>
    </row>
    <row r="598338" spans="5:5">
      <c r="E598338" s="382"/>
    </row>
    <row r="598339" spans="5:5">
      <c r="E598339" s="382"/>
    </row>
    <row r="598340" spans="5:5">
      <c r="E598340" s="382"/>
    </row>
    <row r="598341" spans="5:5">
      <c r="E598341" s="382"/>
    </row>
    <row r="598342" spans="5:5">
      <c r="E598342" s="382"/>
    </row>
    <row r="598343" spans="5:5">
      <c r="E598343" s="382"/>
    </row>
    <row r="598344" spans="5:5">
      <c r="E598344" s="382"/>
    </row>
    <row r="598345" spans="5:5">
      <c r="E598345" s="382"/>
    </row>
    <row r="598346" spans="5:5">
      <c r="E598346" s="382"/>
    </row>
    <row r="598347" spans="5:5">
      <c r="E598347" s="382"/>
    </row>
    <row r="598348" spans="5:5">
      <c r="E598348" s="382"/>
    </row>
    <row r="598349" spans="5:5">
      <c r="E598349" s="382"/>
    </row>
    <row r="598350" spans="5:5">
      <c r="E598350" s="382"/>
    </row>
    <row r="598351" spans="5:5">
      <c r="E598351" s="382"/>
    </row>
    <row r="598352" spans="5:5">
      <c r="E598352" s="382"/>
    </row>
    <row r="598353" spans="5:5">
      <c r="E598353" s="382"/>
    </row>
    <row r="598354" spans="5:5">
      <c r="E598354" s="382"/>
    </row>
    <row r="598355" spans="5:5">
      <c r="E598355" s="382"/>
    </row>
    <row r="598356" spans="5:5">
      <c r="E598356" s="382"/>
    </row>
    <row r="598357" spans="5:5">
      <c r="E598357" s="382"/>
    </row>
    <row r="598358" spans="5:5">
      <c r="E598358" s="382"/>
    </row>
    <row r="598359" spans="5:5">
      <c r="E598359" s="382"/>
    </row>
    <row r="598360" spans="5:5">
      <c r="E598360" s="382"/>
    </row>
    <row r="598361" spans="5:5">
      <c r="E598361" s="382"/>
    </row>
    <row r="598362" spans="5:5">
      <c r="E598362" s="382"/>
    </row>
    <row r="598363" spans="5:5">
      <c r="E598363" s="382"/>
    </row>
    <row r="598364" spans="5:5">
      <c r="E598364" s="382"/>
    </row>
    <row r="598365" spans="5:5">
      <c r="E598365" s="382"/>
    </row>
    <row r="598366" spans="5:5">
      <c r="E598366" s="382"/>
    </row>
    <row r="598367" spans="5:5">
      <c r="E598367" s="382"/>
    </row>
    <row r="598368" spans="5:5">
      <c r="E598368" s="382"/>
    </row>
    <row r="598369" spans="5:5">
      <c r="E598369" s="382"/>
    </row>
    <row r="598370" spans="5:5">
      <c r="E598370" s="382"/>
    </row>
    <row r="598371" spans="5:5">
      <c r="E598371" s="382"/>
    </row>
    <row r="598372" spans="5:5">
      <c r="E598372" s="382"/>
    </row>
    <row r="598373" spans="5:5">
      <c r="E598373" s="382"/>
    </row>
    <row r="598374" spans="5:5">
      <c r="E598374" s="382"/>
    </row>
    <row r="598375" spans="5:5">
      <c r="E598375" s="382"/>
    </row>
    <row r="598376" spans="5:5">
      <c r="E598376" s="382"/>
    </row>
    <row r="598377" spans="5:5">
      <c r="E598377" s="382"/>
    </row>
    <row r="598378" spans="5:5">
      <c r="E598378" s="382"/>
    </row>
    <row r="598379" spans="5:5">
      <c r="E598379" s="382"/>
    </row>
    <row r="598380" spans="5:5">
      <c r="E598380" s="382"/>
    </row>
    <row r="598381" spans="5:5">
      <c r="E598381" s="382"/>
    </row>
    <row r="598382" spans="5:5">
      <c r="E598382" s="382"/>
    </row>
    <row r="598383" spans="5:5">
      <c r="E598383" s="382"/>
    </row>
    <row r="598384" spans="5:5">
      <c r="E598384" s="382"/>
    </row>
    <row r="598385" spans="5:5">
      <c r="E598385" s="382"/>
    </row>
    <row r="598386" spans="5:5">
      <c r="E598386" s="382"/>
    </row>
    <row r="598387" spans="5:5">
      <c r="E598387" s="382"/>
    </row>
    <row r="598388" spans="5:5">
      <c r="E598388" s="382"/>
    </row>
    <row r="598389" spans="5:5">
      <c r="E598389" s="382"/>
    </row>
    <row r="598390" spans="5:5">
      <c r="E598390" s="382"/>
    </row>
    <row r="598391" spans="5:5">
      <c r="E598391" s="382"/>
    </row>
    <row r="598392" spans="5:5">
      <c r="E598392" s="382"/>
    </row>
    <row r="598393" spans="5:5">
      <c r="E598393" s="382"/>
    </row>
    <row r="598394" spans="5:5">
      <c r="E598394" s="382"/>
    </row>
    <row r="598395" spans="5:5">
      <c r="E598395" s="382"/>
    </row>
    <row r="598396" spans="5:5">
      <c r="E598396" s="382"/>
    </row>
    <row r="598397" spans="5:5">
      <c r="E598397" s="382"/>
    </row>
    <row r="598398" spans="5:5">
      <c r="E598398" s="382"/>
    </row>
    <row r="598399" spans="5:5">
      <c r="E598399" s="382"/>
    </row>
    <row r="598400" spans="5:5">
      <c r="E598400" s="382"/>
    </row>
    <row r="598401" spans="5:5">
      <c r="E598401" s="382"/>
    </row>
    <row r="598402" spans="5:5">
      <c r="E598402" s="382"/>
    </row>
    <row r="598403" spans="5:5">
      <c r="E598403" s="382"/>
    </row>
    <row r="598404" spans="5:5">
      <c r="E598404" s="382"/>
    </row>
    <row r="598405" spans="5:5">
      <c r="E598405" s="382"/>
    </row>
    <row r="598406" spans="5:5">
      <c r="E598406" s="382"/>
    </row>
    <row r="598407" spans="5:5">
      <c r="E598407" s="382"/>
    </row>
    <row r="598408" spans="5:5">
      <c r="E598408" s="382"/>
    </row>
    <row r="598409" spans="5:5">
      <c r="E598409" s="382"/>
    </row>
    <row r="598410" spans="5:5">
      <c r="E598410" s="382"/>
    </row>
    <row r="598411" spans="5:5">
      <c r="E598411" s="382"/>
    </row>
    <row r="598412" spans="5:5">
      <c r="E598412" s="382"/>
    </row>
    <row r="598413" spans="5:5">
      <c r="E598413" s="382"/>
    </row>
    <row r="598414" spans="5:5">
      <c r="E598414" s="382"/>
    </row>
    <row r="598415" spans="5:5">
      <c r="E598415" s="382"/>
    </row>
    <row r="598416" spans="5:5">
      <c r="E598416" s="382"/>
    </row>
    <row r="598417" spans="5:5">
      <c r="E598417" s="382"/>
    </row>
    <row r="598418" spans="5:5">
      <c r="E598418" s="382"/>
    </row>
    <row r="598419" spans="5:5">
      <c r="E598419" s="382"/>
    </row>
    <row r="598420" spans="5:5">
      <c r="E598420" s="382"/>
    </row>
    <row r="598421" spans="5:5">
      <c r="E598421" s="382"/>
    </row>
    <row r="598422" spans="5:5">
      <c r="E598422" s="382"/>
    </row>
    <row r="598423" spans="5:5">
      <c r="E598423" s="382"/>
    </row>
    <row r="598424" spans="5:5">
      <c r="E598424" s="382"/>
    </row>
    <row r="598425" spans="5:5">
      <c r="E598425" s="382"/>
    </row>
    <row r="598426" spans="5:5">
      <c r="E598426" s="382"/>
    </row>
    <row r="598427" spans="5:5">
      <c r="E598427" s="382"/>
    </row>
    <row r="598428" spans="5:5">
      <c r="E598428" s="382"/>
    </row>
    <row r="598429" spans="5:5">
      <c r="E598429" s="382"/>
    </row>
    <row r="598430" spans="5:5">
      <c r="E598430" s="382"/>
    </row>
    <row r="598431" spans="5:5">
      <c r="E598431" s="382"/>
    </row>
    <row r="598432" spans="5:5">
      <c r="E598432" s="382"/>
    </row>
    <row r="598433" spans="5:5">
      <c r="E598433" s="382"/>
    </row>
    <row r="598434" spans="5:5">
      <c r="E598434" s="382"/>
    </row>
    <row r="598435" spans="5:5">
      <c r="E598435" s="382"/>
    </row>
    <row r="598436" spans="5:5">
      <c r="E598436" s="382"/>
    </row>
    <row r="598437" spans="5:5">
      <c r="E598437" s="382"/>
    </row>
    <row r="598438" spans="5:5">
      <c r="E598438" s="382"/>
    </row>
    <row r="598439" spans="5:5">
      <c r="E598439" s="382"/>
    </row>
    <row r="598440" spans="5:5">
      <c r="E598440" s="382"/>
    </row>
    <row r="598441" spans="5:5">
      <c r="E598441" s="382"/>
    </row>
    <row r="598442" spans="5:5">
      <c r="E598442" s="382"/>
    </row>
    <row r="598443" spans="5:5">
      <c r="E598443" s="382"/>
    </row>
    <row r="598444" spans="5:5">
      <c r="E598444" s="382"/>
    </row>
    <row r="598445" spans="5:5">
      <c r="E598445" s="382"/>
    </row>
    <row r="598446" spans="5:5">
      <c r="E598446" s="382"/>
    </row>
    <row r="598447" spans="5:5">
      <c r="E598447" s="382"/>
    </row>
    <row r="598448" spans="5:5">
      <c r="E598448" s="382"/>
    </row>
    <row r="598449" spans="5:5">
      <c r="E598449" s="382"/>
    </row>
    <row r="598450" spans="5:5">
      <c r="E598450" s="382"/>
    </row>
    <row r="598451" spans="5:5">
      <c r="E598451" s="382"/>
    </row>
    <row r="598452" spans="5:5">
      <c r="E598452" s="382"/>
    </row>
    <row r="598453" spans="5:5">
      <c r="E598453" s="382"/>
    </row>
    <row r="598454" spans="5:5">
      <c r="E598454" s="382"/>
    </row>
    <row r="598455" spans="5:5">
      <c r="E598455" s="382"/>
    </row>
    <row r="598456" spans="5:5">
      <c r="E598456" s="382"/>
    </row>
    <row r="598457" spans="5:5">
      <c r="E598457" s="382"/>
    </row>
    <row r="598458" spans="5:5">
      <c r="E598458" s="382"/>
    </row>
    <row r="598459" spans="5:5">
      <c r="E598459" s="382"/>
    </row>
    <row r="598460" spans="5:5">
      <c r="E598460" s="382"/>
    </row>
    <row r="598461" spans="5:5">
      <c r="E598461" s="382"/>
    </row>
    <row r="598462" spans="5:5">
      <c r="E598462" s="382"/>
    </row>
    <row r="598463" spans="5:5">
      <c r="E598463" s="382"/>
    </row>
    <row r="598464" spans="5:5">
      <c r="E598464" s="382"/>
    </row>
    <row r="598465" spans="5:5">
      <c r="E598465" s="382"/>
    </row>
    <row r="598466" spans="5:5">
      <c r="E598466" s="382"/>
    </row>
    <row r="598467" spans="5:5">
      <c r="E598467" s="382"/>
    </row>
    <row r="598468" spans="5:5">
      <c r="E598468" s="382"/>
    </row>
    <row r="598469" spans="5:5">
      <c r="E598469" s="382"/>
    </row>
    <row r="598470" spans="5:5">
      <c r="E598470" s="382"/>
    </row>
    <row r="598471" spans="5:5">
      <c r="E598471" s="382"/>
    </row>
    <row r="598472" spans="5:5">
      <c r="E598472" s="382"/>
    </row>
    <row r="598473" spans="5:5">
      <c r="E598473" s="382"/>
    </row>
    <row r="598474" spans="5:5">
      <c r="E598474" s="382"/>
    </row>
    <row r="598475" spans="5:5">
      <c r="E598475" s="382"/>
    </row>
    <row r="598476" spans="5:5">
      <c r="E598476" s="382"/>
    </row>
    <row r="598477" spans="5:5">
      <c r="E598477" s="382"/>
    </row>
    <row r="598478" spans="5:5">
      <c r="E598478" s="382"/>
    </row>
    <row r="598479" spans="5:5">
      <c r="E598479" s="382"/>
    </row>
    <row r="598480" spans="5:5">
      <c r="E598480" s="382"/>
    </row>
    <row r="598481" spans="5:5">
      <c r="E598481" s="382"/>
    </row>
    <row r="598482" spans="5:5">
      <c r="E598482" s="382"/>
    </row>
    <row r="598483" spans="5:5">
      <c r="E598483" s="382"/>
    </row>
    <row r="598484" spans="5:5">
      <c r="E598484" s="382"/>
    </row>
    <row r="598485" spans="5:5">
      <c r="E598485" s="382"/>
    </row>
    <row r="598486" spans="5:5">
      <c r="E598486" s="382"/>
    </row>
    <row r="598487" spans="5:5">
      <c r="E598487" s="382"/>
    </row>
    <row r="598488" spans="5:5">
      <c r="E598488" s="382"/>
    </row>
    <row r="598489" spans="5:5">
      <c r="E598489" s="382"/>
    </row>
    <row r="598490" spans="5:5">
      <c r="E598490" s="382"/>
    </row>
    <row r="598491" spans="5:5">
      <c r="E598491" s="382"/>
    </row>
    <row r="598492" spans="5:5">
      <c r="E598492" s="382"/>
    </row>
    <row r="598493" spans="5:5">
      <c r="E598493" s="382"/>
    </row>
    <row r="598494" spans="5:5">
      <c r="E598494" s="382"/>
    </row>
    <row r="598495" spans="5:5">
      <c r="E598495" s="382"/>
    </row>
    <row r="598496" spans="5:5">
      <c r="E598496" s="382"/>
    </row>
    <row r="598497" spans="5:5">
      <c r="E598497" s="382"/>
    </row>
    <row r="598498" spans="5:5">
      <c r="E598498" s="382"/>
    </row>
    <row r="598499" spans="5:5">
      <c r="E598499" s="382"/>
    </row>
    <row r="598500" spans="5:5">
      <c r="E598500" s="382"/>
    </row>
    <row r="598501" spans="5:5">
      <c r="E598501" s="382"/>
    </row>
    <row r="598502" spans="5:5">
      <c r="E598502" s="382"/>
    </row>
    <row r="598503" spans="5:5">
      <c r="E598503" s="382"/>
    </row>
    <row r="598504" spans="5:5">
      <c r="E598504" s="382"/>
    </row>
    <row r="598505" spans="5:5">
      <c r="E598505" s="382"/>
    </row>
    <row r="598506" spans="5:5">
      <c r="E598506" s="382"/>
    </row>
    <row r="598507" spans="5:5">
      <c r="E598507" s="382"/>
    </row>
    <row r="598508" spans="5:5">
      <c r="E598508" s="382"/>
    </row>
    <row r="598509" spans="5:5">
      <c r="E598509" s="382"/>
    </row>
    <row r="598510" spans="5:5">
      <c r="E598510" s="382"/>
    </row>
    <row r="598511" spans="5:5">
      <c r="E598511" s="382"/>
    </row>
    <row r="598512" spans="5:5">
      <c r="E598512" s="382"/>
    </row>
    <row r="598513" spans="5:5">
      <c r="E598513" s="382"/>
    </row>
    <row r="598514" spans="5:5">
      <c r="E598514" s="382"/>
    </row>
    <row r="598515" spans="5:5">
      <c r="E598515" s="382"/>
    </row>
    <row r="598516" spans="5:5">
      <c r="E598516" s="382"/>
    </row>
    <row r="598517" spans="5:5">
      <c r="E598517" s="382"/>
    </row>
    <row r="598518" spans="5:5">
      <c r="E598518" s="382"/>
    </row>
    <row r="598519" spans="5:5">
      <c r="E598519" s="382"/>
    </row>
    <row r="598520" spans="5:5">
      <c r="E598520" s="382"/>
    </row>
    <row r="598521" spans="5:5">
      <c r="E598521" s="382"/>
    </row>
    <row r="598522" spans="5:5">
      <c r="E598522" s="382"/>
    </row>
    <row r="598523" spans="5:5">
      <c r="E598523" s="382"/>
    </row>
    <row r="598524" spans="5:5">
      <c r="E598524" s="382"/>
    </row>
    <row r="598525" spans="5:5">
      <c r="E598525" s="382"/>
    </row>
    <row r="598526" spans="5:5">
      <c r="E598526" s="382"/>
    </row>
    <row r="598527" spans="5:5">
      <c r="E598527" s="382"/>
    </row>
    <row r="598528" spans="5:5">
      <c r="E598528" s="382"/>
    </row>
    <row r="598529" spans="5:5">
      <c r="E598529" s="382"/>
    </row>
    <row r="598530" spans="5:5">
      <c r="E598530" s="382"/>
    </row>
    <row r="598531" spans="5:5">
      <c r="E598531" s="382"/>
    </row>
    <row r="598532" spans="5:5">
      <c r="E598532" s="382"/>
    </row>
    <row r="598533" spans="5:5">
      <c r="E598533" s="382"/>
    </row>
    <row r="598534" spans="5:5">
      <c r="E598534" s="382"/>
    </row>
    <row r="598535" spans="5:5">
      <c r="E598535" s="382"/>
    </row>
    <row r="598536" spans="5:5">
      <c r="E598536" s="382"/>
    </row>
    <row r="598537" spans="5:5">
      <c r="E598537" s="382"/>
    </row>
    <row r="598538" spans="5:5">
      <c r="E598538" s="382"/>
    </row>
    <row r="598539" spans="5:5">
      <c r="E598539" s="382"/>
    </row>
    <row r="598540" spans="5:5">
      <c r="E598540" s="382"/>
    </row>
    <row r="598541" spans="5:5">
      <c r="E598541" s="382"/>
    </row>
    <row r="598542" spans="5:5">
      <c r="E598542" s="382"/>
    </row>
    <row r="598543" spans="5:5">
      <c r="E598543" s="382"/>
    </row>
    <row r="598544" spans="5:5">
      <c r="E598544" s="382"/>
    </row>
    <row r="598545" spans="5:5">
      <c r="E598545" s="382"/>
    </row>
    <row r="598546" spans="5:5">
      <c r="E598546" s="382"/>
    </row>
    <row r="598547" spans="5:5">
      <c r="E598547" s="382"/>
    </row>
    <row r="598548" spans="5:5">
      <c r="E598548" s="382"/>
    </row>
    <row r="598549" spans="5:5">
      <c r="E598549" s="382"/>
    </row>
    <row r="598550" spans="5:5">
      <c r="E598550" s="382"/>
    </row>
    <row r="598551" spans="5:5">
      <c r="E598551" s="382"/>
    </row>
    <row r="598552" spans="5:5">
      <c r="E598552" s="382"/>
    </row>
    <row r="598553" spans="5:5">
      <c r="E598553" s="382"/>
    </row>
    <row r="598554" spans="5:5">
      <c r="E598554" s="382"/>
    </row>
    <row r="598555" spans="5:5">
      <c r="E598555" s="382"/>
    </row>
    <row r="598556" spans="5:5">
      <c r="E598556" s="382"/>
    </row>
    <row r="598557" spans="5:5">
      <c r="E598557" s="382"/>
    </row>
    <row r="598558" spans="5:5">
      <c r="E598558" s="382"/>
    </row>
    <row r="598559" spans="5:5">
      <c r="E598559" s="382"/>
    </row>
    <row r="598560" spans="5:5">
      <c r="E598560" s="382"/>
    </row>
    <row r="598561" spans="5:5">
      <c r="E598561" s="382"/>
    </row>
    <row r="598562" spans="5:5">
      <c r="E598562" s="382"/>
    </row>
    <row r="598563" spans="5:5">
      <c r="E598563" s="382"/>
    </row>
    <row r="598564" spans="5:5">
      <c r="E598564" s="382"/>
    </row>
    <row r="598565" spans="5:5">
      <c r="E598565" s="382"/>
    </row>
    <row r="598566" spans="5:5">
      <c r="E598566" s="382"/>
    </row>
    <row r="598567" spans="5:5">
      <c r="E598567" s="382"/>
    </row>
    <row r="598568" spans="5:5">
      <c r="E598568" s="382"/>
    </row>
    <row r="598569" spans="5:5">
      <c r="E598569" s="382"/>
    </row>
    <row r="598570" spans="5:5">
      <c r="E598570" s="382"/>
    </row>
    <row r="598571" spans="5:5">
      <c r="E598571" s="382"/>
    </row>
    <row r="598572" spans="5:5">
      <c r="E598572" s="382"/>
    </row>
    <row r="598573" spans="5:5">
      <c r="E598573" s="382"/>
    </row>
    <row r="598574" spans="5:5">
      <c r="E598574" s="382"/>
    </row>
    <row r="598575" spans="5:5">
      <c r="E598575" s="382"/>
    </row>
    <row r="598576" spans="5:5">
      <c r="E598576" s="382"/>
    </row>
    <row r="598577" spans="5:5">
      <c r="E598577" s="382"/>
    </row>
    <row r="598578" spans="5:5">
      <c r="E598578" s="382"/>
    </row>
    <row r="598579" spans="5:5">
      <c r="E598579" s="382"/>
    </row>
    <row r="598580" spans="5:5">
      <c r="E598580" s="382"/>
    </row>
    <row r="598581" spans="5:5">
      <c r="E598581" s="382"/>
    </row>
    <row r="598582" spans="5:5">
      <c r="E598582" s="382"/>
    </row>
    <row r="598583" spans="5:5">
      <c r="E598583" s="382"/>
    </row>
    <row r="598584" spans="5:5">
      <c r="E598584" s="382"/>
    </row>
    <row r="598585" spans="5:5">
      <c r="E598585" s="382"/>
    </row>
    <row r="598586" spans="5:5">
      <c r="E598586" s="382"/>
    </row>
    <row r="598587" spans="5:5">
      <c r="E598587" s="382"/>
    </row>
    <row r="598588" spans="5:5">
      <c r="E598588" s="382"/>
    </row>
    <row r="598589" spans="5:5">
      <c r="E598589" s="382"/>
    </row>
    <row r="598590" spans="5:5">
      <c r="E598590" s="382"/>
    </row>
    <row r="598591" spans="5:5">
      <c r="E598591" s="382"/>
    </row>
    <row r="598592" spans="5:5">
      <c r="E598592" s="382"/>
    </row>
    <row r="598593" spans="5:5">
      <c r="E598593" s="382"/>
    </row>
    <row r="598594" spans="5:5">
      <c r="E598594" s="382"/>
    </row>
    <row r="598595" spans="5:5">
      <c r="E598595" s="382"/>
    </row>
    <row r="598596" spans="5:5">
      <c r="E598596" s="382"/>
    </row>
    <row r="598597" spans="5:5">
      <c r="E598597" s="382"/>
    </row>
    <row r="598598" spans="5:5">
      <c r="E598598" s="382"/>
    </row>
    <row r="598599" spans="5:5">
      <c r="E598599" s="382"/>
    </row>
    <row r="598600" spans="5:5">
      <c r="E598600" s="382"/>
    </row>
    <row r="598601" spans="5:5">
      <c r="E598601" s="382"/>
    </row>
    <row r="598602" spans="5:5">
      <c r="E598602" s="382"/>
    </row>
    <row r="598603" spans="5:5">
      <c r="E598603" s="382"/>
    </row>
    <row r="598604" spans="5:5">
      <c r="E598604" s="382"/>
    </row>
    <row r="598605" spans="5:5">
      <c r="E598605" s="382"/>
    </row>
    <row r="598606" spans="5:5">
      <c r="E598606" s="382"/>
    </row>
    <row r="598607" spans="5:5">
      <c r="E598607" s="382"/>
    </row>
    <row r="598608" spans="5:5">
      <c r="E598608" s="382"/>
    </row>
    <row r="598609" spans="5:5">
      <c r="E598609" s="382"/>
    </row>
    <row r="598610" spans="5:5">
      <c r="E598610" s="382"/>
    </row>
    <row r="598611" spans="5:5">
      <c r="E598611" s="382"/>
    </row>
    <row r="598612" spans="5:5">
      <c r="E598612" s="382"/>
    </row>
    <row r="598613" spans="5:5">
      <c r="E598613" s="382"/>
    </row>
    <row r="598614" spans="5:5">
      <c r="E598614" s="382"/>
    </row>
    <row r="598615" spans="5:5">
      <c r="E598615" s="382"/>
    </row>
    <row r="598616" spans="5:5">
      <c r="E598616" s="382"/>
    </row>
    <row r="598617" spans="5:5">
      <c r="E598617" s="382"/>
    </row>
    <row r="598618" spans="5:5">
      <c r="E598618" s="382"/>
    </row>
    <row r="598619" spans="5:5">
      <c r="E598619" s="382"/>
    </row>
    <row r="598620" spans="5:5">
      <c r="E598620" s="382"/>
    </row>
    <row r="598621" spans="5:5">
      <c r="E598621" s="382"/>
    </row>
    <row r="598622" spans="5:5">
      <c r="E598622" s="382"/>
    </row>
    <row r="598623" spans="5:5">
      <c r="E598623" s="382"/>
    </row>
    <row r="598624" spans="5:5">
      <c r="E598624" s="382"/>
    </row>
    <row r="598625" spans="5:5">
      <c r="E598625" s="382"/>
    </row>
    <row r="598626" spans="5:5">
      <c r="E598626" s="382"/>
    </row>
    <row r="598627" spans="5:5">
      <c r="E598627" s="382"/>
    </row>
    <row r="598628" spans="5:5">
      <c r="E598628" s="382"/>
    </row>
    <row r="598629" spans="5:5">
      <c r="E598629" s="382"/>
    </row>
    <row r="598630" spans="5:5">
      <c r="E598630" s="382"/>
    </row>
    <row r="598631" spans="5:5">
      <c r="E598631" s="382"/>
    </row>
    <row r="598632" spans="5:5">
      <c r="E598632" s="382"/>
    </row>
    <row r="598633" spans="5:5">
      <c r="E598633" s="382"/>
    </row>
    <row r="598634" spans="5:5">
      <c r="E598634" s="382"/>
    </row>
    <row r="598635" spans="5:5">
      <c r="E598635" s="382"/>
    </row>
    <row r="598636" spans="5:5">
      <c r="E598636" s="382"/>
    </row>
    <row r="598637" spans="5:5">
      <c r="E598637" s="382"/>
    </row>
    <row r="598638" spans="5:5">
      <c r="E598638" s="382"/>
    </row>
    <row r="598639" spans="5:5">
      <c r="E598639" s="382"/>
    </row>
    <row r="598640" spans="5:5">
      <c r="E598640" s="382"/>
    </row>
    <row r="598641" spans="5:5">
      <c r="E598641" s="382"/>
    </row>
    <row r="598642" spans="5:5">
      <c r="E598642" s="382"/>
    </row>
    <row r="598643" spans="5:5">
      <c r="E598643" s="382"/>
    </row>
    <row r="598644" spans="5:5">
      <c r="E598644" s="382"/>
    </row>
    <row r="598645" spans="5:5">
      <c r="E598645" s="382"/>
    </row>
    <row r="598646" spans="5:5">
      <c r="E598646" s="382"/>
    </row>
    <row r="598647" spans="5:5">
      <c r="E598647" s="382"/>
    </row>
    <row r="598648" spans="5:5">
      <c r="E598648" s="382"/>
    </row>
    <row r="598649" spans="5:5">
      <c r="E598649" s="382"/>
    </row>
    <row r="598650" spans="5:5">
      <c r="E598650" s="382"/>
    </row>
    <row r="598651" spans="5:5">
      <c r="E598651" s="382"/>
    </row>
    <row r="598652" spans="5:5">
      <c r="E598652" s="382"/>
    </row>
    <row r="598653" spans="5:5">
      <c r="E598653" s="382"/>
    </row>
    <row r="598654" spans="5:5">
      <c r="E598654" s="382"/>
    </row>
    <row r="598655" spans="5:5">
      <c r="E598655" s="382"/>
    </row>
    <row r="598656" spans="5:5">
      <c r="E598656" s="382"/>
    </row>
    <row r="598657" spans="5:5">
      <c r="E598657" s="382"/>
    </row>
    <row r="598658" spans="5:5">
      <c r="E598658" s="382"/>
    </row>
    <row r="598659" spans="5:5">
      <c r="E598659" s="382"/>
    </row>
    <row r="598660" spans="5:5">
      <c r="E598660" s="382"/>
    </row>
    <row r="598661" spans="5:5">
      <c r="E598661" s="382"/>
    </row>
    <row r="598662" spans="5:5">
      <c r="E598662" s="382"/>
    </row>
    <row r="598663" spans="5:5">
      <c r="E598663" s="382"/>
    </row>
    <row r="598664" spans="5:5">
      <c r="E598664" s="382"/>
    </row>
    <row r="598665" spans="5:5">
      <c r="E598665" s="382"/>
    </row>
    <row r="598666" spans="5:5">
      <c r="E598666" s="382"/>
    </row>
    <row r="598667" spans="5:5">
      <c r="E598667" s="382"/>
    </row>
    <row r="598668" spans="5:5">
      <c r="E598668" s="382"/>
    </row>
    <row r="598669" spans="5:5">
      <c r="E598669" s="382"/>
    </row>
    <row r="598670" spans="5:5">
      <c r="E598670" s="382"/>
    </row>
    <row r="598671" spans="5:5">
      <c r="E598671" s="382"/>
    </row>
    <row r="598672" spans="5:5">
      <c r="E598672" s="382"/>
    </row>
    <row r="598673" spans="5:5">
      <c r="E598673" s="382"/>
    </row>
    <row r="598674" spans="5:5">
      <c r="E598674" s="382"/>
    </row>
    <row r="598675" spans="5:5">
      <c r="E598675" s="382"/>
    </row>
    <row r="598676" spans="5:5">
      <c r="E598676" s="382"/>
    </row>
    <row r="598677" spans="5:5">
      <c r="E598677" s="382"/>
    </row>
    <row r="598678" spans="5:5">
      <c r="E598678" s="382"/>
    </row>
    <row r="598679" spans="5:5">
      <c r="E598679" s="382"/>
    </row>
    <row r="598680" spans="5:5">
      <c r="E598680" s="382"/>
    </row>
    <row r="598681" spans="5:5">
      <c r="E598681" s="382"/>
    </row>
    <row r="598682" spans="5:5">
      <c r="E598682" s="382"/>
    </row>
    <row r="598683" spans="5:5">
      <c r="E598683" s="382"/>
    </row>
    <row r="598684" spans="5:5">
      <c r="E598684" s="382"/>
    </row>
    <row r="598685" spans="5:5">
      <c r="E598685" s="382"/>
    </row>
    <row r="598686" spans="5:5">
      <c r="E598686" s="382"/>
    </row>
    <row r="598687" spans="5:5">
      <c r="E598687" s="382"/>
    </row>
    <row r="598688" spans="5:5">
      <c r="E598688" s="382"/>
    </row>
    <row r="598689" spans="5:5">
      <c r="E598689" s="382"/>
    </row>
    <row r="598690" spans="5:5">
      <c r="E598690" s="382"/>
    </row>
    <row r="598691" spans="5:5">
      <c r="E598691" s="382"/>
    </row>
    <row r="598692" spans="5:5">
      <c r="E598692" s="382"/>
    </row>
    <row r="598693" spans="5:5">
      <c r="E598693" s="382"/>
    </row>
    <row r="598694" spans="5:5">
      <c r="E598694" s="382"/>
    </row>
    <row r="598695" spans="5:5">
      <c r="E598695" s="382"/>
    </row>
    <row r="598696" spans="5:5">
      <c r="E598696" s="382"/>
    </row>
    <row r="598697" spans="5:5">
      <c r="E598697" s="382"/>
    </row>
    <row r="598698" spans="5:5">
      <c r="E598698" s="382"/>
    </row>
    <row r="598699" spans="5:5">
      <c r="E598699" s="382"/>
    </row>
    <row r="598700" spans="5:5">
      <c r="E598700" s="382"/>
    </row>
    <row r="598701" spans="5:5">
      <c r="E598701" s="382"/>
    </row>
    <row r="598702" spans="5:5">
      <c r="E598702" s="382"/>
    </row>
    <row r="598703" spans="5:5">
      <c r="E598703" s="382"/>
    </row>
    <row r="598704" spans="5:5">
      <c r="E598704" s="382"/>
    </row>
    <row r="598705" spans="5:5">
      <c r="E598705" s="382"/>
    </row>
    <row r="598706" spans="5:5">
      <c r="E598706" s="382"/>
    </row>
    <row r="598707" spans="5:5">
      <c r="E598707" s="382"/>
    </row>
    <row r="598708" spans="5:5">
      <c r="E598708" s="382"/>
    </row>
    <row r="598709" spans="5:5">
      <c r="E598709" s="382"/>
    </row>
    <row r="598710" spans="5:5">
      <c r="E598710" s="382"/>
    </row>
    <row r="598711" spans="5:5">
      <c r="E598711" s="382"/>
    </row>
    <row r="598712" spans="5:5">
      <c r="E598712" s="382"/>
    </row>
    <row r="598713" spans="5:5">
      <c r="E598713" s="382"/>
    </row>
    <row r="598714" spans="5:5">
      <c r="E598714" s="382"/>
    </row>
    <row r="598715" spans="5:5">
      <c r="E598715" s="382"/>
    </row>
    <row r="598716" spans="5:5">
      <c r="E598716" s="382"/>
    </row>
    <row r="598717" spans="5:5">
      <c r="E598717" s="382"/>
    </row>
    <row r="598718" spans="5:5">
      <c r="E598718" s="382"/>
    </row>
    <row r="598719" spans="5:5">
      <c r="E598719" s="382"/>
    </row>
    <row r="598720" spans="5:5">
      <c r="E598720" s="382"/>
    </row>
    <row r="598721" spans="5:5">
      <c r="E598721" s="382"/>
    </row>
    <row r="598722" spans="5:5">
      <c r="E598722" s="382"/>
    </row>
    <row r="598723" spans="5:5">
      <c r="E598723" s="382"/>
    </row>
    <row r="598724" spans="5:5">
      <c r="E598724" s="382"/>
    </row>
    <row r="598725" spans="5:5">
      <c r="E598725" s="382"/>
    </row>
    <row r="598726" spans="5:5">
      <c r="E598726" s="382"/>
    </row>
    <row r="598727" spans="5:5">
      <c r="E598727" s="382"/>
    </row>
    <row r="598728" spans="5:5">
      <c r="E598728" s="382"/>
    </row>
    <row r="598729" spans="5:5">
      <c r="E598729" s="382"/>
    </row>
    <row r="598730" spans="5:5">
      <c r="E598730" s="382"/>
    </row>
    <row r="598731" spans="5:5">
      <c r="E598731" s="382"/>
    </row>
    <row r="598732" spans="5:5">
      <c r="E598732" s="382"/>
    </row>
    <row r="598733" spans="5:5">
      <c r="E598733" s="382"/>
    </row>
    <row r="598734" spans="5:5">
      <c r="E598734" s="382"/>
    </row>
    <row r="598735" spans="5:5">
      <c r="E598735" s="382"/>
    </row>
    <row r="598736" spans="5:5">
      <c r="E598736" s="382"/>
    </row>
    <row r="598737" spans="5:5">
      <c r="E598737" s="382"/>
    </row>
    <row r="598738" spans="5:5">
      <c r="E598738" s="382"/>
    </row>
    <row r="598739" spans="5:5">
      <c r="E598739" s="382"/>
    </row>
    <row r="598740" spans="5:5">
      <c r="E598740" s="382"/>
    </row>
    <row r="598741" spans="5:5">
      <c r="E598741" s="382"/>
    </row>
    <row r="598742" spans="5:5">
      <c r="E598742" s="382"/>
    </row>
    <row r="598743" spans="5:5">
      <c r="E598743" s="382"/>
    </row>
    <row r="598744" spans="5:5">
      <c r="E598744" s="382"/>
    </row>
    <row r="598745" spans="5:5">
      <c r="E598745" s="382"/>
    </row>
    <row r="598746" spans="5:5">
      <c r="E598746" s="382"/>
    </row>
    <row r="598747" spans="5:5">
      <c r="E598747" s="382"/>
    </row>
    <row r="598748" spans="5:5">
      <c r="E598748" s="382"/>
    </row>
    <row r="598749" spans="5:5">
      <c r="E598749" s="382"/>
    </row>
    <row r="598750" spans="5:5">
      <c r="E598750" s="382"/>
    </row>
    <row r="598751" spans="5:5">
      <c r="E598751" s="382"/>
    </row>
    <row r="598752" spans="5:5">
      <c r="E598752" s="382"/>
    </row>
    <row r="598753" spans="5:5">
      <c r="E598753" s="382"/>
    </row>
    <row r="598754" spans="5:5">
      <c r="E598754" s="382"/>
    </row>
    <row r="598755" spans="5:5">
      <c r="E598755" s="382"/>
    </row>
    <row r="598756" spans="5:5">
      <c r="E598756" s="382"/>
    </row>
    <row r="598757" spans="5:5">
      <c r="E598757" s="382"/>
    </row>
    <row r="598758" spans="5:5">
      <c r="E598758" s="382"/>
    </row>
    <row r="598759" spans="5:5">
      <c r="E598759" s="382"/>
    </row>
    <row r="598760" spans="5:5">
      <c r="E598760" s="382"/>
    </row>
    <row r="598761" spans="5:5">
      <c r="E598761" s="382"/>
    </row>
    <row r="598762" spans="5:5">
      <c r="E598762" s="382"/>
    </row>
    <row r="598763" spans="5:5">
      <c r="E598763" s="382"/>
    </row>
    <row r="598764" spans="5:5">
      <c r="E598764" s="382"/>
    </row>
    <row r="598765" spans="5:5">
      <c r="E598765" s="382"/>
    </row>
    <row r="598766" spans="5:5">
      <c r="E598766" s="382"/>
    </row>
    <row r="598767" spans="5:5">
      <c r="E598767" s="382"/>
    </row>
    <row r="598768" spans="5:5">
      <c r="E598768" s="382"/>
    </row>
    <row r="598769" spans="5:5">
      <c r="E598769" s="382"/>
    </row>
    <row r="598770" spans="5:5">
      <c r="E598770" s="382"/>
    </row>
    <row r="598771" spans="5:5">
      <c r="E598771" s="382"/>
    </row>
    <row r="598772" spans="5:5">
      <c r="E598772" s="382"/>
    </row>
    <row r="598773" spans="5:5">
      <c r="E598773" s="382"/>
    </row>
    <row r="598774" spans="5:5">
      <c r="E598774" s="382"/>
    </row>
    <row r="598775" spans="5:5">
      <c r="E598775" s="382"/>
    </row>
    <row r="598776" spans="5:5">
      <c r="E598776" s="382"/>
    </row>
    <row r="598777" spans="5:5">
      <c r="E598777" s="382"/>
    </row>
    <row r="598778" spans="5:5">
      <c r="E598778" s="382"/>
    </row>
    <row r="598779" spans="5:5">
      <c r="E598779" s="382"/>
    </row>
    <row r="598780" spans="5:5">
      <c r="E598780" s="382"/>
    </row>
    <row r="598781" spans="5:5">
      <c r="E598781" s="382"/>
    </row>
    <row r="598782" spans="5:5">
      <c r="E598782" s="382"/>
    </row>
    <row r="598783" spans="5:5">
      <c r="E598783" s="382"/>
    </row>
    <row r="598784" spans="5:5">
      <c r="E598784" s="382"/>
    </row>
    <row r="598785" spans="5:5">
      <c r="E598785" s="382"/>
    </row>
    <row r="598786" spans="5:5">
      <c r="E598786" s="382"/>
    </row>
    <row r="598787" spans="5:5">
      <c r="E598787" s="382"/>
    </row>
    <row r="598788" spans="5:5">
      <c r="E598788" s="382"/>
    </row>
    <row r="598789" spans="5:5">
      <c r="E598789" s="382"/>
    </row>
    <row r="598790" spans="5:5">
      <c r="E598790" s="382"/>
    </row>
    <row r="598791" spans="5:5">
      <c r="E598791" s="382"/>
    </row>
    <row r="598792" spans="5:5">
      <c r="E598792" s="382"/>
    </row>
    <row r="598793" spans="5:5">
      <c r="E598793" s="382"/>
    </row>
    <row r="598794" spans="5:5">
      <c r="E598794" s="382"/>
    </row>
    <row r="598795" spans="5:5">
      <c r="E598795" s="382"/>
    </row>
    <row r="598796" spans="5:5">
      <c r="E598796" s="382"/>
    </row>
    <row r="598797" spans="5:5">
      <c r="E598797" s="382"/>
    </row>
    <row r="598798" spans="5:5">
      <c r="E598798" s="382"/>
    </row>
    <row r="598799" spans="5:5">
      <c r="E598799" s="382"/>
    </row>
    <row r="598800" spans="5:5">
      <c r="E598800" s="382"/>
    </row>
    <row r="598801" spans="5:5">
      <c r="E598801" s="382"/>
    </row>
    <row r="598802" spans="5:5">
      <c r="E598802" s="382"/>
    </row>
    <row r="598803" spans="5:5">
      <c r="E598803" s="382"/>
    </row>
    <row r="598804" spans="5:5">
      <c r="E598804" s="382"/>
    </row>
    <row r="598805" spans="5:5">
      <c r="E598805" s="382"/>
    </row>
    <row r="598806" spans="5:5">
      <c r="E598806" s="382"/>
    </row>
    <row r="598807" spans="5:5">
      <c r="E598807" s="382"/>
    </row>
    <row r="598808" spans="5:5">
      <c r="E598808" s="382"/>
    </row>
    <row r="598809" spans="5:5">
      <c r="E598809" s="382"/>
    </row>
    <row r="598810" spans="5:5">
      <c r="E598810" s="382"/>
    </row>
    <row r="598811" spans="5:5">
      <c r="E598811" s="382"/>
    </row>
    <row r="598812" spans="5:5">
      <c r="E598812" s="382"/>
    </row>
    <row r="598813" spans="5:5">
      <c r="E598813" s="382"/>
    </row>
    <row r="598814" spans="5:5">
      <c r="E598814" s="382"/>
    </row>
    <row r="598815" spans="5:5">
      <c r="E598815" s="382"/>
    </row>
    <row r="598816" spans="5:5">
      <c r="E598816" s="382"/>
    </row>
    <row r="598817" spans="5:5">
      <c r="E598817" s="382"/>
    </row>
    <row r="598818" spans="5:5">
      <c r="E598818" s="382"/>
    </row>
    <row r="598819" spans="5:5">
      <c r="E598819" s="382"/>
    </row>
    <row r="598820" spans="5:5">
      <c r="E598820" s="382"/>
    </row>
    <row r="598821" spans="5:5">
      <c r="E598821" s="382"/>
    </row>
    <row r="598822" spans="5:5">
      <c r="E598822" s="382"/>
    </row>
    <row r="598823" spans="5:5">
      <c r="E598823" s="382"/>
    </row>
    <row r="598824" spans="5:5">
      <c r="E598824" s="382"/>
    </row>
    <row r="598825" spans="5:5">
      <c r="E598825" s="382"/>
    </row>
    <row r="598826" spans="5:5">
      <c r="E598826" s="382"/>
    </row>
    <row r="598827" spans="5:5">
      <c r="E598827" s="382"/>
    </row>
    <row r="598828" spans="5:5">
      <c r="E598828" s="382"/>
    </row>
    <row r="598829" spans="5:5">
      <c r="E598829" s="382"/>
    </row>
    <row r="598830" spans="5:5">
      <c r="E598830" s="382"/>
    </row>
    <row r="598831" spans="5:5">
      <c r="E598831" s="382"/>
    </row>
    <row r="598832" spans="5:5">
      <c r="E598832" s="382"/>
    </row>
    <row r="598833" spans="5:5">
      <c r="E598833" s="382"/>
    </row>
    <row r="598834" spans="5:5">
      <c r="E598834" s="382"/>
    </row>
    <row r="598835" spans="5:5">
      <c r="E598835" s="382"/>
    </row>
    <row r="598836" spans="5:5">
      <c r="E598836" s="382"/>
    </row>
    <row r="598837" spans="5:5">
      <c r="E598837" s="382"/>
    </row>
    <row r="598838" spans="5:5">
      <c r="E598838" s="382"/>
    </row>
    <row r="598839" spans="5:5">
      <c r="E598839" s="382"/>
    </row>
    <row r="598840" spans="5:5">
      <c r="E598840" s="382"/>
    </row>
    <row r="598841" spans="5:5">
      <c r="E598841" s="382"/>
    </row>
    <row r="598842" spans="5:5">
      <c r="E598842" s="382"/>
    </row>
    <row r="598843" spans="5:5">
      <c r="E598843" s="382"/>
    </row>
    <row r="598844" spans="5:5">
      <c r="E598844" s="382"/>
    </row>
    <row r="598845" spans="5:5">
      <c r="E598845" s="382"/>
    </row>
    <row r="598846" spans="5:5">
      <c r="E598846" s="382"/>
    </row>
    <row r="598847" spans="5:5">
      <c r="E598847" s="382"/>
    </row>
    <row r="598848" spans="5:5">
      <c r="E598848" s="382"/>
    </row>
    <row r="598849" spans="5:5">
      <c r="E598849" s="382"/>
    </row>
    <row r="598850" spans="5:5">
      <c r="E598850" s="382"/>
    </row>
    <row r="598851" spans="5:5">
      <c r="E598851" s="382"/>
    </row>
    <row r="598852" spans="5:5">
      <c r="E598852" s="382"/>
    </row>
    <row r="598853" spans="5:5">
      <c r="E598853" s="382"/>
    </row>
    <row r="598854" spans="5:5">
      <c r="E598854" s="382"/>
    </row>
    <row r="598855" spans="5:5">
      <c r="E598855" s="382"/>
    </row>
    <row r="598856" spans="5:5">
      <c r="E598856" s="382"/>
    </row>
    <row r="598857" spans="5:5">
      <c r="E598857" s="382"/>
    </row>
    <row r="598858" spans="5:5">
      <c r="E598858" s="382"/>
    </row>
    <row r="598859" spans="5:5">
      <c r="E598859" s="382"/>
    </row>
    <row r="598860" spans="5:5">
      <c r="E598860" s="382"/>
    </row>
    <row r="598861" spans="5:5">
      <c r="E598861" s="382"/>
    </row>
    <row r="598862" spans="5:5">
      <c r="E598862" s="382"/>
    </row>
    <row r="598863" spans="5:5">
      <c r="E598863" s="382"/>
    </row>
    <row r="598864" spans="5:5">
      <c r="E598864" s="382"/>
    </row>
    <row r="598865" spans="5:5">
      <c r="E598865" s="382"/>
    </row>
    <row r="598866" spans="5:5">
      <c r="E598866" s="382"/>
    </row>
    <row r="598867" spans="5:5">
      <c r="E598867" s="382"/>
    </row>
    <row r="598868" spans="5:5">
      <c r="E598868" s="382"/>
    </row>
    <row r="598869" spans="5:5">
      <c r="E598869" s="382"/>
    </row>
    <row r="598870" spans="5:5">
      <c r="E598870" s="382"/>
    </row>
    <row r="598871" spans="5:5">
      <c r="E598871" s="382"/>
    </row>
    <row r="598872" spans="5:5">
      <c r="E598872" s="382"/>
    </row>
    <row r="598873" spans="5:5">
      <c r="E598873" s="382"/>
    </row>
    <row r="598874" spans="5:5">
      <c r="E598874" s="382"/>
    </row>
    <row r="598875" spans="5:5">
      <c r="E598875" s="382"/>
    </row>
    <row r="598876" spans="5:5">
      <c r="E598876" s="382"/>
    </row>
    <row r="598877" spans="5:5">
      <c r="E598877" s="382"/>
    </row>
    <row r="598878" spans="5:5">
      <c r="E598878" s="382"/>
    </row>
    <row r="598879" spans="5:5">
      <c r="E598879" s="382"/>
    </row>
    <row r="598880" spans="5:5">
      <c r="E598880" s="382"/>
    </row>
    <row r="598881" spans="5:5">
      <c r="E598881" s="382"/>
    </row>
    <row r="598882" spans="5:5">
      <c r="E598882" s="382"/>
    </row>
    <row r="598883" spans="5:5">
      <c r="E598883" s="382"/>
    </row>
    <row r="598884" spans="5:5">
      <c r="E598884" s="382"/>
    </row>
    <row r="598885" spans="5:5">
      <c r="E598885" s="382"/>
    </row>
    <row r="598886" spans="5:5">
      <c r="E598886" s="382"/>
    </row>
    <row r="598887" spans="5:5">
      <c r="E598887" s="382"/>
    </row>
    <row r="598888" spans="5:5">
      <c r="E598888" s="382"/>
    </row>
    <row r="598889" spans="5:5">
      <c r="E598889" s="382"/>
    </row>
    <row r="598890" spans="5:5">
      <c r="E598890" s="382"/>
    </row>
    <row r="598891" spans="5:5">
      <c r="E598891" s="382"/>
    </row>
    <row r="598892" spans="5:5">
      <c r="E598892" s="382"/>
    </row>
    <row r="598893" spans="5:5">
      <c r="E598893" s="382"/>
    </row>
    <row r="598894" spans="5:5">
      <c r="E598894" s="382"/>
    </row>
    <row r="598895" spans="5:5">
      <c r="E598895" s="382"/>
    </row>
    <row r="598896" spans="5:5">
      <c r="E598896" s="382"/>
    </row>
    <row r="598897" spans="5:5">
      <c r="E598897" s="382"/>
    </row>
    <row r="598898" spans="5:5">
      <c r="E598898" s="382"/>
    </row>
    <row r="598899" spans="5:5">
      <c r="E598899" s="382"/>
    </row>
    <row r="598900" spans="5:5">
      <c r="E598900" s="382"/>
    </row>
    <row r="598901" spans="5:5">
      <c r="E598901" s="382"/>
    </row>
    <row r="598902" spans="5:5">
      <c r="E598902" s="382"/>
    </row>
    <row r="598903" spans="5:5">
      <c r="E598903" s="382"/>
    </row>
    <row r="598904" spans="5:5">
      <c r="E598904" s="382"/>
    </row>
    <row r="598905" spans="5:5">
      <c r="E598905" s="382"/>
    </row>
    <row r="598906" spans="5:5">
      <c r="E598906" s="382"/>
    </row>
    <row r="598907" spans="5:5">
      <c r="E598907" s="382"/>
    </row>
    <row r="598908" spans="5:5">
      <c r="E598908" s="382"/>
    </row>
    <row r="598909" spans="5:5">
      <c r="E598909" s="382"/>
    </row>
    <row r="598910" spans="5:5">
      <c r="E598910" s="382"/>
    </row>
    <row r="598911" spans="5:5">
      <c r="E598911" s="382"/>
    </row>
    <row r="598912" spans="5:5">
      <c r="E598912" s="382"/>
    </row>
    <row r="598913" spans="5:5">
      <c r="E598913" s="382"/>
    </row>
    <row r="598914" spans="5:5">
      <c r="E598914" s="382"/>
    </row>
    <row r="598915" spans="5:5">
      <c r="E598915" s="382"/>
    </row>
    <row r="598916" spans="5:5">
      <c r="E598916" s="382"/>
    </row>
    <row r="598917" spans="5:5">
      <c r="E598917" s="382"/>
    </row>
    <row r="598918" spans="5:5">
      <c r="E598918" s="382"/>
    </row>
    <row r="598919" spans="5:5">
      <c r="E598919" s="382"/>
    </row>
    <row r="598920" spans="5:5">
      <c r="E598920" s="382"/>
    </row>
    <row r="598921" spans="5:5">
      <c r="E598921" s="382"/>
    </row>
    <row r="598922" spans="5:5">
      <c r="E598922" s="382"/>
    </row>
    <row r="598923" spans="5:5">
      <c r="E598923" s="382"/>
    </row>
    <row r="598924" spans="5:5">
      <c r="E598924" s="382"/>
    </row>
    <row r="598925" spans="5:5">
      <c r="E598925" s="382"/>
    </row>
    <row r="598926" spans="5:5">
      <c r="E598926" s="382"/>
    </row>
    <row r="598927" spans="5:5">
      <c r="E598927" s="382"/>
    </row>
    <row r="598928" spans="5:5">
      <c r="E598928" s="382"/>
    </row>
    <row r="598929" spans="5:5">
      <c r="E598929" s="382"/>
    </row>
    <row r="598930" spans="5:5">
      <c r="E598930" s="382"/>
    </row>
    <row r="598931" spans="5:5">
      <c r="E598931" s="382"/>
    </row>
    <row r="598932" spans="5:5">
      <c r="E598932" s="382"/>
    </row>
    <row r="598933" spans="5:5">
      <c r="E598933" s="382"/>
    </row>
    <row r="598934" spans="5:5">
      <c r="E598934" s="382"/>
    </row>
    <row r="598935" spans="5:5">
      <c r="E598935" s="382"/>
    </row>
    <row r="598936" spans="5:5">
      <c r="E598936" s="382"/>
    </row>
    <row r="598937" spans="5:5">
      <c r="E598937" s="382"/>
    </row>
    <row r="598938" spans="5:5">
      <c r="E598938" s="382"/>
    </row>
    <row r="598939" spans="5:5">
      <c r="E598939" s="382"/>
    </row>
    <row r="598940" spans="5:5">
      <c r="E598940" s="382"/>
    </row>
    <row r="598941" spans="5:5">
      <c r="E598941" s="382"/>
    </row>
    <row r="598942" spans="5:5">
      <c r="E598942" s="382"/>
    </row>
    <row r="598943" spans="5:5">
      <c r="E598943" s="382"/>
    </row>
    <row r="598944" spans="5:5">
      <c r="E598944" s="382"/>
    </row>
    <row r="598945" spans="5:5">
      <c r="E598945" s="382"/>
    </row>
    <row r="598946" spans="5:5">
      <c r="E598946" s="382"/>
    </row>
    <row r="598947" spans="5:5">
      <c r="E598947" s="382"/>
    </row>
    <row r="598948" spans="5:5">
      <c r="E598948" s="382"/>
    </row>
    <row r="598949" spans="5:5">
      <c r="E598949" s="382"/>
    </row>
    <row r="598950" spans="5:5">
      <c r="E598950" s="382"/>
    </row>
    <row r="598951" spans="5:5">
      <c r="E598951" s="382"/>
    </row>
    <row r="598952" spans="5:5">
      <c r="E598952" s="382"/>
    </row>
    <row r="598953" spans="5:5">
      <c r="E598953" s="382"/>
    </row>
    <row r="598954" spans="5:5">
      <c r="E598954" s="382"/>
    </row>
    <row r="598955" spans="5:5">
      <c r="E598955" s="382"/>
    </row>
    <row r="598956" spans="5:5">
      <c r="E598956" s="382"/>
    </row>
    <row r="598957" spans="5:5">
      <c r="E598957" s="382"/>
    </row>
    <row r="598958" spans="5:5">
      <c r="E598958" s="382"/>
    </row>
    <row r="598959" spans="5:5">
      <c r="E598959" s="382"/>
    </row>
    <row r="598960" spans="5:5">
      <c r="E598960" s="382"/>
    </row>
    <row r="598961" spans="5:5">
      <c r="E598961" s="382"/>
    </row>
    <row r="598962" spans="5:5">
      <c r="E598962" s="382"/>
    </row>
    <row r="598963" spans="5:5">
      <c r="E598963" s="382"/>
    </row>
    <row r="598964" spans="5:5">
      <c r="E598964" s="382"/>
    </row>
    <row r="598965" spans="5:5">
      <c r="E598965" s="382"/>
    </row>
    <row r="598966" spans="5:5">
      <c r="E598966" s="382"/>
    </row>
    <row r="598967" spans="5:5">
      <c r="E598967" s="382"/>
    </row>
    <row r="598968" spans="5:5">
      <c r="E598968" s="382"/>
    </row>
    <row r="598969" spans="5:5">
      <c r="E598969" s="382"/>
    </row>
    <row r="598970" spans="5:5">
      <c r="E598970" s="382"/>
    </row>
    <row r="598971" spans="5:5">
      <c r="E598971" s="382"/>
    </row>
    <row r="598972" spans="5:5">
      <c r="E598972" s="382"/>
    </row>
    <row r="598973" spans="5:5">
      <c r="E598973" s="382"/>
    </row>
    <row r="598974" spans="5:5">
      <c r="E598974" s="382"/>
    </row>
    <row r="598975" spans="5:5">
      <c r="E598975" s="382"/>
    </row>
    <row r="598976" spans="5:5">
      <c r="E598976" s="382"/>
    </row>
    <row r="598977" spans="5:5">
      <c r="E598977" s="382"/>
    </row>
    <row r="598978" spans="5:5">
      <c r="E598978" s="382"/>
    </row>
    <row r="598979" spans="5:5">
      <c r="E598979" s="382"/>
    </row>
    <row r="598980" spans="5:5">
      <c r="E598980" s="382"/>
    </row>
    <row r="598981" spans="5:5">
      <c r="E598981" s="382"/>
    </row>
    <row r="598982" spans="5:5">
      <c r="E598982" s="382"/>
    </row>
    <row r="598983" spans="5:5">
      <c r="E598983" s="382"/>
    </row>
    <row r="598984" spans="5:5">
      <c r="E598984" s="382"/>
    </row>
    <row r="598985" spans="5:5">
      <c r="E598985" s="382"/>
    </row>
    <row r="598986" spans="5:5">
      <c r="E598986" s="382"/>
    </row>
    <row r="598987" spans="5:5">
      <c r="E598987" s="382"/>
    </row>
    <row r="598988" spans="5:5">
      <c r="E598988" s="382"/>
    </row>
    <row r="598989" spans="5:5">
      <c r="E598989" s="382"/>
    </row>
    <row r="598990" spans="5:5">
      <c r="E598990" s="382"/>
    </row>
    <row r="598991" spans="5:5">
      <c r="E598991" s="382"/>
    </row>
    <row r="598992" spans="5:5">
      <c r="E598992" s="382"/>
    </row>
    <row r="598993" spans="5:5">
      <c r="E598993" s="382"/>
    </row>
    <row r="598994" spans="5:5">
      <c r="E598994" s="382"/>
    </row>
    <row r="598995" spans="5:5">
      <c r="E598995" s="382"/>
    </row>
    <row r="598996" spans="5:5">
      <c r="E598996" s="382"/>
    </row>
    <row r="598997" spans="5:5">
      <c r="E598997" s="382"/>
    </row>
    <row r="598998" spans="5:5">
      <c r="E598998" s="382"/>
    </row>
    <row r="598999" spans="5:5">
      <c r="E598999" s="382"/>
    </row>
    <row r="599000" spans="5:5">
      <c r="E599000" s="382"/>
    </row>
    <row r="599001" spans="5:5">
      <c r="E599001" s="382"/>
    </row>
    <row r="599002" spans="5:5">
      <c r="E599002" s="382"/>
    </row>
    <row r="599003" spans="5:5">
      <c r="E599003" s="382"/>
    </row>
    <row r="599004" spans="5:5">
      <c r="E599004" s="382"/>
    </row>
    <row r="599005" spans="5:5">
      <c r="E599005" s="382"/>
    </row>
    <row r="599006" spans="5:5">
      <c r="E599006" s="382"/>
    </row>
    <row r="599007" spans="5:5">
      <c r="E599007" s="382"/>
    </row>
    <row r="599008" spans="5:5">
      <c r="E599008" s="382"/>
    </row>
    <row r="599009" spans="5:5">
      <c r="E599009" s="382"/>
    </row>
    <row r="599010" spans="5:5">
      <c r="E599010" s="382"/>
    </row>
    <row r="599011" spans="5:5">
      <c r="E599011" s="382"/>
    </row>
    <row r="599012" spans="5:5">
      <c r="E599012" s="382"/>
    </row>
    <row r="599013" spans="5:5">
      <c r="E599013" s="382"/>
    </row>
    <row r="599014" spans="5:5">
      <c r="E599014" s="382"/>
    </row>
    <row r="599015" spans="5:5">
      <c r="E599015" s="382"/>
    </row>
    <row r="599016" spans="5:5">
      <c r="E599016" s="382"/>
    </row>
    <row r="599017" spans="5:5">
      <c r="E599017" s="382"/>
    </row>
    <row r="599018" spans="5:5">
      <c r="E599018" s="382"/>
    </row>
    <row r="599019" spans="5:5">
      <c r="E599019" s="382"/>
    </row>
    <row r="599020" spans="5:5">
      <c r="E599020" s="382"/>
    </row>
    <row r="599021" spans="5:5">
      <c r="E599021" s="382"/>
    </row>
    <row r="599022" spans="5:5">
      <c r="E599022" s="382"/>
    </row>
    <row r="599023" spans="5:5">
      <c r="E599023" s="382"/>
    </row>
    <row r="599024" spans="5:5">
      <c r="E599024" s="382"/>
    </row>
    <row r="599025" spans="5:5">
      <c r="E599025" s="382"/>
    </row>
    <row r="599026" spans="5:5">
      <c r="E599026" s="382"/>
    </row>
    <row r="599027" spans="5:5">
      <c r="E599027" s="382"/>
    </row>
    <row r="599028" spans="5:5">
      <c r="E599028" s="382"/>
    </row>
    <row r="599029" spans="5:5">
      <c r="E599029" s="382"/>
    </row>
    <row r="599030" spans="5:5">
      <c r="E599030" s="382"/>
    </row>
    <row r="599031" spans="5:5">
      <c r="E599031" s="382"/>
    </row>
    <row r="599032" spans="5:5">
      <c r="E599032" s="382"/>
    </row>
    <row r="599033" spans="5:5">
      <c r="E599033" s="382"/>
    </row>
    <row r="599034" spans="5:5">
      <c r="E599034" s="382"/>
    </row>
    <row r="599035" spans="5:5">
      <c r="E599035" s="382"/>
    </row>
    <row r="599036" spans="5:5">
      <c r="E599036" s="382"/>
    </row>
    <row r="599037" spans="5:5">
      <c r="E599037" s="382"/>
    </row>
    <row r="599038" spans="5:5">
      <c r="E599038" s="382"/>
    </row>
    <row r="599039" spans="5:5">
      <c r="E599039" s="382"/>
    </row>
    <row r="599040" spans="5:5">
      <c r="E599040" s="382"/>
    </row>
    <row r="599041" spans="5:5">
      <c r="E599041" s="382"/>
    </row>
    <row r="599042" spans="5:5">
      <c r="E599042" s="382"/>
    </row>
    <row r="599043" spans="5:5">
      <c r="E599043" s="382"/>
    </row>
    <row r="599044" spans="5:5">
      <c r="E599044" s="382"/>
    </row>
    <row r="599045" spans="5:5">
      <c r="E599045" s="382"/>
    </row>
    <row r="599046" spans="5:5">
      <c r="E599046" s="382"/>
    </row>
    <row r="599047" spans="5:5">
      <c r="E599047" s="382"/>
    </row>
    <row r="599048" spans="5:5">
      <c r="E599048" s="382"/>
    </row>
    <row r="599049" spans="5:5">
      <c r="E599049" s="382"/>
    </row>
    <row r="599050" spans="5:5">
      <c r="E599050" s="382"/>
    </row>
    <row r="599051" spans="5:5">
      <c r="E599051" s="382"/>
    </row>
    <row r="599052" spans="5:5">
      <c r="E599052" s="382"/>
    </row>
    <row r="599053" spans="5:5">
      <c r="E599053" s="382"/>
    </row>
    <row r="599054" spans="5:5">
      <c r="E599054" s="382"/>
    </row>
    <row r="599055" spans="5:5">
      <c r="E599055" s="382"/>
    </row>
    <row r="599056" spans="5:5">
      <c r="E599056" s="382"/>
    </row>
    <row r="599057" spans="5:5">
      <c r="E599057" s="382"/>
    </row>
    <row r="599058" spans="5:5">
      <c r="E599058" s="382"/>
    </row>
    <row r="599059" spans="5:5">
      <c r="E599059" s="382"/>
    </row>
    <row r="599060" spans="5:5">
      <c r="E599060" s="382"/>
    </row>
    <row r="599061" spans="5:5">
      <c r="E599061" s="382"/>
    </row>
    <row r="599062" spans="5:5">
      <c r="E599062" s="382"/>
    </row>
    <row r="599063" spans="5:5">
      <c r="E599063" s="382"/>
    </row>
    <row r="599064" spans="5:5">
      <c r="E599064" s="382"/>
    </row>
    <row r="599065" spans="5:5">
      <c r="E599065" s="382"/>
    </row>
    <row r="599066" spans="5:5">
      <c r="E599066" s="382"/>
    </row>
    <row r="599067" spans="5:5">
      <c r="E599067" s="382"/>
    </row>
    <row r="599068" spans="5:5">
      <c r="E599068" s="382"/>
    </row>
    <row r="599069" spans="5:5">
      <c r="E599069" s="382"/>
    </row>
    <row r="599070" spans="5:5">
      <c r="E599070" s="382"/>
    </row>
    <row r="599071" spans="5:5">
      <c r="E599071" s="382"/>
    </row>
    <row r="599072" spans="5:5">
      <c r="E599072" s="382"/>
    </row>
    <row r="599073" spans="5:5">
      <c r="E599073" s="382"/>
    </row>
    <row r="599074" spans="5:5">
      <c r="E599074" s="382"/>
    </row>
    <row r="599075" spans="5:5">
      <c r="E599075" s="382"/>
    </row>
    <row r="599076" spans="5:5">
      <c r="E599076" s="382"/>
    </row>
    <row r="599077" spans="5:5">
      <c r="E599077" s="382"/>
    </row>
    <row r="599078" spans="5:5">
      <c r="E599078" s="382"/>
    </row>
    <row r="599079" spans="5:5">
      <c r="E599079" s="382"/>
    </row>
    <row r="599080" spans="5:5">
      <c r="E599080" s="382"/>
    </row>
    <row r="599081" spans="5:5">
      <c r="E599081" s="382"/>
    </row>
    <row r="599082" spans="5:5">
      <c r="E599082" s="382"/>
    </row>
    <row r="599083" spans="5:5">
      <c r="E599083" s="382"/>
    </row>
    <row r="599084" spans="5:5">
      <c r="E599084" s="382"/>
    </row>
    <row r="599085" spans="5:5">
      <c r="E599085" s="382"/>
    </row>
    <row r="599086" spans="5:5">
      <c r="E599086" s="382"/>
    </row>
    <row r="599087" spans="5:5">
      <c r="E599087" s="382"/>
    </row>
    <row r="599088" spans="5:5">
      <c r="E599088" s="382"/>
    </row>
    <row r="599089" spans="5:5">
      <c r="E599089" s="382"/>
    </row>
    <row r="599090" spans="5:5">
      <c r="E599090" s="382"/>
    </row>
    <row r="599091" spans="5:5">
      <c r="E599091" s="382"/>
    </row>
    <row r="599092" spans="5:5">
      <c r="E599092" s="382"/>
    </row>
    <row r="599093" spans="5:5">
      <c r="E599093" s="382"/>
    </row>
    <row r="599094" spans="5:5">
      <c r="E599094" s="382"/>
    </row>
    <row r="599095" spans="5:5">
      <c r="E599095" s="382"/>
    </row>
    <row r="599096" spans="5:5">
      <c r="E599096" s="382"/>
    </row>
    <row r="599097" spans="5:5">
      <c r="E599097" s="382"/>
    </row>
    <row r="599098" spans="5:5">
      <c r="E599098" s="382"/>
    </row>
    <row r="599099" spans="5:5">
      <c r="E599099" s="382"/>
    </row>
    <row r="599100" spans="5:5">
      <c r="E599100" s="382"/>
    </row>
    <row r="599101" spans="5:5">
      <c r="E599101" s="382"/>
    </row>
    <row r="599102" spans="5:5">
      <c r="E599102" s="382"/>
    </row>
    <row r="599103" spans="5:5">
      <c r="E599103" s="382"/>
    </row>
    <row r="599104" spans="5:5">
      <c r="E599104" s="382"/>
    </row>
    <row r="599105" spans="5:5">
      <c r="E599105" s="382"/>
    </row>
    <row r="599106" spans="5:5">
      <c r="E599106" s="382"/>
    </row>
    <row r="599107" spans="5:5">
      <c r="E599107" s="382"/>
    </row>
    <row r="599108" spans="5:5">
      <c r="E599108" s="382"/>
    </row>
    <row r="599109" spans="5:5">
      <c r="E599109" s="382"/>
    </row>
    <row r="599110" spans="5:5">
      <c r="E599110" s="382"/>
    </row>
    <row r="599111" spans="5:5">
      <c r="E599111" s="382"/>
    </row>
    <row r="599112" spans="5:5">
      <c r="E599112" s="382"/>
    </row>
    <row r="599113" spans="5:5">
      <c r="E599113" s="382"/>
    </row>
    <row r="599114" spans="5:5">
      <c r="E599114" s="382"/>
    </row>
    <row r="599115" spans="5:5">
      <c r="E599115" s="382"/>
    </row>
    <row r="599116" spans="5:5">
      <c r="E599116" s="382"/>
    </row>
    <row r="599117" spans="5:5">
      <c r="E599117" s="382"/>
    </row>
    <row r="599118" spans="5:5">
      <c r="E599118" s="382"/>
    </row>
    <row r="599119" spans="5:5">
      <c r="E599119" s="382"/>
    </row>
    <row r="599120" spans="5:5">
      <c r="E599120" s="382"/>
    </row>
    <row r="599121" spans="5:5">
      <c r="E599121" s="382"/>
    </row>
    <row r="599122" spans="5:5">
      <c r="E599122" s="382"/>
    </row>
    <row r="599123" spans="5:5">
      <c r="E599123" s="382"/>
    </row>
    <row r="599124" spans="5:5">
      <c r="E599124" s="382"/>
    </row>
    <row r="599125" spans="5:5">
      <c r="E599125" s="382"/>
    </row>
    <row r="599126" spans="5:5">
      <c r="E599126" s="382"/>
    </row>
    <row r="599127" spans="5:5">
      <c r="E599127" s="382"/>
    </row>
    <row r="599128" spans="5:5">
      <c r="E599128" s="382"/>
    </row>
    <row r="599129" spans="5:5">
      <c r="E599129" s="382"/>
    </row>
    <row r="599130" spans="5:5">
      <c r="E599130" s="382"/>
    </row>
    <row r="599131" spans="5:5">
      <c r="E599131" s="382"/>
    </row>
    <row r="599132" spans="5:5">
      <c r="E599132" s="382"/>
    </row>
    <row r="599133" spans="5:5">
      <c r="E599133" s="382"/>
    </row>
    <row r="599134" spans="5:5">
      <c r="E599134" s="382"/>
    </row>
    <row r="599135" spans="5:5">
      <c r="E599135" s="382"/>
    </row>
    <row r="599136" spans="5:5">
      <c r="E599136" s="382"/>
    </row>
    <row r="599137" spans="5:5">
      <c r="E599137" s="382"/>
    </row>
    <row r="599138" spans="5:5">
      <c r="E599138" s="382"/>
    </row>
    <row r="599139" spans="5:5">
      <c r="E599139" s="382"/>
    </row>
    <row r="599140" spans="5:5">
      <c r="E599140" s="382"/>
    </row>
    <row r="599141" spans="5:5">
      <c r="E599141" s="382"/>
    </row>
    <row r="599142" spans="5:5">
      <c r="E599142" s="382"/>
    </row>
    <row r="599143" spans="5:5">
      <c r="E599143" s="382"/>
    </row>
    <row r="599144" spans="5:5">
      <c r="E599144" s="382"/>
    </row>
    <row r="599145" spans="5:5">
      <c r="E599145" s="382"/>
    </row>
    <row r="599146" spans="5:5">
      <c r="E599146" s="382"/>
    </row>
    <row r="599147" spans="5:5">
      <c r="E599147" s="382"/>
    </row>
    <row r="599148" spans="5:5">
      <c r="E599148" s="382"/>
    </row>
    <row r="599149" spans="5:5">
      <c r="E599149" s="382"/>
    </row>
    <row r="599150" spans="5:5">
      <c r="E599150" s="382"/>
    </row>
    <row r="599151" spans="5:5">
      <c r="E599151" s="382"/>
    </row>
    <row r="599152" spans="5:5">
      <c r="E599152" s="382"/>
    </row>
    <row r="599153" spans="5:5">
      <c r="E599153" s="382"/>
    </row>
    <row r="599154" spans="5:5">
      <c r="E599154" s="382"/>
    </row>
    <row r="599155" spans="5:5">
      <c r="E599155" s="382"/>
    </row>
    <row r="599156" spans="5:5">
      <c r="E599156" s="382"/>
    </row>
    <row r="599157" spans="5:5">
      <c r="E599157" s="382"/>
    </row>
    <row r="599158" spans="5:5">
      <c r="E599158" s="382"/>
    </row>
    <row r="599159" spans="5:5">
      <c r="E599159" s="382"/>
    </row>
    <row r="599160" spans="5:5">
      <c r="E599160" s="382"/>
    </row>
    <row r="599161" spans="5:5">
      <c r="E599161" s="382"/>
    </row>
    <row r="599162" spans="5:5">
      <c r="E599162" s="382"/>
    </row>
    <row r="599163" spans="5:5">
      <c r="E599163" s="382"/>
    </row>
    <row r="599164" spans="5:5">
      <c r="E599164" s="382"/>
    </row>
    <row r="599165" spans="5:5">
      <c r="E599165" s="382"/>
    </row>
    <row r="599166" spans="5:5">
      <c r="E599166" s="382"/>
    </row>
    <row r="599167" spans="5:5">
      <c r="E599167" s="382"/>
    </row>
    <row r="599168" spans="5:5">
      <c r="E599168" s="382"/>
    </row>
    <row r="599169" spans="5:5">
      <c r="E599169" s="382"/>
    </row>
    <row r="599170" spans="5:5">
      <c r="E599170" s="382"/>
    </row>
    <row r="599171" spans="5:5">
      <c r="E599171" s="382"/>
    </row>
    <row r="599172" spans="5:5">
      <c r="E599172" s="382"/>
    </row>
    <row r="599173" spans="5:5">
      <c r="E599173" s="382"/>
    </row>
    <row r="599174" spans="5:5">
      <c r="E599174" s="382"/>
    </row>
    <row r="599175" spans="5:5">
      <c r="E599175" s="382"/>
    </row>
    <row r="599176" spans="5:5">
      <c r="E599176" s="382"/>
    </row>
    <row r="599177" spans="5:5">
      <c r="E599177" s="382"/>
    </row>
    <row r="599178" spans="5:5">
      <c r="E599178" s="382"/>
    </row>
    <row r="599179" spans="5:5">
      <c r="E599179" s="382"/>
    </row>
    <row r="599180" spans="5:5">
      <c r="E599180" s="382"/>
    </row>
    <row r="599181" spans="5:5">
      <c r="E599181" s="382"/>
    </row>
    <row r="599182" spans="5:5">
      <c r="E599182" s="382"/>
    </row>
    <row r="599183" spans="5:5">
      <c r="E599183" s="382"/>
    </row>
    <row r="599184" spans="5:5">
      <c r="E599184" s="382"/>
    </row>
    <row r="599185" spans="5:5">
      <c r="E599185" s="382"/>
    </row>
    <row r="599186" spans="5:5">
      <c r="E599186" s="382"/>
    </row>
    <row r="599187" spans="5:5">
      <c r="E599187" s="382"/>
    </row>
    <row r="599188" spans="5:5">
      <c r="E599188" s="382"/>
    </row>
    <row r="599189" spans="5:5">
      <c r="E599189" s="382"/>
    </row>
    <row r="599190" spans="5:5">
      <c r="E599190" s="382"/>
    </row>
    <row r="599191" spans="5:5">
      <c r="E599191" s="382"/>
    </row>
    <row r="599192" spans="5:5">
      <c r="E599192" s="382"/>
    </row>
    <row r="599193" spans="5:5">
      <c r="E599193" s="382"/>
    </row>
    <row r="599194" spans="5:5">
      <c r="E599194" s="382"/>
    </row>
    <row r="599195" spans="5:5">
      <c r="E599195" s="382"/>
    </row>
    <row r="599196" spans="5:5">
      <c r="E599196" s="382"/>
    </row>
    <row r="599197" spans="5:5">
      <c r="E599197" s="382"/>
    </row>
    <row r="599198" spans="5:5">
      <c r="E599198" s="382"/>
    </row>
    <row r="599199" spans="5:5">
      <c r="E599199" s="382"/>
    </row>
    <row r="599200" spans="5:5">
      <c r="E599200" s="382"/>
    </row>
    <row r="599201" spans="5:5">
      <c r="E599201" s="382"/>
    </row>
    <row r="599202" spans="5:5">
      <c r="E599202" s="382"/>
    </row>
    <row r="599203" spans="5:5">
      <c r="E599203" s="382"/>
    </row>
    <row r="599204" spans="5:5">
      <c r="E599204" s="382"/>
    </row>
    <row r="599205" spans="5:5">
      <c r="E599205" s="382"/>
    </row>
    <row r="599206" spans="5:5">
      <c r="E599206" s="382"/>
    </row>
    <row r="599207" spans="5:5">
      <c r="E599207" s="382"/>
    </row>
    <row r="599208" spans="5:5">
      <c r="E599208" s="382"/>
    </row>
    <row r="599209" spans="5:5">
      <c r="E599209" s="382"/>
    </row>
    <row r="599210" spans="5:5">
      <c r="E599210" s="382"/>
    </row>
    <row r="599211" spans="5:5">
      <c r="E599211" s="382"/>
    </row>
    <row r="599212" spans="5:5">
      <c r="E599212" s="382"/>
    </row>
    <row r="599213" spans="5:5">
      <c r="E599213" s="382"/>
    </row>
    <row r="599214" spans="5:5">
      <c r="E599214" s="382"/>
    </row>
    <row r="599215" spans="5:5">
      <c r="E599215" s="382"/>
    </row>
    <row r="599216" spans="5:5">
      <c r="E599216" s="382"/>
    </row>
    <row r="599217" spans="5:5">
      <c r="E599217" s="382"/>
    </row>
    <row r="599218" spans="5:5">
      <c r="E599218" s="382"/>
    </row>
    <row r="599219" spans="5:5">
      <c r="E599219" s="382"/>
    </row>
    <row r="599220" spans="5:5">
      <c r="E599220" s="382"/>
    </row>
    <row r="599221" spans="5:5">
      <c r="E599221" s="382"/>
    </row>
    <row r="599222" spans="5:5">
      <c r="E599222" s="382"/>
    </row>
    <row r="599223" spans="5:5">
      <c r="E599223" s="382"/>
    </row>
    <row r="599224" spans="5:5">
      <c r="E599224" s="382"/>
    </row>
    <row r="599225" spans="5:5">
      <c r="E599225" s="382"/>
    </row>
    <row r="599226" spans="5:5">
      <c r="E599226" s="382"/>
    </row>
    <row r="599227" spans="5:5">
      <c r="E599227" s="382"/>
    </row>
    <row r="599228" spans="5:5">
      <c r="E599228" s="382"/>
    </row>
    <row r="599229" spans="5:5">
      <c r="E599229" s="382"/>
    </row>
    <row r="599230" spans="5:5">
      <c r="E599230" s="382"/>
    </row>
    <row r="599231" spans="5:5">
      <c r="E599231" s="382"/>
    </row>
    <row r="599232" spans="5:5">
      <c r="E599232" s="382"/>
    </row>
    <row r="599233" spans="5:5">
      <c r="E599233" s="382"/>
    </row>
    <row r="599234" spans="5:5">
      <c r="E599234" s="382"/>
    </row>
    <row r="599235" spans="5:5">
      <c r="E599235" s="382"/>
    </row>
    <row r="599236" spans="5:5">
      <c r="E599236" s="382"/>
    </row>
    <row r="599237" spans="5:5">
      <c r="E599237" s="382"/>
    </row>
    <row r="599238" spans="5:5">
      <c r="E599238" s="382"/>
    </row>
    <row r="599239" spans="5:5">
      <c r="E599239" s="382"/>
    </row>
    <row r="599240" spans="5:5">
      <c r="E599240" s="382"/>
    </row>
    <row r="599241" spans="5:5">
      <c r="E599241" s="382"/>
    </row>
    <row r="599242" spans="5:5">
      <c r="E599242" s="382"/>
    </row>
    <row r="599243" spans="5:5">
      <c r="E599243" s="382"/>
    </row>
    <row r="599244" spans="5:5">
      <c r="E599244" s="382"/>
    </row>
    <row r="599245" spans="5:5">
      <c r="E599245" s="382"/>
    </row>
    <row r="599246" spans="5:5">
      <c r="E599246" s="382"/>
    </row>
    <row r="599247" spans="5:5">
      <c r="E599247" s="382"/>
    </row>
    <row r="599248" spans="5:5">
      <c r="E599248" s="382"/>
    </row>
    <row r="599249" spans="5:5">
      <c r="E599249" s="382"/>
    </row>
    <row r="599250" spans="5:5">
      <c r="E599250" s="382"/>
    </row>
    <row r="599251" spans="5:5">
      <c r="E599251" s="382"/>
    </row>
    <row r="599252" spans="5:5">
      <c r="E599252" s="382"/>
    </row>
    <row r="599253" spans="5:5">
      <c r="E599253" s="382"/>
    </row>
    <row r="599254" spans="5:5">
      <c r="E599254" s="382"/>
    </row>
    <row r="599255" spans="5:5">
      <c r="E599255" s="382"/>
    </row>
    <row r="599256" spans="5:5">
      <c r="E599256" s="382"/>
    </row>
    <row r="599257" spans="5:5">
      <c r="E599257" s="382"/>
    </row>
    <row r="599258" spans="5:5">
      <c r="E599258" s="382"/>
    </row>
    <row r="599259" spans="5:5">
      <c r="E599259" s="382"/>
    </row>
    <row r="599260" spans="5:5">
      <c r="E599260" s="382"/>
    </row>
    <row r="599261" spans="5:5">
      <c r="E599261" s="382"/>
    </row>
    <row r="599262" spans="5:5">
      <c r="E599262" s="382"/>
    </row>
    <row r="599263" spans="5:5">
      <c r="E599263" s="382"/>
    </row>
    <row r="599264" spans="5:5">
      <c r="E599264" s="382"/>
    </row>
    <row r="599265" spans="5:5">
      <c r="E599265" s="382"/>
    </row>
    <row r="599266" spans="5:5">
      <c r="E599266" s="382"/>
    </row>
    <row r="599267" spans="5:5">
      <c r="E599267" s="382"/>
    </row>
    <row r="599268" spans="5:5">
      <c r="E599268" s="382"/>
    </row>
    <row r="599269" spans="5:5">
      <c r="E599269" s="382"/>
    </row>
    <row r="599270" spans="5:5">
      <c r="E599270" s="382"/>
    </row>
    <row r="599271" spans="5:5">
      <c r="E599271" s="382"/>
    </row>
    <row r="599272" spans="5:5">
      <c r="E599272" s="382"/>
    </row>
    <row r="599273" spans="5:5">
      <c r="E599273" s="382"/>
    </row>
    <row r="599274" spans="5:5">
      <c r="E599274" s="382"/>
    </row>
    <row r="599275" spans="5:5">
      <c r="E599275" s="382"/>
    </row>
    <row r="599276" spans="5:5">
      <c r="E599276" s="382"/>
    </row>
    <row r="599277" spans="5:5">
      <c r="E599277" s="382"/>
    </row>
    <row r="599278" spans="5:5">
      <c r="E599278" s="382"/>
    </row>
    <row r="599279" spans="5:5">
      <c r="E599279" s="382"/>
    </row>
    <row r="599280" spans="5:5">
      <c r="E599280" s="382"/>
    </row>
    <row r="599281" spans="5:5">
      <c r="E599281" s="382"/>
    </row>
    <row r="599282" spans="5:5">
      <c r="E599282" s="382"/>
    </row>
    <row r="599283" spans="5:5">
      <c r="E599283" s="382"/>
    </row>
    <row r="599284" spans="5:5">
      <c r="E599284" s="382"/>
    </row>
    <row r="599285" spans="5:5">
      <c r="E599285" s="382"/>
    </row>
    <row r="599286" spans="5:5">
      <c r="E599286" s="382"/>
    </row>
    <row r="599287" spans="5:5">
      <c r="E599287" s="382"/>
    </row>
    <row r="599288" spans="5:5">
      <c r="E599288" s="382"/>
    </row>
    <row r="599289" spans="5:5">
      <c r="E599289" s="382"/>
    </row>
    <row r="599290" spans="5:5">
      <c r="E599290" s="382"/>
    </row>
    <row r="599291" spans="5:5">
      <c r="E599291" s="382"/>
    </row>
    <row r="599292" spans="5:5">
      <c r="E599292" s="382"/>
    </row>
    <row r="599293" spans="5:5">
      <c r="E599293" s="382"/>
    </row>
    <row r="599294" spans="5:5">
      <c r="E599294" s="382"/>
    </row>
    <row r="599295" spans="5:5">
      <c r="E599295" s="382"/>
    </row>
    <row r="599296" spans="5:5">
      <c r="E599296" s="382"/>
    </row>
    <row r="599297" spans="5:5">
      <c r="E599297" s="382"/>
    </row>
    <row r="599298" spans="5:5">
      <c r="E599298" s="382"/>
    </row>
    <row r="599299" spans="5:5">
      <c r="E599299" s="382"/>
    </row>
    <row r="599300" spans="5:5">
      <c r="E599300" s="382"/>
    </row>
    <row r="599301" spans="5:5">
      <c r="E599301" s="382"/>
    </row>
    <row r="599302" spans="5:5">
      <c r="E599302" s="382"/>
    </row>
    <row r="599303" spans="5:5">
      <c r="E599303" s="382"/>
    </row>
    <row r="599304" spans="5:5">
      <c r="E599304" s="382"/>
    </row>
    <row r="599305" spans="5:5">
      <c r="E599305" s="382"/>
    </row>
    <row r="599306" spans="5:5">
      <c r="E599306" s="382"/>
    </row>
    <row r="599307" spans="5:5">
      <c r="E599307" s="382"/>
    </row>
    <row r="599308" spans="5:5">
      <c r="E599308" s="382"/>
    </row>
    <row r="599309" spans="5:5">
      <c r="E599309" s="382"/>
    </row>
    <row r="599310" spans="5:5">
      <c r="E599310" s="382"/>
    </row>
    <row r="599311" spans="5:5">
      <c r="E599311" s="382"/>
    </row>
    <row r="599312" spans="5:5">
      <c r="E599312" s="382"/>
    </row>
    <row r="599313" spans="5:5">
      <c r="E599313" s="382"/>
    </row>
    <row r="599314" spans="5:5">
      <c r="E599314" s="382"/>
    </row>
    <row r="599315" spans="5:5">
      <c r="E599315" s="382"/>
    </row>
    <row r="599316" spans="5:5">
      <c r="E599316" s="382"/>
    </row>
    <row r="599317" spans="5:5">
      <c r="E599317" s="382"/>
    </row>
    <row r="599318" spans="5:5">
      <c r="E599318" s="382"/>
    </row>
    <row r="599319" spans="5:5">
      <c r="E599319" s="382"/>
    </row>
    <row r="599320" spans="5:5">
      <c r="E599320" s="382"/>
    </row>
    <row r="599321" spans="5:5">
      <c r="E599321" s="382"/>
    </row>
    <row r="599322" spans="5:5">
      <c r="E599322" s="382"/>
    </row>
    <row r="599323" spans="5:5">
      <c r="E599323" s="382"/>
    </row>
    <row r="599324" spans="5:5">
      <c r="E599324" s="382"/>
    </row>
    <row r="599325" spans="5:5">
      <c r="E599325" s="382"/>
    </row>
    <row r="599326" spans="5:5">
      <c r="E599326" s="382"/>
    </row>
    <row r="599327" spans="5:5">
      <c r="E599327" s="382"/>
    </row>
    <row r="599328" spans="5:5">
      <c r="E599328" s="382"/>
    </row>
    <row r="599329" spans="5:5">
      <c r="E599329" s="382"/>
    </row>
    <row r="599330" spans="5:5">
      <c r="E599330" s="382"/>
    </row>
    <row r="599331" spans="5:5">
      <c r="E599331" s="382"/>
    </row>
    <row r="599332" spans="5:5">
      <c r="E599332" s="382"/>
    </row>
    <row r="599333" spans="5:5">
      <c r="E599333" s="382"/>
    </row>
    <row r="599334" spans="5:5">
      <c r="E599334" s="382"/>
    </row>
    <row r="599335" spans="5:5">
      <c r="E599335" s="382"/>
    </row>
    <row r="599336" spans="5:5">
      <c r="E599336" s="382"/>
    </row>
    <row r="599337" spans="5:5">
      <c r="E599337" s="382"/>
    </row>
    <row r="599338" spans="5:5">
      <c r="E599338" s="382"/>
    </row>
    <row r="599339" spans="5:5">
      <c r="E599339" s="382"/>
    </row>
    <row r="599340" spans="5:5">
      <c r="E599340" s="382"/>
    </row>
    <row r="599341" spans="5:5">
      <c r="E599341" s="382"/>
    </row>
    <row r="599342" spans="5:5">
      <c r="E599342" s="382"/>
    </row>
    <row r="599343" spans="5:5">
      <c r="E599343" s="382"/>
    </row>
    <row r="599344" spans="5:5">
      <c r="E599344" s="382"/>
    </row>
    <row r="599345" spans="5:5">
      <c r="E599345" s="382"/>
    </row>
    <row r="599346" spans="5:5">
      <c r="E599346" s="382"/>
    </row>
    <row r="599347" spans="5:5">
      <c r="E599347" s="382"/>
    </row>
    <row r="599348" spans="5:5">
      <c r="E599348" s="382"/>
    </row>
    <row r="599349" spans="5:5">
      <c r="E599349" s="382"/>
    </row>
    <row r="599350" spans="5:5">
      <c r="E599350" s="382"/>
    </row>
    <row r="599351" spans="5:5">
      <c r="E599351" s="382"/>
    </row>
    <row r="599352" spans="5:5">
      <c r="E599352" s="382"/>
    </row>
    <row r="599353" spans="5:5">
      <c r="E599353" s="382"/>
    </row>
    <row r="599354" spans="5:5">
      <c r="E599354" s="382"/>
    </row>
    <row r="599355" spans="5:5">
      <c r="E599355" s="382"/>
    </row>
    <row r="599356" spans="5:5">
      <c r="E599356" s="382"/>
    </row>
    <row r="599357" spans="5:5">
      <c r="E599357" s="382"/>
    </row>
    <row r="599358" spans="5:5">
      <c r="E599358" s="382"/>
    </row>
    <row r="599359" spans="5:5">
      <c r="E599359" s="382"/>
    </row>
    <row r="599360" spans="5:5">
      <c r="E599360" s="382"/>
    </row>
    <row r="599361" spans="5:5">
      <c r="E599361" s="382"/>
    </row>
    <row r="599362" spans="5:5">
      <c r="E599362" s="382"/>
    </row>
    <row r="599363" spans="5:5">
      <c r="E599363" s="382"/>
    </row>
    <row r="599364" spans="5:5">
      <c r="E599364" s="382"/>
    </row>
    <row r="599365" spans="5:5">
      <c r="E599365" s="382"/>
    </row>
    <row r="599366" spans="5:5">
      <c r="E599366" s="382"/>
    </row>
    <row r="599367" spans="5:5">
      <c r="E599367" s="382"/>
    </row>
    <row r="599368" spans="5:5">
      <c r="E599368" s="382"/>
    </row>
    <row r="599369" spans="5:5">
      <c r="E599369" s="382"/>
    </row>
    <row r="599370" spans="5:5">
      <c r="E599370" s="382"/>
    </row>
    <row r="599371" spans="5:5">
      <c r="E599371" s="382"/>
    </row>
    <row r="599372" spans="5:5">
      <c r="E599372" s="382"/>
    </row>
    <row r="599373" spans="5:5">
      <c r="E599373" s="382"/>
    </row>
    <row r="599374" spans="5:5">
      <c r="E599374" s="382"/>
    </row>
    <row r="599375" spans="5:5">
      <c r="E599375" s="382"/>
    </row>
    <row r="599376" spans="5:5">
      <c r="E599376" s="382"/>
    </row>
    <row r="599377" spans="5:5">
      <c r="E599377" s="382"/>
    </row>
    <row r="599378" spans="5:5">
      <c r="E599378" s="382"/>
    </row>
    <row r="599379" spans="5:5">
      <c r="E599379" s="382"/>
    </row>
    <row r="599380" spans="5:5">
      <c r="E599380" s="382"/>
    </row>
    <row r="599381" spans="5:5">
      <c r="E599381" s="382"/>
    </row>
    <row r="599382" spans="5:5">
      <c r="E599382" s="382"/>
    </row>
    <row r="599383" spans="5:5">
      <c r="E599383" s="382"/>
    </row>
    <row r="599384" spans="5:5">
      <c r="E599384" s="382"/>
    </row>
    <row r="599385" spans="5:5">
      <c r="E599385" s="382"/>
    </row>
    <row r="599386" spans="5:5">
      <c r="E599386" s="382"/>
    </row>
    <row r="599387" spans="5:5">
      <c r="E599387" s="382"/>
    </row>
    <row r="599388" spans="5:5">
      <c r="E599388" s="382"/>
    </row>
    <row r="599389" spans="5:5">
      <c r="E599389" s="382"/>
    </row>
    <row r="599390" spans="5:5">
      <c r="E599390" s="382"/>
    </row>
    <row r="599391" spans="5:5">
      <c r="E599391" s="382"/>
    </row>
    <row r="599392" spans="5:5">
      <c r="E599392" s="382"/>
    </row>
    <row r="599393" spans="5:5">
      <c r="E599393" s="382"/>
    </row>
    <row r="599394" spans="5:5">
      <c r="E599394" s="382"/>
    </row>
    <row r="599395" spans="5:5">
      <c r="E599395" s="382"/>
    </row>
    <row r="599396" spans="5:5">
      <c r="E599396" s="382"/>
    </row>
    <row r="599397" spans="5:5">
      <c r="E599397" s="382"/>
    </row>
    <row r="599398" spans="5:5">
      <c r="E599398" s="382"/>
    </row>
    <row r="599399" spans="5:5">
      <c r="E599399" s="382"/>
    </row>
    <row r="599400" spans="5:5">
      <c r="E599400" s="382"/>
    </row>
    <row r="599401" spans="5:5">
      <c r="E599401" s="382"/>
    </row>
    <row r="599402" spans="5:5">
      <c r="E599402" s="382"/>
    </row>
    <row r="599403" spans="5:5">
      <c r="E599403" s="382"/>
    </row>
    <row r="599404" spans="5:5">
      <c r="E599404" s="382"/>
    </row>
    <row r="599405" spans="5:5">
      <c r="E599405" s="382"/>
    </row>
    <row r="599406" spans="5:5">
      <c r="E599406" s="382"/>
    </row>
    <row r="599407" spans="5:5">
      <c r="E599407" s="382"/>
    </row>
    <row r="599408" spans="5:5">
      <c r="E599408" s="382"/>
    </row>
    <row r="599409" spans="5:5">
      <c r="E599409" s="382"/>
    </row>
    <row r="599410" spans="5:5">
      <c r="E599410" s="382"/>
    </row>
    <row r="599411" spans="5:5">
      <c r="E599411" s="382"/>
    </row>
    <row r="599412" spans="5:5">
      <c r="E599412" s="382"/>
    </row>
    <row r="599413" spans="5:5">
      <c r="E599413" s="382"/>
    </row>
    <row r="599414" spans="5:5">
      <c r="E599414" s="382"/>
    </row>
    <row r="599415" spans="5:5">
      <c r="E599415" s="382"/>
    </row>
    <row r="599416" spans="5:5">
      <c r="E599416" s="382"/>
    </row>
    <row r="599417" spans="5:5">
      <c r="E599417" s="382"/>
    </row>
    <row r="599418" spans="5:5">
      <c r="E599418" s="382"/>
    </row>
    <row r="599419" spans="5:5">
      <c r="E599419" s="382"/>
    </row>
    <row r="599420" spans="5:5">
      <c r="E599420" s="382"/>
    </row>
    <row r="599421" spans="5:5">
      <c r="E599421" s="382"/>
    </row>
    <row r="599422" spans="5:5">
      <c r="E599422" s="382"/>
    </row>
    <row r="599423" spans="5:5">
      <c r="E599423" s="382"/>
    </row>
    <row r="599424" spans="5:5">
      <c r="E599424" s="382"/>
    </row>
    <row r="599425" spans="5:5">
      <c r="E599425" s="382"/>
    </row>
    <row r="599426" spans="5:5">
      <c r="E599426" s="382"/>
    </row>
    <row r="599427" spans="5:5">
      <c r="E599427" s="382"/>
    </row>
    <row r="599428" spans="5:5">
      <c r="E599428" s="382"/>
    </row>
    <row r="599429" spans="5:5">
      <c r="E599429" s="382"/>
    </row>
    <row r="599430" spans="5:5">
      <c r="E599430" s="382"/>
    </row>
    <row r="599431" spans="5:5">
      <c r="E599431" s="382"/>
    </row>
    <row r="599432" spans="5:5">
      <c r="E599432" s="382"/>
    </row>
    <row r="599433" spans="5:5">
      <c r="E599433" s="382"/>
    </row>
    <row r="599434" spans="5:5">
      <c r="E599434" s="382"/>
    </row>
    <row r="599435" spans="5:5">
      <c r="E599435" s="382"/>
    </row>
    <row r="599436" spans="5:5">
      <c r="E599436" s="382"/>
    </row>
    <row r="599437" spans="5:5">
      <c r="E599437" s="382"/>
    </row>
    <row r="599438" spans="5:5">
      <c r="E599438" s="382"/>
    </row>
    <row r="599439" spans="5:5">
      <c r="E599439" s="382"/>
    </row>
    <row r="599440" spans="5:5">
      <c r="E599440" s="382"/>
    </row>
    <row r="599441" spans="5:5">
      <c r="E599441" s="382"/>
    </row>
    <row r="599442" spans="5:5">
      <c r="E599442" s="382"/>
    </row>
    <row r="599443" spans="5:5">
      <c r="E599443" s="382"/>
    </row>
    <row r="599444" spans="5:5">
      <c r="E599444" s="382"/>
    </row>
    <row r="599445" spans="5:5">
      <c r="E599445" s="382"/>
    </row>
    <row r="599446" spans="5:5">
      <c r="E599446" s="382"/>
    </row>
    <row r="599447" spans="5:5">
      <c r="E599447" s="382"/>
    </row>
    <row r="599448" spans="5:5">
      <c r="E599448" s="382"/>
    </row>
    <row r="599449" spans="5:5">
      <c r="E599449" s="382"/>
    </row>
    <row r="599450" spans="5:5">
      <c r="E599450" s="382"/>
    </row>
    <row r="599451" spans="5:5">
      <c r="E599451" s="382"/>
    </row>
    <row r="599452" spans="5:5">
      <c r="E599452" s="382"/>
    </row>
    <row r="599453" spans="5:5">
      <c r="E599453" s="382"/>
    </row>
    <row r="599454" spans="5:5">
      <c r="E599454" s="382"/>
    </row>
    <row r="599455" spans="5:5">
      <c r="E599455" s="382"/>
    </row>
    <row r="599456" spans="5:5">
      <c r="E599456" s="382"/>
    </row>
    <row r="599457" spans="5:5">
      <c r="E599457" s="382"/>
    </row>
    <row r="599458" spans="5:5">
      <c r="E599458" s="382"/>
    </row>
    <row r="599459" spans="5:5">
      <c r="E599459" s="382"/>
    </row>
    <row r="599460" spans="5:5">
      <c r="E599460" s="382"/>
    </row>
    <row r="599461" spans="5:5">
      <c r="E599461" s="382"/>
    </row>
    <row r="599462" spans="5:5">
      <c r="E599462" s="382"/>
    </row>
    <row r="599463" spans="5:5">
      <c r="E599463" s="382"/>
    </row>
    <row r="599464" spans="5:5">
      <c r="E599464" s="382"/>
    </row>
    <row r="599465" spans="5:5">
      <c r="E599465" s="382"/>
    </row>
    <row r="599466" spans="5:5">
      <c r="E599466" s="382"/>
    </row>
    <row r="599467" spans="5:5">
      <c r="E599467" s="382"/>
    </row>
    <row r="599468" spans="5:5">
      <c r="E599468" s="382"/>
    </row>
    <row r="599469" spans="5:5">
      <c r="E599469" s="382"/>
    </row>
    <row r="599470" spans="5:5">
      <c r="E599470" s="382"/>
    </row>
    <row r="599471" spans="5:5">
      <c r="E599471" s="382"/>
    </row>
    <row r="599472" spans="5:5">
      <c r="E599472" s="382"/>
    </row>
    <row r="599473" spans="5:5">
      <c r="E599473" s="382"/>
    </row>
    <row r="599474" spans="5:5">
      <c r="E599474" s="382"/>
    </row>
    <row r="599475" spans="5:5">
      <c r="E599475" s="382"/>
    </row>
    <row r="599476" spans="5:5">
      <c r="E599476" s="382"/>
    </row>
    <row r="599477" spans="5:5">
      <c r="E599477" s="382"/>
    </row>
    <row r="599478" spans="5:5">
      <c r="E599478" s="382"/>
    </row>
    <row r="599479" spans="5:5">
      <c r="E599479" s="382"/>
    </row>
    <row r="599480" spans="5:5">
      <c r="E599480" s="382"/>
    </row>
    <row r="599481" spans="5:5">
      <c r="E599481" s="382"/>
    </row>
    <row r="599482" spans="5:5">
      <c r="E599482" s="382"/>
    </row>
    <row r="599483" spans="5:5">
      <c r="E599483" s="382"/>
    </row>
    <row r="599484" spans="5:5">
      <c r="E599484" s="382"/>
    </row>
    <row r="599485" spans="5:5">
      <c r="E599485" s="382"/>
    </row>
    <row r="599486" spans="5:5">
      <c r="E599486" s="382"/>
    </row>
    <row r="599487" spans="5:5">
      <c r="E599487" s="382"/>
    </row>
    <row r="599488" spans="5:5">
      <c r="E599488" s="382"/>
    </row>
    <row r="599489" spans="5:5">
      <c r="E599489" s="382"/>
    </row>
    <row r="599490" spans="5:5">
      <c r="E599490" s="382"/>
    </row>
    <row r="599491" spans="5:5">
      <c r="E599491" s="382"/>
    </row>
    <row r="599492" spans="5:5">
      <c r="E599492" s="382"/>
    </row>
    <row r="599493" spans="5:5">
      <c r="E599493" s="382"/>
    </row>
    <row r="599494" spans="5:5">
      <c r="E599494" s="382"/>
    </row>
    <row r="599495" spans="5:5">
      <c r="E599495" s="382"/>
    </row>
    <row r="599496" spans="5:5">
      <c r="E599496" s="382"/>
    </row>
    <row r="599497" spans="5:5">
      <c r="E599497" s="382"/>
    </row>
    <row r="599498" spans="5:5">
      <c r="E599498" s="382"/>
    </row>
    <row r="599499" spans="5:5">
      <c r="E599499" s="382"/>
    </row>
    <row r="599500" spans="5:5">
      <c r="E599500" s="382"/>
    </row>
    <row r="599501" spans="5:5">
      <c r="E599501" s="382"/>
    </row>
    <row r="599502" spans="5:5">
      <c r="E599502" s="382"/>
    </row>
    <row r="599503" spans="5:5">
      <c r="E599503" s="382"/>
    </row>
    <row r="599504" spans="5:5">
      <c r="E599504" s="382"/>
    </row>
    <row r="599505" spans="5:5">
      <c r="E599505" s="382"/>
    </row>
    <row r="599506" spans="5:5">
      <c r="E599506" s="382"/>
    </row>
    <row r="599507" spans="5:5">
      <c r="E599507" s="382"/>
    </row>
    <row r="599508" spans="5:5">
      <c r="E599508" s="382"/>
    </row>
    <row r="599509" spans="5:5">
      <c r="E599509" s="382"/>
    </row>
    <row r="599510" spans="5:5">
      <c r="E599510" s="382"/>
    </row>
    <row r="599511" spans="5:5">
      <c r="E599511" s="382"/>
    </row>
    <row r="599512" spans="5:5">
      <c r="E599512" s="382"/>
    </row>
    <row r="599513" spans="5:5">
      <c r="E599513" s="382"/>
    </row>
    <row r="599514" spans="5:5">
      <c r="E599514" s="382"/>
    </row>
    <row r="599515" spans="5:5">
      <c r="E599515" s="382"/>
    </row>
    <row r="599516" spans="5:5">
      <c r="E599516" s="382"/>
    </row>
    <row r="599517" spans="5:5">
      <c r="E599517" s="382"/>
    </row>
    <row r="599518" spans="5:5">
      <c r="E599518" s="382"/>
    </row>
    <row r="599519" spans="5:5">
      <c r="E599519" s="382"/>
    </row>
    <row r="599520" spans="5:5">
      <c r="E599520" s="382"/>
    </row>
    <row r="599521" spans="5:5">
      <c r="E599521" s="382"/>
    </row>
    <row r="599522" spans="5:5">
      <c r="E599522" s="382"/>
    </row>
    <row r="599523" spans="5:5">
      <c r="E599523" s="382"/>
    </row>
    <row r="599524" spans="5:5">
      <c r="E599524" s="382"/>
    </row>
    <row r="599525" spans="5:5">
      <c r="E599525" s="382"/>
    </row>
    <row r="599526" spans="5:5">
      <c r="E599526" s="382"/>
    </row>
    <row r="599527" spans="5:5">
      <c r="E599527" s="382"/>
    </row>
    <row r="599528" spans="5:5">
      <c r="E599528" s="382"/>
    </row>
    <row r="599529" spans="5:5">
      <c r="E599529" s="382"/>
    </row>
    <row r="599530" spans="5:5">
      <c r="E599530" s="382"/>
    </row>
    <row r="599531" spans="5:5">
      <c r="E599531" s="382"/>
    </row>
    <row r="599532" spans="5:5">
      <c r="E599532" s="382"/>
    </row>
    <row r="599533" spans="5:5">
      <c r="E599533" s="382"/>
    </row>
    <row r="599534" spans="5:5">
      <c r="E599534" s="382"/>
    </row>
    <row r="599535" spans="5:5">
      <c r="E599535" s="382"/>
    </row>
    <row r="599536" spans="5:5">
      <c r="E599536" s="382"/>
    </row>
    <row r="599537" spans="5:5">
      <c r="E599537" s="382"/>
    </row>
    <row r="599538" spans="5:5">
      <c r="E599538" s="382"/>
    </row>
    <row r="599539" spans="5:5">
      <c r="E599539" s="382"/>
    </row>
    <row r="599540" spans="5:5">
      <c r="E599540" s="382"/>
    </row>
    <row r="599541" spans="5:5">
      <c r="E599541" s="382"/>
    </row>
    <row r="599542" spans="5:5">
      <c r="E599542" s="382"/>
    </row>
    <row r="599543" spans="5:5">
      <c r="E599543" s="382"/>
    </row>
    <row r="599544" spans="5:5">
      <c r="E599544" s="382"/>
    </row>
    <row r="599545" spans="5:5">
      <c r="E599545" s="382"/>
    </row>
    <row r="599546" spans="5:5">
      <c r="E599546" s="382"/>
    </row>
    <row r="599547" spans="5:5">
      <c r="E599547" s="382"/>
    </row>
    <row r="599548" spans="5:5">
      <c r="E599548" s="382"/>
    </row>
    <row r="599549" spans="5:5">
      <c r="E599549" s="382"/>
    </row>
    <row r="599550" spans="5:5">
      <c r="E599550" s="382"/>
    </row>
    <row r="599551" spans="5:5">
      <c r="E599551" s="382"/>
    </row>
    <row r="599552" spans="5:5">
      <c r="E599552" s="382"/>
    </row>
    <row r="599553" spans="5:5">
      <c r="E599553" s="382"/>
    </row>
    <row r="599554" spans="5:5">
      <c r="E599554" s="382"/>
    </row>
    <row r="599555" spans="5:5">
      <c r="E599555" s="382"/>
    </row>
    <row r="599556" spans="5:5">
      <c r="E599556" s="382"/>
    </row>
    <row r="599557" spans="5:5">
      <c r="E599557" s="382"/>
    </row>
    <row r="599558" spans="5:5">
      <c r="E599558" s="382"/>
    </row>
    <row r="599559" spans="5:5">
      <c r="E599559" s="382"/>
    </row>
    <row r="599560" spans="5:5">
      <c r="E599560" s="382"/>
    </row>
    <row r="599561" spans="5:5">
      <c r="E599561" s="382"/>
    </row>
    <row r="599562" spans="5:5">
      <c r="E599562" s="382"/>
    </row>
    <row r="599563" spans="5:5">
      <c r="E599563" s="382"/>
    </row>
    <row r="599564" spans="5:5">
      <c r="E599564" s="382"/>
    </row>
    <row r="599565" spans="5:5">
      <c r="E599565" s="382"/>
    </row>
    <row r="599566" spans="5:5">
      <c r="E599566" s="382"/>
    </row>
    <row r="599567" spans="5:5">
      <c r="E599567" s="382"/>
    </row>
    <row r="599568" spans="5:5">
      <c r="E599568" s="382"/>
    </row>
    <row r="599569" spans="5:5">
      <c r="E599569" s="382"/>
    </row>
    <row r="599570" spans="5:5">
      <c r="E599570" s="382"/>
    </row>
    <row r="599571" spans="5:5">
      <c r="E599571" s="382"/>
    </row>
    <row r="599572" spans="5:5">
      <c r="E599572" s="382"/>
    </row>
    <row r="599573" spans="5:5">
      <c r="E599573" s="382"/>
    </row>
    <row r="599574" spans="5:5">
      <c r="E599574" s="382"/>
    </row>
    <row r="599575" spans="5:5">
      <c r="E599575" s="382"/>
    </row>
    <row r="599576" spans="5:5">
      <c r="E599576" s="382"/>
    </row>
    <row r="599577" spans="5:5">
      <c r="E599577" s="382"/>
    </row>
    <row r="599578" spans="5:5">
      <c r="E599578" s="382"/>
    </row>
    <row r="599579" spans="5:5">
      <c r="E599579" s="382"/>
    </row>
    <row r="599580" spans="5:5">
      <c r="E599580" s="382"/>
    </row>
    <row r="599581" spans="5:5">
      <c r="E599581" s="382"/>
    </row>
    <row r="599582" spans="5:5">
      <c r="E599582" s="382"/>
    </row>
    <row r="599583" spans="5:5">
      <c r="E599583" s="382"/>
    </row>
    <row r="599584" spans="5:5">
      <c r="E599584" s="382"/>
    </row>
    <row r="599585" spans="5:5">
      <c r="E599585" s="382"/>
    </row>
    <row r="599586" spans="5:5">
      <c r="E599586" s="382"/>
    </row>
    <row r="599587" spans="5:5">
      <c r="E599587" s="382"/>
    </row>
    <row r="599588" spans="5:5">
      <c r="E599588" s="382"/>
    </row>
    <row r="599589" spans="5:5">
      <c r="E599589" s="382"/>
    </row>
    <row r="599590" spans="5:5">
      <c r="E599590" s="382"/>
    </row>
    <row r="599591" spans="5:5">
      <c r="E599591" s="382"/>
    </row>
    <row r="599592" spans="5:5">
      <c r="E599592" s="382"/>
    </row>
    <row r="599593" spans="5:5">
      <c r="E599593" s="382"/>
    </row>
    <row r="599594" spans="5:5">
      <c r="E599594" s="382"/>
    </row>
    <row r="599595" spans="5:5">
      <c r="E599595" s="382"/>
    </row>
    <row r="599596" spans="5:5">
      <c r="E599596" s="382"/>
    </row>
    <row r="599597" spans="5:5">
      <c r="E599597" s="382"/>
    </row>
    <row r="599598" spans="5:5">
      <c r="E599598" s="382"/>
    </row>
    <row r="599599" spans="5:5">
      <c r="E599599" s="382"/>
    </row>
    <row r="599600" spans="5:5">
      <c r="E599600" s="382"/>
    </row>
    <row r="599601" spans="5:5">
      <c r="E599601" s="382"/>
    </row>
    <row r="599602" spans="5:5">
      <c r="E599602" s="382"/>
    </row>
    <row r="599603" spans="5:5">
      <c r="E599603" s="382"/>
    </row>
    <row r="599604" spans="5:5">
      <c r="E599604" s="382"/>
    </row>
    <row r="599605" spans="5:5">
      <c r="E599605" s="382"/>
    </row>
    <row r="599606" spans="5:5">
      <c r="E599606" s="382"/>
    </row>
    <row r="599607" spans="5:5">
      <c r="E599607" s="382"/>
    </row>
    <row r="599608" spans="5:5">
      <c r="E599608" s="382"/>
    </row>
    <row r="599609" spans="5:5">
      <c r="E599609" s="382"/>
    </row>
    <row r="599610" spans="5:5">
      <c r="E599610" s="382"/>
    </row>
    <row r="599611" spans="5:5">
      <c r="E599611" s="382"/>
    </row>
    <row r="599612" spans="5:5">
      <c r="E599612" s="382"/>
    </row>
    <row r="599613" spans="5:5">
      <c r="E599613" s="382"/>
    </row>
    <row r="599614" spans="5:5">
      <c r="E599614" s="382"/>
    </row>
    <row r="599615" spans="5:5">
      <c r="E599615" s="382"/>
    </row>
    <row r="599616" spans="5:5">
      <c r="E599616" s="382"/>
    </row>
    <row r="599617" spans="5:5">
      <c r="E599617" s="382"/>
    </row>
    <row r="599618" spans="5:5">
      <c r="E599618" s="382"/>
    </row>
    <row r="599619" spans="5:5">
      <c r="E599619" s="382"/>
    </row>
    <row r="599620" spans="5:5">
      <c r="E599620" s="382"/>
    </row>
    <row r="599621" spans="5:5">
      <c r="E599621" s="382"/>
    </row>
    <row r="599622" spans="5:5">
      <c r="E599622" s="382"/>
    </row>
    <row r="599623" spans="5:5">
      <c r="E599623" s="382"/>
    </row>
    <row r="599624" spans="5:5">
      <c r="E599624" s="382"/>
    </row>
    <row r="599625" spans="5:5">
      <c r="E599625" s="382"/>
    </row>
    <row r="599626" spans="5:5">
      <c r="E599626" s="382"/>
    </row>
    <row r="599627" spans="5:5">
      <c r="E599627" s="382"/>
    </row>
    <row r="599628" spans="5:5">
      <c r="E599628" s="382"/>
    </row>
    <row r="599629" spans="5:5">
      <c r="E599629" s="382"/>
    </row>
    <row r="599630" spans="5:5">
      <c r="E599630" s="382"/>
    </row>
    <row r="599631" spans="5:5">
      <c r="E599631" s="382"/>
    </row>
    <row r="599632" spans="5:5">
      <c r="E599632" s="382"/>
    </row>
    <row r="599633" spans="5:5">
      <c r="E599633" s="382"/>
    </row>
    <row r="599634" spans="5:5">
      <c r="E599634" s="382"/>
    </row>
    <row r="599635" spans="5:5">
      <c r="E599635" s="382"/>
    </row>
    <row r="599636" spans="5:5">
      <c r="E599636" s="382"/>
    </row>
    <row r="599637" spans="5:5">
      <c r="E599637" s="382"/>
    </row>
    <row r="599638" spans="5:5">
      <c r="E599638" s="382"/>
    </row>
    <row r="599639" spans="5:5">
      <c r="E599639" s="382"/>
    </row>
    <row r="599640" spans="5:5">
      <c r="E599640" s="382"/>
    </row>
    <row r="599641" spans="5:5">
      <c r="E599641" s="382"/>
    </row>
    <row r="599642" spans="5:5">
      <c r="E599642" s="382"/>
    </row>
    <row r="599643" spans="5:5">
      <c r="E599643" s="382"/>
    </row>
    <row r="599644" spans="5:5">
      <c r="E599644" s="382"/>
    </row>
    <row r="599645" spans="5:5">
      <c r="E599645" s="382"/>
    </row>
    <row r="599646" spans="5:5">
      <c r="E599646" s="382"/>
    </row>
    <row r="599647" spans="5:5">
      <c r="E599647" s="382"/>
    </row>
    <row r="599648" spans="5:5">
      <c r="E599648" s="382"/>
    </row>
    <row r="599649" spans="5:5">
      <c r="E599649" s="382"/>
    </row>
    <row r="599650" spans="5:5">
      <c r="E599650" s="382"/>
    </row>
    <row r="599651" spans="5:5">
      <c r="E599651" s="382"/>
    </row>
    <row r="599652" spans="5:5">
      <c r="E599652" s="382"/>
    </row>
    <row r="599653" spans="5:5">
      <c r="E599653" s="382"/>
    </row>
    <row r="599654" spans="5:5">
      <c r="E599654" s="382"/>
    </row>
    <row r="599655" spans="5:5">
      <c r="E599655" s="382"/>
    </row>
    <row r="599656" spans="5:5">
      <c r="E599656" s="382"/>
    </row>
    <row r="599657" spans="5:5">
      <c r="E599657" s="382"/>
    </row>
    <row r="599658" spans="5:5">
      <c r="E599658" s="382"/>
    </row>
    <row r="599659" spans="5:5">
      <c r="E599659" s="382"/>
    </row>
    <row r="599660" spans="5:5">
      <c r="E599660" s="382"/>
    </row>
    <row r="599661" spans="5:5">
      <c r="E599661" s="382"/>
    </row>
    <row r="599662" spans="5:5">
      <c r="E599662" s="382"/>
    </row>
    <row r="599663" spans="5:5">
      <c r="E599663" s="382"/>
    </row>
    <row r="599664" spans="5:5">
      <c r="E599664" s="382"/>
    </row>
    <row r="599665" spans="5:5">
      <c r="E599665" s="382"/>
    </row>
    <row r="599666" spans="5:5">
      <c r="E599666" s="382"/>
    </row>
    <row r="599667" spans="5:5">
      <c r="E599667" s="382"/>
    </row>
    <row r="599668" spans="5:5">
      <c r="E599668" s="382"/>
    </row>
    <row r="599669" spans="5:5">
      <c r="E599669" s="382"/>
    </row>
    <row r="599670" spans="5:5">
      <c r="E599670" s="382"/>
    </row>
    <row r="599671" spans="5:5">
      <c r="E599671" s="382"/>
    </row>
    <row r="599672" spans="5:5">
      <c r="E599672" s="382"/>
    </row>
    <row r="599673" spans="5:5">
      <c r="E599673" s="382"/>
    </row>
    <row r="599674" spans="5:5">
      <c r="E599674" s="382"/>
    </row>
    <row r="599675" spans="5:5">
      <c r="E599675" s="382"/>
    </row>
    <row r="599676" spans="5:5">
      <c r="E599676" s="382"/>
    </row>
    <row r="599677" spans="5:5">
      <c r="E599677" s="382"/>
    </row>
    <row r="599678" spans="5:5">
      <c r="E599678" s="382"/>
    </row>
    <row r="599679" spans="5:5">
      <c r="E599679" s="382"/>
    </row>
    <row r="599680" spans="5:5">
      <c r="E599680" s="382"/>
    </row>
    <row r="599681" spans="5:5">
      <c r="E599681" s="382"/>
    </row>
    <row r="599682" spans="5:5">
      <c r="E599682" s="382"/>
    </row>
    <row r="599683" spans="5:5">
      <c r="E599683" s="382"/>
    </row>
    <row r="599684" spans="5:5">
      <c r="E599684" s="382"/>
    </row>
    <row r="599685" spans="5:5">
      <c r="E599685" s="382"/>
    </row>
    <row r="599686" spans="5:5">
      <c r="E599686" s="382"/>
    </row>
    <row r="599687" spans="5:5">
      <c r="E599687" s="382"/>
    </row>
    <row r="599688" spans="5:5">
      <c r="E599688" s="382"/>
    </row>
    <row r="599689" spans="5:5">
      <c r="E599689" s="382"/>
    </row>
    <row r="599690" spans="5:5">
      <c r="E599690" s="382"/>
    </row>
    <row r="599691" spans="5:5">
      <c r="E599691" s="382"/>
    </row>
    <row r="599692" spans="5:5">
      <c r="E599692" s="382"/>
    </row>
    <row r="599693" spans="5:5">
      <c r="E599693" s="382"/>
    </row>
    <row r="599694" spans="5:5">
      <c r="E599694" s="382"/>
    </row>
    <row r="599695" spans="5:5">
      <c r="E599695" s="382"/>
    </row>
    <row r="599696" spans="5:5">
      <c r="E599696" s="382"/>
    </row>
    <row r="599697" spans="5:5">
      <c r="E599697" s="382"/>
    </row>
    <row r="599698" spans="5:5">
      <c r="E599698" s="382"/>
    </row>
    <row r="599699" spans="5:5">
      <c r="E599699" s="382"/>
    </row>
    <row r="599700" spans="5:5">
      <c r="E599700" s="382"/>
    </row>
    <row r="599701" spans="5:5">
      <c r="E599701" s="382"/>
    </row>
    <row r="599702" spans="5:5">
      <c r="E599702" s="382"/>
    </row>
    <row r="599703" spans="5:5">
      <c r="E599703" s="382"/>
    </row>
    <row r="599704" spans="5:5">
      <c r="E599704" s="382"/>
    </row>
    <row r="599705" spans="5:5">
      <c r="E599705" s="382"/>
    </row>
    <row r="599706" spans="5:5">
      <c r="E599706" s="382"/>
    </row>
    <row r="599707" spans="5:5">
      <c r="E599707" s="382"/>
    </row>
    <row r="599708" spans="5:5">
      <c r="E599708" s="382"/>
    </row>
    <row r="599709" spans="5:5">
      <c r="E599709" s="382"/>
    </row>
    <row r="599710" spans="5:5">
      <c r="E599710" s="382"/>
    </row>
    <row r="599711" spans="5:5">
      <c r="E599711" s="382"/>
    </row>
    <row r="599712" spans="5:5">
      <c r="E599712" s="382"/>
    </row>
    <row r="599713" spans="5:5">
      <c r="E599713" s="382"/>
    </row>
    <row r="599714" spans="5:5">
      <c r="E599714" s="382"/>
    </row>
    <row r="599715" spans="5:5">
      <c r="E599715" s="382"/>
    </row>
    <row r="599716" spans="5:5">
      <c r="E599716" s="382"/>
    </row>
    <row r="599717" spans="5:5">
      <c r="E599717" s="382"/>
    </row>
    <row r="599718" spans="5:5">
      <c r="E599718" s="382"/>
    </row>
    <row r="599719" spans="5:5">
      <c r="E599719" s="382"/>
    </row>
    <row r="599720" spans="5:5">
      <c r="E599720" s="382"/>
    </row>
    <row r="599721" spans="5:5">
      <c r="E599721" s="382"/>
    </row>
    <row r="599722" spans="5:5">
      <c r="E599722" s="382"/>
    </row>
    <row r="599723" spans="5:5">
      <c r="E599723" s="382"/>
    </row>
    <row r="599724" spans="5:5">
      <c r="E599724" s="382"/>
    </row>
    <row r="599725" spans="5:5">
      <c r="E599725" s="382"/>
    </row>
    <row r="599726" spans="5:5">
      <c r="E599726" s="382"/>
    </row>
    <row r="599727" spans="5:5">
      <c r="E599727" s="382"/>
    </row>
    <row r="599728" spans="5:5">
      <c r="E599728" s="382"/>
    </row>
    <row r="599729" spans="5:5">
      <c r="E599729" s="382"/>
    </row>
    <row r="599730" spans="5:5">
      <c r="E599730" s="382"/>
    </row>
    <row r="599731" spans="5:5">
      <c r="E599731" s="382"/>
    </row>
    <row r="599732" spans="5:5">
      <c r="E599732" s="382"/>
    </row>
    <row r="599733" spans="5:5">
      <c r="E599733" s="382"/>
    </row>
    <row r="599734" spans="5:5">
      <c r="E599734" s="382"/>
    </row>
    <row r="599735" spans="5:5">
      <c r="E599735" s="382"/>
    </row>
    <row r="599736" spans="5:5">
      <c r="E599736" s="382"/>
    </row>
    <row r="599737" spans="5:5">
      <c r="E599737" s="382"/>
    </row>
    <row r="599738" spans="5:5">
      <c r="E599738" s="382"/>
    </row>
    <row r="599739" spans="5:5">
      <c r="E599739" s="382"/>
    </row>
    <row r="599740" spans="5:5">
      <c r="E599740" s="382"/>
    </row>
    <row r="599741" spans="5:5">
      <c r="E599741" s="382"/>
    </row>
    <row r="599742" spans="5:5">
      <c r="E599742" s="382"/>
    </row>
    <row r="599743" spans="5:5">
      <c r="E599743" s="382"/>
    </row>
    <row r="599744" spans="5:5">
      <c r="E599744" s="382"/>
    </row>
    <row r="599745" spans="5:5">
      <c r="E599745" s="382"/>
    </row>
    <row r="599746" spans="5:5">
      <c r="E599746" s="382"/>
    </row>
    <row r="599747" spans="5:5">
      <c r="E599747" s="382"/>
    </row>
    <row r="599748" spans="5:5">
      <c r="E599748" s="382"/>
    </row>
    <row r="599749" spans="5:5">
      <c r="E599749" s="382"/>
    </row>
    <row r="599750" spans="5:5">
      <c r="E599750" s="382"/>
    </row>
    <row r="599751" spans="5:5">
      <c r="E599751" s="382"/>
    </row>
    <row r="599752" spans="5:5">
      <c r="E599752" s="382"/>
    </row>
    <row r="599753" spans="5:5">
      <c r="E599753" s="382"/>
    </row>
    <row r="599754" spans="5:5">
      <c r="E599754" s="382"/>
    </row>
    <row r="599755" spans="5:5">
      <c r="E599755" s="382"/>
    </row>
    <row r="599756" spans="5:5">
      <c r="E599756" s="382"/>
    </row>
    <row r="599757" spans="5:5">
      <c r="E599757" s="382"/>
    </row>
    <row r="599758" spans="5:5">
      <c r="E599758" s="382"/>
    </row>
    <row r="599759" spans="5:5">
      <c r="E599759" s="382"/>
    </row>
    <row r="599760" spans="5:5">
      <c r="E599760" s="382"/>
    </row>
    <row r="599761" spans="5:5">
      <c r="E599761" s="382"/>
    </row>
    <row r="599762" spans="5:5">
      <c r="E599762" s="382"/>
    </row>
    <row r="599763" spans="5:5">
      <c r="E599763" s="382"/>
    </row>
    <row r="599764" spans="5:5">
      <c r="E599764" s="382"/>
    </row>
    <row r="599765" spans="5:5">
      <c r="E599765" s="382"/>
    </row>
    <row r="599766" spans="5:5">
      <c r="E599766" s="382"/>
    </row>
    <row r="599767" spans="5:5">
      <c r="E599767" s="382"/>
    </row>
    <row r="599768" spans="5:5">
      <c r="E599768" s="382"/>
    </row>
    <row r="599769" spans="5:5">
      <c r="E599769" s="382"/>
    </row>
    <row r="599770" spans="5:5">
      <c r="E599770" s="382"/>
    </row>
    <row r="599771" spans="5:5">
      <c r="E599771" s="382"/>
    </row>
    <row r="599772" spans="5:5">
      <c r="E599772" s="382"/>
    </row>
    <row r="599773" spans="5:5">
      <c r="E599773" s="382"/>
    </row>
    <row r="599774" spans="5:5">
      <c r="E599774" s="382"/>
    </row>
    <row r="599775" spans="5:5">
      <c r="E599775" s="382"/>
    </row>
    <row r="599776" spans="5:5">
      <c r="E599776" s="382"/>
    </row>
    <row r="599777" spans="5:5">
      <c r="E599777" s="382"/>
    </row>
    <row r="599778" spans="5:5">
      <c r="E599778" s="382"/>
    </row>
    <row r="599779" spans="5:5">
      <c r="E599779" s="382"/>
    </row>
    <row r="599780" spans="5:5">
      <c r="E599780" s="382"/>
    </row>
    <row r="599781" spans="5:5">
      <c r="E599781" s="382"/>
    </row>
    <row r="599782" spans="5:5">
      <c r="E599782" s="382"/>
    </row>
    <row r="599783" spans="5:5">
      <c r="E599783" s="382"/>
    </row>
    <row r="599784" spans="5:5">
      <c r="E599784" s="382"/>
    </row>
    <row r="599785" spans="5:5">
      <c r="E599785" s="382"/>
    </row>
    <row r="599786" spans="5:5">
      <c r="E599786" s="382"/>
    </row>
    <row r="599787" spans="5:5">
      <c r="E599787" s="382"/>
    </row>
    <row r="599788" spans="5:5">
      <c r="E599788" s="382"/>
    </row>
    <row r="599789" spans="5:5">
      <c r="E599789" s="382"/>
    </row>
    <row r="599790" spans="5:5">
      <c r="E599790" s="382"/>
    </row>
    <row r="599791" spans="5:5">
      <c r="E599791" s="382"/>
    </row>
    <row r="599792" spans="5:5">
      <c r="E599792" s="382"/>
    </row>
    <row r="599793" spans="5:5">
      <c r="E599793" s="382"/>
    </row>
    <row r="599794" spans="5:5">
      <c r="E599794" s="382"/>
    </row>
    <row r="599795" spans="5:5">
      <c r="E599795" s="382"/>
    </row>
    <row r="599796" spans="5:5">
      <c r="E599796" s="382"/>
    </row>
    <row r="599797" spans="5:5">
      <c r="E599797" s="382"/>
    </row>
    <row r="599798" spans="5:5">
      <c r="E599798" s="382"/>
    </row>
    <row r="599799" spans="5:5">
      <c r="E599799" s="382"/>
    </row>
    <row r="599800" spans="5:5">
      <c r="E599800" s="382"/>
    </row>
    <row r="599801" spans="5:5">
      <c r="E599801" s="382"/>
    </row>
    <row r="599802" spans="5:5">
      <c r="E599802" s="382"/>
    </row>
    <row r="599803" spans="5:5">
      <c r="E599803" s="382"/>
    </row>
    <row r="599804" spans="5:5">
      <c r="E599804" s="382"/>
    </row>
    <row r="599805" spans="5:5">
      <c r="E599805" s="382"/>
    </row>
    <row r="599806" spans="5:5">
      <c r="E599806" s="382"/>
    </row>
    <row r="599807" spans="5:5">
      <c r="E599807" s="382"/>
    </row>
    <row r="599808" spans="5:5">
      <c r="E599808" s="382"/>
    </row>
    <row r="599809" spans="5:5">
      <c r="E599809" s="382"/>
    </row>
    <row r="599810" spans="5:5">
      <c r="E599810" s="382"/>
    </row>
    <row r="599811" spans="5:5">
      <c r="E599811" s="382"/>
    </row>
    <row r="599812" spans="5:5">
      <c r="E599812" s="382"/>
    </row>
    <row r="599813" spans="5:5">
      <c r="E599813" s="382"/>
    </row>
    <row r="599814" spans="5:5">
      <c r="E599814" s="382"/>
    </row>
    <row r="599815" spans="5:5">
      <c r="E599815" s="382"/>
    </row>
    <row r="599816" spans="5:5">
      <c r="E599816" s="382"/>
    </row>
    <row r="599817" spans="5:5">
      <c r="E599817" s="382"/>
    </row>
    <row r="599818" spans="5:5">
      <c r="E599818" s="382"/>
    </row>
    <row r="599819" spans="5:5">
      <c r="E599819" s="382"/>
    </row>
    <row r="599820" spans="5:5">
      <c r="E599820" s="382"/>
    </row>
    <row r="599821" spans="5:5">
      <c r="E599821" s="382"/>
    </row>
    <row r="599822" spans="5:5">
      <c r="E599822" s="382"/>
    </row>
    <row r="599823" spans="5:5">
      <c r="E599823" s="382"/>
    </row>
    <row r="599824" spans="5:5">
      <c r="E599824" s="382"/>
    </row>
    <row r="599825" spans="5:5">
      <c r="E599825" s="382"/>
    </row>
    <row r="599826" spans="5:5">
      <c r="E599826" s="382"/>
    </row>
    <row r="599827" spans="5:5">
      <c r="E599827" s="382"/>
    </row>
    <row r="599828" spans="5:5">
      <c r="E599828" s="382"/>
    </row>
    <row r="599829" spans="5:5">
      <c r="E599829" s="382"/>
    </row>
    <row r="599830" spans="5:5">
      <c r="E599830" s="382"/>
    </row>
    <row r="599831" spans="5:5">
      <c r="E599831" s="382"/>
    </row>
    <row r="599832" spans="5:5">
      <c r="E599832" s="382"/>
    </row>
    <row r="599833" spans="5:5">
      <c r="E599833" s="382"/>
    </row>
    <row r="599834" spans="5:5">
      <c r="E599834" s="382"/>
    </row>
    <row r="599835" spans="5:5">
      <c r="E599835" s="382"/>
    </row>
    <row r="599836" spans="5:5">
      <c r="E599836" s="382"/>
    </row>
    <row r="599837" spans="5:5">
      <c r="E599837" s="382"/>
    </row>
    <row r="599838" spans="5:5">
      <c r="E599838" s="382"/>
    </row>
    <row r="599839" spans="5:5">
      <c r="E599839" s="382"/>
    </row>
    <row r="599840" spans="5:5">
      <c r="E599840" s="382"/>
    </row>
    <row r="599841" spans="5:5">
      <c r="E599841" s="382"/>
    </row>
    <row r="599842" spans="5:5">
      <c r="E599842" s="382"/>
    </row>
    <row r="599843" spans="5:5">
      <c r="E599843" s="382"/>
    </row>
    <row r="599844" spans="5:5">
      <c r="E599844" s="382"/>
    </row>
    <row r="599845" spans="5:5">
      <c r="E599845" s="382"/>
    </row>
    <row r="599846" spans="5:5">
      <c r="E599846" s="382"/>
    </row>
    <row r="599847" spans="5:5">
      <c r="E599847" s="382"/>
    </row>
    <row r="599848" spans="5:5">
      <c r="E599848" s="382"/>
    </row>
    <row r="599849" spans="5:5">
      <c r="E599849" s="382"/>
    </row>
    <row r="599850" spans="5:5">
      <c r="E599850" s="382"/>
    </row>
    <row r="599851" spans="5:5">
      <c r="E599851" s="382"/>
    </row>
    <row r="599852" spans="5:5">
      <c r="E599852" s="382"/>
    </row>
    <row r="599853" spans="5:5">
      <c r="E599853" s="382"/>
    </row>
    <row r="599854" spans="5:5">
      <c r="E599854" s="382"/>
    </row>
    <row r="599855" spans="5:5">
      <c r="E599855" s="382"/>
    </row>
    <row r="599856" spans="5:5">
      <c r="E599856" s="382"/>
    </row>
    <row r="599857" spans="5:5">
      <c r="E599857" s="382"/>
    </row>
    <row r="599858" spans="5:5">
      <c r="E599858" s="382"/>
    </row>
    <row r="599859" spans="5:5">
      <c r="E599859" s="382"/>
    </row>
    <row r="599860" spans="5:5">
      <c r="E599860" s="382"/>
    </row>
    <row r="599861" spans="5:5">
      <c r="E599861" s="382"/>
    </row>
    <row r="599862" spans="5:5">
      <c r="E599862" s="382"/>
    </row>
    <row r="599863" spans="5:5">
      <c r="E599863" s="382"/>
    </row>
    <row r="599864" spans="5:5">
      <c r="E599864" s="382"/>
    </row>
    <row r="599865" spans="5:5">
      <c r="E599865" s="382"/>
    </row>
    <row r="599866" spans="5:5">
      <c r="E599866" s="382"/>
    </row>
    <row r="599867" spans="5:5">
      <c r="E599867" s="382"/>
    </row>
    <row r="599868" spans="5:5">
      <c r="E599868" s="382"/>
    </row>
    <row r="599869" spans="5:5">
      <c r="E599869" s="382"/>
    </row>
    <row r="599870" spans="5:5">
      <c r="E599870" s="382"/>
    </row>
    <row r="599871" spans="5:5">
      <c r="E599871" s="382"/>
    </row>
    <row r="599872" spans="5:5">
      <c r="E599872" s="382"/>
    </row>
    <row r="599873" spans="5:5">
      <c r="E599873" s="382"/>
    </row>
    <row r="599874" spans="5:5">
      <c r="E599874" s="382"/>
    </row>
    <row r="599875" spans="5:5">
      <c r="E599875" s="382"/>
    </row>
    <row r="599876" spans="5:5">
      <c r="E599876" s="382"/>
    </row>
    <row r="599877" spans="5:5">
      <c r="E599877" s="382"/>
    </row>
    <row r="599878" spans="5:5">
      <c r="E599878" s="382"/>
    </row>
    <row r="599879" spans="5:5">
      <c r="E599879" s="382"/>
    </row>
    <row r="599880" spans="5:5">
      <c r="E599880" s="382"/>
    </row>
    <row r="599881" spans="5:5">
      <c r="E599881" s="382"/>
    </row>
    <row r="599882" spans="5:5">
      <c r="E599882" s="382"/>
    </row>
    <row r="599883" spans="5:5">
      <c r="E599883" s="382"/>
    </row>
    <row r="599884" spans="5:5">
      <c r="E599884" s="382"/>
    </row>
    <row r="599885" spans="5:5">
      <c r="E599885" s="382"/>
    </row>
    <row r="599886" spans="5:5">
      <c r="E599886" s="382"/>
    </row>
    <row r="599887" spans="5:5">
      <c r="E599887" s="382"/>
    </row>
    <row r="599888" spans="5:5">
      <c r="E599888" s="382"/>
    </row>
    <row r="599889" spans="5:5">
      <c r="E599889" s="382"/>
    </row>
    <row r="599890" spans="5:5">
      <c r="E599890" s="382"/>
    </row>
    <row r="599891" spans="5:5">
      <c r="E599891" s="382"/>
    </row>
    <row r="599892" spans="5:5">
      <c r="E599892" s="382"/>
    </row>
    <row r="599893" spans="5:5">
      <c r="E599893" s="382"/>
    </row>
    <row r="599894" spans="5:5">
      <c r="E599894" s="382"/>
    </row>
    <row r="599895" spans="5:5">
      <c r="E599895" s="382"/>
    </row>
    <row r="599896" spans="5:5">
      <c r="E599896" s="382"/>
    </row>
    <row r="599897" spans="5:5">
      <c r="E599897" s="382"/>
    </row>
    <row r="599898" spans="5:5">
      <c r="E599898" s="382"/>
    </row>
    <row r="599899" spans="5:5">
      <c r="E599899" s="382"/>
    </row>
    <row r="599900" spans="5:5">
      <c r="E599900" s="382"/>
    </row>
    <row r="599901" spans="5:5">
      <c r="E599901" s="382"/>
    </row>
    <row r="599902" spans="5:5">
      <c r="E599902" s="382"/>
    </row>
    <row r="599903" spans="5:5">
      <c r="E599903" s="382"/>
    </row>
    <row r="599904" spans="5:5">
      <c r="E599904" s="382"/>
    </row>
    <row r="599905" spans="5:5">
      <c r="E599905" s="382"/>
    </row>
    <row r="599906" spans="5:5">
      <c r="E599906" s="382"/>
    </row>
    <row r="599907" spans="5:5">
      <c r="E599907" s="382"/>
    </row>
    <row r="599908" spans="5:5">
      <c r="E599908" s="382"/>
    </row>
    <row r="599909" spans="5:5">
      <c r="E599909" s="382"/>
    </row>
    <row r="599910" spans="5:5">
      <c r="E599910" s="382"/>
    </row>
    <row r="599911" spans="5:5">
      <c r="E599911" s="382"/>
    </row>
    <row r="599912" spans="5:5">
      <c r="E599912" s="382"/>
    </row>
    <row r="599913" spans="5:5">
      <c r="E599913" s="382"/>
    </row>
    <row r="599914" spans="5:5">
      <c r="E599914" s="382"/>
    </row>
    <row r="599915" spans="5:5">
      <c r="E599915" s="382"/>
    </row>
    <row r="599916" spans="5:5">
      <c r="E599916" s="382"/>
    </row>
    <row r="599917" spans="5:5">
      <c r="E599917" s="382"/>
    </row>
    <row r="599918" spans="5:5">
      <c r="E599918" s="382"/>
    </row>
    <row r="599919" spans="5:5">
      <c r="E599919" s="382"/>
    </row>
    <row r="599920" spans="5:5">
      <c r="E599920" s="382"/>
    </row>
    <row r="599921" spans="5:5">
      <c r="E599921" s="382"/>
    </row>
    <row r="599922" spans="5:5">
      <c r="E599922" s="382"/>
    </row>
    <row r="599923" spans="5:5">
      <c r="E599923" s="382"/>
    </row>
    <row r="599924" spans="5:5">
      <c r="E599924" s="382"/>
    </row>
    <row r="599925" spans="5:5">
      <c r="E599925" s="382"/>
    </row>
    <row r="599926" spans="5:5">
      <c r="E599926" s="382"/>
    </row>
    <row r="599927" spans="5:5">
      <c r="E599927" s="382"/>
    </row>
    <row r="599928" spans="5:5">
      <c r="E599928" s="382"/>
    </row>
    <row r="599929" spans="5:5">
      <c r="E599929" s="382"/>
    </row>
    <row r="599930" spans="5:5">
      <c r="E599930" s="382"/>
    </row>
    <row r="599931" spans="5:5">
      <c r="E599931" s="382"/>
    </row>
    <row r="599932" spans="5:5">
      <c r="E599932" s="382"/>
    </row>
    <row r="599933" spans="5:5">
      <c r="E599933" s="382"/>
    </row>
    <row r="599934" spans="5:5">
      <c r="E599934" s="382"/>
    </row>
    <row r="599935" spans="5:5">
      <c r="E599935" s="382"/>
    </row>
    <row r="599936" spans="5:5">
      <c r="E599936" s="382"/>
    </row>
    <row r="599937" spans="5:5">
      <c r="E599937" s="382"/>
    </row>
    <row r="599938" spans="5:5">
      <c r="E599938" s="382"/>
    </row>
    <row r="599939" spans="5:5">
      <c r="E599939" s="382"/>
    </row>
    <row r="599940" spans="5:5">
      <c r="E599940" s="382"/>
    </row>
    <row r="599941" spans="5:5">
      <c r="E599941" s="382"/>
    </row>
    <row r="599942" spans="5:5">
      <c r="E599942" s="382"/>
    </row>
    <row r="599943" spans="5:5">
      <c r="E599943" s="382"/>
    </row>
    <row r="599944" spans="5:5">
      <c r="E599944" s="382"/>
    </row>
    <row r="599945" spans="5:5">
      <c r="E599945" s="382"/>
    </row>
    <row r="599946" spans="5:5">
      <c r="E599946" s="382"/>
    </row>
    <row r="599947" spans="5:5">
      <c r="E599947" s="382"/>
    </row>
    <row r="599948" spans="5:5">
      <c r="E599948" s="382"/>
    </row>
    <row r="599949" spans="5:5">
      <c r="E599949" s="382"/>
    </row>
    <row r="599950" spans="5:5">
      <c r="E599950" s="382"/>
    </row>
    <row r="599951" spans="5:5">
      <c r="E599951" s="382"/>
    </row>
    <row r="599952" spans="5:5">
      <c r="E599952" s="382"/>
    </row>
    <row r="599953" spans="5:5">
      <c r="E599953" s="382"/>
    </row>
    <row r="599954" spans="5:5">
      <c r="E599954" s="382"/>
    </row>
    <row r="599955" spans="5:5">
      <c r="E599955" s="382"/>
    </row>
    <row r="599956" spans="5:5">
      <c r="E599956" s="382"/>
    </row>
    <row r="599957" spans="5:5">
      <c r="E599957" s="382"/>
    </row>
    <row r="599958" spans="5:5">
      <c r="E599958" s="382"/>
    </row>
    <row r="599959" spans="5:5">
      <c r="E599959" s="382"/>
    </row>
    <row r="599960" spans="5:5">
      <c r="E599960" s="382"/>
    </row>
    <row r="599961" spans="5:5">
      <c r="E599961" s="382"/>
    </row>
    <row r="599962" spans="5:5">
      <c r="E599962" s="382"/>
    </row>
    <row r="599963" spans="5:5">
      <c r="E599963" s="382"/>
    </row>
    <row r="599964" spans="5:5">
      <c r="E599964" s="382"/>
    </row>
    <row r="599965" spans="5:5">
      <c r="E599965" s="382"/>
    </row>
    <row r="599966" spans="5:5">
      <c r="E599966" s="382"/>
    </row>
    <row r="599967" spans="5:5">
      <c r="E599967" s="382"/>
    </row>
    <row r="599968" spans="5:5">
      <c r="E599968" s="382"/>
    </row>
    <row r="599969" spans="5:5">
      <c r="E599969" s="382"/>
    </row>
    <row r="599970" spans="5:5">
      <c r="E599970" s="382"/>
    </row>
    <row r="599971" spans="5:5">
      <c r="E599971" s="382"/>
    </row>
    <row r="599972" spans="5:5">
      <c r="E599972" s="382"/>
    </row>
    <row r="599973" spans="5:5">
      <c r="E599973" s="382"/>
    </row>
    <row r="599974" spans="5:5">
      <c r="E599974" s="382"/>
    </row>
    <row r="599975" spans="5:5">
      <c r="E599975" s="382"/>
    </row>
    <row r="599976" spans="5:5">
      <c r="E599976" s="382"/>
    </row>
    <row r="599977" spans="5:5">
      <c r="E599977" s="382"/>
    </row>
    <row r="599978" spans="5:5">
      <c r="E599978" s="382"/>
    </row>
    <row r="599979" spans="5:5">
      <c r="E599979" s="382"/>
    </row>
    <row r="599980" spans="5:5">
      <c r="E599980" s="382"/>
    </row>
    <row r="599981" spans="5:5">
      <c r="E599981" s="382"/>
    </row>
    <row r="599982" spans="5:5">
      <c r="E599982" s="382"/>
    </row>
    <row r="599983" spans="5:5">
      <c r="E599983" s="382"/>
    </row>
    <row r="599984" spans="5:5">
      <c r="E599984" s="382"/>
    </row>
    <row r="599985" spans="5:5">
      <c r="E599985" s="382"/>
    </row>
    <row r="599986" spans="5:5">
      <c r="E599986" s="382"/>
    </row>
    <row r="599987" spans="5:5">
      <c r="E599987" s="382"/>
    </row>
    <row r="599988" spans="5:5">
      <c r="E599988" s="382"/>
    </row>
    <row r="599989" spans="5:5">
      <c r="E599989" s="382"/>
    </row>
    <row r="599990" spans="5:5">
      <c r="E599990" s="382"/>
    </row>
    <row r="599991" spans="5:5">
      <c r="E599991" s="382"/>
    </row>
    <row r="599992" spans="5:5">
      <c r="E599992" s="382"/>
    </row>
    <row r="599993" spans="5:5">
      <c r="E599993" s="382"/>
    </row>
    <row r="599994" spans="5:5">
      <c r="E599994" s="382"/>
    </row>
    <row r="599995" spans="5:5">
      <c r="E599995" s="382"/>
    </row>
    <row r="599996" spans="5:5">
      <c r="E599996" s="382"/>
    </row>
    <row r="599997" spans="5:5">
      <c r="E599997" s="382"/>
    </row>
    <row r="599998" spans="5:5">
      <c r="E599998" s="382"/>
    </row>
    <row r="599999" spans="5:5">
      <c r="E599999" s="382"/>
    </row>
    <row r="600000" spans="5:5">
      <c r="E600000" s="382"/>
    </row>
    <row r="600001" spans="5:5">
      <c r="E600001" s="382"/>
    </row>
    <row r="600002" spans="5:5">
      <c r="E600002" s="382"/>
    </row>
    <row r="600003" spans="5:5">
      <c r="E600003" s="382"/>
    </row>
    <row r="600004" spans="5:5">
      <c r="E600004" s="382"/>
    </row>
    <row r="600005" spans="5:5">
      <c r="E600005" s="382"/>
    </row>
    <row r="600006" spans="5:5">
      <c r="E600006" s="382"/>
    </row>
    <row r="600007" spans="5:5">
      <c r="E600007" s="382"/>
    </row>
    <row r="600008" spans="5:5">
      <c r="E600008" s="382"/>
    </row>
    <row r="600009" spans="5:5">
      <c r="E600009" s="382"/>
    </row>
    <row r="600010" spans="5:5">
      <c r="E600010" s="382"/>
    </row>
    <row r="600011" spans="5:5">
      <c r="E600011" s="382"/>
    </row>
    <row r="600012" spans="5:5">
      <c r="E600012" s="382"/>
    </row>
    <row r="600013" spans="5:5">
      <c r="E600013" s="382"/>
    </row>
    <row r="600014" spans="5:5">
      <c r="E600014" s="382"/>
    </row>
    <row r="600015" spans="5:5">
      <c r="E600015" s="382"/>
    </row>
    <row r="600016" spans="5:5">
      <c r="E600016" s="382"/>
    </row>
    <row r="600017" spans="5:5">
      <c r="E600017" s="382"/>
    </row>
    <row r="600018" spans="5:5">
      <c r="E600018" s="382"/>
    </row>
    <row r="600019" spans="5:5">
      <c r="E600019" s="382"/>
    </row>
    <row r="600020" spans="5:5">
      <c r="E600020" s="382"/>
    </row>
    <row r="600021" spans="5:5">
      <c r="E600021" s="382"/>
    </row>
    <row r="600022" spans="5:5">
      <c r="E600022" s="382"/>
    </row>
    <row r="600023" spans="5:5">
      <c r="E600023" s="382"/>
    </row>
    <row r="600024" spans="5:5">
      <c r="E600024" s="382"/>
    </row>
    <row r="600025" spans="5:5">
      <c r="E600025" s="382"/>
    </row>
    <row r="600026" spans="5:5">
      <c r="E600026" s="382"/>
    </row>
    <row r="600027" spans="5:5">
      <c r="E600027" s="382"/>
    </row>
    <row r="600028" spans="5:5">
      <c r="E600028" s="382"/>
    </row>
    <row r="600029" spans="5:5">
      <c r="E600029" s="382"/>
    </row>
    <row r="600030" spans="5:5">
      <c r="E600030" s="382"/>
    </row>
    <row r="600031" spans="5:5">
      <c r="E600031" s="382"/>
    </row>
    <row r="600032" spans="5:5">
      <c r="E600032" s="382"/>
    </row>
    <row r="600033" spans="5:5">
      <c r="E600033" s="382"/>
    </row>
    <row r="600034" spans="5:5">
      <c r="E600034" s="382"/>
    </row>
    <row r="600035" spans="5:5">
      <c r="E600035" s="382"/>
    </row>
    <row r="600036" spans="5:5">
      <c r="E600036" s="382"/>
    </row>
    <row r="600037" spans="5:5">
      <c r="E600037" s="382"/>
    </row>
    <row r="600038" spans="5:5">
      <c r="E600038" s="382"/>
    </row>
    <row r="600039" spans="5:5">
      <c r="E600039" s="382"/>
    </row>
    <row r="600040" spans="5:5">
      <c r="E600040" s="382"/>
    </row>
    <row r="600041" spans="5:5">
      <c r="E600041" s="382"/>
    </row>
    <row r="600042" spans="5:5">
      <c r="E600042" s="382"/>
    </row>
    <row r="600043" spans="5:5">
      <c r="E600043" s="382"/>
    </row>
    <row r="600044" spans="5:5">
      <c r="E600044" s="382"/>
    </row>
    <row r="600045" spans="5:5">
      <c r="E600045" s="382"/>
    </row>
    <row r="600046" spans="5:5">
      <c r="E600046" s="382"/>
    </row>
    <row r="600047" spans="5:5">
      <c r="E600047" s="382"/>
    </row>
    <row r="600048" spans="5:5">
      <c r="E600048" s="382"/>
    </row>
    <row r="600049" spans="5:5">
      <c r="E600049" s="382"/>
    </row>
    <row r="600050" spans="5:5">
      <c r="E600050" s="382"/>
    </row>
    <row r="600051" spans="5:5">
      <c r="E600051" s="382"/>
    </row>
    <row r="600052" spans="5:5">
      <c r="E600052" s="382"/>
    </row>
    <row r="600053" spans="5:5">
      <c r="E600053" s="382"/>
    </row>
    <row r="600054" spans="5:5">
      <c r="E600054" s="382"/>
    </row>
    <row r="600055" spans="5:5">
      <c r="E600055" s="382"/>
    </row>
    <row r="600056" spans="5:5">
      <c r="E600056" s="382"/>
    </row>
    <row r="600057" spans="5:5">
      <c r="E600057" s="382"/>
    </row>
    <row r="600058" spans="5:5">
      <c r="E600058" s="382"/>
    </row>
    <row r="600059" spans="5:5">
      <c r="E600059" s="382"/>
    </row>
    <row r="600060" spans="5:5">
      <c r="E600060" s="382"/>
    </row>
    <row r="600061" spans="5:5">
      <c r="E600061" s="382"/>
    </row>
    <row r="600062" spans="5:5">
      <c r="E600062" s="382"/>
    </row>
    <row r="600063" spans="5:5">
      <c r="E600063" s="382"/>
    </row>
    <row r="600064" spans="5:5">
      <c r="E600064" s="382"/>
    </row>
    <row r="600065" spans="5:5">
      <c r="E600065" s="382"/>
    </row>
    <row r="600066" spans="5:5">
      <c r="E600066" s="382"/>
    </row>
    <row r="600067" spans="5:5">
      <c r="E600067" s="382"/>
    </row>
    <row r="600068" spans="5:5">
      <c r="E600068" s="382"/>
    </row>
    <row r="600069" spans="5:5">
      <c r="E600069" s="382"/>
    </row>
    <row r="600070" spans="5:5">
      <c r="E600070" s="382"/>
    </row>
    <row r="600071" spans="5:5">
      <c r="E600071" s="382"/>
    </row>
    <row r="600072" spans="5:5">
      <c r="E600072" s="382"/>
    </row>
    <row r="600073" spans="5:5">
      <c r="E600073" s="382"/>
    </row>
    <row r="600074" spans="5:5">
      <c r="E600074" s="382"/>
    </row>
    <row r="600075" spans="5:5">
      <c r="E600075" s="382"/>
    </row>
    <row r="600076" spans="5:5">
      <c r="E600076" s="382"/>
    </row>
    <row r="600077" spans="5:5">
      <c r="E600077" s="382"/>
    </row>
    <row r="600078" spans="5:5">
      <c r="E600078" s="382"/>
    </row>
    <row r="600079" spans="5:5">
      <c r="E600079" s="382"/>
    </row>
    <row r="600080" spans="5:5">
      <c r="E600080" s="382"/>
    </row>
    <row r="600081" spans="5:5">
      <c r="E600081" s="382"/>
    </row>
    <row r="600082" spans="5:5">
      <c r="E600082" s="382"/>
    </row>
    <row r="600083" spans="5:5">
      <c r="E600083" s="382"/>
    </row>
    <row r="600084" spans="5:5">
      <c r="E600084" s="382"/>
    </row>
    <row r="600085" spans="5:5">
      <c r="E600085" s="382"/>
    </row>
    <row r="600086" spans="5:5">
      <c r="E600086" s="382"/>
    </row>
    <row r="600087" spans="5:5">
      <c r="E600087" s="382"/>
    </row>
    <row r="600088" spans="5:5">
      <c r="E600088" s="382"/>
    </row>
    <row r="600089" spans="5:5">
      <c r="E600089" s="382"/>
    </row>
    <row r="600090" spans="5:5">
      <c r="E600090" s="382"/>
    </row>
    <row r="600091" spans="5:5">
      <c r="E600091" s="382"/>
    </row>
    <row r="600092" spans="5:5">
      <c r="E600092" s="382"/>
    </row>
    <row r="600093" spans="5:5">
      <c r="E600093" s="382"/>
    </row>
    <row r="600094" spans="5:5">
      <c r="E600094" s="382"/>
    </row>
    <row r="600095" spans="5:5">
      <c r="E600095" s="382"/>
    </row>
    <row r="600096" spans="5:5">
      <c r="E600096" s="382"/>
    </row>
    <row r="600097" spans="5:5">
      <c r="E600097" s="382"/>
    </row>
    <row r="600098" spans="5:5">
      <c r="E600098" s="382"/>
    </row>
    <row r="600099" spans="5:5">
      <c r="E600099" s="382"/>
    </row>
    <row r="600100" spans="5:5">
      <c r="E600100" s="382"/>
    </row>
    <row r="600101" spans="5:5">
      <c r="E600101" s="382"/>
    </row>
    <row r="600102" spans="5:5">
      <c r="E600102" s="382"/>
    </row>
    <row r="600103" spans="5:5">
      <c r="E600103" s="382"/>
    </row>
    <row r="600104" spans="5:5">
      <c r="E600104" s="382"/>
    </row>
    <row r="600105" spans="5:5">
      <c r="E600105" s="382"/>
    </row>
    <row r="600106" spans="5:5">
      <c r="E600106" s="382"/>
    </row>
    <row r="600107" spans="5:5">
      <c r="E600107" s="382"/>
    </row>
    <row r="600108" spans="5:5">
      <c r="E600108" s="382"/>
    </row>
    <row r="600109" spans="5:5">
      <c r="E600109" s="382"/>
    </row>
    <row r="600110" spans="5:5">
      <c r="E600110" s="382"/>
    </row>
    <row r="600111" spans="5:5">
      <c r="E600111" s="382"/>
    </row>
    <row r="600112" spans="5:5">
      <c r="E600112" s="382"/>
    </row>
    <row r="600113" spans="5:5">
      <c r="E600113" s="382"/>
    </row>
    <row r="600114" spans="5:5">
      <c r="E600114" s="382"/>
    </row>
    <row r="600115" spans="5:5">
      <c r="E600115" s="382"/>
    </row>
    <row r="600116" spans="5:5">
      <c r="E600116" s="382"/>
    </row>
    <row r="600117" spans="5:5">
      <c r="E600117" s="382"/>
    </row>
    <row r="600118" spans="5:5">
      <c r="E600118" s="382"/>
    </row>
    <row r="600119" spans="5:5">
      <c r="E600119" s="382"/>
    </row>
    <row r="600120" spans="5:5">
      <c r="E600120" s="382"/>
    </row>
    <row r="600121" spans="5:5">
      <c r="E600121" s="382"/>
    </row>
    <row r="600122" spans="5:5">
      <c r="E600122" s="382"/>
    </row>
    <row r="600123" spans="5:5">
      <c r="E600123" s="382"/>
    </row>
    <row r="600124" spans="5:5">
      <c r="E600124" s="382"/>
    </row>
    <row r="600125" spans="5:5">
      <c r="E600125" s="382"/>
    </row>
    <row r="600126" spans="5:5">
      <c r="E600126" s="382"/>
    </row>
    <row r="600127" spans="5:5">
      <c r="E600127" s="382"/>
    </row>
    <row r="600128" spans="5:5">
      <c r="E600128" s="382"/>
    </row>
    <row r="600129" spans="5:5">
      <c r="E600129" s="382"/>
    </row>
    <row r="600130" spans="5:5">
      <c r="E600130" s="382"/>
    </row>
    <row r="600131" spans="5:5">
      <c r="E600131" s="382"/>
    </row>
    <row r="600132" spans="5:5">
      <c r="E600132" s="382"/>
    </row>
    <row r="600133" spans="5:5">
      <c r="E600133" s="382"/>
    </row>
    <row r="600134" spans="5:5">
      <c r="E600134" s="382"/>
    </row>
    <row r="600135" spans="5:5">
      <c r="E600135" s="382"/>
    </row>
    <row r="600136" spans="5:5">
      <c r="E600136" s="382"/>
    </row>
    <row r="600137" spans="5:5">
      <c r="E600137" s="382"/>
    </row>
    <row r="600138" spans="5:5">
      <c r="E600138" s="382"/>
    </row>
    <row r="600139" spans="5:5">
      <c r="E600139" s="382"/>
    </row>
    <row r="600140" spans="5:5">
      <c r="E600140" s="382"/>
    </row>
    <row r="600141" spans="5:5">
      <c r="E600141" s="382"/>
    </row>
    <row r="600142" spans="5:5">
      <c r="E600142" s="382"/>
    </row>
    <row r="600143" spans="5:5">
      <c r="E600143" s="382"/>
    </row>
    <row r="600144" spans="5:5">
      <c r="E600144" s="382"/>
    </row>
    <row r="600145" spans="5:5">
      <c r="E600145" s="382"/>
    </row>
    <row r="600146" spans="5:5">
      <c r="E600146" s="382"/>
    </row>
    <row r="600147" spans="5:5">
      <c r="E600147" s="382"/>
    </row>
    <row r="600148" spans="5:5">
      <c r="E600148" s="382"/>
    </row>
    <row r="600149" spans="5:5">
      <c r="E600149" s="382"/>
    </row>
    <row r="600150" spans="5:5">
      <c r="E600150" s="382"/>
    </row>
    <row r="600151" spans="5:5">
      <c r="E600151" s="382"/>
    </row>
    <row r="600152" spans="5:5">
      <c r="E600152" s="382"/>
    </row>
    <row r="600153" spans="5:5">
      <c r="E600153" s="382"/>
    </row>
    <row r="600154" spans="5:5">
      <c r="E600154" s="382"/>
    </row>
    <row r="600155" spans="5:5">
      <c r="E600155" s="382"/>
    </row>
    <row r="600156" spans="5:5">
      <c r="E600156" s="382"/>
    </row>
    <row r="600157" spans="5:5">
      <c r="E600157" s="382"/>
    </row>
    <row r="600158" spans="5:5">
      <c r="E600158" s="382"/>
    </row>
    <row r="600159" spans="5:5">
      <c r="E600159" s="382"/>
    </row>
    <row r="600160" spans="5:5">
      <c r="E600160" s="382"/>
    </row>
    <row r="600161" spans="5:5">
      <c r="E600161" s="382"/>
    </row>
    <row r="600162" spans="5:5">
      <c r="E600162" s="382"/>
    </row>
    <row r="600163" spans="5:5">
      <c r="E600163" s="382"/>
    </row>
    <row r="600164" spans="5:5">
      <c r="E600164" s="382"/>
    </row>
    <row r="600165" spans="5:5">
      <c r="E600165" s="382"/>
    </row>
    <row r="600166" spans="5:5">
      <c r="E600166" s="382"/>
    </row>
    <row r="600167" spans="5:5">
      <c r="E600167" s="382"/>
    </row>
    <row r="600168" spans="5:5">
      <c r="E600168" s="382"/>
    </row>
    <row r="600169" spans="5:5">
      <c r="E600169" s="382"/>
    </row>
    <row r="600170" spans="5:5">
      <c r="E600170" s="382"/>
    </row>
    <row r="600171" spans="5:5">
      <c r="E600171" s="382"/>
    </row>
    <row r="600172" spans="5:5">
      <c r="E600172" s="382"/>
    </row>
    <row r="600173" spans="5:5">
      <c r="E600173" s="382"/>
    </row>
    <row r="600174" spans="5:5">
      <c r="E600174" s="382"/>
    </row>
    <row r="600175" spans="5:5">
      <c r="E600175" s="382"/>
    </row>
    <row r="600176" spans="5:5">
      <c r="E600176" s="382"/>
    </row>
    <row r="600177" spans="5:5">
      <c r="E600177" s="382"/>
    </row>
    <row r="600178" spans="5:5">
      <c r="E600178" s="382"/>
    </row>
    <row r="600179" spans="5:5">
      <c r="E600179" s="382"/>
    </row>
    <row r="600180" spans="5:5">
      <c r="E600180" s="382"/>
    </row>
    <row r="600181" spans="5:5">
      <c r="E600181" s="382"/>
    </row>
    <row r="600182" spans="5:5">
      <c r="E600182" s="382"/>
    </row>
    <row r="600183" spans="5:5">
      <c r="E600183" s="382"/>
    </row>
    <row r="600184" spans="5:5">
      <c r="E600184" s="382"/>
    </row>
    <row r="600185" spans="5:5">
      <c r="E600185" s="382"/>
    </row>
    <row r="600186" spans="5:5">
      <c r="E600186" s="382"/>
    </row>
    <row r="600187" spans="5:5">
      <c r="E600187" s="382"/>
    </row>
    <row r="600188" spans="5:5">
      <c r="E600188" s="382"/>
    </row>
    <row r="600189" spans="5:5">
      <c r="E600189" s="382"/>
    </row>
    <row r="600190" spans="5:5">
      <c r="E600190" s="382"/>
    </row>
    <row r="600191" spans="5:5">
      <c r="E600191" s="382"/>
    </row>
    <row r="600192" spans="5:5">
      <c r="E600192" s="382"/>
    </row>
    <row r="600193" spans="5:5">
      <c r="E600193" s="382"/>
    </row>
    <row r="600194" spans="5:5">
      <c r="E600194" s="382"/>
    </row>
    <row r="600195" spans="5:5">
      <c r="E600195" s="382"/>
    </row>
    <row r="600196" spans="5:5">
      <c r="E600196" s="382"/>
    </row>
    <row r="600197" spans="5:5">
      <c r="E600197" s="382"/>
    </row>
    <row r="600198" spans="5:5">
      <c r="E600198" s="382"/>
    </row>
    <row r="600199" spans="5:5">
      <c r="E600199" s="382"/>
    </row>
    <row r="600200" spans="5:5">
      <c r="E600200" s="382"/>
    </row>
    <row r="600201" spans="5:5">
      <c r="E600201" s="382"/>
    </row>
    <row r="600202" spans="5:5">
      <c r="E600202" s="382"/>
    </row>
    <row r="600203" spans="5:5">
      <c r="E600203" s="382"/>
    </row>
    <row r="600204" spans="5:5">
      <c r="E600204" s="382"/>
    </row>
    <row r="600205" spans="5:5">
      <c r="E600205" s="382"/>
    </row>
    <row r="600206" spans="5:5">
      <c r="E600206" s="382"/>
    </row>
    <row r="600207" spans="5:5">
      <c r="E600207" s="382"/>
    </row>
    <row r="600208" spans="5:5">
      <c r="E600208" s="382"/>
    </row>
    <row r="600209" spans="5:5">
      <c r="E600209" s="382"/>
    </row>
    <row r="600210" spans="5:5">
      <c r="E600210" s="382"/>
    </row>
    <row r="600211" spans="5:5">
      <c r="E600211" s="382"/>
    </row>
    <row r="600212" spans="5:5">
      <c r="E600212" s="382"/>
    </row>
    <row r="600213" spans="5:5">
      <c r="E600213" s="382"/>
    </row>
    <row r="600214" spans="5:5">
      <c r="E600214" s="382"/>
    </row>
    <row r="600215" spans="5:5">
      <c r="E600215" s="382"/>
    </row>
    <row r="600216" spans="5:5">
      <c r="E600216" s="382"/>
    </row>
    <row r="600217" spans="5:5">
      <c r="E600217" s="382"/>
    </row>
    <row r="600218" spans="5:5">
      <c r="E600218" s="382"/>
    </row>
    <row r="600219" spans="5:5">
      <c r="E600219" s="382"/>
    </row>
    <row r="600220" spans="5:5">
      <c r="E600220" s="382"/>
    </row>
    <row r="600221" spans="5:5">
      <c r="E600221" s="382"/>
    </row>
    <row r="600222" spans="5:5">
      <c r="E600222" s="382"/>
    </row>
    <row r="600223" spans="5:5">
      <c r="E600223" s="382"/>
    </row>
    <row r="600224" spans="5:5">
      <c r="E600224" s="382"/>
    </row>
    <row r="600225" spans="5:5">
      <c r="E600225" s="382"/>
    </row>
    <row r="600226" spans="5:5">
      <c r="E600226" s="382"/>
    </row>
    <row r="600227" spans="5:5">
      <c r="E600227" s="382"/>
    </row>
    <row r="600228" spans="5:5">
      <c r="E600228" s="382"/>
    </row>
    <row r="600229" spans="5:5">
      <c r="E600229" s="382"/>
    </row>
    <row r="600230" spans="5:5">
      <c r="E600230" s="382"/>
    </row>
    <row r="600231" spans="5:5">
      <c r="E600231" s="382"/>
    </row>
    <row r="600232" spans="5:5">
      <c r="E600232" s="382"/>
    </row>
    <row r="600233" spans="5:5">
      <c r="E600233" s="382"/>
    </row>
    <row r="600234" spans="5:5">
      <c r="E600234" s="382"/>
    </row>
    <row r="600235" spans="5:5">
      <c r="E600235" s="382"/>
    </row>
    <row r="600236" spans="5:5">
      <c r="E600236" s="382"/>
    </row>
    <row r="600237" spans="5:5">
      <c r="E600237" s="382"/>
    </row>
    <row r="600238" spans="5:5">
      <c r="E600238" s="382"/>
    </row>
    <row r="600239" spans="5:5">
      <c r="E600239" s="382"/>
    </row>
    <row r="600240" spans="5:5">
      <c r="E600240" s="382"/>
    </row>
    <row r="600241" spans="5:5">
      <c r="E600241" s="382"/>
    </row>
    <row r="600242" spans="5:5">
      <c r="E600242" s="382"/>
    </row>
    <row r="600243" spans="5:5">
      <c r="E600243" s="382"/>
    </row>
    <row r="600244" spans="5:5">
      <c r="E600244" s="382"/>
    </row>
    <row r="600245" spans="5:5">
      <c r="E600245" s="382"/>
    </row>
    <row r="600246" spans="5:5">
      <c r="E600246" s="382"/>
    </row>
    <row r="600247" spans="5:5">
      <c r="E600247" s="382"/>
    </row>
    <row r="600248" spans="5:5">
      <c r="E600248" s="382"/>
    </row>
    <row r="600249" spans="5:5">
      <c r="E600249" s="382"/>
    </row>
    <row r="600250" spans="5:5">
      <c r="E600250" s="382"/>
    </row>
    <row r="600251" spans="5:5">
      <c r="E600251" s="382"/>
    </row>
    <row r="600252" spans="5:5">
      <c r="E600252" s="382"/>
    </row>
    <row r="600253" spans="5:5">
      <c r="E600253" s="382"/>
    </row>
    <row r="600254" spans="5:5">
      <c r="E600254" s="382"/>
    </row>
    <row r="600255" spans="5:5">
      <c r="E600255" s="382"/>
    </row>
    <row r="600256" spans="5:5">
      <c r="E600256" s="382"/>
    </row>
    <row r="600257" spans="5:5">
      <c r="E600257" s="382"/>
    </row>
    <row r="600258" spans="5:5">
      <c r="E600258" s="382"/>
    </row>
    <row r="600259" spans="5:5">
      <c r="E600259" s="382"/>
    </row>
    <row r="600260" spans="5:5">
      <c r="E600260" s="382"/>
    </row>
    <row r="600261" spans="5:5">
      <c r="E600261" s="382"/>
    </row>
    <row r="600262" spans="5:5">
      <c r="E600262" s="382"/>
    </row>
    <row r="600263" spans="5:5">
      <c r="E600263" s="382"/>
    </row>
    <row r="600264" spans="5:5">
      <c r="E600264" s="382"/>
    </row>
    <row r="600265" spans="5:5">
      <c r="E600265" s="382"/>
    </row>
    <row r="600266" spans="5:5">
      <c r="E600266" s="382"/>
    </row>
    <row r="600267" spans="5:5">
      <c r="E600267" s="382"/>
    </row>
    <row r="600268" spans="5:5">
      <c r="E600268" s="382"/>
    </row>
    <row r="600269" spans="5:5">
      <c r="E600269" s="382"/>
    </row>
    <row r="600270" spans="5:5">
      <c r="E600270" s="382"/>
    </row>
    <row r="600271" spans="5:5">
      <c r="E600271" s="382"/>
    </row>
    <row r="600272" spans="5:5">
      <c r="E600272" s="382"/>
    </row>
    <row r="600273" spans="5:5">
      <c r="E600273" s="382"/>
    </row>
    <row r="600274" spans="5:5">
      <c r="E600274" s="382"/>
    </row>
    <row r="600275" spans="5:5">
      <c r="E600275" s="382"/>
    </row>
    <row r="600276" spans="5:5">
      <c r="E600276" s="382"/>
    </row>
    <row r="600277" spans="5:5">
      <c r="E600277" s="382"/>
    </row>
    <row r="600278" spans="5:5">
      <c r="E600278" s="382"/>
    </row>
    <row r="600279" spans="5:5">
      <c r="E600279" s="382"/>
    </row>
    <row r="600280" spans="5:5">
      <c r="E600280" s="382"/>
    </row>
    <row r="600281" spans="5:5">
      <c r="E600281" s="382"/>
    </row>
    <row r="600282" spans="5:5">
      <c r="E600282" s="382"/>
    </row>
    <row r="600283" spans="5:5">
      <c r="E600283" s="382"/>
    </row>
    <row r="600284" spans="5:5">
      <c r="E600284" s="382"/>
    </row>
    <row r="600285" spans="5:5">
      <c r="E600285" s="382"/>
    </row>
    <row r="600286" spans="5:5">
      <c r="E600286" s="382"/>
    </row>
    <row r="600287" spans="5:5">
      <c r="E600287" s="382"/>
    </row>
    <row r="600288" spans="5:5">
      <c r="E600288" s="382"/>
    </row>
    <row r="600289" spans="5:5">
      <c r="E600289" s="382"/>
    </row>
    <row r="600290" spans="5:5">
      <c r="E600290" s="382"/>
    </row>
    <row r="600291" spans="5:5">
      <c r="E600291" s="382"/>
    </row>
    <row r="600292" spans="5:5">
      <c r="E600292" s="382"/>
    </row>
    <row r="600293" spans="5:5">
      <c r="E600293" s="382"/>
    </row>
    <row r="600294" spans="5:5">
      <c r="E600294" s="382"/>
    </row>
    <row r="600295" spans="5:5">
      <c r="E600295" s="382"/>
    </row>
    <row r="600296" spans="5:5">
      <c r="E600296" s="382"/>
    </row>
    <row r="600297" spans="5:5">
      <c r="E600297" s="382"/>
    </row>
    <row r="600298" spans="5:5">
      <c r="E600298" s="382"/>
    </row>
    <row r="600299" spans="5:5">
      <c r="E600299" s="382"/>
    </row>
    <row r="600300" spans="5:5">
      <c r="E600300" s="382"/>
    </row>
    <row r="600301" spans="5:5">
      <c r="E600301" s="382"/>
    </row>
    <row r="600302" spans="5:5">
      <c r="E600302" s="382"/>
    </row>
    <row r="600303" spans="5:5">
      <c r="E600303" s="382"/>
    </row>
    <row r="600304" spans="5:5">
      <c r="E600304" s="382"/>
    </row>
    <row r="600305" spans="5:5">
      <c r="E600305" s="382"/>
    </row>
    <row r="600306" spans="5:5">
      <c r="E600306" s="382"/>
    </row>
    <row r="600307" spans="5:5">
      <c r="E600307" s="382"/>
    </row>
    <row r="600308" spans="5:5">
      <c r="E600308" s="382"/>
    </row>
    <row r="600309" spans="5:5">
      <c r="E600309" s="382"/>
    </row>
    <row r="600310" spans="5:5">
      <c r="E600310" s="382"/>
    </row>
    <row r="600311" spans="5:5">
      <c r="E600311" s="382"/>
    </row>
    <row r="600312" spans="5:5">
      <c r="E600312" s="382"/>
    </row>
    <row r="600313" spans="5:5">
      <c r="E600313" s="382"/>
    </row>
    <row r="600314" spans="5:5">
      <c r="E600314" s="382"/>
    </row>
    <row r="600315" spans="5:5">
      <c r="E600315" s="382"/>
    </row>
    <row r="600316" spans="5:5">
      <c r="E600316" s="382"/>
    </row>
    <row r="600317" spans="5:5">
      <c r="E600317" s="382"/>
    </row>
    <row r="600318" spans="5:5">
      <c r="E600318" s="382"/>
    </row>
    <row r="600319" spans="5:5">
      <c r="E600319" s="382"/>
    </row>
    <row r="600320" spans="5:5">
      <c r="E600320" s="382"/>
    </row>
    <row r="600321" spans="5:5">
      <c r="E600321" s="382"/>
    </row>
    <row r="600322" spans="5:5">
      <c r="E600322" s="382"/>
    </row>
    <row r="600323" spans="5:5">
      <c r="E600323" s="382"/>
    </row>
    <row r="600324" spans="5:5">
      <c r="E600324" s="382"/>
    </row>
    <row r="600325" spans="5:5">
      <c r="E600325" s="382"/>
    </row>
    <row r="600326" spans="5:5">
      <c r="E600326" s="382"/>
    </row>
    <row r="600327" spans="5:5">
      <c r="E600327" s="382"/>
    </row>
    <row r="600328" spans="5:5">
      <c r="E600328" s="382"/>
    </row>
    <row r="600329" spans="5:5">
      <c r="E600329" s="382"/>
    </row>
    <row r="600330" spans="5:5">
      <c r="E600330" s="382"/>
    </row>
    <row r="600331" spans="5:5">
      <c r="E600331" s="382"/>
    </row>
    <row r="600332" spans="5:5">
      <c r="E600332" s="382"/>
    </row>
    <row r="600333" spans="5:5">
      <c r="E600333" s="382"/>
    </row>
    <row r="600334" spans="5:5">
      <c r="E600334" s="382"/>
    </row>
    <row r="600335" spans="5:5">
      <c r="E600335" s="382"/>
    </row>
    <row r="600336" spans="5:5">
      <c r="E600336" s="382"/>
    </row>
    <row r="600337" spans="5:5">
      <c r="E600337" s="382"/>
    </row>
    <row r="600338" spans="5:5">
      <c r="E600338" s="382"/>
    </row>
    <row r="600339" spans="5:5">
      <c r="E600339" s="382"/>
    </row>
    <row r="600340" spans="5:5">
      <c r="E600340" s="382"/>
    </row>
    <row r="600341" spans="5:5">
      <c r="E600341" s="382"/>
    </row>
    <row r="600342" spans="5:5">
      <c r="E600342" s="382"/>
    </row>
    <row r="600343" spans="5:5">
      <c r="E600343" s="382"/>
    </row>
    <row r="600344" spans="5:5">
      <c r="E600344" s="382"/>
    </row>
    <row r="600345" spans="5:5">
      <c r="E600345" s="382"/>
    </row>
    <row r="600346" spans="5:5">
      <c r="E600346" s="382"/>
    </row>
    <row r="600347" spans="5:5">
      <c r="E600347" s="382"/>
    </row>
    <row r="600348" spans="5:5">
      <c r="E600348" s="382"/>
    </row>
    <row r="600349" spans="5:5">
      <c r="E600349" s="382"/>
    </row>
    <row r="600350" spans="5:5">
      <c r="E600350" s="382"/>
    </row>
    <row r="600351" spans="5:5">
      <c r="E600351" s="382"/>
    </row>
    <row r="600352" spans="5:5">
      <c r="E600352" s="382"/>
    </row>
    <row r="600353" spans="5:5">
      <c r="E600353" s="382"/>
    </row>
    <row r="600354" spans="5:5">
      <c r="E600354" s="382"/>
    </row>
    <row r="600355" spans="5:5">
      <c r="E600355" s="382"/>
    </row>
    <row r="600356" spans="5:5">
      <c r="E600356" s="382"/>
    </row>
    <row r="600357" spans="5:5">
      <c r="E600357" s="382"/>
    </row>
    <row r="600358" spans="5:5">
      <c r="E600358" s="382"/>
    </row>
    <row r="600359" spans="5:5">
      <c r="E600359" s="382"/>
    </row>
    <row r="600360" spans="5:5">
      <c r="E600360" s="382"/>
    </row>
    <row r="600361" spans="5:5">
      <c r="E600361" s="382"/>
    </row>
    <row r="600362" spans="5:5">
      <c r="E600362" s="382"/>
    </row>
    <row r="600363" spans="5:5">
      <c r="E600363" s="382"/>
    </row>
    <row r="600364" spans="5:5">
      <c r="E600364" s="382"/>
    </row>
    <row r="600365" spans="5:5">
      <c r="E600365" s="382"/>
    </row>
    <row r="600366" spans="5:5">
      <c r="E600366" s="382"/>
    </row>
    <row r="600367" spans="5:5">
      <c r="E600367" s="382"/>
    </row>
    <row r="600368" spans="5:5">
      <c r="E600368" s="382"/>
    </row>
    <row r="600369" spans="5:5">
      <c r="E600369" s="382"/>
    </row>
    <row r="600370" spans="5:5">
      <c r="E600370" s="382"/>
    </row>
    <row r="600371" spans="5:5">
      <c r="E600371" s="382"/>
    </row>
    <row r="600372" spans="5:5">
      <c r="E600372" s="382"/>
    </row>
    <row r="600373" spans="5:5">
      <c r="E600373" s="382"/>
    </row>
    <row r="600374" spans="5:5">
      <c r="E600374" s="382"/>
    </row>
    <row r="600375" spans="5:5">
      <c r="E600375" s="382"/>
    </row>
    <row r="600376" spans="5:5">
      <c r="E600376" s="382"/>
    </row>
    <row r="600377" spans="5:5">
      <c r="E600377" s="382"/>
    </row>
    <row r="600378" spans="5:5">
      <c r="E600378" s="382"/>
    </row>
    <row r="600379" spans="5:5">
      <c r="E600379" s="382"/>
    </row>
    <row r="600380" spans="5:5">
      <c r="E600380" s="382"/>
    </row>
    <row r="600381" spans="5:5">
      <c r="E600381" s="382"/>
    </row>
    <row r="600382" spans="5:5">
      <c r="E600382" s="382"/>
    </row>
    <row r="600383" spans="5:5">
      <c r="E600383" s="382"/>
    </row>
    <row r="600384" spans="5:5">
      <c r="E600384" s="382"/>
    </row>
    <row r="600385" spans="5:5">
      <c r="E600385" s="382"/>
    </row>
    <row r="600386" spans="5:5">
      <c r="E600386" s="382"/>
    </row>
    <row r="600387" spans="5:5">
      <c r="E600387" s="382"/>
    </row>
    <row r="600388" spans="5:5">
      <c r="E600388" s="382"/>
    </row>
    <row r="600389" spans="5:5">
      <c r="E600389" s="382"/>
    </row>
    <row r="600390" spans="5:5">
      <c r="E600390" s="382"/>
    </row>
    <row r="600391" spans="5:5">
      <c r="E600391" s="382"/>
    </row>
    <row r="600392" spans="5:5">
      <c r="E600392" s="382"/>
    </row>
    <row r="600393" spans="5:5">
      <c r="E600393" s="382"/>
    </row>
    <row r="600394" spans="5:5">
      <c r="E600394" s="382"/>
    </row>
    <row r="600395" spans="5:5">
      <c r="E600395" s="382"/>
    </row>
    <row r="600396" spans="5:5">
      <c r="E600396" s="382"/>
    </row>
    <row r="600397" spans="5:5">
      <c r="E600397" s="382"/>
    </row>
    <row r="600398" spans="5:5">
      <c r="E600398" s="382"/>
    </row>
    <row r="600399" spans="5:5">
      <c r="E600399" s="382"/>
    </row>
    <row r="600400" spans="5:5">
      <c r="E600400" s="382"/>
    </row>
    <row r="600401" spans="5:5">
      <c r="E600401" s="382"/>
    </row>
    <row r="600402" spans="5:5">
      <c r="E600402" s="382"/>
    </row>
    <row r="600403" spans="5:5">
      <c r="E600403" s="382"/>
    </row>
    <row r="600404" spans="5:5">
      <c r="E600404" s="382"/>
    </row>
    <row r="600405" spans="5:5">
      <c r="E600405" s="382"/>
    </row>
    <row r="600406" spans="5:5">
      <c r="E600406" s="382"/>
    </row>
    <row r="600407" spans="5:5">
      <c r="E600407" s="382"/>
    </row>
    <row r="600408" spans="5:5">
      <c r="E600408" s="382"/>
    </row>
    <row r="600409" spans="5:5">
      <c r="E600409" s="382"/>
    </row>
    <row r="600410" spans="5:5">
      <c r="E600410" s="382"/>
    </row>
    <row r="600411" spans="5:5">
      <c r="E600411" s="382"/>
    </row>
    <row r="600412" spans="5:5">
      <c r="E600412" s="382"/>
    </row>
    <row r="600413" spans="5:5">
      <c r="E600413" s="382"/>
    </row>
    <row r="600414" spans="5:5">
      <c r="E600414" s="382"/>
    </row>
    <row r="600415" spans="5:5">
      <c r="E600415" s="382"/>
    </row>
    <row r="600416" spans="5:5">
      <c r="E600416" s="382"/>
    </row>
    <row r="600417" spans="5:5">
      <c r="E600417" s="382"/>
    </row>
    <row r="600418" spans="5:5">
      <c r="E600418" s="382"/>
    </row>
    <row r="600419" spans="5:5">
      <c r="E600419" s="382"/>
    </row>
    <row r="600420" spans="5:5">
      <c r="E600420" s="382"/>
    </row>
    <row r="600421" spans="5:5">
      <c r="E600421" s="382"/>
    </row>
    <row r="600422" spans="5:5">
      <c r="E600422" s="382"/>
    </row>
    <row r="600423" spans="5:5">
      <c r="E600423" s="382"/>
    </row>
    <row r="600424" spans="5:5">
      <c r="E600424" s="382"/>
    </row>
    <row r="600425" spans="5:5">
      <c r="E600425" s="382"/>
    </row>
    <row r="600426" spans="5:5">
      <c r="E600426" s="382"/>
    </row>
    <row r="600427" spans="5:5">
      <c r="E600427" s="382"/>
    </row>
    <row r="600428" spans="5:5">
      <c r="E600428" s="382"/>
    </row>
    <row r="600429" spans="5:5">
      <c r="E600429" s="382"/>
    </row>
    <row r="600430" spans="5:5">
      <c r="E600430" s="382"/>
    </row>
    <row r="600431" spans="5:5">
      <c r="E600431" s="382"/>
    </row>
    <row r="600432" spans="5:5">
      <c r="E600432" s="382"/>
    </row>
    <row r="600433" spans="5:5">
      <c r="E600433" s="382"/>
    </row>
    <row r="600434" spans="5:5">
      <c r="E600434" s="382"/>
    </row>
    <row r="600435" spans="5:5">
      <c r="E600435" s="382"/>
    </row>
    <row r="600436" spans="5:5">
      <c r="E600436" s="382"/>
    </row>
    <row r="600437" spans="5:5">
      <c r="E600437" s="382"/>
    </row>
    <row r="600438" spans="5:5">
      <c r="E600438" s="382"/>
    </row>
    <row r="600439" spans="5:5">
      <c r="E600439" s="382"/>
    </row>
    <row r="600440" spans="5:5">
      <c r="E600440" s="382"/>
    </row>
    <row r="600441" spans="5:5">
      <c r="E600441" s="382"/>
    </row>
    <row r="600442" spans="5:5">
      <c r="E600442" s="382"/>
    </row>
    <row r="600443" spans="5:5">
      <c r="E600443" s="382"/>
    </row>
    <row r="600444" spans="5:5">
      <c r="E600444" s="382"/>
    </row>
    <row r="600445" spans="5:5">
      <c r="E600445" s="382"/>
    </row>
    <row r="600446" spans="5:5">
      <c r="E600446" s="382"/>
    </row>
    <row r="600447" spans="5:5">
      <c r="E600447" s="382"/>
    </row>
    <row r="600448" spans="5:5">
      <c r="E600448" s="382"/>
    </row>
    <row r="600449" spans="5:5">
      <c r="E600449" s="382"/>
    </row>
    <row r="600450" spans="5:5">
      <c r="E600450" s="382"/>
    </row>
    <row r="600451" spans="5:5">
      <c r="E600451" s="382"/>
    </row>
    <row r="600452" spans="5:5">
      <c r="E600452" s="382"/>
    </row>
    <row r="600453" spans="5:5">
      <c r="E600453" s="382"/>
    </row>
    <row r="600454" spans="5:5">
      <c r="E600454" s="382"/>
    </row>
    <row r="600455" spans="5:5">
      <c r="E600455" s="382"/>
    </row>
    <row r="600456" spans="5:5">
      <c r="E600456" s="382"/>
    </row>
    <row r="600457" spans="5:5">
      <c r="E600457" s="382"/>
    </row>
    <row r="600458" spans="5:5">
      <c r="E600458" s="382"/>
    </row>
    <row r="600459" spans="5:5">
      <c r="E600459" s="382"/>
    </row>
    <row r="600460" spans="5:5">
      <c r="E600460" s="382"/>
    </row>
    <row r="600461" spans="5:5">
      <c r="E600461" s="382"/>
    </row>
    <row r="600462" spans="5:5">
      <c r="E600462" s="382"/>
    </row>
    <row r="600463" spans="5:5">
      <c r="E600463" s="382"/>
    </row>
    <row r="600464" spans="5:5">
      <c r="E600464" s="382"/>
    </row>
    <row r="600465" spans="5:5">
      <c r="E600465" s="382"/>
    </row>
    <row r="600466" spans="5:5">
      <c r="E600466" s="382"/>
    </row>
    <row r="600467" spans="5:5">
      <c r="E600467" s="382"/>
    </row>
    <row r="600468" spans="5:5">
      <c r="E600468" s="382"/>
    </row>
    <row r="600469" spans="5:5">
      <c r="E600469" s="382"/>
    </row>
    <row r="600470" spans="5:5">
      <c r="E600470" s="382"/>
    </row>
    <row r="600471" spans="5:5">
      <c r="E600471" s="382"/>
    </row>
    <row r="600472" spans="5:5">
      <c r="E600472" s="382"/>
    </row>
    <row r="600473" spans="5:5">
      <c r="E600473" s="382"/>
    </row>
    <row r="600474" spans="5:5">
      <c r="E600474" s="382"/>
    </row>
    <row r="600475" spans="5:5">
      <c r="E600475" s="382"/>
    </row>
    <row r="600476" spans="5:5">
      <c r="E600476" s="382"/>
    </row>
    <row r="600477" spans="5:5">
      <c r="E600477" s="382"/>
    </row>
    <row r="600478" spans="5:5">
      <c r="E600478" s="382"/>
    </row>
    <row r="600479" spans="5:5">
      <c r="E600479" s="382"/>
    </row>
    <row r="600480" spans="5:5">
      <c r="E600480" s="382"/>
    </row>
    <row r="600481" spans="5:5">
      <c r="E600481" s="382"/>
    </row>
    <row r="600482" spans="5:5">
      <c r="E600482" s="382"/>
    </row>
    <row r="600483" spans="5:5">
      <c r="E600483" s="382"/>
    </row>
    <row r="600484" spans="5:5">
      <c r="E600484" s="382"/>
    </row>
    <row r="600485" spans="5:5">
      <c r="E600485" s="382"/>
    </row>
    <row r="600486" spans="5:5">
      <c r="E600486" s="382"/>
    </row>
    <row r="600487" spans="5:5">
      <c r="E600487" s="382"/>
    </row>
    <row r="600488" spans="5:5">
      <c r="E600488" s="382"/>
    </row>
    <row r="600489" spans="5:5">
      <c r="E600489" s="382"/>
    </row>
    <row r="600490" spans="5:5">
      <c r="E600490" s="382"/>
    </row>
    <row r="600491" spans="5:5">
      <c r="E600491" s="382"/>
    </row>
    <row r="600492" spans="5:5">
      <c r="E600492" s="382"/>
    </row>
    <row r="600493" spans="5:5">
      <c r="E600493" s="382"/>
    </row>
    <row r="600494" spans="5:5">
      <c r="E600494" s="382"/>
    </row>
    <row r="600495" spans="5:5">
      <c r="E600495" s="382"/>
    </row>
    <row r="600496" spans="5:5">
      <c r="E600496" s="382"/>
    </row>
    <row r="600497" spans="5:5">
      <c r="E600497" s="382"/>
    </row>
    <row r="600498" spans="5:5">
      <c r="E600498" s="382"/>
    </row>
    <row r="600499" spans="5:5">
      <c r="E600499" s="382"/>
    </row>
    <row r="600500" spans="5:5">
      <c r="E600500" s="382"/>
    </row>
    <row r="600501" spans="5:5">
      <c r="E600501" s="382"/>
    </row>
    <row r="600502" spans="5:5">
      <c r="E600502" s="382"/>
    </row>
    <row r="600503" spans="5:5">
      <c r="E600503" s="382"/>
    </row>
    <row r="600504" spans="5:5">
      <c r="E600504" s="382"/>
    </row>
    <row r="600505" spans="5:5">
      <c r="E600505" s="382"/>
    </row>
    <row r="600506" spans="5:5">
      <c r="E600506" s="382"/>
    </row>
    <row r="600507" spans="5:5">
      <c r="E600507" s="382"/>
    </row>
    <row r="600508" spans="5:5">
      <c r="E600508" s="382"/>
    </row>
    <row r="600509" spans="5:5">
      <c r="E600509" s="382"/>
    </row>
    <row r="600510" spans="5:5">
      <c r="E600510" s="382"/>
    </row>
    <row r="600511" spans="5:5">
      <c r="E600511" s="382"/>
    </row>
    <row r="600512" spans="5:5">
      <c r="E600512" s="382"/>
    </row>
    <row r="600513" spans="5:5">
      <c r="E600513" s="382"/>
    </row>
    <row r="600514" spans="5:5">
      <c r="E600514" s="382"/>
    </row>
    <row r="600515" spans="5:5">
      <c r="E600515" s="382"/>
    </row>
    <row r="600516" spans="5:5">
      <c r="E600516" s="382"/>
    </row>
    <row r="600517" spans="5:5">
      <c r="E600517" s="382"/>
    </row>
    <row r="600518" spans="5:5">
      <c r="E600518" s="382"/>
    </row>
    <row r="600519" spans="5:5">
      <c r="E600519" s="382"/>
    </row>
    <row r="600520" spans="5:5">
      <c r="E600520" s="382"/>
    </row>
    <row r="600521" spans="5:5">
      <c r="E600521" s="382"/>
    </row>
    <row r="600522" spans="5:5">
      <c r="E600522" s="382"/>
    </row>
    <row r="600523" spans="5:5">
      <c r="E600523" s="382"/>
    </row>
    <row r="600524" spans="5:5">
      <c r="E600524" s="382"/>
    </row>
    <row r="600525" spans="5:5">
      <c r="E600525" s="382"/>
    </row>
    <row r="600526" spans="5:5">
      <c r="E600526" s="382"/>
    </row>
    <row r="600527" spans="5:5">
      <c r="E600527" s="382"/>
    </row>
    <row r="600528" spans="5:5">
      <c r="E600528" s="382"/>
    </row>
    <row r="600529" spans="5:5">
      <c r="E600529" s="382"/>
    </row>
    <row r="600530" spans="5:5">
      <c r="E600530" s="382"/>
    </row>
    <row r="600531" spans="5:5">
      <c r="E600531" s="382"/>
    </row>
    <row r="600532" spans="5:5">
      <c r="E600532" s="382"/>
    </row>
    <row r="600533" spans="5:5">
      <c r="E600533" s="382"/>
    </row>
    <row r="600534" spans="5:5">
      <c r="E600534" s="382"/>
    </row>
    <row r="600535" spans="5:5">
      <c r="E600535" s="382"/>
    </row>
    <row r="600536" spans="5:5">
      <c r="E600536" s="382"/>
    </row>
    <row r="600537" spans="5:5">
      <c r="E600537" s="382"/>
    </row>
    <row r="600538" spans="5:5">
      <c r="E600538" s="382"/>
    </row>
    <row r="600539" spans="5:5">
      <c r="E600539" s="382"/>
    </row>
    <row r="600540" spans="5:5">
      <c r="E600540" s="382"/>
    </row>
    <row r="600541" spans="5:5">
      <c r="E600541" s="382"/>
    </row>
    <row r="600542" spans="5:5">
      <c r="E600542" s="382"/>
    </row>
    <row r="600543" spans="5:5">
      <c r="E600543" s="382"/>
    </row>
    <row r="600544" spans="5:5">
      <c r="E600544" s="382"/>
    </row>
    <row r="600545" spans="5:5">
      <c r="E600545" s="382"/>
    </row>
    <row r="600546" spans="5:5">
      <c r="E600546" s="382"/>
    </row>
    <row r="600547" spans="5:5">
      <c r="E600547" s="382"/>
    </row>
    <row r="600548" spans="5:5">
      <c r="E600548" s="382"/>
    </row>
    <row r="600549" spans="5:5">
      <c r="E600549" s="382"/>
    </row>
    <row r="600550" spans="5:5">
      <c r="E600550" s="382"/>
    </row>
    <row r="600551" spans="5:5">
      <c r="E600551" s="382"/>
    </row>
    <row r="600552" spans="5:5">
      <c r="E600552" s="382"/>
    </row>
    <row r="600553" spans="5:5">
      <c r="E600553" s="382"/>
    </row>
    <row r="600554" spans="5:5">
      <c r="E600554" s="382"/>
    </row>
    <row r="600555" spans="5:5">
      <c r="E600555" s="382"/>
    </row>
    <row r="600556" spans="5:5">
      <c r="E600556" s="382"/>
    </row>
    <row r="600557" spans="5:5">
      <c r="E600557" s="382"/>
    </row>
    <row r="600558" spans="5:5">
      <c r="E600558" s="382"/>
    </row>
    <row r="600559" spans="5:5">
      <c r="E600559" s="382"/>
    </row>
    <row r="600560" spans="5:5">
      <c r="E600560" s="382"/>
    </row>
    <row r="600561" spans="5:5">
      <c r="E600561" s="382"/>
    </row>
    <row r="600562" spans="5:5">
      <c r="E600562" s="382"/>
    </row>
    <row r="600563" spans="5:5">
      <c r="E600563" s="382"/>
    </row>
    <row r="600564" spans="5:5">
      <c r="E600564" s="382"/>
    </row>
    <row r="600565" spans="5:5">
      <c r="E600565" s="382"/>
    </row>
    <row r="600566" spans="5:5">
      <c r="E600566" s="382"/>
    </row>
    <row r="600567" spans="5:5">
      <c r="E600567" s="382"/>
    </row>
    <row r="600568" spans="5:5">
      <c r="E600568" s="382"/>
    </row>
    <row r="600569" spans="5:5">
      <c r="E600569" s="382"/>
    </row>
    <row r="600570" spans="5:5">
      <c r="E600570" s="382"/>
    </row>
    <row r="600571" spans="5:5">
      <c r="E600571" s="382"/>
    </row>
    <row r="600572" spans="5:5">
      <c r="E600572" s="382"/>
    </row>
    <row r="600573" spans="5:5">
      <c r="E600573" s="382"/>
    </row>
    <row r="600574" spans="5:5">
      <c r="E600574" s="382"/>
    </row>
    <row r="600575" spans="5:5">
      <c r="E600575" s="382"/>
    </row>
    <row r="600576" spans="5:5">
      <c r="E600576" s="382"/>
    </row>
    <row r="600577" spans="5:5">
      <c r="E600577" s="382"/>
    </row>
    <row r="600578" spans="5:5">
      <c r="E600578" s="382"/>
    </row>
    <row r="600579" spans="5:5">
      <c r="E600579" s="382"/>
    </row>
    <row r="600580" spans="5:5">
      <c r="E600580" s="382"/>
    </row>
    <row r="600581" spans="5:5">
      <c r="E600581" s="382"/>
    </row>
    <row r="600582" spans="5:5">
      <c r="E600582" s="382"/>
    </row>
    <row r="600583" spans="5:5">
      <c r="E600583" s="382"/>
    </row>
    <row r="600584" spans="5:5">
      <c r="E600584" s="382"/>
    </row>
    <row r="600585" spans="5:5">
      <c r="E600585" s="382"/>
    </row>
    <row r="600586" spans="5:5">
      <c r="E600586" s="382"/>
    </row>
    <row r="600587" spans="5:5">
      <c r="E600587" s="382"/>
    </row>
    <row r="600588" spans="5:5">
      <c r="E600588" s="382"/>
    </row>
    <row r="600589" spans="5:5">
      <c r="E600589" s="382"/>
    </row>
    <row r="600590" spans="5:5">
      <c r="E600590" s="382"/>
    </row>
    <row r="600591" spans="5:5">
      <c r="E600591" s="382"/>
    </row>
    <row r="600592" spans="5:5">
      <c r="E600592" s="382"/>
    </row>
    <row r="600593" spans="5:5">
      <c r="E600593" s="382"/>
    </row>
    <row r="600594" spans="5:5">
      <c r="E600594" s="382"/>
    </row>
    <row r="600595" spans="5:5">
      <c r="E600595" s="382"/>
    </row>
    <row r="600596" spans="5:5">
      <c r="E600596" s="382"/>
    </row>
    <row r="600597" spans="5:5">
      <c r="E600597" s="382"/>
    </row>
    <row r="600598" spans="5:5">
      <c r="E600598" s="382"/>
    </row>
    <row r="600599" spans="5:5">
      <c r="E600599" s="382"/>
    </row>
    <row r="600600" spans="5:5">
      <c r="E600600" s="382"/>
    </row>
    <row r="600601" spans="5:5">
      <c r="E600601" s="382"/>
    </row>
    <row r="600602" spans="5:5">
      <c r="E600602" s="382"/>
    </row>
    <row r="600603" spans="5:5">
      <c r="E600603" s="382"/>
    </row>
    <row r="600604" spans="5:5">
      <c r="E600604" s="382"/>
    </row>
    <row r="600605" spans="5:5">
      <c r="E600605" s="382"/>
    </row>
    <row r="600606" spans="5:5">
      <c r="E600606" s="382"/>
    </row>
    <row r="600607" spans="5:5">
      <c r="E600607" s="382"/>
    </row>
    <row r="600608" spans="5:5">
      <c r="E600608" s="382"/>
    </row>
    <row r="600609" spans="5:5">
      <c r="E600609" s="382"/>
    </row>
    <row r="600610" spans="5:5">
      <c r="E600610" s="382"/>
    </row>
    <row r="600611" spans="5:5">
      <c r="E600611" s="382"/>
    </row>
    <row r="600612" spans="5:5">
      <c r="E600612" s="382"/>
    </row>
    <row r="600613" spans="5:5">
      <c r="E600613" s="382"/>
    </row>
    <row r="600614" spans="5:5">
      <c r="E600614" s="382"/>
    </row>
    <row r="600615" spans="5:5">
      <c r="E600615" s="382"/>
    </row>
    <row r="600616" spans="5:5">
      <c r="E600616" s="382"/>
    </row>
    <row r="600617" spans="5:5">
      <c r="E600617" s="382"/>
    </row>
    <row r="600618" spans="5:5">
      <c r="E600618" s="382"/>
    </row>
    <row r="600619" spans="5:5">
      <c r="E600619" s="382"/>
    </row>
    <row r="600620" spans="5:5">
      <c r="E600620" s="382"/>
    </row>
    <row r="600621" spans="5:5">
      <c r="E600621" s="382"/>
    </row>
    <row r="600622" spans="5:5">
      <c r="E600622" s="382"/>
    </row>
    <row r="600623" spans="5:5">
      <c r="E600623" s="382"/>
    </row>
    <row r="600624" spans="5:5">
      <c r="E600624" s="382"/>
    </row>
    <row r="600625" spans="5:5">
      <c r="E600625" s="382"/>
    </row>
    <row r="600626" spans="5:5">
      <c r="E600626" s="382"/>
    </row>
    <row r="600627" spans="5:5">
      <c r="E600627" s="382"/>
    </row>
    <row r="600628" spans="5:5">
      <c r="E600628" s="382"/>
    </row>
    <row r="600629" spans="5:5">
      <c r="E600629" s="382"/>
    </row>
    <row r="600630" spans="5:5">
      <c r="E600630" s="382"/>
    </row>
    <row r="600631" spans="5:5">
      <c r="E600631" s="382"/>
    </row>
    <row r="600632" spans="5:5">
      <c r="E600632" s="382"/>
    </row>
    <row r="600633" spans="5:5">
      <c r="E600633" s="382"/>
    </row>
    <row r="600634" spans="5:5">
      <c r="E600634" s="382"/>
    </row>
    <row r="600635" spans="5:5">
      <c r="E600635" s="382"/>
    </row>
    <row r="600636" spans="5:5">
      <c r="E600636" s="382"/>
    </row>
    <row r="600637" spans="5:5">
      <c r="E600637" s="382"/>
    </row>
    <row r="600638" spans="5:5">
      <c r="E600638" s="382"/>
    </row>
    <row r="600639" spans="5:5">
      <c r="E600639" s="382"/>
    </row>
    <row r="600640" spans="5:5">
      <c r="E600640" s="382"/>
    </row>
    <row r="600641" spans="5:5">
      <c r="E600641" s="382"/>
    </row>
    <row r="600642" spans="5:5">
      <c r="E600642" s="382"/>
    </row>
    <row r="600643" spans="5:5">
      <c r="E600643" s="382"/>
    </row>
    <row r="600644" spans="5:5">
      <c r="E600644" s="382"/>
    </row>
    <row r="600645" spans="5:5">
      <c r="E600645" s="382"/>
    </row>
    <row r="600646" spans="5:5">
      <c r="E600646" s="382"/>
    </row>
    <row r="600647" spans="5:5">
      <c r="E600647" s="382"/>
    </row>
    <row r="600648" spans="5:5">
      <c r="E600648" s="382"/>
    </row>
    <row r="600649" spans="5:5">
      <c r="E600649" s="382"/>
    </row>
    <row r="600650" spans="5:5">
      <c r="E600650" s="382"/>
    </row>
    <row r="600651" spans="5:5">
      <c r="E600651" s="382"/>
    </row>
    <row r="600652" spans="5:5">
      <c r="E600652" s="382"/>
    </row>
    <row r="600653" spans="5:5">
      <c r="E600653" s="382"/>
    </row>
    <row r="600654" spans="5:5">
      <c r="E600654" s="382"/>
    </row>
    <row r="600655" spans="5:5">
      <c r="E600655" s="382"/>
    </row>
    <row r="600656" spans="5:5">
      <c r="E600656" s="382"/>
    </row>
    <row r="600657" spans="5:5">
      <c r="E600657" s="382"/>
    </row>
    <row r="600658" spans="5:5">
      <c r="E600658" s="382"/>
    </row>
    <row r="600659" spans="5:5">
      <c r="E600659" s="382"/>
    </row>
    <row r="600660" spans="5:5">
      <c r="E600660" s="382"/>
    </row>
    <row r="600661" spans="5:5">
      <c r="E600661" s="382"/>
    </row>
    <row r="600662" spans="5:5">
      <c r="E600662" s="382"/>
    </row>
    <row r="600663" spans="5:5">
      <c r="E600663" s="382"/>
    </row>
    <row r="600664" spans="5:5">
      <c r="E600664" s="382"/>
    </row>
    <row r="600665" spans="5:5">
      <c r="E600665" s="382"/>
    </row>
    <row r="600666" spans="5:5">
      <c r="E600666" s="382"/>
    </row>
    <row r="600667" spans="5:5">
      <c r="E600667" s="382"/>
    </row>
    <row r="600668" spans="5:5">
      <c r="E600668" s="382"/>
    </row>
    <row r="600669" spans="5:5">
      <c r="E600669" s="382"/>
    </row>
    <row r="600670" spans="5:5">
      <c r="E600670" s="382"/>
    </row>
    <row r="600671" spans="5:5">
      <c r="E600671" s="382"/>
    </row>
    <row r="600672" spans="5:5">
      <c r="E600672" s="382"/>
    </row>
    <row r="600673" spans="5:5">
      <c r="E600673" s="382"/>
    </row>
    <row r="600674" spans="5:5">
      <c r="E600674" s="382"/>
    </row>
    <row r="600675" spans="5:5">
      <c r="E600675" s="382"/>
    </row>
    <row r="600676" spans="5:5">
      <c r="E600676" s="382"/>
    </row>
    <row r="600677" spans="5:5">
      <c r="E600677" s="382"/>
    </row>
    <row r="600678" spans="5:5">
      <c r="E600678" s="382"/>
    </row>
    <row r="600679" spans="5:5">
      <c r="E600679" s="382"/>
    </row>
    <row r="600680" spans="5:5">
      <c r="E600680" s="382"/>
    </row>
    <row r="600681" spans="5:5">
      <c r="E600681" s="382"/>
    </row>
    <row r="600682" spans="5:5">
      <c r="E600682" s="382"/>
    </row>
    <row r="600683" spans="5:5">
      <c r="E600683" s="382"/>
    </row>
    <row r="600684" spans="5:5">
      <c r="E600684" s="382"/>
    </row>
    <row r="600685" spans="5:5">
      <c r="E600685" s="382"/>
    </row>
    <row r="600686" spans="5:5">
      <c r="E600686" s="382"/>
    </row>
    <row r="600687" spans="5:5">
      <c r="E600687" s="382"/>
    </row>
    <row r="600688" spans="5:5">
      <c r="E600688" s="382"/>
    </row>
    <row r="600689" spans="5:5">
      <c r="E600689" s="382"/>
    </row>
    <row r="600690" spans="5:5">
      <c r="E600690" s="382"/>
    </row>
    <row r="600691" spans="5:5">
      <c r="E600691" s="382"/>
    </row>
    <row r="600692" spans="5:5">
      <c r="E600692" s="382"/>
    </row>
    <row r="600693" spans="5:5">
      <c r="E600693" s="382"/>
    </row>
    <row r="600694" spans="5:5">
      <c r="E600694" s="382"/>
    </row>
    <row r="600695" spans="5:5">
      <c r="E600695" s="382"/>
    </row>
    <row r="600696" spans="5:5">
      <c r="E600696" s="382"/>
    </row>
    <row r="600697" spans="5:5">
      <c r="E600697" s="382"/>
    </row>
    <row r="600698" spans="5:5">
      <c r="E600698" s="382"/>
    </row>
    <row r="600699" spans="5:5">
      <c r="E600699" s="382"/>
    </row>
    <row r="600700" spans="5:5">
      <c r="E600700" s="382"/>
    </row>
    <row r="600701" spans="5:5">
      <c r="E600701" s="382"/>
    </row>
    <row r="600702" spans="5:5">
      <c r="E600702" s="382"/>
    </row>
    <row r="600703" spans="5:5">
      <c r="E600703" s="382"/>
    </row>
    <row r="600704" spans="5:5">
      <c r="E600704" s="382"/>
    </row>
    <row r="600705" spans="5:5">
      <c r="E600705" s="382"/>
    </row>
    <row r="600706" spans="5:5">
      <c r="E600706" s="382"/>
    </row>
    <row r="600707" spans="5:5">
      <c r="E600707" s="382"/>
    </row>
    <row r="600708" spans="5:5">
      <c r="E600708" s="382"/>
    </row>
    <row r="600709" spans="5:5">
      <c r="E600709" s="382"/>
    </row>
    <row r="600710" spans="5:5">
      <c r="E600710" s="382"/>
    </row>
    <row r="600711" spans="5:5">
      <c r="E600711" s="382"/>
    </row>
    <row r="600712" spans="5:5">
      <c r="E600712" s="382"/>
    </row>
    <row r="600713" spans="5:5">
      <c r="E600713" s="382"/>
    </row>
    <row r="600714" spans="5:5">
      <c r="E600714" s="382"/>
    </row>
    <row r="600715" spans="5:5">
      <c r="E600715" s="382"/>
    </row>
    <row r="600716" spans="5:5">
      <c r="E600716" s="382"/>
    </row>
    <row r="600717" spans="5:5">
      <c r="E600717" s="382"/>
    </row>
    <row r="600718" spans="5:5">
      <c r="E600718" s="382"/>
    </row>
    <row r="600719" spans="5:5">
      <c r="E600719" s="382"/>
    </row>
    <row r="600720" spans="5:5">
      <c r="E600720" s="382"/>
    </row>
    <row r="600721" spans="5:5">
      <c r="E600721" s="382"/>
    </row>
    <row r="600722" spans="5:5">
      <c r="E600722" s="382"/>
    </row>
    <row r="600723" spans="5:5">
      <c r="E600723" s="382"/>
    </row>
    <row r="600724" spans="5:5">
      <c r="E600724" s="382"/>
    </row>
    <row r="600725" spans="5:5">
      <c r="E600725" s="382"/>
    </row>
    <row r="600726" spans="5:5">
      <c r="E600726" s="382"/>
    </row>
    <row r="600727" spans="5:5">
      <c r="E600727" s="382"/>
    </row>
    <row r="600728" spans="5:5">
      <c r="E600728" s="382"/>
    </row>
    <row r="600729" spans="5:5">
      <c r="E600729" s="382"/>
    </row>
    <row r="600730" spans="5:5">
      <c r="E600730" s="382"/>
    </row>
    <row r="600731" spans="5:5">
      <c r="E600731" s="382"/>
    </row>
    <row r="600732" spans="5:5">
      <c r="E600732" s="382"/>
    </row>
    <row r="600733" spans="5:5">
      <c r="E600733" s="382"/>
    </row>
    <row r="600734" spans="5:5">
      <c r="E600734" s="382"/>
    </row>
    <row r="600735" spans="5:5">
      <c r="E600735" s="382"/>
    </row>
    <row r="600736" spans="5:5">
      <c r="E600736" s="382"/>
    </row>
    <row r="600737" spans="5:5">
      <c r="E600737" s="382"/>
    </row>
    <row r="600738" spans="5:5">
      <c r="E600738" s="382"/>
    </row>
    <row r="600739" spans="5:5">
      <c r="E600739" s="382"/>
    </row>
    <row r="600740" spans="5:5">
      <c r="E600740" s="382"/>
    </row>
    <row r="600741" spans="5:5">
      <c r="E600741" s="382"/>
    </row>
    <row r="600742" spans="5:5">
      <c r="E600742" s="382"/>
    </row>
    <row r="600743" spans="5:5">
      <c r="E600743" s="382"/>
    </row>
    <row r="600744" spans="5:5">
      <c r="E600744" s="382"/>
    </row>
    <row r="600745" spans="5:5">
      <c r="E600745" s="382"/>
    </row>
    <row r="600746" spans="5:5">
      <c r="E600746" s="382"/>
    </row>
    <row r="600747" spans="5:5">
      <c r="E600747" s="382"/>
    </row>
    <row r="600748" spans="5:5">
      <c r="E600748" s="382"/>
    </row>
    <row r="600749" spans="5:5">
      <c r="E600749" s="382"/>
    </row>
    <row r="600750" spans="5:5">
      <c r="E600750" s="382"/>
    </row>
    <row r="600751" spans="5:5">
      <c r="E600751" s="382"/>
    </row>
    <row r="600752" spans="5:5">
      <c r="E600752" s="382"/>
    </row>
    <row r="600753" spans="5:5">
      <c r="E600753" s="382"/>
    </row>
    <row r="600754" spans="5:5">
      <c r="E600754" s="382"/>
    </row>
    <row r="600755" spans="5:5">
      <c r="E600755" s="382"/>
    </row>
    <row r="600756" spans="5:5">
      <c r="E600756" s="382"/>
    </row>
    <row r="600757" spans="5:5">
      <c r="E600757" s="382"/>
    </row>
    <row r="600758" spans="5:5">
      <c r="E600758" s="382"/>
    </row>
    <row r="600759" spans="5:5">
      <c r="E600759" s="382"/>
    </row>
    <row r="600760" spans="5:5">
      <c r="E600760" s="382"/>
    </row>
    <row r="600761" spans="5:5">
      <c r="E600761" s="382"/>
    </row>
    <row r="600762" spans="5:5">
      <c r="E600762" s="382"/>
    </row>
    <row r="600763" spans="5:5">
      <c r="E600763" s="382"/>
    </row>
    <row r="600764" spans="5:5">
      <c r="E600764" s="382"/>
    </row>
    <row r="600765" spans="5:5">
      <c r="E600765" s="382"/>
    </row>
    <row r="600766" spans="5:5">
      <c r="E600766" s="382"/>
    </row>
    <row r="600767" spans="5:5">
      <c r="E600767" s="382"/>
    </row>
    <row r="600768" spans="5:5">
      <c r="E600768" s="382"/>
    </row>
    <row r="600769" spans="5:5">
      <c r="E600769" s="382"/>
    </row>
    <row r="600770" spans="5:5">
      <c r="E600770" s="382"/>
    </row>
    <row r="600771" spans="5:5">
      <c r="E600771" s="382"/>
    </row>
    <row r="600772" spans="5:5">
      <c r="E600772" s="382"/>
    </row>
    <row r="600773" spans="5:5">
      <c r="E600773" s="382"/>
    </row>
    <row r="600774" spans="5:5">
      <c r="E600774" s="382"/>
    </row>
    <row r="600775" spans="5:5">
      <c r="E600775" s="382"/>
    </row>
    <row r="600776" spans="5:5">
      <c r="E600776" s="382"/>
    </row>
    <row r="600777" spans="5:5">
      <c r="E600777" s="382"/>
    </row>
    <row r="600778" spans="5:5">
      <c r="E600778" s="382"/>
    </row>
    <row r="600779" spans="5:5">
      <c r="E600779" s="382"/>
    </row>
    <row r="600780" spans="5:5">
      <c r="E600780" s="382"/>
    </row>
    <row r="600781" spans="5:5">
      <c r="E600781" s="382"/>
    </row>
    <row r="600782" spans="5:5">
      <c r="E600782" s="382"/>
    </row>
    <row r="600783" spans="5:5">
      <c r="E600783" s="382"/>
    </row>
    <row r="600784" spans="5:5">
      <c r="E600784" s="382"/>
    </row>
    <row r="600785" spans="5:5">
      <c r="E600785" s="382"/>
    </row>
    <row r="600786" spans="5:5">
      <c r="E600786" s="382"/>
    </row>
    <row r="600787" spans="5:5">
      <c r="E600787" s="382"/>
    </row>
    <row r="600788" spans="5:5">
      <c r="E600788" s="382"/>
    </row>
    <row r="600789" spans="5:5">
      <c r="E600789" s="382"/>
    </row>
    <row r="600790" spans="5:5">
      <c r="E600790" s="382"/>
    </row>
    <row r="600791" spans="5:5">
      <c r="E600791" s="382"/>
    </row>
    <row r="600792" spans="5:5">
      <c r="E600792" s="382"/>
    </row>
    <row r="600793" spans="5:5">
      <c r="E600793" s="382"/>
    </row>
    <row r="600794" spans="5:5">
      <c r="E600794" s="382"/>
    </row>
    <row r="600795" spans="5:5">
      <c r="E600795" s="382"/>
    </row>
    <row r="600796" spans="5:5">
      <c r="E600796" s="382"/>
    </row>
    <row r="600797" spans="5:5">
      <c r="E600797" s="382"/>
    </row>
    <row r="600798" spans="5:5">
      <c r="E600798" s="382"/>
    </row>
    <row r="600799" spans="5:5">
      <c r="E600799" s="382"/>
    </row>
    <row r="600800" spans="5:5">
      <c r="E600800" s="382"/>
    </row>
    <row r="600801" spans="5:5">
      <c r="E600801" s="382"/>
    </row>
    <row r="600802" spans="5:5">
      <c r="E600802" s="382"/>
    </row>
    <row r="600803" spans="5:5">
      <c r="E600803" s="382"/>
    </row>
    <row r="600804" spans="5:5">
      <c r="E600804" s="382"/>
    </row>
    <row r="600805" spans="5:5">
      <c r="E600805" s="382"/>
    </row>
    <row r="600806" spans="5:5">
      <c r="E600806" s="382"/>
    </row>
    <row r="600807" spans="5:5">
      <c r="E600807" s="382"/>
    </row>
    <row r="600808" spans="5:5">
      <c r="E600808" s="382"/>
    </row>
    <row r="600809" spans="5:5">
      <c r="E600809" s="382"/>
    </row>
    <row r="600810" spans="5:5">
      <c r="E600810" s="382"/>
    </row>
    <row r="600811" spans="5:5">
      <c r="E600811" s="382"/>
    </row>
    <row r="600812" spans="5:5">
      <c r="E600812" s="382"/>
    </row>
    <row r="600813" spans="5:5">
      <c r="E600813" s="382"/>
    </row>
    <row r="600814" spans="5:5">
      <c r="E600814" s="382"/>
    </row>
    <row r="600815" spans="5:5">
      <c r="E600815" s="382"/>
    </row>
    <row r="600816" spans="5:5">
      <c r="E600816" s="382"/>
    </row>
    <row r="600817" spans="5:5">
      <c r="E600817" s="382"/>
    </row>
    <row r="600818" spans="5:5">
      <c r="E600818" s="382"/>
    </row>
    <row r="600819" spans="5:5">
      <c r="E600819" s="382"/>
    </row>
    <row r="600820" spans="5:5">
      <c r="E600820" s="382"/>
    </row>
    <row r="600821" spans="5:5">
      <c r="E600821" s="382"/>
    </row>
    <row r="600822" spans="5:5">
      <c r="E600822" s="382"/>
    </row>
    <row r="600823" spans="5:5">
      <c r="E600823" s="382"/>
    </row>
    <row r="600824" spans="5:5">
      <c r="E600824" s="382"/>
    </row>
    <row r="600825" spans="5:5">
      <c r="E600825" s="382"/>
    </row>
    <row r="600826" spans="5:5">
      <c r="E600826" s="382"/>
    </row>
    <row r="600827" spans="5:5">
      <c r="E600827" s="382"/>
    </row>
    <row r="600828" spans="5:5">
      <c r="E600828" s="382"/>
    </row>
    <row r="600829" spans="5:5">
      <c r="E600829" s="382"/>
    </row>
    <row r="600830" spans="5:5">
      <c r="E600830" s="382"/>
    </row>
    <row r="600831" spans="5:5">
      <c r="E600831" s="382"/>
    </row>
    <row r="600832" spans="5:5">
      <c r="E600832" s="382"/>
    </row>
    <row r="600833" spans="5:5">
      <c r="E600833" s="382"/>
    </row>
    <row r="600834" spans="5:5">
      <c r="E600834" s="382"/>
    </row>
    <row r="600835" spans="5:5">
      <c r="E600835" s="382"/>
    </row>
    <row r="600836" spans="5:5">
      <c r="E600836" s="382"/>
    </row>
    <row r="600837" spans="5:5">
      <c r="E600837" s="382"/>
    </row>
    <row r="600838" spans="5:5">
      <c r="E600838" s="382"/>
    </row>
    <row r="600839" spans="5:5">
      <c r="E600839" s="382"/>
    </row>
    <row r="600840" spans="5:5">
      <c r="E600840" s="382"/>
    </row>
    <row r="600841" spans="5:5">
      <c r="E600841" s="382"/>
    </row>
    <row r="600842" spans="5:5">
      <c r="E600842" s="382"/>
    </row>
    <row r="600843" spans="5:5">
      <c r="E600843" s="382"/>
    </row>
    <row r="600844" spans="5:5">
      <c r="E600844" s="382"/>
    </row>
    <row r="600845" spans="5:5">
      <c r="E600845" s="382"/>
    </row>
    <row r="600846" spans="5:5">
      <c r="E600846" s="382"/>
    </row>
    <row r="600847" spans="5:5">
      <c r="E600847" s="382"/>
    </row>
    <row r="600848" spans="5:5">
      <c r="E600848" s="382"/>
    </row>
    <row r="600849" spans="5:5">
      <c r="E600849" s="382"/>
    </row>
    <row r="600850" spans="5:5">
      <c r="E600850" s="382"/>
    </row>
    <row r="600851" spans="5:5">
      <c r="E600851" s="382"/>
    </row>
    <row r="600852" spans="5:5">
      <c r="E600852" s="382"/>
    </row>
    <row r="600853" spans="5:5">
      <c r="E600853" s="382"/>
    </row>
    <row r="600854" spans="5:5">
      <c r="E600854" s="382"/>
    </row>
    <row r="600855" spans="5:5">
      <c r="E600855" s="382"/>
    </row>
    <row r="600856" spans="5:5">
      <c r="E600856" s="382"/>
    </row>
    <row r="600857" spans="5:5">
      <c r="E600857" s="382"/>
    </row>
    <row r="600858" spans="5:5">
      <c r="E600858" s="382"/>
    </row>
    <row r="600859" spans="5:5">
      <c r="E600859" s="382"/>
    </row>
    <row r="600860" spans="5:5">
      <c r="E600860" s="382"/>
    </row>
    <row r="600861" spans="5:5">
      <c r="E600861" s="382"/>
    </row>
    <row r="600862" spans="5:5">
      <c r="E600862" s="382"/>
    </row>
    <row r="600863" spans="5:5">
      <c r="E600863" s="382"/>
    </row>
    <row r="600864" spans="5:5">
      <c r="E600864" s="382"/>
    </row>
    <row r="600865" spans="5:5">
      <c r="E600865" s="382"/>
    </row>
    <row r="600866" spans="5:5">
      <c r="E600866" s="382"/>
    </row>
    <row r="600867" spans="5:5">
      <c r="E600867" s="382"/>
    </row>
    <row r="600868" spans="5:5">
      <c r="E600868" s="382"/>
    </row>
    <row r="600869" spans="5:5">
      <c r="E600869" s="382"/>
    </row>
    <row r="600870" spans="5:5">
      <c r="E600870" s="382"/>
    </row>
    <row r="600871" spans="5:5">
      <c r="E600871" s="382"/>
    </row>
    <row r="600872" spans="5:5">
      <c r="E600872" s="382"/>
    </row>
    <row r="600873" spans="5:5">
      <c r="E600873" s="382"/>
    </row>
    <row r="600874" spans="5:5">
      <c r="E600874" s="382"/>
    </row>
    <row r="600875" spans="5:5">
      <c r="E600875" s="382"/>
    </row>
    <row r="600876" spans="5:5">
      <c r="E600876" s="382"/>
    </row>
    <row r="600877" spans="5:5">
      <c r="E600877" s="382"/>
    </row>
    <row r="600878" spans="5:5">
      <c r="E600878" s="382"/>
    </row>
    <row r="600879" spans="5:5">
      <c r="E600879" s="382"/>
    </row>
    <row r="600880" spans="5:5">
      <c r="E600880" s="382"/>
    </row>
    <row r="600881" spans="5:5">
      <c r="E600881" s="382"/>
    </row>
    <row r="600882" spans="5:5">
      <c r="E600882" s="382"/>
    </row>
    <row r="600883" spans="5:5">
      <c r="E600883" s="382"/>
    </row>
    <row r="600884" spans="5:5">
      <c r="E600884" s="382"/>
    </row>
    <row r="600885" spans="5:5">
      <c r="E600885" s="382"/>
    </row>
    <row r="600886" spans="5:5">
      <c r="E600886" s="382"/>
    </row>
    <row r="600887" spans="5:5">
      <c r="E600887" s="382"/>
    </row>
    <row r="600888" spans="5:5">
      <c r="E600888" s="382"/>
    </row>
    <row r="600889" spans="5:5">
      <c r="E600889" s="382"/>
    </row>
    <row r="600890" spans="5:5">
      <c r="E600890" s="382"/>
    </row>
    <row r="600891" spans="5:5">
      <c r="E600891" s="382"/>
    </row>
    <row r="600892" spans="5:5">
      <c r="E600892" s="382"/>
    </row>
    <row r="600893" spans="5:5">
      <c r="E600893" s="382"/>
    </row>
    <row r="600894" spans="5:5">
      <c r="E600894" s="382"/>
    </row>
    <row r="600895" spans="5:5">
      <c r="E600895" s="382"/>
    </row>
    <row r="600896" spans="5:5">
      <c r="E600896" s="382"/>
    </row>
    <row r="600897" spans="5:5">
      <c r="E600897" s="382"/>
    </row>
    <row r="600898" spans="5:5">
      <c r="E600898" s="382"/>
    </row>
    <row r="600899" spans="5:5">
      <c r="E600899" s="382"/>
    </row>
    <row r="600900" spans="5:5">
      <c r="E600900" s="382"/>
    </row>
    <row r="600901" spans="5:5">
      <c r="E600901" s="382"/>
    </row>
    <row r="600902" spans="5:5">
      <c r="E600902" s="382"/>
    </row>
    <row r="600903" spans="5:5">
      <c r="E600903" s="382"/>
    </row>
    <row r="600904" spans="5:5">
      <c r="E600904" s="382"/>
    </row>
    <row r="600905" spans="5:5">
      <c r="E600905" s="382"/>
    </row>
    <row r="600906" spans="5:5">
      <c r="E600906" s="382"/>
    </row>
    <row r="600907" spans="5:5">
      <c r="E600907" s="382"/>
    </row>
    <row r="600908" spans="5:5">
      <c r="E600908" s="382"/>
    </row>
    <row r="600909" spans="5:5">
      <c r="E600909" s="382"/>
    </row>
    <row r="600910" spans="5:5">
      <c r="E600910" s="382"/>
    </row>
    <row r="600911" spans="5:5">
      <c r="E600911" s="382"/>
    </row>
    <row r="600912" spans="5:5">
      <c r="E600912" s="382"/>
    </row>
    <row r="600913" spans="5:5">
      <c r="E600913" s="382"/>
    </row>
    <row r="600914" spans="5:5">
      <c r="E600914" s="382"/>
    </row>
    <row r="600915" spans="5:5">
      <c r="E600915" s="382"/>
    </row>
    <row r="600916" spans="5:5">
      <c r="E600916" s="382"/>
    </row>
    <row r="600917" spans="5:5">
      <c r="E600917" s="382"/>
    </row>
    <row r="600918" spans="5:5">
      <c r="E600918" s="382"/>
    </row>
    <row r="600919" spans="5:5">
      <c r="E600919" s="382"/>
    </row>
    <row r="600920" spans="5:5">
      <c r="E600920" s="382"/>
    </row>
    <row r="600921" spans="5:5">
      <c r="E600921" s="382"/>
    </row>
    <row r="600922" spans="5:5">
      <c r="E600922" s="382"/>
    </row>
    <row r="600923" spans="5:5">
      <c r="E600923" s="382"/>
    </row>
    <row r="600924" spans="5:5">
      <c r="E600924" s="382"/>
    </row>
    <row r="600925" spans="5:5">
      <c r="E600925" s="382"/>
    </row>
    <row r="600926" spans="5:5">
      <c r="E600926" s="382"/>
    </row>
    <row r="600927" spans="5:5">
      <c r="E600927" s="382"/>
    </row>
    <row r="600928" spans="5:5">
      <c r="E600928" s="382"/>
    </row>
    <row r="600929" spans="5:5">
      <c r="E600929" s="382"/>
    </row>
    <row r="600930" spans="5:5">
      <c r="E600930" s="382"/>
    </row>
    <row r="600931" spans="5:5">
      <c r="E600931" s="382"/>
    </row>
    <row r="600932" spans="5:5">
      <c r="E600932" s="382"/>
    </row>
    <row r="600933" spans="5:5">
      <c r="E600933" s="382"/>
    </row>
    <row r="600934" spans="5:5">
      <c r="E600934" s="382"/>
    </row>
    <row r="600935" spans="5:5">
      <c r="E600935" s="382"/>
    </row>
    <row r="600936" spans="5:5">
      <c r="E600936" s="382"/>
    </row>
    <row r="600937" spans="5:5">
      <c r="E600937" s="382"/>
    </row>
    <row r="600938" spans="5:5">
      <c r="E600938" s="382"/>
    </row>
    <row r="600939" spans="5:5">
      <c r="E600939" s="382"/>
    </row>
    <row r="600940" spans="5:5">
      <c r="E600940" s="382"/>
    </row>
    <row r="600941" spans="5:5">
      <c r="E600941" s="382"/>
    </row>
    <row r="600942" spans="5:5">
      <c r="E600942" s="382"/>
    </row>
    <row r="600943" spans="5:5">
      <c r="E600943" s="382"/>
    </row>
    <row r="600944" spans="5:5">
      <c r="E600944" s="382"/>
    </row>
    <row r="600945" spans="5:5">
      <c r="E600945" s="382"/>
    </row>
    <row r="600946" spans="5:5">
      <c r="E600946" s="382"/>
    </row>
    <row r="600947" spans="5:5">
      <c r="E600947" s="382"/>
    </row>
    <row r="600948" spans="5:5">
      <c r="E600948" s="382"/>
    </row>
    <row r="600949" spans="5:5">
      <c r="E600949" s="382"/>
    </row>
    <row r="600950" spans="5:5">
      <c r="E600950" s="382"/>
    </row>
    <row r="600951" spans="5:5">
      <c r="E600951" s="382"/>
    </row>
    <row r="600952" spans="5:5">
      <c r="E600952" s="382"/>
    </row>
    <row r="600953" spans="5:5">
      <c r="E600953" s="382"/>
    </row>
    <row r="600954" spans="5:5">
      <c r="E600954" s="382"/>
    </row>
    <row r="600955" spans="5:5">
      <c r="E600955" s="382"/>
    </row>
    <row r="600956" spans="5:5">
      <c r="E600956" s="382"/>
    </row>
    <row r="600957" spans="5:5">
      <c r="E600957" s="382"/>
    </row>
    <row r="600958" spans="5:5">
      <c r="E600958" s="382"/>
    </row>
    <row r="600959" spans="5:5">
      <c r="E600959" s="382"/>
    </row>
    <row r="600960" spans="5:5">
      <c r="E600960" s="382"/>
    </row>
    <row r="600961" spans="5:5">
      <c r="E600961" s="382"/>
    </row>
    <row r="600962" spans="5:5">
      <c r="E600962" s="382"/>
    </row>
    <row r="600963" spans="5:5">
      <c r="E600963" s="382"/>
    </row>
    <row r="600964" spans="5:5">
      <c r="E600964" s="382"/>
    </row>
    <row r="600965" spans="5:5">
      <c r="E600965" s="382"/>
    </row>
    <row r="600966" spans="5:5">
      <c r="E600966" s="382"/>
    </row>
    <row r="600967" spans="5:5">
      <c r="E600967" s="382"/>
    </row>
    <row r="600968" spans="5:5">
      <c r="E600968" s="382"/>
    </row>
    <row r="600969" spans="5:5">
      <c r="E600969" s="382"/>
    </row>
    <row r="600970" spans="5:5">
      <c r="E600970" s="382"/>
    </row>
    <row r="600971" spans="5:5">
      <c r="E600971" s="382"/>
    </row>
    <row r="600972" spans="5:5">
      <c r="E600972" s="382"/>
    </row>
    <row r="600973" spans="5:5">
      <c r="E600973" s="382"/>
    </row>
    <row r="600974" spans="5:5">
      <c r="E600974" s="382"/>
    </row>
    <row r="600975" spans="5:5">
      <c r="E600975" s="382"/>
    </row>
    <row r="600976" spans="5:5">
      <c r="E600976" s="382"/>
    </row>
    <row r="600977" spans="5:5">
      <c r="E600977" s="382"/>
    </row>
    <row r="600978" spans="5:5">
      <c r="E600978" s="382"/>
    </row>
    <row r="600979" spans="5:5">
      <c r="E600979" s="382"/>
    </row>
    <row r="600980" spans="5:5">
      <c r="E600980" s="382"/>
    </row>
    <row r="600981" spans="5:5">
      <c r="E600981" s="382"/>
    </row>
    <row r="600982" spans="5:5">
      <c r="E600982" s="382"/>
    </row>
    <row r="600983" spans="5:5">
      <c r="E600983" s="382"/>
    </row>
    <row r="600984" spans="5:5">
      <c r="E600984" s="382"/>
    </row>
    <row r="600985" spans="5:5">
      <c r="E600985" s="382"/>
    </row>
    <row r="600986" spans="5:5">
      <c r="E600986" s="382"/>
    </row>
    <row r="600987" spans="5:5">
      <c r="E600987" s="382"/>
    </row>
    <row r="600988" spans="5:5">
      <c r="E600988" s="382"/>
    </row>
    <row r="600989" spans="5:5">
      <c r="E600989" s="382"/>
    </row>
    <row r="600990" spans="5:5">
      <c r="E600990" s="382"/>
    </row>
    <row r="600991" spans="5:5">
      <c r="E600991" s="382"/>
    </row>
    <row r="600992" spans="5:5">
      <c r="E600992" s="382"/>
    </row>
    <row r="600993" spans="5:5">
      <c r="E600993" s="382"/>
    </row>
    <row r="600994" spans="5:5">
      <c r="E600994" s="382"/>
    </row>
    <row r="600995" spans="5:5">
      <c r="E600995" s="382"/>
    </row>
    <row r="600996" spans="5:5">
      <c r="E600996" s="382"/>
    </row>
    <row r="600997" spans="5:5">
      <c r="E600997" s="382"/>
    </row>
    <row r="600998" spans="5:5">
      <c r="E600998" s="382"/>
    </row>
    <row r="600999" spans="5:5">
      <c r="E600999" s="382"/>
    </row>
    <row r="601000" spans="5:5">
      <c r="E601000" s="382"/>
    </row>
    <row r="601001" spans="5:5">
      <c r="E601001" s="382"/>
    </row>
    <row r="601002" spans="5:5">
      <c r="E601002" s="382"/>
    </row>
    <row r="601003" spans="5:5">
      <c r="E601003" s="382"/>
    </row>
    <row r="601004" spans="5:5">
      <c r="E601004" s="382"/>
    </row>
    <row r="601005" spans="5:5">
      <c r="E601005" s="382"/>
    </row>
    <row r="601006" spans="5:5">
      <c r="E601006" s="382"/>
    </row>
    <row r="601007" spans="5:5">
      <c r="E601007" s="382"/>
    </row>
    <row r="601008" spans="5:5">
      <c r="E601008" s="382"/>
    </row>
    <row r="601009" spans="5:5">
      <c r="E601009" s="382"/>
    </row>
    <row r="601010" spans="5:5">
      <c r="E601010" s="382"/>
    </row>
    <row r="601011" spans="5:5">
      <c r="E601011" s="382"/>
    </row>
    <row r="601012" spans="5:5">
      <c r="E601012" s="382"/>
    </row>
    <row r="601013" spans="5:5">
      <c r="E601013" s="382"/>
    </row>
    <row r="601014" spans="5:5">
      <c r="E601014" s="382"/>
    </row>
    <row r="601015" spans="5:5">
      <c r="E601015" s="382"/>
    </row>
    <row r="601016" spans="5:5">
      <c r="E601016" s="382"/>
    </row>
    <row r="601017" spans="5:5">
      <c r="E601017" s="382"/>
    </row>
    <row r="601018" spans="5:5">
      <c r="E601018" s="382"/>
    </row>
    <row r="601019" spans="5:5">
      <c r="E601019" s="382"/>
    </row>
    <row r="601020" spans="5:5">
      <c r="E601020" s="382"/>
    </row>
    <row r="601021" spans="5:5">
      <c r="E601021" s="382"/>
    </row>
    <row r="601022" spans="5:5">
      <c r="E601022" s="382"/>
    </row>
    <row r="601023" spans="5:5">
      <c r="E601023" s="382"/>
    </row>
    <row r="601024" spans="5:5">
      <c r="E601024" s="382"/>
    </row>
    <row r="601025" spans="5:5">
      <c r="E601025" s="382"/>
    </row>
    <row r="601026" spans="5:5">
      <c r="E601026" s="382"/>
    </row>
    <row r="601027" spans="5:5">
      <c r="E601027" s="382"/>
    </row>
    <row r="601028" spans="5:5">
      <c r="E601028" s="382"/>
    </row>
    <row r="601029" spans="5:5">
      <c r="E601029" s="382"/>
    </row>
    <row r="601030" spans="5:5">
      <c r="E601030" s="382"/>
    </row>
    <row r="601031" spans="5:5">
      <c r="E601031" s="382"/>
    </row>
    <row r="601032" spans="5:5">
      <c r="E601032" s="382"/>
    </row>
    <row r="601033" spans="5:5">
      <c r="E601033" s="382"/>
    </row>
    <row r="601034" spans="5:5">
      <c r="E601034" s="382"/>
    </row>
    <row r="601035" spans="5:5">
      <c r="E601035" s="382"/>
    </row>
    <row r="601036" spans="5:5">
      <c r="E601036" s="382"/>
    </row>
    <row r="601037" spans="5:5">
      <c r="E601037" s="382"/>
    </row>
    <row r="601038" spans="5:5">
      <c r="E601038" s="382"/>
    </row>
    <row r="601039" spans="5:5">
      <c r="E601039" s="382"/>
    </row>
    <row r="601040" spans="5:5">
      <c r="E601040" s="382"/>
    </row>
    <row r="601041" spans="5:5">
      <c r="E601041" s="382"/>
    </row>
    <row r="601042" spans="5:5">
      <c r="E601042" s="382"/>
    </row>
    <row r="601043" spans="5:5">
      <c r="E601043" s="382"/>
    </row>
    <row r="601044" spans="5:5">
      <c r="E601044" s="382"/>
    </row>
    <row r="601045" spans="5:5">
      <c r="E601045" s="382"/>
    </row>
    <row r="601046" spans="5:5">
      <c r="E601046" s="382"/>
    </row>
    <row r="601047" spans="5:5">
      <c r="E601047" s="382"/>
    </row>
    <row r="601048" spans="5:5">
      <c r="E601048" s="382"/>
    </row>
    <row r="601049" spans="5:5">
      <c r="E601049" s="382"/>
    </row>
    <row r="601050" spans="5:5">
      <c r="E601050" s="382"/>
    </row>
    <row r="601051" spans="5:5">
      <c r="E601051" s="382"/>
    </row>
    <row r="601052" spans="5:5">
      <c r="E601052" s="382"/>
    </row>
    <row r="601053" spans="5:5">
      <c r="E601053" s="382"/>
    </row>
    <row r="601054" spans="5:5">
      <c r="E601054" s="382"/>
    </row>
    <row r="601055" spans="5:5">
      <c r="E601055" s="382"/>
    </row>
    <row r="601056" spans="5:5">
      <c r="E601056" s="382"/>
    </row>
    <row r="601057" spans="5:5">
      <c r="E601057" s="382"/>
    </row>
    <row r="601058" spans="5:5">
      <c r="E601058" s="382"/>
    </row>
    <row r="601059" spans="5:5">
      <c r="E601059" s="382"/>
    </row>
    <row r="601060" spans="5:5">
      <c r="E601060" s="382"/>
    </row>
    <row r="601061" spans="5:5">
      <c r="E601061" s="382"/>
    </row>
    <row r="601062" spans="5:5">
      <c r="E601062" s="382"/>
    </row>
    <row r="601063" spans="5:5">
      <c r="E601063" s="382"/>
    </row>
    <row r="601064" spans="5:5">
      <c r="E601064" s="382"/>
    </row>
    <row r="601065" spans="5:5">
      <c r="E601065" s="382"/>
    </row>
    <row r="601066" spans="5:5">
      <c r="E601066" s="382"/>
    </row>
    <row r="601067" spans="5:5">
      <c r="E601067" s="382"/>
    </row>
    <row r="601068" spans="5:5">
      <c r="E601068" s="382"/>
    </row>
    <row r="601069" spans="5:5">
      <c r="E601069" s="382"/>
    </row>
    <row r="601070" spans="5:5">
      <c r="E601070" s="382"/>
    </row>
    <row r="601071" spans="5:5">
      <c r="E601071" s="382"/>
    </row>
    <row r="601072" spans="5:5">
      <c r="E601072" s="382"/>
    </row>
    <row r="601073" spans="5:5">
      <c r="E601073" s="382"/>
    </row>
    <row r="601074" spans="5:5">
      <c r="E601074" s="382"/>
    </row>
    <row r="601075" spans="5:5">
      <c r="E601075" s="382"/>
    </row>
    <row r="601076" spans="5:5">
      <c r="E601076" s="382"/>
    </row>
    <row r="601077" spans="5:5">
      <c r="E601077" s="382"/>
    </row>
    <row r="601078" spans="5:5">
      <c r="E601078" s="382"/>
    </row>
    <row r="601079" spans="5:5">
      <c r="E601079" s="382"/>
    </row>
    <row r="601080" spans="5:5">
      <c r="E601080" s="382"/>
    </row>
    <row r="601081" spans="5:5">
      <c r="E601081" s="382"/>
    </row>
    <row r="601082" spans="5:5">
      <c r="E601082" s="382"/>
    </row>
    <row r="601083" spans="5:5">
      <c r="E601083" s="382"/>
    </row>
    <row r="601084" spans="5:5">
      <c r="E601084" s="382"/>
    </row>
    <row r="601085" spans="5:5">
      <c r="E601085" s="382"/>
    </row>
    <row r="601086" spans="5:5">
      <c r="E601086" s="382"/>
    </row>
    <row r="601087" spans="5:5">
      <c r="E601087" s="382"/>
    </row>
    <row r="601088" spans="5:5">
      <c r="E601088" s="382"/>
    </row>
    <row r="601089" spans="5:5">
      <c r="E601089" s="382"/>
    </row>
    <row r="601090" spans="5:5">
      <c r="E601090" s="382"/>
    </row>
    <row r="601091" spans="5:5">
      <c r="E601091" s="382"/>
    </row>
    <row r="601092" spans="5:5">
      <c r="E601092" s="382"/>
    </row>
    <row r="601093" spans="5:5">
      <c r="E601093" s="382"/>
    </row>
    <row r="601094" spans="5:5">
      <c r="E601094" s="382"/>
    </row>
    <row r="601095" spans="5:5">
      <c r="E601095" s="382"/>
    </row>
    <row r="601096" spans="5:5">
      <c r="E601096" s="382"/>
    </row>
    <row r="601097" spans="5:5">
      <c r="E601097" s="382"/>
    </row>
    <row r="601098" spans="5:5">
      <c r="E601098" s="382"/>
    </row>
    <row r="601099" spans="5:5">
      <c r="E601099" s="382"/>
    </row>
    <row r="601100" spans="5:5">
      <c r="E601100" s="382"/>
    </row>
    <row r="601101" spans="5:5">
      <c r="E601101" s="382"/>
    </row>
    <row r="601102" spans="5:5">
      <c r="E601102" s="382"/>
    </row>
    <row r="601103" spans="5:5">
      <c r="E601103" s="382"/>
    </row>
    <row r="601104" spans="5:5">
      <c r="E601104" s="382"/>
    </row>
    <row r="601105" spans="5:5">
      <c r="E601105" s="382"/>
    </row>
    <row r="601106" spans="5:5">
      <c r="E601106" s="382"/>
    </row>
    <row r="601107" spans="5:5">
      <c r="E601107" s="382"/>
    </row>
    <row r="601108" spans="5:5">
      <c r="E601108" s="382"/>
    </row>
    <row r="601109" spans="5:5">
      <c r="E601109" s="382"/>
    </row>
    <row r="601110" spans="5:5">
      <c r="E601110" s="382"/>
    </row>
    <row r="601111" spans="5:5">
      <c r="E601111" s="382"/>
    </row>
    <row r="601112" spans="5:5">
      <c r="E601112" s="382"/>
    </row>
    <row r="601113" spans="5:5">
      <c r="E601113" s="382"/>
    </row>
    <row r="601114" spans="5:5">
      <c r="E601114" s="382"/>
    </row>
    <row r="601115" spans="5:5">
      <c r="E601115" s="382"/>
    </row>
    <row r="601116" spans="5:5">
      <c r="E601116" s="382"/>
    </row>
    <row r="601117" spans="5:5">
      <c r="E601117" s="382"/>
    </row>
    <row r="601118" spans="5:5">
      <c r="E601118" s="382"/>
    </row>
    <row r="601119" spans="5:5">
      <c r="E601119" s="382"/>
    </row>
    <row r="601120" spans="5:5">
      <c r="E601120" s="382"/>
    </row>
    <row r="601121" spans="5:5">
      <c r="E601121" s="382"/>
    </row>
    <row r="601122" spans="5:5">
      <c r="E601122" s="382"/>
    </row>
    <row r="601123" spans="5:5">
      <c r="E601123" s="382"/>
    </row>
    <row r="601124" spans="5:5">
      <c r="E601124" s="382"/>
    </row>
    <row r="601125" spans="5:5">
      <c r="E601125" s="382"/>
    </row>
    <row r="601126" spans="5:5">
      <c r="E601126" s="382"/>
    </row>
    <row r="601127" spans="5:5">
      <c r="E601127" s="382"/>
    </row>
    <row r="601128" spans="5:5">
      <c r="E601128" s="382"/>
    </row>
    <row r="601129" spans="5:5">
      <c r="E601129" s="382"/>
    </row>
    <row r="601130" spans="5:5">
      <c r="E601130" s="382"/>
    </row>
    <row r="601131" spans="5:5">
      <c r="E601131" s="382"/>
    </row>
    <row r="601132" spans="5:5">
      <c r="E601132" s="382"/>
    </row>
    <row r="601133" spans="5:5">
      <c r="E601133" s="382"/>
    </row>
    <row r="601134" spans="5:5">
      <c r="E601134" s="382"/>
    </row>
    <row r="601135" spans="5:5">
      <c r="E601135" s="382"/>
    </row>
    <row r="601136" spans="5:5">
      <c r="E601136" s="382"/>
    </row>
    <row r="601137" spans="5:5">
      <c r="E601137" s="382"/>
    </row>
    <row r="601138" spans="5:5">
      <c r="E601138" s="382"/>
    </row>
    <row r="601139" spans="5:5">
      <c r="E601139" s="382"/>
    </row>
    <row r="601140" spans="5:5">
      <c r="E601140" s="382"/>
    </row>
    <row r="601141" spans="5:5">
      <c r="E601141" s="382"/>
    </row>
    <row r="601142" spans="5:5">
      <c r="E601142" s="382"/>
    </row>
    <row r="601143" spans="5:5">
      <c r="E601143" s="382"/>
    </row>
    <row r="601144" spans="5:5">
      <c r="E601144" s="382"/>
    </row>
    <row r="601145" spans="5:5">
      <c r="E601145" s="382"/>
    </row>
    <row r="601146" spans="5:5">
      <c r="E601146" s="382"/>
    </row>
    <row r="601147" spans="5:5">
      <c r="E601147" s="382"/>
    </row>
    <row r="601148" spans="5:5">
      <c r="E601148" s="382"/>
    </row>
    <row r="601149" spans="5:5">
      <c r="E601149" s="382"/>
    </row>
    <row r="601150" spans="5:5">
      <c r="E601150" s="382"/>
    </row>
    <row r="601151" spans="5:5">
      <c r="E601151" s="382"/>
    </row>
    <row r="601152" spans="5:5">
      <c r="E601152" s="382"/>
    </row>
    <row r="601153" spans="5:5">
      <c r="E601153" s="382"/>
    </row>
    <row r="601154" spans="5:5">
      <c r="E601154" s="382"/>
    </row>
    <row r="601155" spans="5:5">
      <c r="E601155" s="382"/>
    </row>
    <row r="601156" spans="5:5">
      <c r="E601156" s="382"/>
    </row>
    <row r="601157" spans="5:5">
      <c r="E601157" s="382"/>
    </row>
    <row r="601158" spans="5:5">
      <c r="E601158" s="382"/>
    </row>
    <row r="601159" spans="5:5">
      <c r="E601159" s="382"/>
    </row>
    <row r="601160" spans="5:5">
      <c r="E601160" s="382"/>
    </row>
    <row r="601161" spans="5:5">
      <c r="E601161" s="382"/>
    </row>
    <row r="601162" spans="5:5">
      <c r="E601162" s="382"/>
    </row>
    <row r="601163" spans="5:5">
      <c r="E601163" s="382"/>
    </row>
    <row r="601164" spans="5:5">
      <c r="E601164" s="382"/>
    </row>
    <row r="601165" spans="5:5">
      <c r="E601165" s="382"/>
    </row>
    <row r="601166" spans="5:5">
      <c r="E601166" s="382"/>
    </row>
    <row r="601167" spans="5:5">
      <c r="E601167" s="382"/>
    </row>
    <row r="601168" spans="5:5">
      <c r="E601168" s="382"/>
    </row>
    <row r="601169" spans="5:5">
      <c r="E601169" s="382"/>
    </row>
    <row r="601170" spans="5:5">
      <c r="E601170" s="382"/>
    </row>
    <row r="601171" spans="5:5">
      <c r="E601171" s="382"/>
    </row>
    <row r="601172" spans="5:5">
      <c r="E601172" s="382"/>
    </row>
    <row r="601173" spans="5:5">
      <c r="E601173" s="382"/>
    </row>
    <row r="601174" spans="5:5">
      <c r="E601174" s="382"/>
    </row>
    <row r="601175" spans="5:5">
      <c r="E601175" s="382"/>
    </row>
    <row r="601176" spans="5:5">
      <c r="E601176" s="382"/>
    </row>
    <row r="601177" spans="5:5">
      <c r="E601177" s="382"/>
    </row>
    <row r="601178" spans="5:5">
      <c r="E601178" s="382"/>
    </row>
    <row r="601179" spans="5:5">
      <c r="E601179" s="382"/>
    </row>
    <row r="601180" spans="5:5">
      <c r="E601180" s="382"/>
    </row>
    <row r="601181" spans="5:5">
      <c r="E601181" s="382"/>
    </row>
    <row r="601182" spans="5:5">
      <c r="E601182" s="382"/>
    </row>
    <row r="601183" spans="5:5">
      <c r="E601183" s="382"/>
    </row>
    <row r="601184" spans="5:5">
      <c r="E601184" s="382"/>
    </row>
    <row r="601185" spans="5:5">
      <c r="E601185" s="382"/>
    </row>
    <row r="601186" spans="5:5">
      <c r="E601186" s="382"/>
    </row>
    <row r="601187" spans="5:5">
      <c r="E601187" s="382"/>
    </row>
    <row r="601188" spans="5:5">
      <c r="E601188" s="382"/>
    </row>
    <row r="601189" spans="5:5">
      <c r="E601189" s="382"/>
    </row>
    <row r="601190" spans="5:5">
      <c r="E601190" s="382"/>
    </row>
    <row r="601191" spans="5:5">
      <c r="E601191" s="382"/>
    </row>
    <row r="601192" spans="5:5">
      <c r="E601192" s="382"/>
    </row>
    <row r="601193" spans="5:5">
      <c r="E601193" s="382"/>
    </row>
    <row r="601194" spans="5:5">
      <c r="E601194" s="382"/>
    </row>
    <row r="601195" spans="5:5">
      <c r="E601195" s="382"/>
    </row>
    <row r="601196" spans="5:5">
      <c r="E601196" s="382"/>
    </row>
    <row r="601197" spans="5:5">
      <c r="E601197" s="382"/>
    </row>
    <row r="601198" spans="5:5">
      <c r="E601198" s="382"/>
    </row>
    <row r="601199" spans="5:5">
      <c r="E601199" s="382"/>
    </row>
    <row r="601200" spans="5:5">
      <c r="E601200" s="382"/>
    </row>
    <row r="601201" spans="5:5">
      <c r="E601201" s="382"/>
    </row>
    <row r="601202" spans="5:5">
      <c r="E601202" s="382"/>
    </row>
    <row r="601203" spans="5:5">
      <c r="E601203" s="382"/>
    </row>
    <row r="601204" spans="5:5">
      <c r="E601204" s="382"/>
    </row>
    <row r="601205" spans="5:5">
      <c r="E601205" s="382"/>
    </row>
    <row r="601206" spans="5:5">
      <c r="E601206" s="382"/>
    </row>
    <row r="601207" spans="5:5">
      <c r="E601207" s="382"/>
    </row>
    <row r="601208" spans="5:5">
      <c r="E601208" s="382"/>
    </row>
    <row r="601209" spans="5:5">
      <c r="E601209" s="382"/>
    </row>
    <row r="601210" spans="5:5">
      <c r="E601210" s="382"/>
    </row>
    <row r="601211" spans="5:5">
      <c r="E601211" s="382"/>
    </row>
    <row r="601212" spans="5:5">
      <c r="E601212" s="382"/>
    </row>
    <row r="601213" spans="5:5">
      <c r="E601213" s="382"/>
    </row>
    <row r="601214" spans="5:5">
      <c r="E601214" s="382"/>
    </row>
    <row r="601215" spans="5:5">
      <c r="E601215" s="382"/>
    </row>
    <row r="601216" spans="5:5">
      <c r="E601216" s="382"/>
    </row>
    <row r="601217" spans="5:5">
      <c r="E601217" s="382"/>
    </row>
    <row r="601218" spans="5:5">
      <c r="E601218" s="382"/>
    </row>
    <row r="601219" spans="5:5">
      <c r="E601219" s="382"/>
    </row>
    <row r="601220" spans="5:5">
      <c r="E601220" s="382"/>
    </row>
    <row r="601221" spans="5:5">
      <c r="E601221" s="382"/>
    </row>
    <row r="601222" spans="5:5">
      <c r="E601222" s="382"/>
    </row>
    <row r="601223" spans="5:5">
      <c r="E601223" s="382"/>
    </row>
    <row r="601224" spans="5:5">
      <c r="E601224" s="382"/>
    </row>
    <row r="601225" spans="5:5">
      <c r="E601225" s="382"/>
    </row>
    <row r="601226" spans="5:5">
      <c r="E601226" s="382"/>
    </row>
    <row r="601227" spans="5:5">
      <c r="E601227" s="382"/>
    </row>
    <row r="601228" spans="5:5">
      <c r="E601228" s="382"/>
    </row>
    <row r="601229" spans="5:5">
      <c r="E601229" s="382"/>
    </row>
    <row r="601230" spans="5:5">
      <c r="E601230" s="382"/>
    </row>
    <row r="601231" spans="5:5">
      <c r="E601231" s="382"/>
    </row>
    <row r="601232" spans="5:5">
      <c r="E601232" s="382"/>
    </row>
    <row r="601233" spans="5:5">
      <c r="E601233" s="382"/>
    </row>
    <row r="601234" spans="5:5">
      <c r="E601234" s="382"/>
    </row>
    <row r="601235" spans="5:5">
      <c r="E601235" s="382"/>
    </row>
    <row r="601236" spans="5:5">
      <c r="E601236" s="382"/>
    </row>
    <row r="601237" spans="5:5">
      <c r="E601237" s="382"/>
    </row>
    <row r="601238" spans="5:5">
      <c r="E601238" s="382"/>
    </row>
    <row r="601239" spans="5:5">
      <c r="E601239" s="382"/>
    </row>
    <row r="601240" spans="5:5">
      <c r="E601240" s="382"/>
    </row>
    <row r="601241" spans="5:5">
      <c r="E601241" s="382"/>
    </row>
    <row r="601242" spans="5:5">
      <c r="E601242" s="382"/>
    </row>
    <row r="601243" spans="5:5">
      <c r="E601243" s="382"/>
    </row>
    <row r="601244" spans="5:5">
      <c r="E601244" s="382"/>
    </row>
    <row r="601245" spans="5:5">
      <c r="E601245" s="382"/>
    </row>
    <row r="601246" spans="5:5">
      <c r="E601246" s="382"/>
    </row>
    <row r="601247" spans="5:5">
      <c r="E601247" s="382"/>
    </row>
    <row r="601248" spans="5:5">
      <c r="E601248" s="382"/>
    </row>
    <row r="601249" spans="5:5">
      <c r="E601249" s="382"/>
    </row>
    <row r="601250" spans="5:5">
      <c r="E601250" s="382"/>
    </row>
    <row r="601251" spans="5:5">
      <c r="E601251" s="382"/>
    </row>
    <row r="601252" spans="5:5">
      <c r="E601252" s="382"/>
    </row>
    <row r="601253" spans="5:5">
      <c r="E601253" s="382"/>
    </row>
    <row r="601254" spans="5:5">
      <c r="E601254" s="382"/>
    </row>
    <row r="601255" spans="5:5">
      <c r="E601255" s="382"/>
    </row>
    <row r="601256" spans="5:5">
      <c r="E601256" s="382"/>
    </row>
    <row r="601257" spans="5:5">
      <c r="E601257" s="382"/>
    </row>
    <row r="601258" spans="5:5">
      <c r="E601258" s="382"/>
    </row>
    <row r="601259" spans="5:5">
      <c r="E601259" s="382"/>
    </row>
    <row r="601260" spans="5:5">
      <c r="E601260" s="382"/>
    </row>
    <row r="601261" spans="5:5">
      <c r="E601261" s="382"/>
    </row>
    <row r="601262" spans="5:5">
      <c r="E601262" s="382"/>
    </row>
    <row r="601263" spans="5:5">
      <c r="E601263" s="382"/>
    </row>
    <row r="601264" spans="5:5">
      <c r="E601264" s="382"/>
    </row>
    <row r="601265" spans="5:5">
      <c r="E601265" s="382"/>
    </row>
    <row r="601266" spans="5:5">
      <c r="E601266" s="382"/>
    </row>
    <row r="601267" spans="5:5">
      <c r="E601267" s="382"/>
    </row>
    <row r="601268" spans="5:5">
      <c r="E601268" s="382"/>
    </row>
    <row r="601269" spans="5:5">
      <c r="E601269" s="382"/>
    </row>
    <row r="601270" spans="5:5">
      <c r="E601270" s="382"/>
    </row>
    <row r="601271" spans="5:5">
      <c r="E601271" s="382"/>
    </row>
    <row r="601272" spans="5:5">
      <c r="E601272" s="382"/>
    </row>
    <row r="601273" spans="5:5">
      <c r="E601273" s="382"/>
    </row>
    <row r="601274" spans="5:5">
      <c r="E601274" s="382"/>
    </row>
    <row r="601275" spans="5:5">
      <c r="E601275" s="382"/>
    </row>
    <row r="601276" spans="5:5">
      <c r="E601276" s="382"/>
    </row>
    <row r="601277" spans="5:5">
      <c r="E601277" s="382"/>
    </row>
    <row r="601278" spans="5:5">
      <c r="E601278" s="382"/>
    </row>
    <row r="601279" spans="5:5">
      <c r="E601279" s="382"/>
    </row>
    <row r="601280" spans="5:5">
      <c r="E601280" s="382"/>
    </row>
    <row r="601281" spans="5:5">
      <c r="E601281" s="382"/>
    </row>
    <row r="601282" spans="5:5">
      <c r="E601282" s="382"/>
    </row>
    <row r="601283" spans="5:5">
      <c r="E601283" s="382"/>
    </row>
    <row r="601284" spans="5:5">
      <c r="E601284" s="382"/>
    </row>
    <row r="601285" spans="5:5">
      <c r="E601285" s="382"/>
    </row>
    <row r="601286" spans="5:5">
      <c r="E601286" s="382"/>
    </row>
    <row r="601287" spans="5:5">
      <c r="E601287" s="382"/>
    </row>
    <row r="601288" spans="5:5">
      <c r="E601288" s="382"/>
    </row>
    <row r="601289" spans="5:5">
      <c r="E601289" s="382"/>
    </row>
    <row r="601290" spans="5:5">
      <c r="E601290" s="382"/>
    </row>
    <row r="601291" spans="5:5">
      <c r="E601291" s="382"/>
    </row>
    <row r="601292" spans="5:5">
      <c r="E601292" s="382"/>
    </row>
    <row r="601293" spans="5:5">
      <c r="E601293" s="382"/>
    </row>
    <row r="601294" spans="5:5">
      <c r="E601294" s="382"/>
    </row>
    <row r="601295" spans="5:5">
      <c r="E601295" s="382"/>
    </row>
    <row r="601296" spans="5:5">
      <c r="E601296" s="382"/>
    </row>
    <row r="601297" spans="5:5">
      <c r="E601297" s="382"/>
    </row>
    <row r="601298" spans="5:5">
      <c r="E601298" s="382"/>
    </row>
    <row r="601299" spans="5:5">
      <c r="E601299" s="382"/>
    </row>
    <row r="601300" spans="5:5">
      <c r="E601300" s="382"/>
    </row>
    <row r="601301" spans="5:5">
      <c r="E601301" s="382"/>
    </row>
    <row r="601302" spans="5:5">
      <c r="E601302" s="382"/>
    </row>
    <row r="601303" spans="5:5">
      <c r="E601303" s="382"/>
    </row>
    <row r="601304" spans="5:5">
      <c r="E601304" s="382"/>
    </row>
    <row r="601305" spans="5:5">
      <c r="E601305" s="382"/>
    </row>
    <row r="601306" spans="5:5">
      <c r="E601306" s="382"/>
    </row>
    <row r="601307" spans="5:5">
      <c r="E601307" s="382"/>
    </row>
    <row r="601308" spans="5:5">
      <c r="E601308" s="382"/>
    </row>
    <row r="601309" spans="5:5">
      <c r="E601309" s="382"/>
    </row>
    <row r="601310" spans="5:5">
      <c r="E601310" s="382"/>
    </row>
    <row r="601311" spans="5:5">
      <c r="E601311" s="382"/>
    </row>
    <row r="601312" spans="5:5">
      <c r="E601312" s="382"/>
    </row>
    <row r="601313" spans="5:5">
      <c r="E601313" s="382"/>
    </row>
    <row r="601314" spans="5:5">
      <c r="E601314" s="382"/>
    </row>
    <row r="601315" spans="5:5">
      <c r="E601315" s="382"/>
    </row>
    <row r="601316" spans="5:5">
      <c r="E601316" s="382"/>
    </row>
    <row r="601317" spans="5:5">
      <c r="E601317" s="382"/>
    </row>
    <row r="601318" spans="5:5">
      <c r="E601318" s="382"/>
    </row>
    <row r="601319" spans="5:5">
      <c r="E601319" s="382"/>
    </row>
    <row r="601320" spans="5:5">
      <c r="E601320" s="382"/>
    </row>
    <row r="601321" spans="5:5">
      <c r="E601321" s="382"/>
    </row>
    <row r="601322" spans="5:5">
      <c r="E601322" s="382"/>
    </row>
    <row r="601323" spans="5:5">
      <c r="E601323" s="382"/>
    </row>
    <row r="601324" spans="5:5">
      <c r="E601324" s="382"/>
    </row>
    <row r="601325" spans="5:5">
      <c r="E601325" s="382"/>
    </row>
    <row r="601326" spans="5:5">
      <c r="E601326" s="382"/>
    </row>
    <row r="601327" spans="5:5">
      <c r="E601327" s="382"/>
    </row>
    <row r="601328" spans="5:5">
      <c r="E601328" s="382"/>
    </row>
    <row r="601329" spans="5:5">
      <c r="E601329" s="382"/>
    </row>
    <row r="601330" spans="5:5">
      <c r="E601330" s="382"/>
    </row>
    <row r="601331" spans="5:5">
      <c r="E601331" s="382"/>
    </row>
    <row r="601332" spans="5:5">
      <c r="E601332" s="382"/>
    </row>
    <row r="601333" spans="5:5">
      <c r="E601333" s="382"/>
    </row>
    <row r="601334" spans="5:5">
      <c r="E601334" s="382"/>
    </row>
    <row r="601335" spans="5:5">
      <c r="E601335" s="382"/>
    </row>
    <row r="601336" spans="5:5">
      <c r="E601336" s="382"/>
    </row>
    <row r="601337" spans="5:5">
      <c r="E601337" s="382"/>
    </row>
    <row r="601338" spans="5:5">
      <c r="E601338" s="382"/>
    </row>
    <row r="601339" spans="5:5">
      <c r="E601339" s="382"/>
    </row>
    <row r="601340" spans="5:5">
      <c r="E601340" s="382"/>
    </row>
    <row r="601341" spans="5:5">
      <c r="E601341" s="382"/>
    </row>
    <row r="601342" spans="5:5">
      <c r="E601342" s="382"/>
    </row>
    <row r="601343" spans="5:5">
      <c r="E601343" s="382"/>
    </row>
    <row r="601344" spans="5:5">
      <c r="E601344" s="382"/>
    </row>
    <row r="601345" spans="5:5">
      <c r="E601345" s="382"/>
    </row>
    <row r="601346" spans="5:5">
      <c r="E601346" s="382"/>
    </row>
    <row r="601347" spans="5:5">
      <c r="E601347" s="382"/>
    </row>
    <row r="601348" spans="5:5">
      <c r="E601348" s="382"/>
    </row>
    <row r="601349" spans="5:5">
      <c r="E601349" s="382"/>
    </row>
    <row r="601350" spans="5:5">
      <c r="E601350" s="382"/>
    </row>
    <row r="601351" spans="5:5">
      <c r="E601351" s="382"/>
    </row>
    <row r="601352" spans="5:5">
      <c r="E601352" s="382"/>
    </row>
    <row r="601353" spans="5:5">
      <c r="E601353" s="382"/>
    </row>
    <row r="601354" spans="5:5">
      <c r="E601354" s="382"/>
    </row>
    <row r="601355" spans="5:5">
      <c r="E601355" s="382"/>
    </row>
    <row r="601356" spans="5:5">
      <c r="E601356" s="382"/>
    </row>
    <row r="601357" spans="5:5">
      <c r="E601357" s="382"/>
    </row>
    <row r="601358" spans="5:5">
      <c r="E601358" s="382"/>
    </row>
    <row r="601359" spans="5:5">
      <c r="E601359" s="382"/>
    </row>
    <row r="601360" spans="5:5">
      <c r="E601360" s="382"/>
    </row>
    <row r="601361" spans="5:5">
      <c r="E601361" s="382"/>
    </row>
    <row r="601362" spans="5:5">
      <c r="E601362" s="382"/>
    </row>
    <row r="601363" spans="5:5">
      <c r="E601363" s="382"/>
    </row>
    <row r="601364" spans="5:5">
      <c r="E601364" s="382"/>
    </row>
    <row r="601365" spans="5:5">
      <c r="E601365" s="382"/>
    </row>
    <row r="601366" spans="5:5">
      <c r="E601366" s="382"/>
    </row>
    <row r="601367" spans="5:5">
      <c r="E601367" s="382"/>
    </row>
    <row r="601368" spans="5:5">
      <c r="E601368" s="382"/>
    </row>
    <row r="601369" spans="5:5">
      <c r="E601369" s="382"/>
    </row>
    <row r="601370" spans="5:5">
      <c r="E601370" s="382"/>
    </row>
    <row r="601371" spans="5:5">
      <c r="E601371" s="382"/>
    </row>
    <row r="601372" spans="5:5">
      <c r="E601372" s="382"/>
    </row>
    <row r="601373" spans="5:5">
      <c r="E601373" s="382"/>
    </row>
    <row r="601374" spans="5:5">
      <c r="E601374" s="382"/>
    </row>
    <row r="601375" spans="5:5">
      <c r="E601375" s="382"/>
    </row>
    <row r="601376" spans="5:5">
      <c r="E601376" s="382"/>
    </row>
    <row r="601377" spans="5:5">
      <c r="E601377" s="382"/>
    </row>
    <row r="601378" spans="5:5">
      <c r="E601378" s="382"/>
    </row>
    <row r="601379" spans="5:5">
      <c r="E601379" s="382"/>
    </row>
    <row r="601380" spans="5:5">
      <c r="E601380" s="382"/>
    </row>
    <row r="601381" spans="5:5">
      <c r="E601381" s="382"/>
    </row>
    <row r="601382" spans="5:5">
      <c r="E601382" s="382"/>
    </row>
    <row r="601383" spans="5:5">
      <c r="E601383" s="382"/>
    </row>
    <row r="601384" spans="5:5">
      <c r="E601384" s="382"/>
    </row>
    <row r="601385" spans="5:5">
      <c r="E601385" s="382"/>
    </row>
    <row r="601386" spans="5:5">
      <c r="E601386" s="382"/>
    </row>
    <row r="601387" spans="5:5">
      <c r="E601387" s="382"/>
    </row>
    <row r="601388" spans="5:5">
      <c r="E601388" s="382"/>
    </row>
    <row r="601389" spans="5:5">
      <c r="E601389" s="382"/>
    </row>
    <row r="601390" spans="5:5">
      <c r="E601390" s="382"/>
    </row>
    <row r="601391" spans="5:5">
      <c r="E601391" s="382"/>
    </row>
    <row r="601392" spans="5:5">
      <c r="E601392" s="382"/>
    </row>
    <row r="601393" spans="5:5">
      <c r="E601393" s="382"/>
    </row>
    <row r="601394" spans="5:5">
      <c r="E601394" s="382"/>
    </row>
    <row r="601395" spans="5:5">
      <c r="E601395" s="382"/>
    </row>
    <row r="601396" spans="5:5">
      <c r="E601396" s="382"/>
    </row>
    <row r="601397" spans="5:5">
      <c r="E601397" s="382"/>
    </row>
    <row r="601398" spans="5:5">
      <c r="E601398" s="382"/>
    </row>
    <row r="601399" spans="5:5">
      <c r="E601399" s="382"/>
    </row>
    <row r="601400" spans="5:5">
      <c r="E601400" s="382"/>
    </row>
    <row r="601401" spans="5:5">
      <c r="E601401" s="382"/>
    </row>
    <row r="601402" spans="5:5">
      <c r="E601402" s="382"/>
    </row>
    <row r="601403" spans="5:5">
      <c r="E601403" s="382"/>
    </row>
    <row r="601404" spans="5:5">
      <c r="E601404" s="382"/>
    </row>
    <row r="601405" spans="5:5">
      <c r="E601405" s="382"/>
    </row>
    <row r="601406" spans="5:5">
      <c r="E601406" s="382"/>
    </row>
    <row r="601407" spans="5:5">
      <c r="E601407" s="382"/>
    </row>
    <row r="601408" spans="5:5">
      <c r="E601408" s="382"/>
    </row>
    <row r="601409" spans="5:5">
      <c r="E601409" s="382"/>
    </row>
    <row r="601410" spans="5:5">
      <c r="E601410" s="382"/>
    </row>
    <row r="601411" spans="5:5">
      <c r="E601411" s="382"/>
    </row>
    <row r="601412" spans="5:5">
      <c r="E601412" s="382"/>
    </row>
    <row r="601413" spans="5:5">
      <c r="E601413" s="382"/>
    </row>
    <row r="601414" spans="5:5">
      <c r="E601414" s="382"/>
    </row>
    <row r="601415" spans="5:5">
      <c r="E601415" s="382"/>
    </row>
    <row r="601416" spans="5:5">
      <c r="E601416" s="382"/>
    </row>
    <row r="601417" spans="5:5">
      <c r="E601417" s="382"/>
    </row>
    <row r="601418" spans="5:5">
      <c r="E601418" s="382"/>
    </row>
    <row r="601419" spans="5:5">
      <c r="E601419" s="382"/>
    </row>
    <row r="601420" spans="5:5">
      <c r="E601420" s="382"/>
    </row>
    <row r="601421" spans="5:5">
      <c r="E601421" s="382"/>
    </row>
    <row r="601422" spans="5:5">
      <c r="E601422" s="382"/>
    </row>
    <row r="601423" spans="5:5">
      <c r="E601423" s="382"/>
    </row>
    <row r="601424" spans="5:5">
      <c r="E601424" s="382"/>
    </row>
    <row r="601425" spans="5:5">
      <c r="E601425" s="382"/>
    </row>
    <row r="601426" spans="5:5">
      <c r="E601426" s="382"/>
    </row>
    <row r="601427" spans="5:5">
      <c r="E601427" s="382"/>
    </row>
    <row r="601428" spans="5:5">
      <c r="E601428" s="382"/>
    </row>
    <row r="601429" spans="5:5">
      <c r="E601429" s="382"/>
    </row>
    <row r="601430" spans="5:5">
      <c r="E601430" s="382"/>
    </row>
    <row r="601431" spans="5:5">
      <c r="E601431" s="382"/>
    </row>
    <row r="601432" spans="5:5">
      <c r="E601432" s="382"/>
    </row>
    <row r="601433" spans="5:5">
      <c r="E601433" s="382"/>
    </row>
    <row r="601434" spans="5:5">
      <c r="E601434" s="382"/>
    </row>
    <row r="601435" spans="5:5">
      <c r="E601435" s="382"/>
    </row>
    <row r="601436" spans="5:5">
      <c r="E601436" s="382"/>
    </row>
    <row r="601437" spans="5:5">
      <c r="E601437" s="382"/>
    </row>
    <row r="601438" spans="5:5">
      <c r="E601438" s="382"/>
    </row>
    <row r="601439" spans="5:5">
      <c r="E601439" s="382"/>
    </row>
    <row r="601440" spans="5:5">
      <c r="E601440" s="382"/>
    </row>
    <row r="601441" spans="5:5">
      <c r="E601441" s="382"/>
    </row>
    <row r="601442" spans="5:5">
      <c r="E601442" s="382"/>
    </row>
    <row r="601443" spans="5:5">
      <c r="E601443" s="382"/>
    </row>
    <row r="601444" spans="5:5">
      <c r="E601444" s="382"/>
    </row>
    <row r="601445" spans="5:5">
      <c r="E601445" s="382"/>
    </row>
    <row r="601446" spans="5:5">
      <c r="E601446" s="382"/>
    </row>
    <row r="601447" spans="5:5">
      <c r="E601447" s="382"/>
    </row>
    <row r="601448" spans="5:5">
      <c r="E601448" s="382"/>
    </row>
    <row r="601449" spans="5:5">
      <c r="E601449" s="382"/>
    </row>
    <row r="601450" spans="5:5">
      <c r="E601450" s="382"/>
    </row>
    <row r="601451" spans="5:5">
      <c r="E601451" s="382"/>
    </row>
    <row r="601452" spans="5:5">
      <c r="E601452" s="382"/>
    </row>
    <row r="601453" spans="5:5">
      <c r="E601453" s="382"/>
    </row>
    <row r="601454" spans="5:5">
      <c r="E601454" s="382"/>
    </row>
    <row r="601455" spans="5:5">
      <c r="E601455" s="382"/>
    </row>
    <row r="601456" spans="5:5">
      <c r="E601456" s="382"/>
    </row>
    <row r="601457" spans="5:5">
      <c r="E601457" s="382"/>
    </row>
    <row r="601458" spans="5:5">
      <c r="E601458" s="382"/>
    </row>
    <row r="601459" spans="5:5">
      <c r="E601459" s="382"/>
    </row>
    <row r="601460" spans="5:5">
      <c r="E601460" s="382"/>
    </row>
    <row r="601461" spans="5:5">
      <c r="E601461" s="382"/>
    </row>
    <row r="601462" spans="5:5">
      <c r="E601462" s="382"/>
    </row>
    <row r="601463" spans="5:5">
      <c r="E601463" s="382"/>
    </row>
    <row r="601464" spans="5:5">
      <c r="E601464" s="382"/>
    </row>
    <row r="601465" spans="5:5">
      <c r="E601465" s="382"/>
    </row>
    <row r="601466" spans="5:5">
      <c r="E601466" s="382"/>
    </row>
    <row r="601467" spans="5:5">
      <c r="E601467" s="382"/>
    </row>
    <row r="601468" spans="5:5">
      <c r="E601468" s="382"/>
    </row>
    <row r="601469" spans="5:5">
      <c r="E601469" s="382"/>
    </row>
    <row r="601470" spans="5:5">
      <c r="E601470" s="382"/>
    </row>
    <row r="601471" spans="5:5">
      <c r="E601471" s="382"/>
    </row>
    <row r="601472" spans="5:5">
      <c r="E601472" s="382"/>
    </row>
    <row r="601473" spans="5:5">
      <c r="E601473" s="382"/>
    </row>
    <row r="601474" spans="5:5">
      <c r="E601474" s="382"/>
    </row>
    <row r="601475" spans="5:5">
      <c r="E601475" s="382"/>
    </row>
    <row r="601476" spans="5:5">
      <c r="E601476" s="382"/>
    </row>
    <row r="601477" spans="5:5">
      <c r="E601477" s="382"/>
    </row>
    <row r="601478" spans="5:5">
      <c r="E601478" s="382"/>
    </row>
    <row r="601479" spans="5:5">
      <c r="E601479" s="382"/>
    </row>
    <row r="601480" spans="5:5">
      <c r="E601480" s="382"/>
    </row>
    <row r="601481" spans="5:5">
      <c r="E601481" s="382"/>
    </row>
    <row r="601482" spans="5:5">
      <c r="E601482" s="382"/>
    </row>
    <row r="601483" spans="5:5">
      <c r="E601483" s="382"/>
    </row>
    <row r="601484" spans="5:5">
      <c r="E601484" s="382"/>
    </row>
    <row r="601485" spans="5:5">
      <c r="E601485" s="382"/>
    </row>
    <row r="601486" spans="5:5">
      <c r="E601486" s="382"/>
    </row>
    <row r="601487" spans="5:5">
      <c r="E601487" s="382"/>
    </row>
    <row r="601488" spans="5:5">
      <c r="E601488" s="382"/>
    </row>
    <row r="601489" spans="5:5">
      <c r="E601489" s="382"/>
    </row>
    <row r="601490" spans="5:5">
      <c r="E601490" s="382"/>
    </row>
    <row r="601491" spans="5:5">
      <c r="E601491" s="382"/>
    </row>
    <row r="601492" spans="5:5">
      <c r="E601492" s="382"/>
    </row>
    <row r="601493" spans="5:5">
      <c r="E601493" s="382"/>
    </row>
    <row r="601494" spans="5:5">
      <c r="E601494" s="382"/>
    </row>
    <row r="601495" spans="5:5">
      <c r="E601495" s="382"/>
    </row>
    <row r="601496" spans="5:5">
      <c r="E601496" s="382"/>
    </row>
    <row r="601497" spans="5:5">
      <c r="E601497" s="382"/>
    </row>
    <row r="601498" spans="5:5">
      <c r="E601498" s="382"/>
    </row>
    <row r="601499" spans="5:5">
      <c r="E601499" s="382"/>
    </row>
    <row r="601500" spans="5:5">
      <c r="E601500" s="382"/>
    </row>
    <row r="601501" spans="5:5">
      <c r="E601501" s="382"/>
    </row>
    <row r="601502" spans="5:5">
      <c r="E601502" s="382"/>
    </row>
    <row r="601503" spans="5:5">
      <c r="E601503" s="382"/>
    </row>
    <row r="601504" spans="5:5">
      <c r="E601504" s="382"/>
    </row>
    <row r="601505" spans="5:5">
      <c r="E601505" s="382"/>
    </row>
    <row r="601506" spans="5:5">
      <c r="E601506" s="382"/>
    </row>
    <row r="601507" spans="5:5">
      <c r="E601507" s="382"/>
    </row>
    <row r="601508" spans="5:5">
      <c r="E601508" s="382"/>
    </row>
    <row r="601509" spans="5:5">
      <c r="E601509" s="382"/>
    </row>
    <row r="601510" spans="5:5">
      <c r="E601510" s="382"/>
    </row>
    <row r="601511" spans="5:5">
      <c r="E601511" s="382"/>
    </row>
    <row r="601512" spans="5:5">
      <c r="E601512" s="382"/>
    </row>
    <row r="601513" spans="5:5">
      <c r="E601513" s="382"/>
    </row>
    <row r="601514" spans="5:5">
      <c r="E601514" s="382"/>
    </row>
    <row r="601515" spans="5:5">
      <c r="E601515" s="382"/>
    </row>
    <row r="601516" spans="5:5">
      <c r="E601516" s="382"/>
    </row>
    <row r="601517" spans="5:5">
      <c r="E601517" s="382"/>
    </row>
    <row r="601518" spans="5:5">
      <c r="E601518" s="382"/>
    </row>
    <row r="601519" spans="5:5">
      <c r="E601519" s="382"/>
    </row>
    <row r="601520" spans="5:5">
      <c r="E601520" s="382"/>
    </row>
    <row r="601521" spans="5:5">
      <c r="E601521" s="382"/>
    </row>
    <row r="601522" spans="5:5">
      <c r="E601522" s="382"/>
    </row>
    <row r="601523" spans="5:5">
      <c r="E601523" s="382"/>
    </row>
    <row r="601524" spans="5:5">
      <c r="E601524" s="382"/>
    </row>
    <row r="601525" spans="5:5">
      <c r="E601525" s="382"/>
    </row>
    <row r="601526" spans="5:5">
      <c r="E601526" s="382"/>
    </row>
    <row r="601527" spans="5:5">
      <c r="E601527" s="382"/>
    </row>
    <row r="601528" spans="5:5">
      <c r="E601528" s="382"/>
    </row>
    <row r="601529" spans="5:5">
      <c r="E601529" s="382"/>
    </row>
    <row r="601530" spans="5:5">
      <c r="E601530" s="382"/>
    </row>
    <row r="601531" spans="5:5">
      <c r="E601531" s="382"/>
    </row>
    <row r="601532" spans="5:5">
      <c r="E601532" s="382"/>
    </row>
    <row r="601533" spans="5:5">
      <c r="E601533" s="382"/>
    </row>
    <row r="601534" spans="5:5">
      <c r="E601534" s="382"/>
    </row>
    <row r="601535" spans="5:5">
      <c r="E601535" s="382"/>
    </row>
    <row r="601536" spans="5:5">
      <c r="E601536" s="382"/>
    </row>
    <row r="601537" spans="5:5">
      <c r="E601537" s="382"/>
    </row>
    <row r="601538" spans="5:5">
      <c r="E601538" s="382"/>
    </row>
    <row r="601539" spans="5:5">
      <c r="E601539" s="382"/>
    </row>
    <row r="601540" spans="5:5">
      <c r="E601540" s="382"/>
    </row>
    <row r="601541" spans="5:5">
      <c r="E601541" s="382"/>
    </row>
    <row r="601542" spans="5:5">
      <c r="E601542" s="382"/>
    </row>
    <row r="601543" spans="5:5">
      <c r="E601543" s="382"/>
    </row>
    <row r="601544" spans="5:5">
      <c r="E601544" s="382"/>
    </row>
    <row r="601545" spans="5:5">
      <c r="E601545" s="382"/>
    </row>
    <row r="601546" spans="5:5">
      <c r="E601546" s="382"/>
    </row>
    <row r="601547" spans="5:5">
      <c r="E601547" s="382"/>
    </row>
    <row r="601548" spans="5:5">
      <c r="E601548" s="382"/>
    </row>
    <row r="601549" spans="5:5">
      <c r="E601549" s="382"/>
    </row>
    <row r="601550" spans="5:5">
      <c r="E601550" s="382"/>
    </row>
    <row r="601551" spans="5:5">
      <c r="E601551" s="382"/>
    </row>
    <row r="601552" spans="5:5">
      <c r="E601552" s="382"/>
    </row>
    <row r="601553" spans="5:5">
      <c r="E601553" s="382"/>
    </row>
    <row r="601554" spans="5:5">
      <c r="E601554" s="382"/>
    </row>
    <row r="601555" spans="5:5">
      <c r="E601555" s="382"/>
    </row>
    <row r="601556" spans="5:5">
      <c r="E601556" s="382"/>
    </row>
    <row r="601557" spans="5:5">
      <c r="E601557" s="382"/>
    </row>
    <row r="601558" spans="5:5">
      <c r="E601558" s="382"/>
    </row>
    <row r="601559" spans="5:5">
      <c r="E601559" s="382"/>
    </row>
    <row r="601560" spans="5:5">
      <c r="E601560" s="382"/>
    </row>
    <row r="601561" spans="5:5">
      <c r="E601561" s="382"/>
    </row>
    <row r="601562" spans="5:5">
      <c r="E601562" s="382"/>
    </row>
    <row r="601563" spans="5:5">
      <c r="E601563" s="382"/>
    </row>
    <row r="601564" spans="5:5">
      <c r="E601564" s="382"/>
    </row>
    <row r="601565" spans="5:5">
      <c r="E601565" s="382"/>
    </row>
    <row r="601566" spans="5:5">
      <c r="E601566" s="382"/>
    </row>
    <row r="601567" spans="5:5">
      <c r="E601567" s="382"/>
    </row>
    <row r="601568" spans="5:5">
      <c r="E601568" s="382"/>
    </row>
    <row r="601569" spans="5:5">
      <c r="E601569" s="382"/>
    </row>
    <row r="601570" spans="5:5">
      <c r="E601570" s="382"/>
    </row>
    <row r="601571" spans="5:5">
      <c r="E601571" s="382"/>
    </row>
    <row r="601572" spans="5:5">
      <c r="E601572" s="382"/>
    </row>
    <row r="601573" spans="5:5">
      <c r="E601573" s="382"/>
    </row>
    <row r="601574" spans="5:5">
      <c r="E601574" s="382"/>
    </row>
    <row r="601575" spans="5:5">
      <c r="E601575" s="382"/>
    </row>
    <row r="601576" spans="5:5">
      <c r="E601576" s="382"/>
    </row>
    <row r="601577" spans="5:5">
      <c r="E601577" s="382"/>
    </row>
    <row r="601578" spans="5:5">
      <c r="E601578" s="382"/>
    </row>
    <row r="601579" spans="5:5">
      <c r="E601579" s="382"/>
    </row>
    <row r="601580" spans="5:5">
      <c r="E601580" s="382"/>
    </row>
    <row r="601581" spans="5:5">
      <c r="E601581" s="382"/>
    </row>
    <row r="601582" spans="5:5">
      <c r="E601582" s="382"/>
    </row>
    <row r="601583" spans="5:5">
      <c r="E601583" s="382"/>
    </row>
    <row r="601584" spans="5:5">
      <c r="E601584" s="382"/>
    </row>
    <row r="601585" spans="5:5">
      <c r="E601585" s="382"/>
    </row>
    <row r="601586" spans="5:5">
      <c r="E601586" s="382"/>
    </row>
    <row r="601587" spans="5:5">
      <c r="E601587" s="382"/>
    </row>
    <row r="601588" spans="5:5">
      <c r="E601588" s="382"/>
    </row>
    <row r="601589" spans="5:5">
      <c r="E601589" s="382"/>
    </row>
    <row r="601590" spans="5:5">
      <c r="E601590" s="382"/>
    </row>
    <row r="601591" spans="5:5">
      <c r="E601591" s="382"/>
    </row>
    <row r="601592" spans="5:5">
      <c r="E601592" s="382"/>
    </row>
    <row r="601593" spans="5:5">
      <c r="E601593" s="382"/>
    </row>
    <row r="601594" spans="5:5">
      <c r="E601594" s="382"/>
    </row>
    <row r="601595" spans="5:5">
      <c r="E601595" s="382"/>
    </row>
    <row r="601596" spans="5:5">
      <c r="E601596" s="382"/>
    </row>
    <row r="601597" spans="5:5">
      <c r="E601597" s="382"/>
    </row>
    <row r="601598" spans="5:5">
      <c r="E601598" s="382"/>
    </row>
    <row r="601599" spans="5:5">
      <c r="E601599" s="382"/>
    </row>
    <row r="601600" spans="5:5">
      <c r="E601600" s="382"/>
    </row>
    <row r="601601" spans="5:5">
      <c r="E601601" s="382"/>
    </row>
    <row r="601602" spans="5:5">
      <c r="E601602" s="382"/>
    </row>
    <row r="601603" spans="5:5">
      <c r="E601603" s="382"/>
    </row>
    <row r="601604" spans="5:5">
      <c r="E601604" s="382"/>
    </row>
    <row r="601605" spans="5:5">
      <c r="E601605" s="382"/>
    </row>
    <row r="601606" spans="5:5">
      <c r="E601606" s="382"/>
    </row>
    <row r="601607" spans="5:5">
      <c r="E601607" s="382"/>
    </row>
    <row r="601608" spans="5:5">
      <c r="E601608" s="382"/>
    </row>
    <row r="601609" spans="5:5">
      <c r="E601609" s="382"/>
    </row>
    <row r="601610" spans="5:5">
      <c r="E601610" s="382"/>
    </row>
    <row r="601611" spans="5:5">
      <c r="E601611" s="382"/>
    </row>
    <row r="601612" spans="5:5">
      <c r="E601612" s="382"/>
    </row>
    <row r="601613" spans="5:5">
      <c r="E601613" s="382"/>
    </row>
    <row r="601614" spans="5:5">
      <c r="E601614" s="382"/>
    </row>
    <row r="601615" spans="5:5">
      <c r="E601615" s="382"/>
    </row>
    <row r="601616" spans="5:5">
      <c r="E601616" s="382"/>
    </row>
    <row r="601617" spans="5:5">
      <c r="E601617" s="382"/>
    </row>
    <row r="601618" spans="5:5">
      <c r="E601618" s="382"/>
    </row>
    <row r="601619" spans="5:5">
      <c r="E601619" s="382"/>
    </row>
    <row r="601620" spans="5:5">
      <c r="E601620" s="382"/>
    </row>
    <row r="601621" spans="5:5">
      <c r="E601621" s="382"/>
    </row>
    <row r="601622" spans="5:5">
      <c r="E601622" s="382"/>
    </row>
    <row r="601623" spans="5:5">
      <c r="E601623" s="382"/>
    </row>
    <row r="601624" spans="5:5">
      <c r="E601624" s="382"/>
    </row>
    <row r="601625" spans="5:5">
      <c r="E601625" s="382"/>
    </row>
    <row r="601626" spans="5:5">
      <c r="E601626" s="382"/>
    </row>
    <row r="601627" spans="5:5">
      <c r="E601627" s="382"/>
    </row>
    <row r="601628" spans="5:5">
      <c r="E601628" s="382"/>
    </row>
    <row r="601629" spans="5:5">
      <c r="E601629" s="382"/>
    </row>
    <row r="601630" spans="5:5">
      <c r="E601630" s="382"/>
    </row>
    <row r="601631" spans="5:5">
      <c r="E601631" s="382"/>
    </row>
    <row r="601632" spans="5:5">
      <c r="E601632" s="382"/>
    </row>
    <row r="601633" spans="5:5">
      <c r="E601633" s="382"/>
    </row>
    <row r="601634" spans="5:5">
      <c r="E601634" s="382"/>
    </row>
    <row r="601635" spans="5:5">
      <c r="E601635" s="382"/>
    </row>
    <row r="601636" spans="5:5">
      <c r="E601636" s="382"/>
    </row>
    <row r="601637" spans="5:5">
      <c r="E601637" s="382"/>
    </row>
    <row r="601638" spans="5:5">
      <c r="E601638" s="382"/>
    </row>
    <row r="601639" spans="5:5">
      <c r="E601639" s="382"/>
    </row>
    <row r="601640" spans="5:5">
      <c r="E601640" s="382"/>
    </row>
    <row r="601641" spans="5:5">
      <c r="E601641" s="382"/>
    </row>
    <row r="601642" spans="5:5">
      <c r="E601642" s="382"/>
    </row>
    <row r="601643" spans="5:5">
      <c r="E601643" s="382"/>
    </row>
    <row r="601644" spans="5:5">
      <c r="E601644" s="382"/>
    </row>
    <row r="601645" spans="5:5">
      <c r="E601645" s="382"/>
    </row>
    <row r="601646" spans="5:5">
      <c r="E601646" s="382"/>
    </row>
    <row r="601647" spans="5:5">
      <c r="E601647" s="382"/>
    </row>
    <row r="601648" spans="5:5">
      <c r="E601648" s="382"/>
    </row>
    <row r="601649" spans="5:5">
      <c r="E601649" s="382"/>
    </row>
    <row r="601650" spans="5:5">
      <c r="E601650" s="382"/>
    </row>
    <row r="601651" spans="5:5">
      <c r="E601651" s="382"/>
    </row>
    <row r="601652" spans="5:5">
      <c r="E601652" s="382"/>
    </row>
    <row r="601653" spans="5:5">
      <c r="E601653" s="382"/>
    </row>
    <row r="601654" spans="5:5">
      <c r="E601654" s="382"/>
    </row>
    <row r="601655" spans="5:5">
      <c r="E601655" s="382"/>
    </row>
    <row r="601656" spans="5:5">
      <c r="E601656" s="382"/>
    </row>
    <row r="601657" spans="5:5">
      <c r="E601657" s="382"/>
    </row>
    <row r="601658" spans="5:5">
      <c r="E601658" s="382"/>
    </row>
    <row r="601659" spans="5:5">
      <c r="E601659" s="382"/>
    </row>
    <row r="601660" spans="5:5">
      <c r="E601660" s="382"/>
    </row>
    <row r="601661" spans="5:5">
      <c r="E601661" s="382"/>
    </row>
    <row r="601662" spans="5:5">
      <c r="E601662" s="382"/>
    </row>
    <row r="601663" spans="5:5">
      <c r="E601663" s="382"/>
    </row>
    <row r="601664" spans="5:5">
      <c r="E601664" s="382"/>
    </row>
    <row r="601665" spans="5:5">
      <c r="E601665" s="382"/>
    </row>
    <row r="601666" spans="5:5">
      <c r="E601666" s="382"/>
    </row>
    <row r="601667" spans="5:5">
      <c r="E601667" s="382"/>
    </row>
    <row r="601668" spans="5:5">
      <c r="E601668" s="382"/>
    </row>
    <row r="601669" spans="5:5">
      <c r="E601669" s="382"/>
    </row>
    <row r="601670" spans="5:5">
      <c r="E601670" s="382"/>
    </row>
    <row r="601671" spans="5:5">
      <c r="E601671" s="382"/>
    </row>
    <row r="601672" spans="5:5">
      <c r="E601672" s="382"/>
    </row>
    <row r="601673" spans="5:5">
      <c r="E601673" s="382"/>
    </row>
    <row r="601674" spans="5:5">
      <c r="E601674" s="382"/>
    </row>
    <row r="601675" spans="5:5">
      <c r="E601675" s="382"/>
    </row>
    <row r="601676" spans="5:5">
      <c r="E601676" s="382"/>
    </row>
    <row r="601677" spans="5:5">
      <c r="E601677" s="382"/>
    </row>
    <row r="601678" spans="5:5">
      <c r="E601678" s="382"/>
    </row>
    <row r="601679" spans="5:5">
      <c r="E601679" s="382"/>
    </row>
    <row r="601680" spans="5:5">
      <c r="E601680" s="382"/>
    </row>
    <row r="601681" spans="5:5">
      <c r="E601681" s="382"/>
    </row>
    <row r="601682" spans="5:5">
      <c r="E601682" s="382"/>
    </row>
    <row r="601683" spans="5:5">
      <c r="E601683" s="382"/>
    </row>
    <row r="601684" spans="5:5">
      <c r="E601684" s="382"/>
    </row>
    <row r="601685" spans="5:5">
      <c r="E601685" s="382"/>
    </row>
    <row r="601686" spans="5:5">
      <c r="E601686" s="382"/>
    </row>
    <row r="601687" spans="5:5">
      <c r="E601687" s="382"/>
    </row>
    <row r="601688" spans="5:5">
      <c r="E601688" s="382"/>
    </row>
    <row r="601689" spans="5:5">
      <c r="E601689" s="382"/>
    </row>
    <row r="601690" spans="5:5">
      <c r="E601690" s="382"/>
    </row>
    <row r="601691" spans="5:5">
      <c r="E601691" s="382"/>
    </row>
    <row r="601692" spans="5:5">
      <c r="E601692" s="382"/>
    </row>
    <row r="601693" spans="5:5">
      <c r="E601693" s="382"/>
    </row>
    <row r="601694" spans="5:5">
      <c r="E601694" s="382"/>
    </row>
    <row r="601695" spans="5:5">
      <c r="E601695" s="382"/>
    </row>
    <row r="601696" spans="5:5">
      <c r="E601696" s="382"/>
    </row>
    <row r="601697" spans="5:5">
      <c r="E601697" s="382"/>
    </row>
    <row r="601698" spans="5:5">
      <c r="E601698" s="382"/>
    </row>
    <row r="601699" spans="5:5">
      <c r="E601699" s="382"/>
    </row>
    <row r="601700" spans="5:5">
      <c r="E601700" s="382"/>
    </row>
    <row r="601701" spans="5:5">
      <c r="E601701" s="382"/>
    </row>
    <row r="601702" spans="5:5">
      <c r="E601702" s="382"/>
    </row>
    <row r="601703" spans="5:5">
      <c r="E601703" s="382"/>
    </row>
    <row r="601704" spans="5:5">
      <c r="E601704" s="382"/>
    </row>
    <row r="601705" spans="5:5">
      <c r="E601705" s="382"/>
    </row>
    <row r="601706" spans="5:5">
      <c r="E601706" s="382"/>
    </row>
    <row r="601707" spans="5:5">
      <c r="E601707" s="382"/>
    </row>
    <row r="601708" spans="5:5">
      <c r="E601708" s="382"/>
    </row>
    <row r="601709" spans="5:5">
      <c r="E601709" s="382"/>
    </row>
    <row r="601710" spans="5:5">
      <c r="E601710" s="382"/>
    </row>
    <row r="601711" spans="5:5">
      <c r="E601711" s="382"/>
    </row>
    <row r="601712" spans="5:5">
      <c r="E601712" s="382"/>
    </row>
    <row r="601713" spans="5:5">
      <c r="E601713" s="382"/>
    </row>
    <row r="601714" spans="5:5">
      <c r="E601714" s="382"/>
    </row>
    <row r="601715" spans="5:5">
      <c r="E601715" s="382"/>
    </row>
    <row r="601716" spans="5:5">
      <c r="E601716" s="382"/>
    </row>
    <row r="601717" spans="5:5">
      <c r="E601717" s="382"/>
    </row>
    <row r="601718" spans="5:5">
      <c r="E601718" s="382"/>
    </row>
    <row r="601719" spans="5:5">
      <c r="E601719" s="382"/>
    </row>
    <row r="601720" spans="5:5">
      <c r="E601720" s="382"/>
    </row>
    <row r="601721" spans="5:5">
      <c r="E601721" s="382"/>
    </row>
    <row r="601722" spans="5:5">
      <c r="E601722" s="382"/>
    </row>
    <row r="601723" spans="5:5">
      <c r="E601723" s="382"/>
    </row>
    <row r="601724" spans="5:5">
      <c r="E601724" s="382"/>
    </row>
    <row r="601725" spans="5:5">
      <c r="E601725" s="382"/>
    </row>
    <row r="601726" spans="5:5">
      <c r="E601726" s="382"/>
    </row>
    <row r="601727" spans="5:5">
      <c r="E601727" s="382"/>
    </row>
    <row r="601728" spans="5:5">
      <c r="E601728" s="382"/>
    </row>
    <row r="601729" spans="5:5">
      <c r="E601729" s="382"/>
    </row>
    <row r="601730" spans="5:5">
      <c r="E601730" s="382"/>
    </row>
    <row r="601731" spans="5:5">
      <c r="E601731" s="382"/>
    </row>
    <row r="601732" spans="5:5">
      <c r="E601732" s="382"/>
    </row>
    <row r="601733" spans="5:5">
      <c r="E601733" s="382"/>
    </row>
    <row r="601734" spans="5:5">
      <c r="E601734" s="382"/>
    </row>
    <row r="601735" spans="5:5">
      <c r="E601735" s="382"/>
    </row>
    <row r="601736" spans="5:5">
      <c r="E601736" s="382"/>
    </row>
    <row r="601737" spans="5:5">
      <c r="E601737" s="382"/>
    </row>
    <row r="601738" spans="5:5">
      <c r="E601738" s="382"/>
    </row>
    <row r="601739" spans="5:5">
      <c r="E601739" s="382"/>
    </row>
    <row r="601740" spans="5:5">
      <c r="E601740" s="382"/>
    </row>
    <row r="601741" spans="5:5">
      <c r="E601741" s="382"/>
    </row>
    <row r="601742" spans="5:5">
      <c r="E601742" s="382"/>
    </row>
    <row r="601743" spans="5:5">
      <c r="E601743" s="382"/>
    </row>
    <row r="601744" spans="5:5">
      <c r="E601744" s="382"/>
    </row>
    <row r="601745" spans="5:5">
      <c r="E601745" s="382"/>
    </row>
    <row r="601746" spans="5:5">
      <c r="E601746" s="382"/>
    </row>
    <row r="601747" spans="5:5">
      <c r="E601747" s="382"/>
    </row>
    <row r="601748" spans="5:5">
      <c r="E601748" s="382"/>
    </row>
    <row r="601749" spans="5:5">
      <c r="E601749" s="382"/>
    </row>
    <row r="601750" spans="5:5">
      <c r="E601750" s="382"/>
    </row>
    <row r="601751" spans="5:5">
      <c r="E601751" s="382"/>
    </row>
    <row r="601752" spans="5:5">
      <c r="E601752" s="382"/>
    </row>
    <row r="601753" spans="5:5">
      <c r="E601753" s="382"/>
    </row>
    <row r="601754" spans="5:5">
      <c r="E601754" s="382"/>
    </row>
    <row r="601755" spans="5:5">
      <c r="E601755" s="382"/>
    </row>
    <row r="601756" spans="5:5">
      <c r="E601756" s="382"/>
    </row>
    <row r="601757" spans="5:5">
      <c r="E601757" s="382"/>
    </row>
    <row r="601758" spans="5:5">
      <c r="E601758" s="382"/>
    </row>
    <row r="601759" spans="5:5">
      <c r="E601759" s="382"/>
    </row>
    <row r="601760" spans="5:5">
      <c r="E601760" s="382"/>
    </row>
    <row r="601761" spans="5:5">
      <c r="E601761" s="382"/>
    </row>
    <row r="601762" spans="5:5">
      <c r="E601762" s="382"/>
    </row>
    <row r="601763" spans="5:5">
      <c r="E601763" s="382"/>
    </row>
    <row r="601764" spans="5:5">
      <c r="E601764" s="382"/>
    </row>
    <row r="601765" spans="5:5">
      <c r="E601765" s="382"/>
    </row>
    <row r="601766" spans="5:5">
      <c r="E601766" s="382"/>
    </row>
    <row r="601767" spans="5:5">
      <c r="E601767" s="382"/>
    </row>
    <row r="601768" spans="5:5">
      <c r="E601768" s="382"/>
    </row>
    <row r="601769" spans="5:5">
      <c r="E601769" s="382"/>
    </row>
    <row r="601770" spans="5:5">
      <c r="E601770" s="382"/>
    </row>
    <row r="601771" spans="5:5">
      <c r="E601771" s="382"/>
    </row>
    <row r="601772" spans="5:5">
      <c r="E601772" s="382"/>
    </row>
    <row r="601773" spans="5:5">
      <c r="E601773" s="382"/>
    </row>
    <row r="601774" spans="5:5">
      <c r="E601774" s="382"/>
    </row>
    <row r="601775" spans="5:5">
      <c r="E601775" s="382"/>
    </row>
    <row r="601776" spans="5:5">
      <c r="E601776" s="382"/>
    </row>
    <row r="601777" spans="5:5">
      <c r="E601777" s="382"/>
    </row>
    <row r="601778" spans="5:5">
      <c r="E601778" s="382"/>
    </row>
    <row r="601779" spans="5:5">
      <c r="E601779" s="382"/>
    </row>
    <row r="601780" spans="5:5">
      <c r="E601780" s="382"/>
    </row>
    <row r="601781" spans="5:5">
      <c r="E601781" s="382"/>
    </row>
    <row r="601782" spans="5:5">
      <c r="E601782" s="382"/>
    </row>
    <row r="601783" spans="5:5">
      <c r="E601783" s="382"/>
    </row>
    <row r="601784" spans="5:5">
      <c r="E601784" s="382"/>
    </row>
    <row r="601785" spans="5:5">
      <c r="E601785" s="382"/>
    </row>
    <row r="601786" spans="5:5">
      <c r="E601786" s="382"/>
    </row>
    <row r="601787" spans="5:5">
      <c r="E601787" s="382"/>
    </row>
    <row r="601788" spans="5:5">
      <c r="E601788" s="382"/>
    </row>
    <row r="601789" spans="5:5">
      <c r="E601789" s="382"/>
    </row>
    <row r="601790" spans="5:5">
      <c r="E601790" s="382"/>
    </row>
    <row r="601791" spans="5:5">
      <c r="E601791" s="382"/>
    </row>
    <row r="601792" spans="5:5">
      <c r="E601792" s="382"/>
    </row>
    <row r="601793" spans="5:5">
      <c r="E601793" s="382"/>
    </row>
    <row r="601794" spans="5:5">
      <c r="E601794" s="382"/>
    </row>
    <row r="601795" spans="5:5">
      <c r="E601795" s="382"/>
    </row>
    <row r="601796" spans="5:5">
      <c r="E601796" s="382"/>
    </row>
    <row r="601797" spans="5:5">
      <c r="E601797" s="382"/>
    </row>
    <row r="601798" spans="5:5">
      <c r="E601798" s="382"/>
    </row>
    <row r="601799" spans="5:5">
      <c r="E601799" s="382"/>
    </row>
    <row r="601800" spans="5:5">
      <c r="E601800" s="382"/>
    </row>
    <row r="601801" spans="5:5">
      <c r="E601801" s="382"/>
    </row>
    <row r="601802" spans="5:5">
      <c r="E601802" s="382"/>
    </row>
    <row r="601803" spans="5:5">
      <c r="E601803" s="382"/>
    </row>
    <row r="601804" spans="5:5">
      <c r="E601804" s="382"/>
    </row>
    <row r="601805" spans="5:5">
      <c r="E601805" s="382"/>
    </row>
    <row r="601806" spans="5:5">
      <c r="E601806" s="382"/>
    </row>
    <row r="601807" spans="5:5">
      <c r="E601807" s="382"/>
    </row>
    <row r="601808" spans="5:5">
      <c r="E601808" s="382"/>
    </row>
    <row r="601809" spans="5:5">
      <c r="E601809" s="382"/>
    </row>
    <row r="601810" spans="5:5">
      <c r="E601810" s="382"/>
    </row>
    <row r="601811" spans="5:5">
      <c r="E601811" s="382"/>
    </row>
    <row r="601812" spans="5:5">
      <c r="E601812" s="382"/>
    </row>
    <row r="601813" spans="5:5">
      <c r="E601813" s="382"/>
    </row>
    <row r="601814" spans="5:5">
      <c r="E601814" s="382"/>
    </row>
    <row r="601815" spans="5:5">
      <c r="E601815" s="382"/>
    </row>
    <row r="601816" spans="5:5">
      <c r="E601816" s="382"/>
    </row>
    <row r="601817" spans="5:5">
      <c r="E601817" s="382"/>
    </row>
    <row r="601818" spans="5:5">
      <c r="E601818" s="382"/>
    </row>
    <row r="601819" spans="5:5">
      <c r="E601819" s="382"/>
    </row>
    <row r="601820" spans="5:5">
      <c r="E601820" s="382"/>
    </row>
    <row r="601821" spans="5:5">
      <c r="E601821" s="382"/>
    </row>
    <row r="601822" spans="5:5">
      <c r="E601822" s="382"/>
    </row>
    <row r="601823" spans="5:5">
      <c r="E601823" s="382"/>
    </row>
    <row r="601824" spans="5:5">
      <c r="E601824" s="382"/>
    </row>
    <row r="601825" spans="5:5">
      <c r="E601825" s="382"/>
    </row>
    <row r="601826" spans="5:5">
      <c r="E601826" s="382"/>
    </row>
    <row r="601827" spans="5:5">
      <c r="E601827" s="382"/>
    </row>
    <row r="601828" spans="5:5">
      <c r="E601828" s="382"/>
    </row>
    <row r="601829" spans="5:5">
      <c r="E601829" s="382"/>
    </row>
    <row r="601830" spans="5:5">
      <c r="E601830" s="382"/>
    </row>
    <row r="601831" spans="5:5">
      <c r="E601831" s="382"/>
    </row>
    <row r="601832" spans="5:5">
      <c r="E601832" s="382"/>
    </row>
    <row r="601833" spans="5:5">
      <c r="E601833" s="382"/>
    </row>
    <row r="601834" spans="5:5">
      <c r="E601834" s="382"/>
    </row>
    <row r="601835" spans="5:5">
      <c r="E601835" s="382"/>
    </row>
    <row r="601836" spans="5:5">
      <c r="E601836" s="382"/>
    </row>
    <row r="601837" spans="5:5">
      <c r="E601837" s="382"/>
    </row>
    <row r="601838" spans="5:5">
      <c r="E601838" s="382"/>
    </row>
    <row r="601839" spans="5:5">
      <c r="E601839" s="382"/>
    </row>
    <row r="601840" spans="5:5">
      <c r="E601840" s="382"/>
    </row>
    <row r="601841" spans="5:5">
      <c r="E601841" s="382"/>
    </row>
    <row r="601842" spans="5:5">
      <c r="E601842" s="382"/>
    </row>
    <row r="601843" spans="5:5">
      <c r="E601843" s="382"/>
    </row>
    <row r="601844" spans="5:5">
      <c r="E601844" s="382"/>
    </row>
    <row r="601845" spans="5:5">
      <c r="E601845" s="382"/>
    </row>
    <row r="601846" spans="5:5">
      <c r="E601846" s="382"/>
    </row>
    <row r="601847" spans="5:5">
      <c r="E601847" s="382"/>
    </row>
    <row r="601848" spans="5:5">
      <c r="E601848" s="382"/>
    </row>
    <row r="601849" spans="5:5">
      <c r="E601849" s="382"/>
    </row>
    <row r="601850" spans="5:5">
      <c r="E601850" s="382"/>
    </row>
    <row r="601851" spans="5:5">
      <c r="E601851" s="382"/>
    </row>
    <row r="601852" spans="5:5">
      <c r="E601852" s="382"/>
    </row>
    <row r="601853" spans="5:5">
      <c r="E601853" s="382"/>
    </row>
    <row r="601854" spans="5:5">
      <c r="E601854" s="382"/>
    </row>
    <row r="601855" spans="5:5">
      <c r="E601855" s="382"/>
    </row>
    <row r="601856" spans="5:5">
      <c r="E601856" s="382"/>
    </row>
    <row r="601857" spans="5:5">
      <c r="E601857" s="382"/>
    </row>
    <row r="601858" spans="5:5">
      <c r="E601858" s="382"/>
    </row>
    <row r="601859" spans="5:5">
      <c r="E601859" s="382"/>
    </row>
    <row r="601860" spans="5:5">
      <c r="E601860" s="382"/>
    </row>
    <row r="601861" spans="5:5">
      <c r="E601861" s="382"/>
    </row>
    <row r="601862" spans="5:5">
      <c r="E601862" s="382"/>
    </row>
    <row r="601863" spans="5:5">
      <c r="E601863" s="382"/>
    </row>
    <row r="601864" spans="5:5">
      <c r="E601864" s="382"/>
    </row>
    <row r="601865" spans="5:5">
      <c r="E601865" s="382"/>
    </row>
    <row r="601866" spans="5:5">
      <c r="E601866" s="382"/>
    </row>
    <row r="601867" spans="5:5">
      <c r="E601867" s="382"/>
    </row>
    <row r="601868" spans="5:5">
      <c r="E601868" s="382"/>
    </row>
    <row r="601869" spans="5:5">
      <c r="E601869" s="382"/>
    </row>
    <row r="601870" spans="5:5">
      <c r="E601870" s="382"/>
    </row>
    <row r="601871" spans="5:5">
      <c r="E601871" s="382"/>
    </row>
    <row r="601872" spans="5:5">
      <c r="E601872" s="382"/>
    </row>
    <row r="601873" spans="5:5">
      <c r="E601873" s="382"/>
    </row>
    <row r="601874" spans="5:5">
      <c r="E601874" s="382"/>
    </row>
    <row r="601875" spans="5:5">
      <c r="E601875" s="382"/>
    </row>
    <row r="601876" spans="5:5">
      <c r="E601876" s="382"/>
    </row>
    <row r="601877" spans="5:5">
      <c r="E601877" s="382"/>
    </row>
    <row r="601878" spans="5:5">
      <c r="E601878" s="382"/>
    </row>
    <row r="601879" spans="5:5">
      <c r="E601879" s="382"/>
    </row>
    <row r="601880" spans="5:5">
      <c r="E601880" s="382"/>
    </row>
    <row r="601881" spans="5:5">
      <c r="E601881" s="382"/>
    </row>
    <row r="601882" spans="5:5">
      <c r="E601882" s="382"/>
    </row>
    <row r="601883" spans="5:5">
      <c r="E601883" s="382"/>
    </row>
    <row r="601884" spans="5:5">
      <c r="E601884" s="382"/>
    </row>
    <row r="601885" spans="5:5">
      <c r="E601885" s="382"/>
    </row>
    <row r="601886" spans="5:5">
      <c r="E601886" s="382"/>
    </row>
    <row r="601887" spans="5:5">
      <c r="E601887" s="382"/>
    </row>
    <row r="601888" spans="5:5">
      <c r="E601888" s="382"/>
    </row>
    <row r="601889" spans="5:5">
      <c r="E601889" s="382"/>
    </row>
    <row r="601890" spans="5:5">
      <c r="E601890" s="382"/>
    </row>
    <row r="601891" spans="5:5">
      <c r="E601891" s="382"/>
    </row>
    <row r="601892" spans="5:5">
      <c r="E601892" s="382"/>
    </row>
    <row r="601893" spans="5:5">
      <c r="E601893" s="382"/>
    </row>
    <row r="601894" spans="5:5">
      <c r="E601894" s="382"/>
    </row>
    <row r="601895" spans="5:5">
      <c r="E601895" s="382"/>
    </row>
    <row r="601896" spans="5:5">
      <c r="E601896" s="382"/>
    </row>
    <row r="601897" spans="5:5">
      <c r="E601897" s="382"/>
    </row>
    <row r="601898" spans="5:5">
      <c r="E601898" s="382"/>
    </row>
    <row r="601899" spans="5:5">
      <c r="E601899" s="382"/>
    </row>
    <row r="601900" spans="5:5">
      <c r="E601900" s="382"/>
    </row>
    <row r="601901" spans="5:5">
      <c r="E601901" s="382"/>
    </row>
    <row r="601902" spans="5:5">
      <c r="E601902" s="382"/>
    </row>
    <row r="601903" spans="5:5">
      <c r="E601903" s="382"/>
    </row>
    <row r="601904" spans="5:5">
      <c r="E601904" s="382"/>
    </row>
    <row r="601905" spans="5:5">
      <c r="E601905" s="382"/>
    </row>
    <row r="601906" spans="5:5">
      <c r="E601906" s="382"/>
    </row>
    <row r="601907" spans="5:5">
      <c r="E601907" s="382"/>
    </row>
    <row r="601908" spans="5:5">
      <c r="E601908" s="382"/>
    </row>
    <row r="601909" spans="5:5">
      <c r="E601909" s="382"/>
    </row>
    <row r="601910" spans="5:5">
      <c r="E601910" s="382"/>
    </row>
    <row r="601911" spans="5:5">
      <c r="E601911" s="382"/>
    </row>
    <row r="601912" spans="5:5">
      <c r="E601912" s="382"/>
    </row>
    <row r="601913" spans="5:5">
      <c r="E601913" s="382"/>
    </row>
    <row r="601914" spans="5:5">
      <c r="E601914" s="382"/>
    </row>
    <row r="601915" spans="5:5">
      <c r="E601915" s="382"/>
    </row>
    <row r="601916" spans="5:5">
      <c r="E601916" s="382"/>
    </row>
    <row r="601917" spans="5:5">
      <c r="E601917" s="382"/>
    </row>
    <row r="601918" spans="5:5">
      <c r="E601918" s="382"/>
    </row>
    <row r="601919" spans="5:5">
      <c r="E601919" s="382"/>
    </row>
    <row r="601920" spans="5:5">
      <c r="E601920" s="382"/>
    </row>
    <row r="601921" spans="5:5">
      <c r="E601921" s="382"/>
    </row>
    <row r="601922" spans="5:5">
      <c r="E601922" s="382"/>
    </row>
    <row r="601923" spans="5:5">
      <c r="E601923" s="382"/>
    </row>
    <row r="601924" spans="5:5">
      <c r="E601924" s="382"/>
    </row>
    <row r="601925" spans="5:5">
      <c r="E601925" s="382"/>
    </row>
    <row r="601926" spans="5:5">
      <c r="E601926" s="382"/>
    </row>
    <row r="601927" spans="5:5">
      <c r="E601927" s="382"/>
    </row>
    <row r="601928" spans="5:5">
      <c r="E601928" s="382"/>
    </row>
    <row r="601929" spans="5:5">
      <c r="E601929" s="382"/>
    </row>
    <row r="601930" spans="5:5">
      <c r="E601930" s="382"/>
    </row>
    <row r="601931" spans="5:5">
      <c r="E601931" s="382"/>
    </row>
    <row r="601932" spans="5:5">
      <c r="E601932" s="382"/>
    </row>
    <row r="601933" spans="5:5">
      <c r="E601933" s="382"/>
    </row>
    <row r="601934" spans="5:5">
      <c r="E601934" s="382"/>
    </row>
    <row r="601935" spans="5:5">
      <c r="E601935" s="382"/>
    </row>
    <row r="601936" spans="5:5">
      <c r="E601936" s="382"/>
    </row>
    <row r="601937" spans="5:5">
      <c r="E601937" s="382"/>
    </row>
    <row r="601938" spans="5:5">
      <c r="E601938" s="382"/>
    </row>
    <row r="601939" spans="5:5">
      <c r="E601939" s="382"/>
    </row>
    <row r="601940" spans="5:5">
      <c r="E601940" s="382"/>
    </row>
    <row r="601941" spans="5:5">
      <c r="E601941" s="382"/>
    </row>
    <row r="601942" spans="5:5">
      <c r="E601942" s="382"/>
    </row>
    <row r="601943" spans="5:5">
      <c r="E601943" s="382"/>
    </row>
    <row r="601944" spans="5:5">
      <c r="E601944" s="382"/>
    </row>
    <row r="601945" spans="5:5">
      <c r="E601945" s="382"/>
    </row>
    <row r="601946" spans="5:5">
      <c r="E601946" s="382"/>
    </row>
    <row r="601947" spans="5:5">
      <c r="E601947" s="382"/>
    </row>
    <row r="601948" spans="5:5">
      <c r="E601948" s="382"/>
    </row>
    <row r="601949" spans="5:5">
      <c r="E601949" s="382"/>
    </row>
    <row r="601950" spans="5:5">
      <c r="E601950" s="382"/>
    </row>
    <row r="601951" spans="5:5">
      <c r="E601951" s="382"/>
    </row>
    <row r="601952" spans="5:5">
      <c r="E601952" s="382"/>
    </row>
    <row r="601953" spans="5:5">
      <c r="E601953" s="382"/>
    </row>
    <row r="601954" spans="5:5">
      <c r="E601954" s="382"/>
    </row>
    <row r="601955" spans="5:5">
      <c r="E601955" s="382"/>
    </row>
    <row r="601956" spans="5:5">
      <c r="E601956" s="382"/>
    </row>
    <row r="601957" spans="5:5">
      <c r="E601957" s="382"/>
    </row>
    <row r="601958" spans="5:5">
      <c r="E601958" s="382"/>
    </row>
    <row r="601959" spans="5:5">
      <c r="E601959" s="382"/>
    </row>
    <row r="601960" spans="5:5">
      <c r="E601960" s="382"/>
    </row>
    <row r="601961" spans="5:5">
      <c r="E601961" s="382"/>
    </row>
    <row r="601962" spans="5:5">
      <c r="E601962" s="382"/>
    </row>
    <row r="601963" spans="5:5">
      <c r="E601963" s="382"/>
    </row>
    <row r="601964" spans="5:5">
      <c r="E601964" s="382"/>
    </row>
    <row r="601965" spans="5:5">
      <c r="E601965" s="382"/>
    </row>
    <row r="601966" spans="5:5">
      <c r="E601966" s="382"/>
    </row>
    <row r="601967" spans="5:5">
      <c r="E601967" s="382"/>
    </row>
    <row r="601968" spans="5:5">
      <c r="E601968" s="382"/>
    </row>
    <row r="601969" spans="5:5">
      <c r="E601969" s="382"/>
    </row>
    <row r="601970" spans="5:5">
      <c r="E601970" s="382"/>
    </row>
    <row r="601971" spans="5:5">
      <c r="E601971" s="382"/>
    </row>
    <row r="601972" spans="5:5">
      <c r="E601972" s="382"/>
    </row>
    <row r="601973" spans="5:5">
      <c r="E601973" s="382"/>
    </row>
    <row r="601974" spans="5:5">
      <c r="E601974" s="382"/>
    </row>
    <row r="601975" spans="5:5">
      <c r="E601975" s="382"/>
    </row>
    <row r="601976" spans="5:5">
      <c r="E601976" s="382"/>
    </row>
    <row r="601977" spans="5:5">
      <c r="E601977" s="382"/>
    </row>
    <row r="601978" spans="5:5">
      <c r="E601978" s="382"/>
    </row>
    <row r="601979" spans="5:5">
      <c r="E601979" s="382"/>
    </row>
    <row r="601980" spans="5:5">
      <c r="E601980" s="382"/>
    </row>
    <row r="601981" spans="5:5">
      <c r="E601981" s="382"/>
    </row>
    <row r="601982" spans="5:5">
      <c r="E601982" s="382"/>
    </row>
    <row r="601983" spans="5:5">
      <c r="E601983" s="382"/>
    </row>
    <row r="601984" spans="5:5">
      <c r="E601984" s="382"/>
    </row>
    <row r="601985" spans="5:5">
      <c r="E601985" s="382"/>
    </row>
    <row r="601986" spans="5:5">
      <c r="E601986" s="382"/>
    </row>
    <row r="601987" spans="5:5">
      <c r="E601987" s="382"/>
    </row>
    <row r="601988" spans="5:5">
      <c r="E601988" s="382"/>
    </row>
    <row r="601989" spans="5:5">
      <c r="E601989" s="382"/>
    </row>
    <row r="601990" spans="5:5">
      <c r="E601990" s="382"/>
    </row>
    <row r="601991" spans="5:5">
      <c r="E601991" s="382"/>
    </row>
    <row r="601992" spans="5:5">
      <c r="E601992" s="382"/>
    </row>
    <row r="601993" spans="5:5">
      <c r="E601993" s="382"/>
    </row>
    <row r="601994" spans="5:5">
      <c r="E601994" s="382"/>
    </row>
    <row r="601995" spans="5:5">
      <c r="E601995" s="382"/>
    </row>
    <row r="601996" spans="5:5">
      <c r="E601996" s="382"/>
    </row>
    <row r="601997" spans="5:5">
      <c r="E601997" s="382"/>
    </row>
    <row r="601998" spans="5:5">
      <c r="E601998" s="382"/>
    </row>
    <row r="601999" spans="5:5">
      <c r="E601999" s="382"/>
    </row>
    <row r="602000" spans="5:5">
      <c r="E602000" s="382"/>
    </row>
    <row r="602001" spans="5:5">
      <c r="E602001" s="382"/>
    </row>
    <row r="602002" spans="5:5">
      <c r="E602002" s="382"/>
    </row>
    <row r="602003" spans="5:5">
      <c r="E602003" s="382"/>
    </row>
    <row r="602004" spans="5:5">
      <c r="E602004" s="382"/>
    </row>
    <row r="602005" spans="5:5">
      <c r="E602005" s="382"/>
    </row>
    <row r="602006" spans="5:5">
      <c r="E602006" s="382"/>
    </row>
    <row r="602007" spans="5:5">
      <c r="E602007" s="382"/>
    </row>
    <row r="602008" spans="5:5">
      <c r="E602008" s="382"/>
    </row>
    <row r="602009" spans="5:5">
      <c r="E602009" s="382"/>
    </row>
    <row r="602010" spans="5:5">
      <c r="E602010" s="382"/>
    </row>
    <row r="602011" spans="5:5">
      <c r="E602011" s="382"/>
    </row>
    <row r="602012" spans="5:5">
      <c r="E602012" s="382"/>
    </row>
    <row r="602013" spans="5:5">
      <c r="E602013" s="382"/>
    </row>
    <row r="602014" spans="5:5">
      <c r="E602014" s="382"/>
    </row>
    <row r="602015" spans="5:5">
      <c r="E602015" s="382"/>
    </row>
    <row r="602016" spans="5:5">
      <c r="E602016" s="382"/>
    </row>
    <row r="602017" spans="5:5">
      <c r="E602017" s="382"/>
    </row>
    <row r="602018" spans="5:5">
      <c r="E602018" s="382"/>
    </row>
    <row r="602019" spans="5:5">
      <c r="E602019" s="382"/>
    </row>
    <row r="602020" spans="5:5">
      <c r="E602020" s="382"/>
    </row>
    <row r="602021" spans="5:5">
      <c r="E602021" s="382"/>
    </row>
    <row r="602022" spans="5:5">
      <c r="E602022" s="382"/>
    </row>
    <row r="602023" spans="5:5">
      <c r="E602023" s="382"/>
    </row>
    <row r="602024" spans="5:5">
      <c r="E602024" s="382"/>
    </row>
    <row r="602025" spans="5:5">
      <c r="E602025" s="382"/>
    </row>
    <row r="602026" spans="5:5">
      <c r="E602026" s="382"/>
    </row>
    <row r="602027" spans="5:5">
      <c r="E602027" s="382"/>
    </row>
    <row r="602028" spans="5:5">
      <c r="E602028" s="382"/>
    </row>
    <row r="602029" spans="5:5">
      <c r="E602029" s="382"/>
    </row>
    <row r="602030" spans="5:5">
      <c r="E602030" s="382"/>
    </row>
    <row r="602031" spans="5:5">
      <c r="E602031" s="382"/>
    </row>
    <row r="602032" spans="5:5">
      <c r="E602032" s="382"/>
    </row>
    <row r="602033" spans="5:5">
      <c r="E602033" s="382"/>
    </row>
    <row r="602034" spans="5:5">
      <c r="E602034" s="382"/>
    </row>
    <row r="602035" spans="5:5">
      <c r="E602035" s="382"/>
    </row>
    <row r="602036" spans="5:5">
      <c r="E602036" s="382"/>
    </row>
    <row r="602037" spans="5:5">
      <c r="E602037" s="382"/>
    </row>
    <row r="602038" spans="5:5">
      <c r="E602038" s="382"/>
    </row>
    <row r="602039" spans="5:5">
      <c r="E602039" s="382"/>
    </row>
    <row r="602040" spans="5:5">
      <c r="E602040" s="382"/>
    </row>
    <row r="602041" spans="5:5">
      <c r="E602041" s="382"/>
    </row>
    <row r="602042" spans="5:5">
      <c r="E602042" s="382"/>
    </row>
    <row r="602043" spans="5:5">
      <c r="E602043" s="382"/>
    </row>
    <row r="602044" spans="5:5">
      <c r="E602044" s="382"/>
    </row>
    <row r="602045" spans="5:5">
      <c r="E602045" s="382"/>
    </row>
    <row r="602046" spans="5:5">
      <c r="E602046" s="382"/>
    </row>
    <row r="602047" spans="5:5">
      <c r="E602047" s="382"/>
    </row>
    <row r="602048" spans="5:5">
      <c r="E602048" s="382"/>
    </row>
    <row r="602049" spans="5:5">
      <c r="E602049" s="382"/>
    </row>
    <row r="602050" spans="5:5">
      <c r="E602050" s="382"/>
    </row>
    <row r="602051" spans="5:5">
      <c r="E602051" s="382"/>
    </row>
    <row r="602052" spans="5:5">
      <c r="E602052" s="382"/>
    </row>
    <row r="602053" spans="5:5">
      <c r="E602053" s="382"/>
    </row>
    <row r="602054" spans="5:5">
      <c r="E602054" s="382"/>
    </row>
    <row r="602055" spans="5:5">
      <c r="E602055" s="382"/>
    </row>
    <row r="602056" spans="5:5">
      <c r="E602056" s="382"/>
    </row>
    <row r="602057" spans="5:5">
      <c r="E602057" s="382"/>
    </row>
    <row r="602058" spans="5:5">
      <c r="E602058" s="382"/>
    </row>
    <row r="602059" spans="5:5">
      <c r="E602059" s="382"/>
    </row>
    <row r="602060" spans="5:5">
      <c r="E602060" s="382"/>
    </row>
    <row r="602061" spans="5:5">
      <c r="E602061" s="382"/>
    </row>
    <row r="602062" spans="5:5">
      <c r="E602062" s="382"/>
    </row>
    <row r="602063" spans="5:5">
      <c r="E602063" s="382"/>
    </row>
    <row r="602064" spans="5:5">
      <c r="E602064" s="382"/>
    </row>
    <row r="602065" spans="5:5">
      <c r="E602065" s="382"/>
    </row>
    <row r="602066" spans="5:5">
      <c r="E602066" s="382"/>
    </row>
    <row r="602067" spans="5:5">
      <c r="E602067" s="382"/>
    </row>
    <row r="602068" spans="5:5">
      <c r="E602068" s="382"/>
    </row>
    <row r="602069" spans="5:5">
      <c r="E602069" s="382"/>
    </row>
    <row r="602070" spans="5:5">
      <c r="E602070" s="382"/>
    </row>
    <row r="602071" spans="5:5">
      <c r="E602071" s="382"/>
    </row>
    <row r="602072" spans="5:5">
      <c r="E602072" s="382"/>
    </row>
    <row r="602073" spans="5:5">
      <c r="E602073" s="382"/>
    </row>
    <row r="602074" spans="5:5">
      <c r="E602074" s="382"/>
    </row>
    <row r="602075" spans="5:5">
      <c r="E602075" s="382"/>
    </row>
    <row r="602076" spans="5:5">
      <c r="E602076" s="382"/>
    </row>
    <row r="602077" spans="5:5">
      <c r="E602077" s="382"/>
    </row>
    <row r="602078" spans="5:5">
      <c r="E602078" s="382"/>
    </row>
    <row r="602079" spans="5:5">
      <c r="E602079" s="382"/>
    </row>
    <row r="602080" spans="5:5">
      <c r="E602080" s="382"/>
    </row>
    <row r="602081" spans="5:5">
      <c r="E602081" s="382"/>
    </row>
    <row r="602082" spans="5:5">
      <c r="E602082" s="382"/>
    </row>
    <row r="602083" spans="5:5">
      <c r="E602083" s="382"/>
    </row>
    <row r="602084" spans="5:5">
      <c r="E602084" s="382"/>
    </row>
    <row r="602085" spans="5:5">
      <c r="E602085" s="382"/>
    </row>
    <row r="602086" spans="5:5">
      <c r="E602086" s="382"/>
    </row>
    <row r="602087" spans="5:5">
      <c r="E602087" s="382"/>
    </row>
    <row r="602088" spans="5:5">
      <c r="E602088" s="382"/>
    </row>
    <row r="602089" spans="5:5">
      <c r="E602089" s="382"/>
    </row>
    <row r="602090" spans="5:5">
      <c r="E602090" s="382"/>
    </row>
    <row r="602091" spans="5:5">
      <c r="E602091" s="382"/>
    </row>
    <row r="602092" spans="5:5">
      <c r="E602092" s="382"/>
    </row>
    <row r="602093" spans="5:5">
      <c r="E602093" s="382"/>
    </row>
    <row r="602094" spans="5:5">
      <c r="E602094" s="382"/>
    </row>
    <row r="602095" spans="5:5">
      <c r="E602095" s="382"/>
    </row>
    <row r="602096" spans="5:5">
      <c r="E602096" s="382"/>
    </row>
    <row r="602097" spans="5:5">
      <c r="E602097" s="382"/>
    </row>
    <row r="602098" spans="5:5">
      <c r="E602098" s="382"/>
    </row>
    <row r="602099" spans="5:5">
      <c r="E602099" s="382"/>
    </row>
    <row r="602100" spans="5:5">
      <c r="E602100" s="382"/>
    </row>
    <row r="602101" spans="5:5">
      <c r="E602101" s="382"/>
    </row>
    <row r="602102" spans="5:5">
      <c r="E602102" s="382"/>
    </row>
    <row r="602103" spans="5:5">
      <c r="E602103" s="382"/>
    </row>
    <row r="602104" spans="5:5">
      <c r="E602104" s="382"/>
    </row>
    <row r="602105" spans="5:5">
      <c r="E602105" s="382"/>
    </row>
    <row r="602106" spans="5:5">
      <c r="E602106" s="382"/>
    </row>
    <row r="602107" spans="5:5">
      <c r="E602107" s="382"/>
    </row>
    <row r="602108" spans="5:5">
      <c r="E602108" s="382"/>
    </row>
    <row r="602109" spans="5:5">
      <c r="E602109" s="382"/>
    </row>
    <row r="602110" spans="5:5">
      <c r="E602110" s="382"/>
    </row>
    <row r="602111" spans="5:5">
      <c r="E602111" s="382"/>
    </row>
    <row r="602112" spans="5:5">
      <c r="E602112" s="382"/>
    </row>
    <row r="602113" spans="5:5">
      <c r="E602113" s="382"/>
    </row>
    <row r="602114" spans="5:5">
      <c r="E602114" s="382"/>
    </row>
    <row r="602115" spans="5:5">
      <c r="E602115" s="382"/>
    </row>
    <row r="602116" spans="5:5">
      <c r="E602116" s="382"/>
    </row>
    <row r="602117" spans="5:5">
      <c r="E602117" s="382"/>
    </row>
    <row r="602118" spans="5:5">
      <c r="E602118" s="382"/>
    </row>
    <row r="602119" spans="5:5">
      <c r="E602119" s="382"/>
    </row>
    <row r="602120" spans="5:5">
      <c r="E602120" s="382"/>
    </row>
    <row r="602121" spans="5:5">
      <c r="E602121" s="382"/>
    </row>
    <row r="602122" spans="5:5">
      <c r="E602122" s="382"/>
    </row>
    <row r="602123" spans="5:5">
      <c r="E602123" s="382"/>
    </row>
    <row r="602124" spans="5:5">
      <c r="E602124" s="382"/>
    </row>
    <row r="602125" spans="5:5">
      <c r="E602125" s="382"/>
    </row>
    <row r="602126" spans="5:5">
      <c r="E602126" s="382"/>
    </row>
    <row r="602127" spans="5:5">
      <c r="E602127" s="382"/>
    </row>
    <row r="602128" spans="5:5">
      <c r="E602128" s="382"/>
    </row>
    <row r="602129" spans="5:5">
      <c r="E602129" s="382"/>
    </row>
    <row r="602130" spans="5:5">
      <c r="E602130" s="382"/>
    </row>
    <row r="602131" spans="5:5">
      <c r="E602131" s="382"/>
    </row>
    <row r="602132" spans="5:5">
      <c r="E602132" s="382"/>
    </row>
    <row r="602133" spans="5:5">
      <c r="E602133" s="382"/>
    </row>
    <row r="602134" spans="5:5">
      <c r="E602134" s="382"/>
    </row>
    <row r="602135" spans="5:5">
      <c r="E602135" s="382"/>
    </row>
    <row r="602136" spans="5:5">
      <c r="E602136" s="382"/>
    </row>
    <row r="602137" spans="5:5">
      <c r="E602137" s="382"/>
    </row>
    <row r="602138" spans="5:5">
      <c r="E602138" s="382"/>
    </row>
    <row r="602139" spans="5:5">
      <c r="E602139" s="382"/>
    </row>
    <row r="602140" spans="5:5">
      <c r="E602140" s="382"/>
    </row>
    <row r="602141" spans="5:5">
      <c r="E602141" s="382"/>
    </row>
    <row r="602142" spans="5:5">
      <c r="E602142" s="382"/>
    </row>
    <row r="602143" spans="5:5">
      <c r="E602143" s="382"/>
    </row>
    <row r="602144" spans="5:5">
      <c r="E602144" s="382"/>
    </row>
    <row r="602145" spans="5:5">
      <c r="E602145" s="382"/>
    </row>
    <row r="602146" spans="5:5">
      <c r="E602146" s="382"/>
    </row>
    <row r="602147" spans="5:5">
      <c r="E602147" s="382"/>
    </row>
    <row r="602148" spans="5:5">
      <c r="E602148" s="382"/>
    </row>
    <row r="602149" spans="5:5">
      <c r="E602149" s="382"/>
    </row>
    <row r="602150" spans="5:5">
      <c r="E602150" s="382"/>
    </row>
    <row r="602151" spans="5:5">
      <c r="E602151" s="382"/>
    </row>
    <row r="602152" spans="5:5">
      <c r="E602152" s="382"/>
    </row>
    <row r="602153" spans="5:5">
      <c r="E602153" s="382"/>
    </row>
    <row r="602154" spans="5:5">
      <c r="E602154" s="382"/>
    </row>
    <row r="602155" spans="5:5">
      <c r="E602155" s="382"/>
    </row>
    <row r="602156" spans="5:5">
      <c r="E602156" s="382"/>
    </row>
    <row r="602157" spans="5:5">
      <c r="E602157" s="382"/>
    </row>
    <row r="602158" spans="5:5">
      <c r="E602158" s="382"/>
    </row>
    <row r="602159" spans="5:5">
      <c r="E602159" s="382"/>
    </row>
    <row r="602160" spans="5:5">
      <c r="E602160" s="382"/>
    </row>
    <row r="602161" spans="5:5">
      <c r="E602161" s="382"/>
    </row>
    <row r="602162" spans="5:5">
      <c r="E602162" s="382"/>
    </row>
    <row r="602163" spans="5:5">
      <c r="E602163" s="382"/>
    </row>
    <row r="602164" spans="5:5">
      <c r="E602164" s="382"/>
    </row>
    <row r="602165" spans="5:5">
      <c r="E602165" s="382"/>
    </row>
    <row r="602166" spans="5:5">
      <c r="E602166" s="382"/>
    </row>
    <row r="602167" spans="5:5">
      <c r="E602167" s="382"/>
    </row>
    <row r="602168" spans="5:5">
      <c r="E602168" s="382"/>
    </row>
    <row r="602169" spans="5:5">
      <c r="E602169" s="382"/>
    </row>
    <row r="602170" spans="5:5">
      <c r="E602170" s="382"/>
    </row>
    <row r="602171" spans="5:5">
      <c r="E602171" s="382"/>
    </row>
    <row r="602172" spans="5:5">
      <c r="E602172" s="382"/>
    </row>
    <row r="602173" spans="5:5">
      <c r="E602173" s="382"/>
    </row>
    <row r="602174" spans="5:5">
      <c r="E602174" s="382"/>
    </row>
    <row r="602175" spans="5:5">
      <c r="E602175" s="382"/>
    </row>
    <row r="602176" spans="5:5">
      <c r="E602176" s="382"/>
    </row>
    <row r="602177" spans="5:5">
      <c r="E602177" s="382"/>
    </row>
    <row r="602178" spans="5:5">
      <c r="E602178" s="382"/>
    </row>
    <row r="602179" spans="5:5">
      <c r="E602179" s="382"/>
    </row>
    <row r="602180" spans="5:5">
      <c r="E602180" s="382"/>
    </row>
    <row r="602181" spans="5:5">
      <c r="E602181" s="382"/>
    </row>
    <row r="602182" spans="5:5">
      <c r="E602182" s="382"/>
    </row>
    <row r="602183" spans="5:5">
      <c r="E602183" s="382"/>
    </row>
    <row r="602184" spans="5:5">
      <c r="E602184" s="382"/>
    </row>
    <row r="602185" spans="5:5">
      <c r="E602185" s="382"/>
    </row>
    <row r="602186" spans="5:5">
      <c r="E602186" s="382"/>
    </row>
    <row r="602187" spans="5:5">
      <c r="E602187" s="382"/>
    </row>
    <row r="602188" spans="5:5">
      <c r="E602188" s="382"/>
    </row>
    <row r="602189" spans="5:5">
      <c r="E602189" s="382"/>
    </row>
    <row r="602190" spans="5:5">
      <c r="E602190" s="382"/>
    </row>
    <row r="602191" spans="5:5">
      <c r="E602191" s="382"/>
    </row>
    <row r="602192" spans="5:5">
      <c r="E602192" s="382"/>
    </row>
    <row r="602193" spans="5:5">
      <c r="E602193" s="382"/>
    </row>
    <row r="602194" spans="5:5">
      <c r="E602194" s="382"/>
    </row>
    <row r="602195" spans="5:5">
      <c r="E602195" s="382"/>
    </row>
    <row r="602196" spans="5:5">
      <c r="E602196" s="382"/>
    </row>
    <row r="602197" spans="5:5">
      <c r="E602197" s="382"/>
    </row>
    <row r="602198" spans="5:5">
      <c r="E602198" s="382"/>
    </row>
    <row r="602199" spans="5:5">
      <c r="E602199" s="382"/>
    </row>
    <row r="602200" spans="5:5">
      <c r="E602200" s="382"/>
    </row>
    <row r="602201" spans="5:5">
      <c r="E602201" s="382"/>
    </row>
    <row r="602202" spans="5:5">
      <c r="E602202" s="382"/>
    </row>
    <row r="602203" spans="5:5">
      <c r="E602203" s="382"/>
    </row>
    <row r="602204" spans="5:5">
      <c r="E602204" s="382"/>
    </row>
    <row r="602205" spans="5:5">
      <c r="E602205" s="382"/>
    </row>
    <row r="602206" spans="5:5">
      <c r="E602206" s="382"/>
    </row>
    <row r="602207" spans="5:5">
      <c r="E602207" s="382"/>
    </row>
    <row r="602208" spans="5:5">
      <c r="E602208" s="382"/>
    </row>
    <row r="602209" spans="5:5">
      <c r="E602209" s="382"/>
    </row>
    <row r="602210" spans="5:5">
      <c r="E602210" s="382"/>
    </row>
    <row r="602211" spans="5:5">
      <c r="E602211" s="382"/>
    </row>
    <row r="602212" spans="5:5">
      <c r="E602212" s="382"/>
    </row>
    <row r="602213" spans="5:5">
      <c r="E602213" s="382"/>
    </row>
    <row r="602214" spans="5:5">
      <c r="E602214" s="382"/>
    </row>
    <row r="602215" spans="5:5">
      <c r="E602215" s="382"/>
    </row>
    <row r="602216" spans="5:5">
      <c r="E602216" s="382"/>
    </row>
    <row r="602217" spans="5:5">
      <c r="E602217" s="382"/>
    </row>
    <row r="602218" spans="5:5">
      <c r="E602218" s="382"/>
    </row>
    <row r="602219" spans="5:5">
      <c r="E602219" s="382"/>
    </row>
    <row r="602220" spans="5:5">
      <c r="E602220" s="382"/>
    </row>
    <row r="602221" spans="5:5">
      <c r="E602221" s="382"/>
    </row>
    <row r="602222" spans="5:5">
      <c r="E602222" s="382"/>
    </row>
    <row r="602223" spans="5:5">
      <c r="E602223" s="382"/>
    </row>
    <row r="602224" spans="5:5">
      <c r="E602224" s="382"/>
    </row>
    <row r="602225" spans="5:5">
      <c r="E602225" s="382"/>
    </row>
    <row r="602226" spans="5:5">
      <c r="E602226" s="382"/>
    </row>
    <row r="602227" spans="5:5">
      <c r="E602227" s="382"/>
    </row>
    <row r="602228" spans="5:5">
      <c r="E602228" s="382"/>
    </row>
    <row r="602229" spans="5:5">
      <c r="E602229" s="382"/>
    </row>
    <row r="602230" spans="5:5">
      <c r="E602230" s="382"/>
    </row>
    <row r="602231" spans="5:5">
      <c r="E602231" s="382"/>
    </row>
    <row r="602232" spans="5:5">
      <c r="E602232" s="382"/>
    </row>
    <row r="602233" spans="5:5">
      <c r="E602233" s="382"/>
    </row>
    <row r="602234" spans="5:5">
      <c r="E602234" s="382"/>
    </row>
    <row r="602235" spans="5:5">
      <c r="E602235" s="382"/>
    </row>
    <row r="602236" spans="5:5">
      <c r="E602236" s="382"/>
    </row>
    <row r="602237" spans="5:5">
      <c r="E602237" s="382"/>
    </row>
    <row r="602238" spans="5:5">
      <c r="E602238" s="382"/>
    </row>
    <row r="602239" spans="5:5">
      <c r="E602239" s="382"/>
    </row>
    <row r="602240" spans="5:5">
      <c r="E602240" s="382"/>
    </row>
    <row r="602241" spans="5:5">
      <c r="E602241" s="382"/>
    </row>
    <row r="602242" spans="5:5">
      <c r="E602242" s="382"/>
    </row>
    <row r="602243" spans="5:5">
      <c r="E602243" s="382"/>
    </row>
    <row r="602244" spans="5:5">
      <c r="E602244" s="382"/>
    </row>
    <row r="602245" spans="5:5">
      <c r="E602245" s="382"/>
    </row>
    <row r="602246" spans="5:5">
      <c r="E602246" s="382"/>
    </row>
    <row r="602247" spans="5:5">
      <c r="E602247" s="382"/>
    </row>
    <row r="602248" spans="5:5">
      <c r="E602248" s="382"/>
    </row>
    <row r="602249" spans="5:5">
      <c r="E602249" s="382"/>
    </row>
    <row r="602250" spans="5:5">
      <c r="E602250" s="382"/>
    </row>
    <row r="602251" spans="5:5">
      <c r="E602251" s="382"/>
    </row>
    <row r="602252" spans="5:5">
      <c r="E602252" s="382"/>
    </row>
    <row r="602253" spans="5:5">
      <c r="E602253" s="382"/>
    </row>
    <row r="602254" spans="5:5">
      <c r="E602254" s="382"/>
    </row>
    <row r="602255" spans="5:5">
      <c r="E602255" s="382"/>
    </row>
    <row r="602256" spans="5:5">
      <c r="E602256" s="382"/>
    </row>
    <row r="602257" spans="5:5">
      <c r="E602257" s="382"/>
    </row>
    <row r="602258" spans="5:5">
      <c r="E602258" s="382"/>
    </row>
    <row r="602259" spans="5:5">
      <c r="E602259" s="382"/>
    </row>
    <row r="602260" spans="5:5">
      <c r="E602260" s="382"/>
    </row>
    <row r="602261" spans="5:5">
      <c r="E602261" s="382"/>
    </row>
    <row r="602262" spans="5:5">
      <c r="E602262" s="382"/>
    </row>
    <row r="602263" spans="5:5">
      <c r="E602263" s="382"/>
    </row>
    <row r="602264" spans="5:5">
      <c r="E602264" s="382"/>
    </row>
    <row r="602265" spans="5:5">
      <c r="E602265" s="382"/>
    </row>
    <row r="602266" spans="5:5">
      <c r="E602266" s="382"/>
    </row>
    <row r="602267" spans="5:5">
      <c r="E602267" s="382"/>
    </row>
    <row r="602268" spans="5:5">
      <c r="E602268" s="382"/>
    </row>
    <row r="602269" spans="5:5">
      <c r="E602269" s="382"/>
    </row>
    <row r="602270" spans="5:5">
      <c r="E602270" s="382"/>
    </row>
    <row r="602271" spans="5:5">
      <c r="E602271" s="382"/>
    </row>
    <row r="602272" spans="5:5">
      <c r="E602272" s="382"/>
    </row>
    <row r="602273" spans="5:5">
      <c r="E602273" s="382"/>
    </row>
    <row r="602274" spans="5:5">
      <c r="E602274" s="382"/>
    </row>
    <row r="602275" spans="5:5">
      <c r="E602275" s="382"/>
    </row>
    <row r="602276" spans="5:5">
      <c r="E602276" s="382"/>
    </row>
    <row r="602277" spans="5:5">
      <c r="E602277" s="382"/>
    </row>
    <row r="602278" spans="5:5">
      <c r="E602278" s="382"/>
    </row>
    <row r="602279" spans="5:5">
      <c r="E602279" s="382"/>
    </row>
    <row r="602280" spans="5:5">
      <c r="E602280" s="382"/>
    </row>
    <row r="602281" spans="5:5">
      <c r="E602281" s="382"/>
    </row>
    <row r="602282" spans="5:5">
      <c r="E602282" s="382"/>
    </row>
    <row r="602283" spans="5:5">
      <c r="E602283" s="382"/>
    </row>
    <row r="602284" spans="5:5">
      <c r="E602284" s="382"/>
    </row>
    <row r="602285" spans="5:5">
      <c r="E602285" s="382"/>
    </row>
    <row r="602286" spans="5:5">
      <c r="E602286" s="382"/>
    </row>
    <row r="602287" spans="5:5">
      <c r="E602287" s="382"/>
    </row>
    <row r="602288" spans="5:5">
      <c r="E602288" s="382"/>
    </row>
    <row r="602289" spans="5:5">
      <c r="E602289" s="382"/>
    </row>
    <row r="602290" spans="5:5">
      <c r="E602290" s="382"/>
    </row>
    <row r="602291" spans="5:5">
      <c r="E602291" s="382"/>
    </row>
    <row r="602292" spans="5:5">
      <c r="E602292" s="382"/>
    </row>
    <row r="602293" spans="5:5">
      <c r="E602293" s="382"/>
    </row>
    <row r="602294" spans="5:5">
      <c r="E602294" s="382"/>
    </row>
    <row r="602295" spans="5:5">
      <c r="E602295" s="382"/>
    </row>
    <row r="602296" spans="5:5">
      <c r="E602296" s="382"/>
    </row>
    <row r="602297" spans="5:5">
      <c r="E602297" s="382"/>
    </row>
    <row r="602298" spans="5:5">
      <c r="E602298" s="382"/>
    </row>
    <row r="602299" spans="5:5">
      <c r="E602299" s="382"/>
    </row>
    <row r="602300" spans="5:5">
      <c r="E602300" s="382"/>
    </row>
    <row r="602301" spans="5:5">
      <c r="E602301" s="382"/>
    </row>
    <row r="602302" spans="5:5">
      <c r="E602302" s="382"/>
    </row>
    <row r="602303" spans="5:5">
      <c r="E602303" s="382"/>
    </row>
    <row r="602304" spans="5:5">
      <c r="E602304" s="382"/>
    </row>
    <row r="602305" spans="5:5">
      <c r="E602305" s="382"/>
    </row>
    <row r="602306" spans="5:5">
      <c r="E602306" s="382"/>
    </row>
    <row r="602307" spans="5:5">
      <c r="E602307" s="382"/>
    </row>
    <row r="602308" spans="5:5">
      <c r="E602308" s="382"/>
    </row>
    <row r="602309" spans="5:5">
      <c r="E602309" s="382"/>
    </row>
    <row r="602310" spans="5:5">
      <c r="E602310" s="382"/>
    </row>
    <row r="602311" spans="5:5">
      <c r="E602311" s="382"/>
    </row>
    <row r="602312" spans="5:5">
      <c r="E602312" s="382"/>
    </row>
    <row r="602313" spans="5:5">
      <c r="E602313" s="382"/>
    </row>
    <row r="602314" spans="5:5">
      <c r="E602314" s="382"/>
    </row>
    <row r="602315" spans="5:5">
      <c r="E602315" s="382"/>
    </row>
    <row r="602316" spans="5:5">
      <c r="E602316" s="382"/>
    </row>
    <row r="602317" spans="5:5">
      <c r="E602317" s="382"/>
    </row>
    <row r="602318" spans="5:5">
      <c r="E602318" s="382"/>
    </row>
    <row r="602319" spans="5:5">
      <c r="E602319" s="382"/>
    </row>
    <row r="602320" spans="5:5">
      <c r="E602320" s="382"/>
    </row>
    <row r="602321" spans="5:5">
      <c r="E602321" s="382"/>
    </row>
    <row r="602322" spans="5:5">
      <c r="E602322" s="382"/>
    </row>
    <row r="602323" spans="5:5">
      <c r="E602323" s="382"/>
    </row>
    <row r="602324" spans="5:5">
      <c r="E602324" s="382"/>
    </row>
    <row r="602325" spans="5:5">
      <c r="E602325" s="382"/>
    </row>
    <row r="602326" spans="5:5">
      <c r="E602326" s="382"/>
    </row>
    <row r="602327" spans="5:5">
      <c r="E602327" s="382"/>
    </row>
    <row r="602328" spans="5:5">
      <c r="E602328" s="382"/>
    </row>
    <row r="602329" spans="5:5">
      <c r="E602329" s="382"/>
    </row>
    <row r="602330" spans="5:5">
      <c r="E602330" s="382"/>
    </row>
    <row r="602331" spans="5:5">
      <c r="E602331" s="382"/>
    </row>
    <row r="602332" spans="5:5">
      <c r="E602332" s="382"/>
    </row>
    <row r="602333" spans="5:5">
      <c r="E602333" s="382"/>
    </row>
    <row r="602334" spans="5:5">
      <c r="E602334" s="382"/>
    </row>
    <row r="602335" spans="5:5">
      <c r="E602335" s="382"/>
    </row>
    <row r="602336" spans="5:5">
      <c r="E602336" s="382"/>
    </row>
    <row r="602337" spans="5:5">
      <c r="E602337" s="382"/>
    </row>
    <row r="602338" spans="5:5">
      <c r="E602338" s="382"/>
    </row>
    <row r="602339" spans="5:5">
      <c r="E602339" s="382"/>
    </row>
    <row r="602340" spans="5:5">
      <c r="E602340" s="382"/>
    </row>
    <row r="602341" spans="5:5">
      <c r="E602341" s="382"/>
    </row>
    <row r="602342" spans="5:5">
      <c r="E602342" s="382"/>
    </row>
    <row r="602343" spans="5:5">
      <c r="E602343" s="382"/>
    </row>
    <row r="602344" spans="5:5">
      <c r="E602344" s="382"/>
    </row>
    <row r="602345" spans="5:5">
      <c r="E602345" s="382"/>
    </row>
    <row r="602346" spans="5:5">
      <c r="E602346" s="382"/>
    </row>
    <row r="602347" spans="5:5">
      <c r="E602347" s="382"/>
    </row>
    <row r="602348" spans="5:5">
      <c r="E602348" s="382"/>
    </row>
    <row r="602349" spans="5:5">
      <c r="E602349" s="382"/>
    </row>
    <row r="602350" spans="5:5">
      <c r="E602350" s="382"/>
    </row>
    <row r="602351" spans="5:5">
      <c r="E602351" s="382"/>
    </row>
    <row r="602352" spans="5:5">
      <c r="E602352" s="382"/>
    </row>
    <row r="602353" spans="5:5">
      <c r="E602353" s="382"/>
    </row>
    <row r="602354" spans="5:5">
      <c r="E602354" s="382"/>
    </row>
    <row r="602355" spans="5:5">
      <c r="E602355" s="382"/>
    </row>
    <row r="602356" spans="5:5">
      <c r="E602356" s="382"/>
    </row>
    <row r="602357" spans="5:5">
      <c r="E602357" s="382"/>
    </row>
    <row r="602358" spans="5:5">
      <c r="E602358" s="382"/>
    </row>
    <row r="602359" spans="5:5">
      <c r="E602359" s="382"/>
    </row>
    <row r="602360" spans="5:5">
      <c r="E602360" s="382"/>
    </row>
    <row r="602361" spans="5:5">
      <c r="E602361" s="382"/>
    </row>
    <row r="602362" spans="5:5">
      <c r="E602362" s="382"/>
    </row>
    <row r="602363" spans="5:5">
      <c r="E602363" s="382"/>
    </row>
    <row r="602364" spans="5:5">
      <c r="E602364" s="382"/>
    </row>
    <row r="602365" spans="5:5">
      <c r="E602365" s="382"/>
    </row>
    <row r="602366" spans="5:5">
      <c r="E602366" s="382"/>
    </row>
    <row r="602367" spans="5:5">
      <c r="E602367" s="382"/>
    </row>
    <row r="602368" spans="5:5">
      <c r="E602368" s="382"/>
    </row>
    <row r="602369" spans="5:5">
      <c r="E602369" s="382"/>
    </row>
    <row r="602370" spans="5:5">
      <c r="E602370" s="382"/>
    </row>
    <row r="602371" spans="5:5">
      <c r="E602371" s="382"/>
    </row>
    <row r="602372" spans="5:5">
      <c r="E602372" s="382"/>
    </row>
    <row r="602373" spans="5:5">
      <c r="E602373" s="382"/>
    </row>
    <row r="602374" spans="5:5">
      <c r="E602374" s="382"/>
    </row>
    <row r="602375" spans="5:5">
      <c r="E602375" s="382"/>
    </row>
    <row r="602376" spans="5:5">
      <c r="E602376" s="382"/>
    </row>
    <row r="602377" spans="5:5">
      <c r="E602377" s="382"/>
    </row>
    <row r="602378" spans="5:5">
      <c r="E602378" s="382"/>
    </row>
    <row r="602379" spans="5:5">
      <c r="E602379" s="382"/>
    </row>
    <row r="602380" spans="5:5">
      <c r="E602380" s="382"/>
    </row>
    <row r="602381" spans="5:5">
      <c r="E602381" s="382"/>
    </row>
    <row r="602382" spans="5:5">
      <c r="E602382" s="382"/>
    </row>
    <row r="602383" spans="5:5">
      <c r="E602383" s="382"/>
    </row>
    <row r="602384" spans="5:5">
      <c r="E602384" s="382"/>
    </row>
    <row r="602385" spans="5:5">
      <c r="E602385" s="382"/>
    </row>
    <row r="602386" spans="5:5">
      <c r="E602386" s="382"/>
    </row>
    <row r="602387" spans="5:5">
      <c r="E602387" s="382"/>
    </row>
    <row r="602388" spans="5:5">
      <c r="E602388" s="382"/>
    </row>
    <row r="602389" spans="5:5">
      <c r="E602389" s="382"/>
    </row>
    <row r="602390" spans="5:5">
      <c r="E602390" s="382"/>
    </row>
    <row r="602391" spans="5:5">
      <c r="E602391" s="382"/>
    </row>
    <row r="602392" spans="5:5">
      <c r="E602392" s="382"/>
    </row>
    <row r="602393" spans="5:5">
      <c r="E602393" s="382"/>
    </row>
    <row r="602394" spans="5:5">
      <c r="E602394" s="382"/>
    </row>
    <row r="602395" spans="5:5">
      <c r="E602395" s="382"/>
    </row>
    <row r="602396" spans="5:5">
      <c r="E602396" s="382"/>
    </row>
    <row r="602397" spans="5:5">
      <c r="E602397" s="382"/>
    </row>
    <row r="602398" spans="5:5">
      <c r="E602398" s="382"/>
    </row>
    <row r="602399" spans="5:5">
      <c r="E602399" s="382"/>
    </row>
    <row r="602400" spans="5:5">
      <c r="E602400" s="382"/>
    </row>
    <row r="602401" spans="5:5">
      <c r="E602401" s="382"/>
    </row>
    <row r="602402" spans="5:5">
      <c r="E602402" s="382"/>
    </row>
    <row r="602403" spans="5:5">
      <c r="E602403" s="382"/>
    </row>
    <row r="602404" spans="5:5">
      <c r="E602404" s="382"/>
    </row>
    <row r="602405" spans="5:5">
      <c r="E602405" s="382"/>
    </row>
    <row r="602406" spans="5:5">
      <c r="E602406" s="382"/>
    </row>
    <row r="602407" spans="5:5">
      <c r="E602407" s="382"/>
    </row>
    <row r="602408" spans="5:5">
      <c r="E602408" s="382"/>
    </row>
    <row r="602409" spans="5:5">
      <c r="E602409" s="382"/>
    </row>
    <row r="602410" spans="5:5">
      <c r="E602410" s="382"/>
    </row>
    <row r="602411" spans="5:5">
      <c r="E602411" s="382"/>
    </row>
    <row r="602412" spans="5:5">
      <c r="E602412" s="382"/>
    </row>
    <row r="602413" spans="5:5">
      <c r="E602413" s="382"/>
    </row>
    <row r="602414" spans="5:5">
      <c r="E602414" s="382"/>
    </row>
    <row r="602415" spans="5:5">
      <c r="E602415" s="382"/>
    </row>
    <row r="602416" spans="5:5">
      <c r="E602416" s="382"/>
    </row>
    <row r="602417" spans="5:5">
      <c r="E602417" s="382"/>
    </row>
    <row r="602418" spans="5:5">
      <c r="E602418" s="382"/>
    </row>
    <row r="602419" spans="5:5">
      <c r="E602419" s="382"/>
    </row>
    <row r="602420" spans="5:5">
      <c r="E602420" s="382"/>
    </row>
    <row r="602421" spans="5:5">
      <c r="E602421" s="382"/>
    </row>
    <row r="602422" spans="5:5">
      <c r="E602422" s="382"/>
    </row>
    <row r="602423" spans="5:5">
      <c r="E602423" s="382"/>
    </row>
    <row r="602424" spans="5:5">
      <c r="E602424" s="382"/>
    </row>
    <row r="602425" spans="5:5">
      <c r="E602425" s="382"/>
    </row>
    <row r="602426" spans="5:5">
      <c r="E602426" s="382"/>
    </row>
    <row r="602427" spans="5:5">
      <c r="E602427" s="382"/>
    </row>
    <row r="602428" spans="5:5">
      <c r="E602428" s="382"/>
    </row>
    <row r="602429" spans="5:5">
      <c r="E602429" s="382"/>
    </row>
    <row r="602430" spans="5:5">
      <c r="E602430" s="382"/>
    </row>
    <row r="602431" spans="5:5">
      <c r="E602431" s="382"/>
    </row>
    <row r="602432" spans="5:5">
      <c r="E602432" s="382"/>
    </row>
    <row r="602433" spans="5:5">
      <c r="E602433" s="382"/>
    </row>
    <row r="602434" spans="5:5">
      <c r="E602434" s="382"/>
    </row>
    <row r="602435" spans="5:5">
      <c r="E602435" s="382"/>
    </row>
    <row r="602436" spans="5:5">
      <c r="E602436" s="382"/>
    </row>
    <row r="602437" spans="5:5">
      <c r="E602437" s="382"/>
    </row>
    <row r="602438" spans="5:5">
      <c r="E602438" s="382"/>
    </row>
    <row r="602439" spans="5:5">
      <c r="E602439" s="382"/>
    </row>
    <row r="602440" spans="5:5">
      <c r="E602440" s="382"/>
    </row>
    <row r="602441" spans="5:5">
      <c r="E602441" s="382"/>
    </row>
    <row r="602442" spans="5:5">
      <c r="E602442" s="382"/>
    </row>
    <row r="602443" spans="5:5">
      <c r="E602443" s="382"/>
    </row>
    <row r="602444" spans="5:5">
      <c r="E602444" s="382"/>
    </row>
    <row r="602445" spans="5:5">
      <c r="E602445" s="382"/>
    </row>
    <row r="602446" spans="5:5">
      <c r="E602446" s="382"/>
    </row>
    <row r="602447" spans="5:5">
      <c r="E602447" s="382"/>
    </row>
    <row r="602448" spans="5:5">
      <c r="E602448" s="382"/>
    </row>
    <row r="602449" spans="5:5">
      <c r="E602449" s="382"/>
    </row>
    <row r="602450" spans="5:5">
      <c r="E602450" s="382"/>
    </row>
    <row r="602451" spans="5:5">
      <c r="E602451" s="382"/>
    </row>
    <row r="602452" spans="5:5">
      <c r="E602452" s="382"/>
    </row>
    <row r="602453" spans="5:5">
      <c r="E602453" s="382"/>
    </row>
    <row r="602454" spans="5:5">
      <c r="E602454" s="382"/>
    </row>
    <row r="602455" spans="5:5">
      <c r="E602455" s="382"/>
    </row>
    <row r="602456" spans="5:5">
      <c r="E602456" s="382"/>
    </row>
    <row r="602457" spans="5:5">
      <c r="E602457" s="382"/>
    </row>
    <row r="602458" spans="5:5">
      <c r="E602458" s="382"/>
    </row>
    <row r="602459" spans="5:5">
      <c r="E602459" s="382"/>
    </row>
    <row r="602460" spans="5:5">
      <c r="E602460" s="382"/>
    </row>
    <row r="602461" spans="5:5">
      <c r="E602461" s="382"/>
    </row>
    <row r="602462" spans="5:5">
      <c r="E602462" s="382"/>
    </row>
    <row r="602463" spans="5:5">
      <c r="E602463" s="382"/>
    </row>
    <row r="602464" spans="5:5">
      <c r="E602464" s="382"/>
    </row>
    <row r="602465" spans="5:5">
      <c r="E602465" s="382"/>
    </row>
    <row r="602466" spans="5:5">
      <c r="E602466" s="382"/>
    </row>
    <row r="602467" spans="5:5">
      <c r="E602467" s="382"/>
    </row>
    <row r="602468" spans="5:5">
      <c r="E602468" s="382"/>
    </row>
    <row r="602469" spans="5:5">
      <c r="E602469" s="382"/>
    </row>
    <row r="602470" spans="5:5">
      <c r="E602470" s="382"/>
    </row>
    <row r="602471" spans="5:5">
      <c r="E602471" s="382"/>
    </row>
    <row r="602472" spans="5:5">
      <c r="E602472" s="382"/>
    </row>
    <row r="602473" spans="5:5">
      <c r="E602473" s="382"/>
    </row>
    <row r="602474" spans="5:5">
      <c r="E602474" s="382"/>
    </row>
    <row r="602475" spans="5:5">
      <c r="E602475" s="382"/>
    </row>
    <row r="602476" spans="5:5">
      <c r="E602476" s="382"/>
    </row>
    <row r="602477" spans="5:5">
      <c r="E602477" s="382"/>
    </row>
    <row r="602478" spans="5:5">
      <c r="E602478" s="382"/>
    </row>
    <row r="602479" spans="5:5">
      <c r="E602479" s="382"/>
    </row>
    <row r="602480" spans="5:5">
      <c r="E602480" s="382"/>
    </row>
    <row r="602481" spans="5:5">
      <c r="E602481" s="382"/>
    </row>
    <row r="602482" spans="5:5">
      <c r="E602482" s="382"/>
    </row>
    <row r="602483" spans="5:5">
      <c r="E602483" s="382"/>
    </row>
    <row r="602484" spans="5:5">
      <c r="E602484" s="382"/>
    </row>
    <row r="602485" spans="5:5">
      <c r="E602485" s="382"/>
    </row>
    <row r="602486" spans="5:5">
      <c r="E602486" s="382"/>
    </row>
    <row r="602487" spans="5:5">
      <c r="E602487" s="382"/>
    </row>
    <row r="602488" spans="5:5">
      <c r="E602488" s="382"/>
    </row>
    <row r="602489" spans="5:5">
      <c r="E602489" s="382"/>
    </row>
    <row r="602490" spans="5:5">
      <c r="E602490" s="382"/>
    </row>
    <row r="602491" spans="5:5">
      <c r="E602491" s="382"/>
    </row>
    <row r="602492" spans="5:5">
      <c r="E602492" s="382"/>
    </row>
    <row r="602493" spans="5:5">
      <c r="E602493" s="382"/>
    </row>
    <row r="602494" spans="5:5">
      <c r="E602494" s="382"/>
    </row>
    <row r="602495" spans="5:5">
      <c r="E602495" s="382"/>
    </row>
    <row r="602496" spans="5:5">
      <c r="E602496" s="382"/>
    </row>
    <row r="602497" spans="5:5">
      <c r="E602497" s="382"/>
    </row>
    <row r="602498" spans="5:5">
      <c r="E602498" s="382"/>
    </row>
    <row r="602499" spans="5:5">
      <c r="E602499" s="382"/>
    </row>
    <row r="602500" spans="5:5">
      <c r="E602500" s="382"/>
    </row>
    <row r="602501" spans="5:5">
      <c r="E602501" s="382"/>
    </row>
    <row r="602502" spans="5:5">
      <c r="E602502" s="382"/>
    </row>
    <row r="602503" spans="5:5">
      <c r="E602503" s="382"/>
    </row>
    <row r="602504" spans="5:5">
      <c r="E602504" s="382"/>
    </row>
    <row r="602505" spans="5:5">
      <c r="E602505" s="382"/>
    </row>
    <row r="602506" spans="5:5">
      <c r="E602506" s="382"/>
    </row>
    <row r="602507" spans="5:5">
      <c r="E602507" s="382"/>
    </row>
    <row r="602508" spans="5:5">
      <c r="E602508" s="382"/>
    </row>
    <row r="602509" spans="5:5">
      <c r="E602509" s="382"/>
    </row>
    <row r="602510" spans="5:5">
      <c r="E602510" s="382"/>
    </row>
    <row r="602511" spans="5:5">
      <c r="E602511" s="382"/>
    </row>
    <row r="602512" spans="5:5">
      <c r="E602512" s="382"/>
    </row>
    <row r="602513" spans="5:5">
      <c r="E602513" s="382"/>
    </row>
    <row r="602514" spans="5:5">
      <c r="E602514" s="382"/>
    </row>
    <row r="602515" spans="5:5">
      <c r="E602515" s="382"/>
    </row>
    <row r="602516" spans="5:5">
      <c r="E602516" s="382"/>
    </row>
    <row r="602517" spans="5:5">
      <c r="E602517" s="382"/>
    </row>
    <row r="602518" spans="5:5">
      <c r="E602518" s="382"/>
    </row>
    <row r="602519" spans="5:5">
      <c r="E602519" s="382"/>
    </row>
    <row r="602520" spans="5:5">
      <c r="E602520" s="382"/>
    </row>
    <row r="602521" spans="5:5">
      <c r="E602521" s="382"/>
    </row>
    <row r="602522" spans="5:5">
      <c r="E602522" s="382"/>
    </row>
    <row r="602523" spans="5:5">
      <c r="E602523" s="382"/>
    </row>
    <row r="602524" spans="5:5">
      <c r="E602524" s="382"/>
    </row>
    <row r="602525" spans="5:5">
      <c r="E602525" s="382"/>
    </row>
    <row r="602526" spans="5:5">
      <c r="E602526" s="382"/>
    </row>
    <row r="602527" spans="5:5">
      <c r="E602527" s="382"/>
    </row>
    <row r="602528" spans="5:5">
      <c r="E602528" s="382"/>
    </row>
    <row r="602529" spans="5:5">
      <c r="E602529" s="382"/>
    </row>
    <row r="602530" spans="5:5">
      <c r="E602530" s="382"/>
    </row>
    <row r="602531" spans="5:5">
      <c r="E602531" s="382"/>
    </row>
    <row r="602532" spans="5:5">
      <c r="E602532" s="382"/>
    </row>
    <row r="602533" spans="5:5">
      <c r="E602533" s="382"/>
    </row>
    <row r="602534" spans="5:5">
      <c r="E602534" s="382"/>
    </row>
    <row r="602535" spans="5:5">
      <c r="E602535" s="382"/>
    </row>
    <row r="602536" spans="5:5">
      <c r="E602536" s="382"/>
    </row>
    <row r="602537" spans="5:5">
      <c r="E602537" s="382"/>
    </row>
    <row r="602538" spans="5:5">
      <c r="E602538" s="382"/>
    </row>
    <row r="602539" spans="5:5">
      <c r="E602539" s="382"/>
    </row>
    <row r="602540" spans="5:5">
      <c r="E602540" s="382"/>
    </row>
    <row r="602541" spans="5:5">
      <c r="E602541" s="382"/>
    </row>
    <row r="602542" spans="5:5">
      <c r="E602542" s="382"/>
    </row>
    <row r="602543" spans="5:5">
      <c r="E602543" s="382"/>
    </row>
    <row r="602544" spans="5:5">
      <c r="E602544" s="382"/>
    </row>
    <row r="602545" spans="5:5">
      <c r="E602545" s="382"/>
    </row>
    <row r="602546" spans="5:5">
      <c r="E602546" s="382"/>
    </row>
    <row r="602547" spans="5:5">
      <c r="E602547" s="382"/>
    </row>
    <row r="602548" spans="5:5">
      <c r="E602548" s="382"/>
    </row>
    <row r="602549" spans="5:5">
      <c r="E602549" s="382"/>
    </row>
    <row r="602550" spans="5:5">
      <c r="E602550" s="382"/>
    </row>
    <row r="602551" spans="5:5">
      <c r="E602551" s="382"/>
    </row>
    <row r="602552" spans="5:5">
      <c r="E602552" s="382"/>
    </row>
    <row r="602553" spans="5:5">
      <c r="E602553" s="382"/>
    </row>
    <row r="602554" spans="5:5">
      <c r="E602554" s="382"/>
    </row>
    <row r="602555" spans="5:5">
      <c r="E602555" s="382"/>
    </row>
    <row r="602556" spans="5:5">
      <c r="E602556" s="382"/>
    </row>
    <row r="602557" spans="5:5">
      <c r="E602557" s="382"/>
    </row>
    <row r="602558" spans="5:5">
      <c r="E602558" s="382"/>
    </row>
    <row r="602559" spans="5:5">
      <c r="E602559" s="382"/>
    </row>
    <row r="602560" spans="5:5">
      <c r="E602560" s="382"/>
    </row>
    <row r="602561" spans="5:5">
      <c r="E602561" s="382"/>
    </row>
    <row r="602562" spans="5:5">
      <c r="E602562" s="382"/>
    </row>
    <row r="602563" spans="5:5">
      <c r="E602563" s="382"/>
    </row>
    <row r="602564" spans="5:5">
      <c r="E602564" s="382"/>
    </row>
    <row r="602565" spans="5:5">
      <c r="E602565" s="382"/>
    </row>
    <row r="602566" spans="5:5">
      <c r="E602566" s="382"/>
    </row>
    <row r="602567" spans="5:5">
      <c r="E602567" s="382"/>
    </row>
    <row r="602568" spans="5:5">
      <c r="E602568" s="382"/>
    </row>
    <row r="602569" spans="5:5">
      <c r="E602569" s="382"/>
    </row>
    <row r="602570" spans="5:5">
      <c r="E602570" s="382"/>
    </row>
    <row r="602571" spans="5:5">
      <c r="E602571" s="382"/>
    </row>
    <row r="602572" spans="5:5">
      <c r="E602572" s="382"/>
    </row>
    <row r="602573" spans="5:5">
      <c r="E602573" s="382"/>
    </row>
    <row r="602574" spans="5:5">
      <c r="E602574" s="382"/>
    </row>
    <row r="602575" spans="5:5">
      <c r="E602575" s="382"/>
    </row>
    <row r="602576" spans="5:5">
      <c r="E602576" s="382"/>
    </row>
    <row r="602577" spans="5:5">
      <c r="E602577" s="382"/>
    </row>
    <row r="602578" spans="5:5">
      <c r="E602578" s="382"/>
    </row>
    <row r="602579" spans="5:5">
      <c r="E602579" s="382"/>
    </row>
    <row r="602580" spans="5:5">
      <c r="E602580" s="382"/>
    </row>
    <row r="602581" spans="5:5">
      <c r="E602581" s="382"/>
    </row>
    <row r="602582" spans="5:5">
      <c r="E602582" s="382"/>
    </row>
    <row r="602583" spans="5:5">
      <c r="E602583" s="382"/>
    </row>
    <row r="602584" spans="5:5">
      <c r="E602584" s="382"/>
    </row>
    <row r="602585" spans="5:5">
      <c r="E602585" s="382"/>
    </row>
    <row r="602586" spans="5:5">
      <c r="E602586" s="382"/>
    </row>
    <row r="602587" spans="5:5">
      <c r="E602587" s="382"/>
    </row>
    <row r="602588" spans="5:5">
      <c r="E602588" s="382"/>
    </row>
    <row r="602589" spans="5:5">
      <c r="E602589" s="382"/>
    </row>
    <row r="602590" spans="5:5">
      <c r="E602590" s="382"/>
    </row>
    <row r="602591" spans="5:5">
      <c r="E602591" s="382"/>
    </row>
    <row r="602592" spans="5:5">
      <c r="E602592" s="382"/>
    </row>
    <row r="602593" spans="5:5">
      <c r="E602593" s="382"/>
    </row>
    <row r="602594" spans="5:5">
      <c r="E602594" s="382"/>
    </row>
    <row r="602595" spans="5:5">
      <c r="E602595" s="382"/>
    </row>
    <row r="602596" spans="5:5">
      <c r="E602596" s="382"/>
    </row>
    <row r="602597" spans="5:5">
      <c r="E602597" s="382"/>
    </row>
    <row r="602598" spans="5:5">
      <c r="E602598" s="382"/>
    </row>
    <row r="602599" spans="5:5">
      <c r="E602599" s="382"/>
    </row>
    <row r="602600" spans="5:5">
      <c r="E602600" s="382"/>
    </row>
    <row r="602601" spans="5:5">
      <c r="E602601" s="382"/>
    </row>
    <row r="602602" spans="5:5">
      <c r="E602602" s="382"/>
    </row>
    <row r="602603" spans="5:5">
      <c r="E602603" s="382"/>
    </row>
    <row r="602604" spans="5:5">
      <c r="E602604" s="382"/>
    </row>
    <row r="602605" spans="5:5">
      <c r="E602605" s="382"/>
    </row>
    <row r="602606" spans="5:5">
      <c r="E602606" s="382"/>
    </row>
    <row r="602607" spans="5:5">
      <c r="E602607" s="382"/>
    </row>
    <row r="602608" spans="5:5">
      <c r="E602608" s="382"/>
    </row>
    <row r="602609" spans="5:5">
      <c r="E602609" s="382"/>
    </row>
    <row r="602610" spans="5:5">
      <c r="E602610" s="382"/>
    </row>
    <row r="602611" spans="5:5">
      <c r="E602611" s="382"/>
    </row>
    <row r="602612" spans="5:5">
      <c r="E602612" s="382"/>
    </row>
    <row r="602613" spans="5:5">
      <c r="E602613" s="382"/>
    </row>
    <row r="602614" spans="5:5">
      <c r="E602614" s="382"/>
    </row>
    <row r="602615" spans="5:5">
      <c r="E602615" s="382"/>
    </row>
    <row r="602616" spans="5:5">
      <c r="E602616" s="382"/>
    </row>
    <row r="602617" spans="5:5">
      <c r="E602617" s="382"/>
    </row>
    <row r="602618" spans="5:5">
      <c r="E602618" s="382"/>
    </row>
    <row r="602619" spans="5:5">
      <c r="E602619" s="382"/>
    </row>
    <row r="602620" spans="5:5">
      <c r="E602620" s="382"/>
    </row>
    <row r="602621" spans="5:5">
      <c r="E602621" s="382"/>
    </row>
    <row r="602622" spans="5:5">
      <c r="E602622" s="382"/>
    </row>
    <row r="602623" spans="5:5">
      <c r="E602623" s="382"/>
    </row>
    <row r="602624" spans="5:5">
      <c r="E602624" s="382"/>
    </row>
    <row r="602625" spans="5:5">
      <c r="E602625" s="382"/>
    </row>
    <row r="602626" spans="5:5">
      <c r="E602626" s="382"/>
    </row>
    <row r="602627" spans="5:5">
      <c r="E602627" s="382"/>
    </row>
    <row r="602628" spans="5:5">
      <c r="E602628" s="382"/>
    </row>
    <row r="602629" spans="5:5">
      <c r="E602629" s="382"/>
    </row>
    <row r="602630" spans="5:5">
      <c r="E602630" s="382"/>
    </row>
    <row r="602631" spans="5:5">
      <c r="E602631" s="382"/>
    </row>
    <row r="602632" spans="5:5">
      <c r="E602632" s="382"/>
    </row>
    <row r="602633" spans="5:5">
      <c r="E602633" s="382"/>
    </row>
    <row r="602634" spans="5:5">
      <c r="E602634" s="382"/>
    </row>
    <row r="602635" spans="5:5">
      <c r="E602635" s="382"/>
    </row>
    <row r="602636" spans="5:5">
      <c r="E602636" s="382"/>
    </row>
    <row r="602637" spans="5:5">
      <c r="E602637" s="382"/>
    </row>
    <row r="602638" spans="5:5">
      <c r="E602638" s="382"/>
    </row>
    <row r="602639" spans="5:5">
      <c r="E602639" s="382"/>
    </row>
    <row r="602640" spans="5:5">
      <c r="E602640" s="382"/>
    </row>
    <row r="602641" spans="5:5">
      <c r="E602641" s="382"/>
    </row>
    <row r="602642" spans="5:5">
      <c r="E602642" s="382"/>
    </row>
    <row r="602643" spans="5:5">
      <c r="E602643" s="382"/>
    </row>
    <row r="602644" spans="5:5">
      <c r="E602644" s="382"/>
    </row>
    <row r="602645" spans="5:5">
      <c r="E602645" s="382"/>
    </row>
    <row r="602646" spans="5:5">
      <c r="E602646" s="382"/>
    </row>
    <row r="602647" spans="5:5">
      <c r="E602647" s="382"/>
    </row>
    <row r="602648" spans="5:5">
      <c r="E602648" s="382"/>
    </row>
    <row r="602649" spans="5:5">
      <c r="E602649" s="382"/>
    </row>
    <row r="602650" spans="5:5">
      <c r="E602650" s="382"/>
    </row>
    <row r="602651" spans="5:5">
      <c r="E602651" s="382"/>
    </row>
    <row r="602652" spans="5:5">
      <c r="E602652" s="382"/>
    </row>
    <row r="602653" spans="5:5">
      <c r="E602653" s="382"/>
    </row>
    <row r="602654" spans="5:5">
      <c r="E602654" s="382"/>
    </row>
    <row r="602655" spans="5:5">
      <c r="E602655" s="382"/>
    </row>
    <row r="602656" spans="5:5">
      <c r="E602656" s="382"/>
    </row>
    <row r="602657" spans="5:5">
      <c r="E602657" s="382"/>
    </row>
    <row r="602658" spans="5:5">
      <c r="E602658" s="382"/>
    </row>
    <row r="602659" spans="5:5">
      <c r="E602659" s="382"/>
    </row>
    <row r="602660" spans="5:5">
      <c r="E602660" s="382"/>
    </row>
    <row r="602661" spans="5:5">
      <c r="E602661" s="382"/>
    </row>
    <row r="602662" spans="5:5">
      <c r="E602662" s="382"/>
    </row>
    <row r="602663" spans="5:5">
      <c r="E602663" s="382"/>
    </row>
    <row r="602664" spans="5:5">
      <c r="E602664" s="382"/>
    </row>
    <row r="602665" spans="5:5">
      <c r="E602665" s="382"/>
    </row>
    <row r="602666" spans="5:5">
      <c r="E602666" s="382"/>
    </row>
    <row r="602667" spans="5:5">
      <c r="E602667" s="382"/>
    </row>
    <row r="602668" spans="5:5">
      <c r="E602668" s="382"/>
    </row>
    <row r="602669" spans="5:5">
      <c r="E602669" s="382"/>
    </row>
    <row r="602670" spans="5:5">
      <c r="E602670" s="382"/>
    </row>
    <row r="602671" spans="5:5">
      <c r="E602671" s="382"/>
    </row>
    <row r="602672" spans="5:5">
      <c r="E602672" s="382"/>
    </row>
    <row r="602673" spans="5:5">
      <c r="E602673" s="382"/>
    </row>
    <row r="602674" spans="5:5">
      <c r="E602674" s="382"/>
    </row>
    <row r="602675" spans="5:5">
      <c r="E602675" s="382"/>
    </row>
    <row r="602676" spans="5:5">
      <c r="E602676" s="382"/>
    </row>
    <row r="602677" spans="5:5">
      <c r="E602677" s="382"/>
    </row>
    <row r="602678" spans="5:5">
      <c r="E602678" s="382"/>
    </row>
    <row r="602679" spans="5:5">
      <c r="E602679" s="382"/>
    </row>
    <row r="602680" spans="5:5">
      <c r="E602680" s="382"/>
    </row>
    <row r="602681" spans="5:5">
      <c r="E602681" s="382"/>
    </row>
    <row r="602682" spans="5:5">
      <c r="E602682" s="382"/>
    </row>
    <row r="602683" spans="5:5">
      <c r="E602683" s="382"/>
    </row>
    <row r="602684" spans="5:5">
      <c r="E602684" s="382"/>
    </row>
    <row r="602685" spans="5:5">
      <c r="E602685" s="382"/>
    </row>
    <row r="602686" spans="5:5">
      <c r="E602686" s="382"/>
    </row>
    <row r="602687" spans="5:5">
      <c r="E602687" s="382"/>
    </row>
    <row r="602688" spans="5:5">
      <c r="E602688" s="382"/>
    </row>
    <row r="602689" spans="5:5">
      <c r="E602689" s="382"/>
    </row>
    <row r="602690" spans="5:5">
      <c r="E602690" s="382"/>
    </row>
    <row r="602691" spans="5:5">
      <c r="E602691" s="382"/>
    </row>
    <row r="602692" spans="5:5">
      <c r="E602692" s="382"/>
    </row>
    <row r="602693" spans="5:5">
      <c r="E602693" s="382"/>
    </row>
    <row r="602694" spans="5:5">
      <c r="E602694" s="382"/>
    </row>
    <row r="602695" spans="5:5">
      <c r="E602695" s="382"/>
    </row>
    <row r="602696" spans="5:5">
      <c r="E602696" s="382"/>
    </row>
    <row r="602697" spans="5:5">
      <c r="E602697" s="382"/>
    </row>
    <row r="602698" spans="5:5">
      <c r="E602698" s="382"/>
    </row>
    <row r="602699" spans="5:5">
      <c r="E602699" s="382"/>
    </row>
    <row r="602700" spans="5:5">
      <c r="E602700" s="382"/>
    </row>
    <row r="602701" spans="5:5">
      <c r="E602701" s="382"/>
    </row>
    <row r="602702" spans="5:5">
      <c r="E602702" s="382"/>
    </row>
    <row r="602703" spans="5:5">
      <c r="E602703" s="382"/>
    </row>
    <row r="602704" spans="5:5">
      <c r="E602704" s="382"/>
    </row>
    <row r="602705" spans="5:5">
      <c r="E602705" s="382"/>
    </row>
    <row r="602706" spans="5:5">
      <c r="E602706" s="382"/>
    </row>
    <row r="602707" spans="5:5">
      <c r="E602707" s="382"/>
    </row>
    <row r="602708" spans="5:5">
      <c r="E602708" s="382"/>
    </row>
    <row r="602709" spans="5:5">
      <c r="E602709" s="382"/>
    </row>
    <row r="602710" spans="5:5">
      <c r="E602710" s="382"/>
    </row>
    <row r="602711" spans="5:5">
      <c r="E602711" s="382"/>
    </row>
    <row r="602712" spans="5:5">
      <c r="E602712" s="382"/>
    </row>
    <row r="602713" spans="5:5">
      <c r="E602713" s="382"/>
    </row>
    <row r="602714" spans="5:5">
      <c r="E602714" s="382"/>
    </row>
    <row r="602715" spans="5:5">
      <c r="E602715" s="382"/>
    </row>
    <row r="602716" spans="5:5">
      <c r="E602716" s="382"/>
    </row>
    <row r="602717" spans="5:5">
      <c r="E602717" s="382"/>
    </row>
    <row r="602718" spans="5:5">
      <c r="E602718" s="382"/>
    </row>
    <row r="602719" spans="5:5">
      <c r="E602719" s="382"/>
    </row>
    <row r="602720" spans="5:5">
      <c r="E602720" s="382"/>
    </row>
    <row r="602721" spans="5:5">
      <c r="E602721" s="382"/>
    </row>
    <row r="602722" spans="5:5">
      <c r="E602722" s="382"/>
    </row>
    <row r="602723" spans="5:5">
      <c r="E602723" s="382"/>
    </row>
    <row r="602724" spans="5:5">
      <c r="E602724" s="382"/>
    </row>
    <row r="602725" spans="5:5">
      <c r="E602725" s="382"/>
    </row>
    <row r="602726" spans="5:5">
      <c r="E602726" s="382"/>
    </row>
    <row r="602727" spans="5:5">
      <c r="E602727" s="382"/>
    </row>
    <row r="602728" spans="5:5">
      <c r="E602728" s="382"/>
    </row>
    <row r="602729" spans="5:5">
      <c r="E602729" s="382"/>
    </row>
    <row r="602730" spans="5:5">
      <c r="E602730" s="382"/>
    </row>
    <row r="602731" spans="5:5">
      <c r="E602731" s="382"/>
    </row>
    <row r="602732" spans="5:5">
      <c r="E602732" s="382"/>
    </row>
    <row r="602733" spans="5:5">
      <c r="E602733" s="382"/>
    </row>
    <row r="602734" spans="5:5">
      <c r="E602734" s="382"/>
    </row>
    <row r="602735" spans="5:5">
      <c r="E602735" s="382"/>
    </row>
    <row r="602736" spans="5:5">
      <c r="E602736" s="382"/>
    </row>
    <row r="602737" spans="5:5">
      <c r="E602737" s="382"/>
    </row>
    <row r="602738" spans="5:5">
      <c r="E602738" s="382"/>
    </row>
    <row r="602739" spans="5:5">
      <c r="E602739" s="382"/>
    </row>
    <row r="602740" spans="5:5">
      <c r="E602740" s="382"/>
    </row>
    <row r="602741" spans="5:5">
      <c r="E602741" s="382"/>
    </row>
    <row r="602742" spans="5:5">
      <c r="E602742" s="382"/>
    </row>
    <row r="602743" spans="5:5">
      <c r="E602743" s="382"/>
    </row>
    <row r="602744" spans="5:5">
      <c r="E602744" s="382"/>
    </row>
    <row r="602745" spans="5:5">
      <c r="E602745" s="382"/>
    </row>
    <row r="602746" spans="5:5">
      <c r="E602746" s="382"/>
    </row>
    <row r="602747" spans="5:5">
      <c r="E602747" s="382"/>
    </row>
    <row r="602748" spans="5:5">
      <c r="E602748" s="382"/>
    </row>
    <row r="602749" spans="5:5">
      <c r="E602749" s="382"/>
    </row>
    <row r="602750" spans="5:5">
      <c r="E602750" s="382"/>
    </row>
    <row r="602751" spans="5:5">
      <c r="E602751" s="382"/>
    </row>
    <row r="602752" spans="5:5">
      <c r="E602752" s="382"/>
    </row>
    <row r="602753" spans="5:5">
      <c r="E602753" s="382"/>
    </row>
    <row r="602754" spans="5:5">
      <c r="E602754" s="382"/>
    </row>
    <row r="602755" spans="5:5">
      <c r="E602755" s="382"/>
    </row>
    <row r="602756" spans="5:5">
      <c r="E602756" s="382"/>
    </row>
    <row r="602757" spans="5:5">
      <c r="E602757" s="382"/>
    </row>
    <row r="602758" spans="5:5">
      <c r="E602758" s="382"/>
    </row>
    <row r="602759" spans="5:5">
      <c r="E602759" s="382"/>
    </row>
    <row r="602760" spans="5:5">
      <c r="E602760" s="382"/>
    </row>
    <row r="602761" spans="5:5">
      <c r="E602761" s="382"/>
    </row>
    <row r="602762" spans="5:5">
      <c r="E602762" s="382"/>
    </row>
    <row r="602763" spans="5:5">
      <c r="E602763" s="382"/>
    </row>
    <row r="602764" spans="5:5">
      <c r="E602764" s="382"/>
    </row>
    <row r="602765" spans="5:5">
      <c r="E602765" s="382"/>
    </row>
    <row r="602766" spans="5:5">
      <c r="E602766" s="382"/>
    </row>
    <row r="602767" spans="5:5">
      <c r="E602767" s="382"/>
    </row>
    <row r="602768" spans="5:5">
      <c r="E602768" s="382"/>
    </row>
    <row r="602769" spans="5:5">
      <c r="E602769" s="382"/>
    </row>
    <row r="602770" spans="5:5">
      <c r="E602770" s="382"/>
    </row>
    <row r="602771" spans="5:5">
      <c r="E602771" s="382"/>
    </row>
    <row r="602772" spans="5:5">
      <c r="E602772" s="382"/>
    </row>
    <row r="602773" spans="5:5">
      <c r="E602773" s="382"/>
    </row>
    <row r="602774" spans="5:5">
      <c r="E602774" s="382"/>
    </row>
    <row r="602775" spans="5:5">
      <c r="E602775" s="382"/>
    </row>
    <row r="602776" spans="5:5">
      <c r="E602776" s="382"/>
    </row>
    <row r="602777" spans="5:5">
      <c r="E602777" s="382"/>
    </row>
    <row r="602778" spans="5:5">
      <c r="E602778" s="382"/>
    </row>
    <row r="602779" spans="5:5">
      <c r="E602779" s="382"/>
    </row>
    <row r="602780" spans="5:5">
      <c r="E602780" s="382"/>
    </row>
    <row r="602781" spans="5:5">
      <c r="E602781" s="382"/>
    </row>
    <row r="602782" spans="5:5">
      <c r="E602782" s="382"/>
    </row>
    <row r="602783" spans="5:5">
      <c r="E602783" s="382"/>
    </row>
    <row r="602784" spans="5:5">
      <c r="E602784" s="382"/>
    </row>
    <row r="602785" spans="5:5">
      <c r="E602785" s="382"/>
    </row>
    <row r="602786" spans="5:5">
      <c r="E602786" s="382"/>
    </row>
    <row r="602787" spans="5:5">
      <c r="E602787" s="382"/>
    </row>
    <row r="602788" spans="5:5">
      <c r="E602788" s="382"/>
    </row>
    <row r="602789" spans="5:5">
      <c r="E602789" s="382"/>
    </row>
    <row r="602790" spans="5:5">
      <c r="E602790" s="382"/>
    </row>
    <row r="602791" spans="5:5">
      <c r="E602791" s="382"/>
    </row>
    <row r="602792" spans="5:5">
      <c r="E602792" s="382"/>
    </row>
    <row r="602793" spans="5:5">
      <c r="E602793" s="382"/>
    </row>
    <row r="602794" spans="5:5">
      <c r="E602794" s="382"/>
    </row>
    <row r="602795" spans="5:5">
      <c r="E602795" s="382"/>
    </row>
    <row r="602796" spans="5:5">
      <c r="E602796" s="382"/>
    </row>
    <row r="602797" spans="5:5">
      <c r="E602797" s="382"/>
    </row>
    <row r="602798" spans="5:5">
      <c r="E602798" s="382"/>
    </row>
    <row r="602799" spans="5:5">
      <c r="E602799" s="382"/>
    </row>
    <row r="602800" spans="5:5">
      <c r="E602800" s="382"/>
    </row>
    <row r="602801" spans="5:5">
      <c r="E602801" s="382"/>
    </row>
    <row r="602802" spans="5:5">
      <c r="E602802" s="382"/>
    </row>
    <row r="602803" spans="5:5">
      <c r="E602803" s="382"/>
    </row>
    <row r="602804" spans="5:5">
      <c r="E602804" s="382"/>
    </row>
    <row r="602805" spans="5:5">
      <c r="E602805" s="382"/>
    </row>
    <row r="602806" spans="5:5">
      <c r="E602806" s="382"/>
    </row>
    <row r="602807" spans="5:5">
      <c r="E602807" s="382"/>
    </row>
    <row r="602808" spans="5:5">
      <c r="E602808" s="382"/>
    </row>
    <row r="602809" spans="5:5">
      <c r="E602809" s="382"/>
    </row>
    <row r="602810" spans="5:5">
      <c r="E602810" s="382"/>
    </row>
    <row r="602811" spans="5:5">
      <c r="E602811" s="382"/>
    </row>
    <row r="602812" spans="5:5">
      <c r="E602812" s="382"/>
    </row>
    <row r="602813" spans="5:5">
      <c r="E602813" s="382"/>
    </row>
    <row r="602814" spans="5:5">
      <c r="E602814" s="382"/>
    </row>
    <row r="602815" spans="5:5">
      <c r="E602815" s="382"/>
    </row>
    <row r="602816" spans="5:5">
      <c r="E602816" s="382"/>
    </row>
    <row r="602817" spans="5:5">
      <c r="E602817" s="382"/>
    </row>
    <row r="602818" spans="5:5">
      <c r="E602818" s="382"/>
    </row>
    <row r="602819" spans="5:5">
      <c r="E602819" s="382"/>
    </row>
    <row r="602820" spans="5:5">
      <c r="E602820" s="382"/>
    </row>
    <row r="602821" spans="5:5">
      <c r="E602821" s="382"/>
    </row>
    <row r="602822" spans="5:5">
      <c r="E602822" s="382"/>
    </row>
    <row r="602823" spans="5:5">
      <c r="E602823" s="382"/>
    </row>
    <row r="602824" spans="5:5">
      <c r="E602824" s="382"/>
    </row>
    <row r="602825" spans="5:5">
      <c r="E602825" s="382"/>
    </row>
    <row r="602826" spans="5:5">
      <c r="E602826" s="382"/>
    </row>
    <row r="602827" spans="5:5">
      <c r="E602827" s="382"/>
    </row>
    <row r="602828" spans="5:5">
      <c r="E602828" s="382"/>
    </row>
    <row r="602829" spans="5:5">
      <c r="E602829" s="382"/>
    </row>
    <row r="602830" spans="5:5">
      <c r="E602830" s="382"/>
    </row>
    <row r="602831" spans="5:5">
      <c r="E602831" s="382"/>
    </row>
    <row r="602832" spans="5:5">
      <c r="E602832" s="382"/>
    </row>
    <row r="602833" spans="5:5">
      <c r="E602833" s="382"/>
    </row>
    <row r="602834" spans="5:5">
      <c r="E602834" s="382"/>
    </row>
    <row r="602835" spans="5:5">
      <c r="E602835" s="382"/>
    </row>
    <row r="602836" spans="5:5">
      <c r="E602836" s="382"/>
    </row>
    <row r="602837" spans="5:5">
      <c r="E602837" s="382"/>
    </row>
    <row r="602838" spans="5:5">
      <c r="E602838" s="382"/>
    </row>
    <row r="602839" spans="5:5">
      <c r="E602839" s="382"/>
    </row>
    <row r="602840" spans="5:5">
      <c r="E602840" s="382"/>
    </row>
    <row r="602841" spans="5:5">
      <c r="E602841" s="382"/>
    </row>
    <row r="602842" spans="5:5">
      <c r="E602842" s="382"/>
    </row>
    <row r="602843" spans="5:5">
      <c r="E602843" s="382"/>
    </row>
    <row r="602844" spans="5:5">
      <c r="E602844" s="382"/>
    </row>
    <row r="602845" spans="5:5">
      <c r="E602845" s="382"/>
    </row>
    <row r="602846" spans="5:5">
      <c r="E602846" s="382"/>
    </row>
    <row r="602847" spans="5:5">
      <c r="E602847" s="382"/>
    </row>
    <row r="602848" spans="5:5">
      <c r="E602848" s="382"/>
    </row>
    <row r="602849" spans="5:5">
      <c r="E602849" s="382"/>
    </row>
    <row r="602850" spans="5:5">
      <c r="E602850" s="382"/>
    </row>
    <row r="602851" spans="5:5">
      <c r="E602851" s="382"/>
    </row>
    <row r="602852" spans="5:5">
      <c r="E602852" s="382"/>
    </row>
    <row r="602853" spans="5:5">
      <c r="E602853" s="382"/>
    </row>
    <row r="602854" spans="5:5">
      <c r="E602854" s="382"/>
    </row>
    <row r="602855" spans="5:5">
      <c r="E602855" s="382"/>
    </row>
    <row r="602856" spans="5:5">
      <c r="E602856" s="382"/>
    </row>
    <row r="602857" spans="5:5">
      <c r="E602857" s="382"/>
    </row>
    <row r="602858" spans="5:5">
      <c r="E602858" s="382"/>
    </row>
    <row r="602859" spans="5:5">
      <c r="E602859" s="382"/>
    </row>
    <row r="602860" spans="5:5">
      <c r="E602860" s="382"/>
    </row>
    <row r="602861" spans="5:5">
      <c r="E602861" s="382"/>
    </row>
    <row r="602862" spans="5:5">
      <c r="E602862" s="382"/>
    </row>
    <row r="602863" spans="5:5">
      <c r="E602863" s="382"/>
    </row>
    <row r="602864" spans="5:5">
      <c r="E602864" s="382"/>
    </row>
    <row r="602865" spans="5:5">
      <c r="E602865" s="382"/>
    </row>
    <row r="602866" spans="5:5">
      <c r="E602866" s="382"/>
    </row>
    <row r="602867" spans="5:5">
      <c r="E602867" s="382"/>
    </row>
    <row r="602868" spans="5:5">
      <c r="E602868" s="382"/>
    </row>
    <row r="602869" spans="5:5">
      <c r="E602869" s="382"/>
    </row>
    <row r="602870" spans="5:5">
      <c r="E602870" s="382"/>
    </row>
    <row r="602871" spans="5:5">
      <c r="E602871" s="382"/>
    </row>
    <row r="602872" spans="5:5">
      <c r="E602872" s="382"/>
    </row>
    <row r="602873" spans="5:5">
      <c r="E602873" s="382"/>
    </row>
    <row r="602874" spans="5:5">
      <c r="E602874" s="382"/>
    </row>
    <row r="602875" spans="5:5">
      <c r="E602875" s="382"/>
    </row>
    <row r="602876" spans="5:5">
      <c r="E602876" s="382"/>
    </row>
    <row r="602877" spans="5:5">
      <c r="E602877" s="382"/>
    </row>
    <row r="602878" spans="5:5">
      <c r="E602878" s="382"/>
    </row>
    <row r="602879" spans="5:5">
      <c r="E602879" s="382"/>
    </row>
    <row r="602880" spans="5:5">
      <c r="E602880" s="382"/>
    </row>
    <row r="602881" spans="5:5">
      <c r="E602881" s="382"/>
    </row>
    <row r="602882" spans="5:5">
      <c r="E602882" s="382"/>
    </row>
    <row r="602883" spans="5:5">
      <c r="E602883" s="382"/>
    </row>
    <row r="602884" spans="5:5">
      <c r="E602884" s="382"/>
    </row>
    <row r="602885" spans="5:5">
      <c r="E602885" s="382"/>
    </row>
    <row r="602886" spans="5:5">
      <c r="E602886" s="382"/>
    </row>
    <row r="602887" spans="5:5">
      <c r="E602887" s="382"/>
    </row>
    <row r="602888" spans="5:5">
      <c r="E602888" s="382"/>
    </row>
    <row r="602889" spans="5:5">
      <c r="E602889" s="382"/>
    </row>
    <row r="602890" spans="5:5">
      <c r="E602890" s="382"/>
    </row>
    <row r="602891" spans="5:5">
      <c r="E602891" s="382"/>
    </row>
    <row r="602892" spans="5:5">
      <c r="E602892" s="382"/>
    </row>
    <row r="602893" spans="5:5">
      <c r="E602893" s="382"/>
    </row>
    <row r="602894" spans="5:5">
      <c r="E602894" s="382"/>
    </row>
    <row r="602895" spans="5:5">
      <c r="E602895" s="382"/>
    </row>
    <row r="602896" spans="5:5">
      <c r="E602896" s="382"/>
    </row>
    <row r="602897" spans="5:5">
      <c r="E602897" s="382"/>
    </row>
    <row r="602898" spans="5:5">
      <c r="E602898" s="382"/>
    </row>
    <row r="602899" spans="5:5">
      <c r="E602899" s="382"/>
    </row>
    <row r="602900" spans="5:5">
      <c r="E602900" s="382"/>
    </row>
    <row r="602901" spans="5:5">
      <c r="E602901" s="382"/>
    </row>
    <row r="602902" spans="5:5">
      <c r="E602902" s="382"/>
    </row>
    <row r="602903" spans="5:5">
      <c r="E602903" s="382"/>
    </row>
    <row r="602904" spans="5:5">
      <c r="E602904" s="382"/>
    </row>
    <row r="602905" spans="5:5">
      <c r="E602905" s="382"/>
    </row>
    <row r="602906" spans="5:5">
      <c r="E602906" s="382"/>
    </row>
    <row r="602907" spans="5:5">
      <c r="E602907" s="382"/>
    </row>
    <row r="602908" spans="5:5">
      <c r="E602908" s="382"/>
    </row>
    <row r="602909" spans="5:5">
      <c r="E602909" s="382"/>
    </row>
    <row r="602910" spans="5:5">
      <c r="E602910" s="382"/>
    </row>
    <row r="602911" spans="5:5">
      <c r="E602911" s="382"/>
    </row>
    <row r="602912" spans="5:5">
      <c r="E602912" s="382"/>
    </row>
    <row r="602913" spans="5:5">
      <c r="E602913" s="382"/>
    </row>
    <row r="602914" spans="5:5">
      <c r="E602914" s="382"/>
    </row>
    <row r="602915" spans="5:5">
      <c r="E602915" s="382"/>
    </row>
    <row r="602916" spans="5:5">
      <c r="E602916" s="382"/>
    </row>
    <row r="602917" spans="5:5">
      <c r="E602917" s="382"/>
    </row>
    <row r="602918" spans="5:5">
      <c r="E602918" s="382"/>
    </row>
    <row r="602919" spans="5:5">
      <c r="E602919" s="382"/>
    </row>
    <row r="602920" spans="5:5">
      <c r="E602920" s="382"/>
    </row>
    <row r="602921" spans="5:5">
      <c r="E602921" s="382"/>
    </row>
    <row r="602922" spans="5:5">
      <c r="E602922" s="382"/>
    </row>
    <row r="602923" spans="5:5">
      <c r="E602923" s="382"/>
    </row>
    <row r="602924" spans="5:5">
      <c r="E602924" s="382"/>
    </row>
    <row r="602925" spans="5:5">
      <c r="E602925" s="382"/>
    </row>
    <row r="602926" spans="5:5">
      <c r="E602926" s="382"/>
    </row>
    <row r="602927" spans="5:5">
      <c r="E602927" s="382"/>
    </row>
    <row r="602928" spans="5:5">
      <c r="E602928" s="382"/>
    </row>
    <row r="602929" spans="5:5">
      <c r="E602929" s="382"/>
    </row>
    <row r="602930" spans="5:5">
      <c r="E602930" s="382"/>
    </row>
    <row r="602931" spans="5:5">
      <c r="E602931" s="382"/>
    </row>
    <row r="602932" spans="5:5">
      <c r="E602932" s="382"/>
    </row>
    <row r="602933" spans="5:5">
      <c r="E602933" s="382"/>
    </row>
    <row r="602934" spans="5:5">
      <c r="E602934" s="382"/>
    </row>
    <row r="602935" spans="5:5">
      <c r="E602935" s="382"/>
    </row>
    <row r="602936" spans="5:5">
      <c r="E602936" s="382"/>
    </row>
    <row r="602937" spans="5:5">
      <c r="E602937" s="382"/>
    </row>
    <row r="602938" spans="5:5">
      <c r="E602938" s="382"/>
    </row>
    <row r="602939" spans="5:5">
      <c r="E602939" s="382"/>
    </row>
    <row r="602940" spans="5:5">
      <c r="E602940" s="382"/>
    </row>
    <row r="602941" spans="5:5">
      <c r="E602941" s="382"/>
    </row>
    <row r="602942" spans="5:5">
      <c r="E602942" s="382"/>
    </row>
    <row r="602943" spans="5:5">
      <c r="E602943" s="382"/>
    </row>
    <row r="602944" spans="5:5">
      <c r="E602944" s="382"/>
    </row>
    <row r="602945" spans="5:5">
      <c r="E602945" s="382"/>
    </row>
    <row r="602946" spans="5:5">
      <c r="E602946" s="382"/>
    </row>
    <row r="602947" spans="5:5">
      <c r="E602947" s="382"/>
    </row>
    <row r="602948" spans="5:5">
      <c r="E602948" s="382"/>
    </row>
    <row r="602949" spans="5:5">
      <c r="E602949" s="382"/>
    </row>
    <row r="602950" spans="5:5">
      <c r="E602950" s="382"/>
    </row>
    <row r="602951" spans="5:5">
      <c r="E602951" s="382"/>
    </row>
    <row r="602952" spans="5:5">
      <c r="E602952" s="382"/>
    </row>
    <row r="602953" spans="5:5">
      <c r="E602953" s="382"/>
    </row>
    <row r="602954" spans="5:5">
      <c r="E602954" s="382"/>
    </row>
    <row r="602955" spans="5:5">
      <c r="E602955" s="382"/>
    </row>
    <row r="602956" spans="5:5">
      <c r="E602956" s="382"/>
    </row>
    <row r="602957" spans="5:5">
      <c r="E602957" s="382"/>
    </row>
    <row r="602958" spans="5:5">
      <c r="E602958" s="382"/>
    </row>
    <row r="602959" spans="5:5">
      <c r="E602959" s="382"/>
    </row>
    <row r="602960" spans="5:5">
      <c r="E602960" s="382"/>
    </row>
    <row r="602961" spans="5:5">
      <c r="E602961" s="382"/>
    </row>
    <row r="602962" spans="5:5">
      <c r="E602962" s="382"/>
    </row>
    <row r="602963" spans="5:5">
      <c r="E602963" s="382"/>
    </row>
    <row r="602964" spans="5:5">
      <c r="E602964" s="382"/>
    </row>
    <row r="602965" spans="5:5">
      <c r="E602965" s="382"/>
    </row>
    <row r="602966" spans="5:5">
      <c r="E602966" s="382"/>
    </row>
    <row r="602967" spans="5:5">
      <c r="E602967" s="382"/>
    </row>
    <row r="602968" spans="5:5">
      <c r="E602968" s="382"/>
    </row>
    <row r="602969" spans="5:5">
      <c r="E602969" s="382"/>
    </row>
    <row r="602970" spans="5:5">
      <c r="E602970" s="382"/>
    </row>
    <row r="602971" spans="5:5">
      <c r="E602971" s="382"/>
    </row>
    <row r="602972" spans="5:5">
      <c r="E602972" s="382"/>
    </row>
    <row r="602973" spans="5:5">
      <c r="E602973" s="382"/>
    </row>
    <row r="602974" spans="5:5">
      <c r="E602974" s="382"/>
    </row>
    <row r="602975" spans="5:5">
      <c r="E602975" s="382"/>
    </row>
    <row r="602976" spans="5:5">
      <c r="E602976" s="382"/>
    </row>
    <row r="602977" spans="5:5">
      <c r="E602977" s="382"/>
    </row>
    <row r="602978" spans="5:5">
      <c r="E602978" s="382"/>
    </row>
    <row r="602979" spans="5:5">
      <c r="E602979" s="382"/>
    </row>
    <row r="602980" spans="5:5">
      <c r="E602980" s="382"/>
    </row>
    <row r="602981" spans="5:5">
      <c r="E602981" s="382"/>
    </row>
    <row r="602982" spans="5:5">
      <c r="E602982" s="382"/>
    </row>
    <row r="602983" spans="5:5">
      <c r="E602983" s="382"/>
    </row>
    <row r="602984" spans="5:5">
      <c r="E602984" s="382"/>
    </row>
    <row r="602985" spans="5:5">
      <c r="E602985" s="382"/>
    </row>
    <row r="602986" spans="5:5">
      <c r="E602986" s="382"/>
    </row>
    <row r="602987" spans="5:5">
      <c r="E602987" s="382"/>
    </row>
    <row r="602988" spans="5:5">
      <c r="E602988" s="382"/>
    </row>
    <row r="602989" spans="5:5">
      <c r="E602989" s="382"/>
    </row>
    <row r="602990" spans="5:5">
      <c r="E602990" s="382"/>
    </row>
    <row r="602991" spans="5:5">
      <c r="E602991" s="382"/>
    </row>
    <row r="602992" spans="5:5">
      <c r="E602992" s="382"/>
    </row>
    <row r="602993" spans="5:5">
      <c r="E602993" s="382"/>
    </row>
    <row r="602994" spans="5:5">
      <c r="E602994" s="382"/>
    </row>
    <row r="602995" spans="5:5">
      <c r="E602995" s="382"/>
    </row>
    <row r="602996" spans="5:5">
      <c r="E602996" s="382"/>
    </row>
    <row r="602997" spans="5:5">
      <c r="E602997" s="382"/>
    </row>
    <row r="602998" spans="5:5">
      <c r="E602998" s="382"/>
    </row>
    <row r="602999" spans="5:5">
      <c r="E602999" s="382"/>
    </row>
    <row r="603000" spans="5:5">
      <c r="E603000" s="382"/>
    </row>
    <row r="603001" spans="5:5">
      <c r="E603001" s="382"/>
    </row>
    <row r="603002" spans="5:5">
      <c r="E603002" s="382"/>
    </row>
    <row r="603003" spans="5:5">
      <c r="E603003" s="382"/>
    </row>
    <row r="603004" spans="5:5">
      <c r="E603004" s="382"/>
    </row>
    <row r="603005" spans="5:5">
      <c r="E603005" s="382"/>
    </row>
    <row r="603006" spans="5:5">
      <c r="E603006" s="382"/>
    </row>
    <row r="603007" spans="5:5">
      <c r="E603007" s="382"/>
    </row>
    <row r="603008" spans="5:5">
      <c r="E603008" s="382"/>
    </row>
    <row r="603009" spans="5:5">
      <c r="E603009" s="382"/>
    </row>
    <row r="603010" spans="5:5">
      <c r="E603010" s="382"/>
    </row>
    <row r="603011" spans="5:5">
      <c r="E603011" s="382"/>
    </row>
    <row r="603012" spans="5:5">
      <c r="E603012" s="382"/>
    </row>
    <row r="603013" spans="5:5">
      <c r="E603013" s="382"/>
    </row>
    <row r="603014" spans="5:5">
      <c r="E603014" s="382"/>
    </row>
    <row r="603015" spans="5:5">
      <c r="E603015" s="382"/>
    </row>
    <row r="603016" spans="5:5">
      <c r="E603016" s="382"/>
    </row>
    <row r="603017" spans="5:5">
      <c r="E603017" s="382"/>
    </row>
    <row r="603018" spans="5:5">
      <c r="E603018" s="382"/>
    </row>
    <row r="603019" spans="5:5">
      <c r="E603019" s="382"/>
    </row>
    <row r="603020" spans="5:5">
      <c r="E603020" s="382"/>
    </row>
    <row r="603021" spans="5:5">
      <c r="E603021" s="382"/>
    </row>
    <row r="603022" spans="5:5">
      <c r="E603022" s="382"/>
    </row>
    <row r="603023" spans="5:5">
      <c r="E603023" s="382"/>
    </row>
    <row r="603024" spans="5:5">
      <c r="E603024" s="382"/>
    </row>
    <row r="603025" spans="5:5">
      <c r="E603025" s="382"/>
    </row>
    <row r="603026" spans="5:5">
      <c r="E603026" s="382"/>
    </row>
    <row r="603027" spans="5:5">
      <c r="E603027" s="382"/>
    </row>
    <row r="603028" spans="5:5">
      <c r="E603028" s="382"/>
    </row>
    <row r="603029" spans="5:5">
      <c r="E603029" s="382"/>
    </row>
    <row r="603030" spans="5:5">
      <c r="E603030" s="382"/>
    </row>
    <row r="603031" spans="5:5">
      <c r="E603031" s="382"/>
    </row>
    <row r="603032" spans="5:5">
      <c r="E603032" s="382"/>
    </row>
    <row r="603033" spans="5:5">
      <c r="E603033" s="382"/>
    </row>
    <row r="603034" spans="5:5">
      <c r="E603034" s="382"/>
    </row>
    <row r="603035" spans="5:5">
      <c r="E603035" s="382"/>
    </row>
    <row r="603036" spans="5:5">
      <c r="E603036" s="382"/>
    </row>
    <row r="603037" spans="5:5">
      <c r="E603037" s="382"/>
    </row>
    <row r="603038" spans="5:5">
      <c r="E603038" s="382"/>
    </row>
    <row r="603039" spans="5:5">
      <c r="E603039" s="382"/>
    </row>
    <row r="603040" spans="5:5">
      <c r="E603040" s="382"/>
    </row>
    <row r="603041" spans="5:5">
      <c r="E603041" s="382"/>
    </row>
    <row r="603042" spans="5:5">
      <c r="E603042" s="382"/>
    </row>
    <row r="603043" spans="5:5">
      <c r="E603043" s="382"/>
    </row>
    <row r="603044" spans="5:5">
      <c r="E603044" s="382"/>
    </row>
    <row r="603045" spans="5:5">
      <c r="E603045" s="382"/>
    </row>
    <row r="603046" spans="5:5">
      <c r="E603046" s="382"/>
    </row>
    <row r="603047" spans="5:5">
      <c r="E603047" s="382"/>
    </row>
    <row r="603048" spans="5:5">
      <c r="E603048" s="382"/>
    </row>
    <row r="603049" spans="5:5">
      <c r="E603049" s="382"/>
    </row>
    <row r="603050" spans="5:5">
      <c r="E603050" s="382"/>
    </row>
    <row r="603051" spans="5:5">
      <c r="E603051" s="382"/>
    </row>
    <row r="603052" spans="5:5">
      <c r="E603052" s="382"/>
    </row>
    <row r="603053" spans="5:5">
      <c r="E603053" s="382"/>
    </row>
    <row r="603054" spans="5:5">
      <c r="E603054" s="382"/>
    </row>
    <row r="603055" spans="5:5">
      <c r="E603055" s="382"/>
    </row>
    <row r="603056" spans="5:5">
      <c r="E603056" s="382"/>
    </row>
    <row r="603057" spans="5:5">
      <c r="E603057" s="382"/>
    </row>
    <row r="603058" spans="5:5">
      <c r="E603058" s="382"/>
    </row>
    <row r="603059" spans="5:5">
      <c r="E603059" s="382"/>
    </row>
    <row r="603060" spans="5:5">
      <c r="E603060" s="382"/>
    </row>
    <row r="603061" spans="5:5">
      <c r="E603061" s="382"/>
    </row>
    <row r="603062" spans="5:5">
      <c r="E603062" s="382"/>
    </row>
    <row r="603063" spans="5:5">
      <c r="E603063" s="382"/>
    </row>
    <row r="603064" spans="5:5">
      <c r="E603064" s="382"/>
    </row>
    <row r="603065" spans="5:5">
      <c r="E603065" s="382"/>
    </row>
    <row r="603066" spans="5:5">
      <c r="E603066" s="382"/>
    </row>
    <row r="603067" spans="5:5">
      <c r="E603067" s="382"/>
    </row>
    <row r="603068" spans="5:5">
      <c r="E603068" s="382"/>
    </row>
    <row r="603069" spans="5:5">
      <c r="E603069" s="382"/>
    </row>
    <row r="603070" spans="5:5">
      <c r="E603070" s="382"/>
    </row>
    <row r="603071" spans="5:5">
      <c r="E603071" s="382"/>
    </row>
    <row r="603072" spans="5:5">
      <c r="E603072" s="382"/>
    </row>
    <row r="603073" spans="5:5">
      <c r="E603073" s="382"/>
    </row>
    <row r="603074" spans="5:5">
      <c r="E603074" s="382"/>
    </row>
    <row r="603075" spans="5:5">
      <c r="E603075" s="382"/>
    </row>
    <row r="603076" spans="5:5">
      <c r="E603076" s="382"/>
    </row>
    <row r="603077" spans="5:5">
      <c r="E603077" s="382"/>
    </row>
    <row r="603078" spans="5:5">
      <c r="E603078" s="382"/>
    </row>
    <row r="603079" spans="5:5">
      <c r="E603079" s="382"/>
    </row>
    <row r="603080" spans="5:5">
      <c r="E603080" s="382"/>
    </row>
    <row r="603081" spans="5:5">
      <c r="E603081" s="382"/>
    </row>
    <row r="603082" spans="5:5">
      <c r="E603082" s="382"/>
    </row>
    <row r="603083" spans="5:5">
      <c r="E603083" s="382"/>
    </row>
    <row r="603084" spans="5:5">
      <c r="E603084" s="382"/>
    </row>
    <row r="603085" spans="5:5">
      <c r="E603085" s="382"/>
    </row>
    <row r="603086" spans="5:5">
      <c r="E603086" s="382"/>
    </row>
    <row r="603087" spans="5:5">
      <c r="E603087" s="382"/>
    </row>
    <row r="603088" spans="5:5">
      <c r="E603088" s="382"/>
    </row>
    <row r="603089" spans="5:5">
      <c r="E603089" s="382"/>
    </row>
    <row r="603090" spans="5:5">
      <c r="E603090" s="382"/>
    </row>
    <row r="603091" spans="5:5">
      <c r="E603091" s="382"/>
    </row>
    <row r="603092" spans="5:5">
      <c r="E603092" s="382"/>
    </row>
    <row r="603093" spans="5:5">
      <c r="E603093" s="382"/>
    </row>
    <row r="603094" spans="5:5">
      <c r="E603094" s="382"/>
    </row>
    <row r="603095" spans="5:5">
      <c r="E603095" s="382"/>
    </row>
    <row r="603096" spans="5:5">
      <c r="E603096" s="382"/>
    </row>
    <row r="603097" spans="5:5">
      <c r="E603097" s="382"/>
    </row>
    <row r="603098" spans="5:5">
      <c r="E603098" s="382"/>
    </row>
    <row r="603099" spans="5:5">
      <c r="E603099" s="382"/>
    </row>
    <row r="603100" spans="5:5">
      <c r="E603100" s="382"/>
    </row>
    <row r="603101" spans="5:5">
      <c r="E603101" s="382"/>
    </row>
    <row r="603102" spans="5:5">
      <c r="E603102" s="382"/>
    </row>
    <row r="603103" spans="5:5">
      <c r="E603103" s="382"/>
    </row>
    <row r="603104" spans="5:5">
      <c r="E603104" s="382"/>
    </row>
    <row r="603105" spans="5:5">
      <c r="E603105" s="382"/>
    </row>
    <row r="603106" spans="5:5">
      <c r="E603106" s="382"/>
    </row>
    <row r="603107" spans="5:5">
      <c r="E603107" s="382"/>
    </row>
    <row r="603108" spans="5:5">
      <c r="E603108" s="382"/>
    </row>
    <row r="603109" spans="5:5">
      <c r="E603109" s="382"/>
    </row>
    <row r="603110" spans="5:5">
      <c r="E603110" s="382"/>
    </row>
    <row r="603111" spans="5:5">
      <c r="E603111" s="382"/>
    </row>
    <row r="603112" spans="5:5">
      <c r="E603112" s="382"/>
    </row>
    <row r="603113" spans="5:5">
      <c r="E603113" s="382"/>
    </row>
    <row r="603114" spans="5:5">
      <c r="E603114" s="382"/>
    </row>
    <row r="603115" spans="5:5">
      <c r="E603115" s="382"/>
    </row>
    <row r="603116" spans="5:5">
      <c r="E603116" s="382"/>
    </row>
    <row r="603117" spans="5:5">
      <c r="E603117" s="382"/>
    </row>
    <row r="603118" spans="5:5">
      <c r="E603118" s="382"/>
    </row>
    <row r="603119" spans="5:5">
      <c r="E603119" s="382"/>
    </row>
    <row r="603120" spans="5:5">
      <c r="E603120" s="382"/>
    </row>
    <row r="603121" spans="5:5">
      <c r="E603121" s="382"/>
    </row>
    <row r="603122" spans="5:5">
      <c r="E603122" s="382"/>
    </row>
    <row r="603123" spans="5:5">
      <c r="E603123" s="382"/>
    </row>
    <row r="603124" spans="5:5">
      <c r="E603124" s="382"/>
    </row>
    <row r="603125" spans="5:5">
      <c r="E603125" s="382"/>
    </row>
    <row r="603126" spans="5:5">
      <c r="E603126" s="382"/>
    </row>
    <row r="603127" spans="5:5">
      <c r="E603127" s="382"/>
    </row>
    <row r="603128" spans="5:5">
      <c r="E603128" s="382"/>
    </row>
    <row r="603129" spans="5:5">
      <c r="E603129" s="382"/>
    </row>
    <row r="603130" spans="5:5">
      <c r="E603130" s="382"/>
    </row>
    <row r="603131" spans="5:5">
      <c r="E603131" s="382"/>
    </row>
    <row r="603132" spans="5:5">
      <c r="E603132" s="382"/>
    </row>
    <row r="603133" spans="5:5">
      <c r="E603133" s="382"/>
    </row>
    <row r="603134" spans="5:5">
      <c r="E603134" s="382"/>
    </row>
    <row r="603135" spans="5:5">
      <c r="E603135" s="382"/>
    </row>
    <row r="603136" spans="5:5">
      <c r="E603136" s="382"/>
    </row>
    <row r="603137" spans="5:5">
      <c r="E603137" s="382"/>
    </row>
    <row r="603138" spans="5:5">
      <c r="E603138" s="382"/>
    </row>
    <row r="603139" spans="5:5">
      <c r="E603139" s="382"/>
    </row>
    <row r="603140" spans="5:5">
      <c r="E603140" s="382"/>
    </row>
    <row r="603141" spans="5:5">
      <c r="E603141" s="382"/>
    </row>
    <row r="603142" spans="5:5">
      <c r="E603142" s="382"/>
    </row>
    <row r="603143" spans="5:5">
      <c r="E603143" s="382"/>
    </row>
    <row r="603144" spans="5:5">
      <c r="E603144" s="382"/>
    </row>
    <row r="603145" spans="5:5">
      <c r="E603145" s="382"/>
    </row>
    <row r="603146" spans="5:5">
      <c r="E603146" s="382"/>
    </row>
    <row r="603147" spans="5:5">
      <c r="E603147" s="382"/>
    </row>
    <row r="603148" spans="5:5">
      <c r="E603148" s="382"/>
    </row>
    <row r="603149" spans="5:5">
      <c r="E603149" s="382"/>
    </row>
    <row r="603150" spans="5:5">
      <c r="E603150" s="382"/>
    </row>
    <row r="603151" spans="5:5">
      <c r="E603151" s="382"/>
    </row>
    <row r="603152" spans="5:5">
      <c r="E603152" s="382"/>
    </row>
    <row r="603153" spans="5:5">
      <c r="E603153" s="382"/>
    </row>
    <row r="603154" spans="5:5">
      <c r="E603154" s="382"/>
    </row>
    <row r="603155" spans="5:5">
      <c r="E603155" s="382"/>
    </row>
    <row r="603156" spans="5:5">
      <c r="E603156" s="382"/>
    </row>
    <row r="603157" spans="5:5">
      <c r="E603157" s="382"/>
    </row>
    <row r="603158" spans="5:5">
      <c r="E603158" s="382"/>
    </row>
    <row r="603159" spans="5:5">
      <c r="E603159" s="382"/>
    </row>
    <row r="603160" spans="5:5">
      <c r="E603160" s="382"/>
    </row>
    <row r="603161" spans="5:5">
      <c r="E603161" s="382"/>
    </row>
    <row r="603162" spans="5:5">
      <c r="E603162" s="382"/>
    </row>
    <row r="603163" spans="5:5">
      <c r="E603163" s="382"/>
    </row>
    <row r="603164" spans="5:5">
      <c r="E603164" s="382"/>
    </row>
    <row r="603165" spans="5:5">
      <c r="E603165" s="382"/>
    </row>
    <row r="603166" spans="5:5">
      <c r="E603166" s="382"/>
    </row>
    <row r="603167" spans="5:5">
      <c r="E603167" s="382"/>
    </row>
    <row r="603168" spans="5:5">
      <c r="E603168" s="382"/>
    </row>
    <row r="603169" spans="5:5">
      <c r="E603169" s="382"/>
    </row>
    <row r="603170" spans="5:5">
      <c r="E603170" s="382"/>
    </row>
    <row r="603171" spans="5:5">
      <c r="E603171" s="382"/>
    </row>
    <row r="603172" spans="5:5">
      <c r="E603172" s="382"/>
    </row>
    <row r="603173" spans="5:5">
      <c r="E603173" s="382"/>
    </row>
    <row r="603174" spans="5:5">
      <c r="E603174" s="382"/>
    </row>
    <row r="603175" spans="5:5">
      <c r="E603175" s="382"/>
    </row>
    <row r="603176" spans="5:5">
      <c r="E603176" s="382"/>
    </row>
    <row r="603177" spans="5:5">
      <c r="E603177" s="382"/>
    </row>
    <row r="603178" spans="5:5">
      <c r="E603178" s="382"/>
    </row>
    <row r="603179" spans="5:5">
      <c r="E603179" s="382"/>
    </row>
    <row r="603180" spans="5:5">
      <c r="E603180" s="382"/>
    </row>
    <row r="603181" spans="5:5">
      <c r="E603181" s="382"/>
    </row>
    <row r="603182" spans="5:5">
      <c r="E603182" s="382"/>
    </row>
    <row r="603183" spans="5:5">
      <c r="E603183" s="382"/>
    </row>
    <row r="603184" spans="5:5">
      <c r="E603184" s="382"/>
    </row>
    <row r="603185" spans="5:5">
      <c r="E603185" s="382"/>
    </row>
    <row r="603186" spans="5:5">
      <c r="E603186" s="382"/>
    </row>
    <row r="603187" spans="5:5">
      <c r="E603187" s="382"/>
    </row>
    <row r="603188" spans="5:5">
      <c r="E603188" s="382"/>
    </row>
    <row r="603189" spans="5:5">
      <c r="E603189" s="382"/>
    </row>
    <row r="603190" spans="5:5">
      <c r="E603190" s="382"/>
    </row>
    <row r="603191" spans="5:5">
      <c r="E603191" s="382"/>
    </row>
    <row r="603192" spans="5:5">
      <c r="E603192" s="382"/>
    </row>
    <row r="603193" spans="5:5">
      <c r="E603193" s="382"/>
    </row>
    <row r="603194" spans="5:5">
      <c r="E603194" s="382"/>
    </row>
    <row r="603195" spans="5:5">
      <c r="E603195" s="382"/>
    </row>
    <row r="603196" spans="5:5">
      <c r="E603196" s="382"/>
    </row>
    <row r="603197" spans="5:5">
      <c r="E603197" s="382"/>
    </row>
    <row r="603198" spans="5:5">
      <c r="E603198" s="382"/>
    </row>
    <row r="603199" spans="5:5">
      <c r="E603199" s="382"/>
    </row>
    <row r="603200" spans="5:5">
      <c r="E603200" s="382"/>
    </row>
    <row r="603201" spans="5:5">
      <c r="E603201" s="382"/>
    </row>
    <row r="603202" spans="5:5">
      <c r="E603202" s="382"/>
    </row>
    <row r="603203" spans="5:5">
      <c r="E603203" s="382"/>
    </row>
    <row r="603204" spans="5:5">
      <c r="E603204" s="382"/>
    </row>
    <row r="603205" spans="5:5">
      <c r="E603205" s="382"/>
    </row>
    <row r="603206" spans="5:5">
      <c r="E603206" s="382"/>
    </row>
    <row r="603207" spans="5:5">
      <c r="E603207" s="382"/>
    </row>
    <row r="603208" spans="5:5">
      <c r="E603208" s="382"/>
    </row>
    <row r="603209" spans="5:5">
      <c r="E603209" s="382"/>
    </row>
    <row r="603210" spans="5:5">
      <c r="E603210" s="382"/>
    </row>
    <row r="603211" spans="5:5">
      <c r="E603211" s="382"/>
    </row>
    <row r="603212" spans="5:5">
      <c r="E603212" s="382"/>
    </row>
    <row r="603213" spans="5:5">
      <c r="E603213" s="382"/>
    </row>
    <row r="603214" spans="5:5">
      <c r="E603214" s="382"/>
    </row>
    <row r="603215" spans="5:5">
      <c r="E603215" s="382"/>
    </row>
    <row r="603216" spans="5:5">
      <c r="E603216" s="382"/>
    </row>
    <row r="603217" spans="5:5">
      <c r="E603217" s="382"/>
    </row>
    <row r="603218" spans="5:5">
      <c r="E603218" s="382"/>
    </row>
    <row r="603219" spans="5:5">
      <c r="E603219" s="382"/>
    </row>
    <row r="603220" spans="5:5">
      <c r="E603220" s="382"/>
    </row>
    <row r="603221" spans="5:5">
      <c r="E603221" s="382"/>
    </row>
    <row r="603222" spans="5:5">
      <c r="E603222" s="382"/>
    </row>
    <row r="603223" spans="5:5">
      <c r="E603223" s="382"/>
    </row>
    <row r="603224" spans="5:5">
      <c r="E603224" s="382"/>
    </row>
    <row r="603225" spans="5:5">
      <c r="E603225" s="382"/>
    </row>
    <row r="603226" spans="5:5">
      <c r="E603226" s="382"/>
    </row>
    <row r="603227" spans="5:5">
      <c r="E603227" s="382"/>
    </row>
    <row r="603228" spans="5:5">
      <c r="E603228" s="382"/>
    </row>
    <row r="603229" spans="5:5">
      <c r="E603229" s="382"/>
    </row>
    <row r="603230" spans="5:5">
      <c r="E603230" s="382"/>
    </row>
    <row r="603231" spans="5:5">
      <c r="E603231" s="382"/>
    </row>
    <row r="603232" spans="5:5">
      <c r="E603232" s="382"/>
    </row>
    <row r="603233" spans="5:5">
      <c r="E603233" s="382"/>
    </row>
    <row r="603234" spans="5:5">
      <c r="E603234" s="382"/>
    </row>
    <row r="603235" spans="5:5">
      <c r="E603235" s="382"/>
    </row>
    <row r="603236" spans="5:5">
      <c r="E603236" s="382"/>
    </row>
    <row r="603237" spans="5:5">
      <c r="E603237" s="382"/>
    </row>
    <row r="603238" spans="5:5">
      <c r="E603238" s="382"/>
    </row>
    <row r="603239" spans="5:5">
      <c r="E603239" s="382"/>
    </row>
    <row r="603240" spans="5:5">
      <c r="E603240" s="382"/>
    </row>
    <row r="603241" spans="5:5">
      <c r="E603241" s="382"/>
    </row>
    <row r="603242" spans="5:5">
      <c r="E603242" s="382"/>
    </row>
    <row r="603243" spans="5:5">
      <c r="E603243" s="382"/>
    </row>
    <row r="603244" spans="5:5">
      <c r="E603244" s="382"/>
    </row>
    <row r="603245" spans="5:5">
      <c r="E603245" s="382"/>
    </row>
    <row r="603246" spans="5:5">
      <c r="E603246" s="382"/>
    </row>
    <row r="603247" spans="5:5">
      <c r="E603247" s="382"/>
    </row>
    <row r="603248" spans="5:5">
      <c r="E603248" s="382"/>
    </row>
    <row r="603249" spans="5:5">
      <c r="E603249" s="382"/>
    </row>
    <row r="603250" spans="5:5">
      <c r="E603250" s="382"/>
    </row>
    <row r="603251" spans="5:5">
      <c r="E603251" s="382"/>
    </row>
    <row r="603252" spans="5:5">
      <c r="E603252" s="382"/>
    </row>
    <row r="603253" spans="5:5">
      <c r="E603253" s="382"/>
    </row>
    <row r="603254" spans="5:5">
      <c r="E603254" s="382"/>
    </row>
    <row r="603255" spans="5:5">
      <c r="E603255" s="382"/>
    </row>
    <row r="603256" spans="5:5">
      <c r="E603256" s="382"/>
    </row>
    <row r="603257" spans="5:5">
      <c r="E603257" s="382"/>
    </row>
    <row r="603258" spans="5:5">
      <c r="E603258" s="382"/>
    </row>
    <row r="603259" spans="5:5">
      <c r="E603259" s="382"/>
    </row>
    <row r="603260" spans="5:5">
      <c r="E603260" s="382"/>
    </row>
    <row r="603261" spans="5:5">
      <c r="E603261" s="382"/>
    </row>
    <row r="603262" spans="5:5">
      <c r="E603262" s="382"/>
    </row>
    <row r="603263" spans="5:5">
      <c r="E603263" s="382"/>
    </row>
    <row r="603264" spans="5:5">
      <c r="E603264" s="382"/>
    </row>
    <row r="603265" spans="5:5">
      <c r="E603265" s="382"/>
    </row>
    <row r="603266" spans="5:5">
      <c r="E603266" s="382"/>
    </row>
    <row r="603267" spans="5:5">
      <c r="E603267" s="382"/>
    </row>
    <row r="603268" spans="5:5">
      <c r="E603268" s="382"/>
    </row>
    <row r="603269" spans="5:5">
      <c r="E603269" s="382"/>
    </row>
    <row r="603270" spans="5:5">
      <c r="E603270" s="382"/>
    </row>
    <row r="603271" spans="5:5">
      <c r="E603271" s="382"/>
    </row>
    <row r="603272" spans="5:5">
      <c r="E603272" s="382"/>
    </row>
    <row r="603273" spans="5:5">
      <c r="E603273" s="382"/>
    </row>
    <row r="603274" spans="5:5">
      <c r="E603274" s="382"/>
    </row>
    <row r="603275" spans="5:5">
      <c r="E603275" s="382"/>
    </row>
    <row r="603276" spans="5:5">
      <c r="E603276" s="382"/>
    </row>
    <row r="603277" spans="5:5">
      <c r="E603277" s="382"/>
    </row>
    <row r="603278" spans="5:5">
      <c r="E603278" s="382"/>
    </row>
    <row r="603279" spans="5:5">
      <c r="E603279" s="382"/>
    </row>
    <row r="603280" spans="5:5">
      <c r="E603280" s="382"/>
    </row>
    <row r="603281" spans="5:5">
      <c r="E603281" s="382"/>
    </row>
    <row r="603282" spans="5:5">
      <c r="E603282" s="382"/>
    </row>
    <row r="603283" spans="5:5">
      <c r="E603283" s="382"/>
    </row>
    <row r="603284" spans="5:5">
      <c r="E603284" s="382"/>
    </row>
    <row r="603285" spans="5:5">
      <c r="E603285" s="382"/>
    </row>
    <row r="603286" spans="5:5">
      <c r="E603286" s="382"/>
    </row>
    <row r="603287" spans="5:5">
      <c r="E603287" s="382"/>
    </row>
    <row r="603288" spans="5:5">
      <c r="E603288" s="382"/>
    </row>
    <row r="603289" spans="5:5">
      <c r="E603289" s="382"/>
    </row>
    <row r="603290" spans="5:5">
      <c r="E603290" s="382"/>
    </row>
    <row r="603291" spans="5:5">
      <c r="E603291" s="382"/>
    </row>
    <row r="603292" spans="5:5">
      <c r="E603292" s="382"/>
    </row>
    <row r="603293" spans="5:5">
      <c r="E603293" s="382"/>
    </row>
    <row r="603294" spans="5:5">
      <c r="E603294" s="382"/>
    </row>
    <row r="603295" spans="5:5">
      <c r="E603295" s="382"/>
    </row>
    <row r="603296" spans="5:5">
      <c r="E603296" s="382"/>
    </row>
    <row r="603297" spans="5:5">
      <c r="E603297" s="382"/>
    </row>
    <row r="603298" spans="5:5">
      <c r="E603298" s="382"/>
    </row>
    <row r="603299" spans="5:5">
      <c r="E603299" s="382"/>
    </row>
    <row r="603300" spans="5:5">
      <c r="E603300" s="382"/>
    </row>
    <row r="603301" spans="5:5">
      <c r="E603301" s="382"/>
    </row>
    <row r="603302" spans="5:5">
      <c r="E603302" s="382"/>
    </row>
    <row r="603303" spans="5:5">
      <c r="E603303" s="382"/>
    </row>
    <row r="603304" spans="5:5">
      <c r="E603304" s="382"/>
    </row>
    <row r="603305" spans="5:5">
      <c r="E603305" s="382"/>
    </row>
    <row r="603306" spans="5:5">
      <c r="E603306" s="382"/>
    </row>
    <row r="603307" spans="5:5">
      <c r="E603307" s="382"/>
    </row>
    <row r="603308" spans="5:5">
      <c r="E603308" s="382"/>
    </row>
    <row r="603309" spans="5:5">
      <c r="E603309" s="382"/>
    </row>
    <row r="603310" spans="5:5">
      <c r="E603310" s="382"/>
    </row>
    <row r="603311" spans="5:5">
      <c r="E603311" s="382"/>
    </row>
    <row r="603312" spans="5:5">
      <c r="E603312" s="382"/>
    </row>
    <row r="603313" spans="5:5">
      <c r="E603313" s="382"/>
    </row>
    <row r="603314" spans="5:5">
      <c r="E603314" s="382"/>
    </row>
    <row r="603315" spans="5:5">
      <c r="E603315" s="382"/>
    </row>
    <row r="603316" spans="5:5">
      <c r="E603316" s="382"/>
    </row>
    <row r="603317" spans="5:5">
      <c r="E603317" s="382"/>
    </row>
    <row r="603318" spans="5:5">
      <c r="E603318" s="382"/>
    </row>
    <row r="603319" spans="5:5">
      <c r="E603319" s="382"/>
    </row>
    <row r="603320" spans="5:5">
      <c r="E603320" s="382"/>
    </row>
    <row r="603321" spans="5:5">
      <c r="E603321" s="382"/>
    </row>
    <row r="603322" spans="5:5">
      <c r="E603322" s="382"/>
    </row>
    <row r="603323" spans="5:5">
      <c r="E603323" s="382"/>
    </row>
    <row r="603324" spans="5:5">
      <c r="E603324" s="382"/>
    </row>
    <row r="603325" spans="5:5">
      <c r="E603325" s="382"/>
    </row>
    <row r="603326" spans="5:5">
      <c r="E603326" s="382"/>
    </row>
    <row r="603327" spans="5:5">
      <c r="E603327" s="382"/>
    </row>
    <row r="603328" spans="5:5">
      <c r="E603328" s="382"/>
    </row>
    <row r="603329" spans="5:5">
      <c r="E603329" s="382"/>
    </row>
    <row r="603330" spans="5:5">
      <c r="E603330" s="382"/>
    </row>
    <row r="603331" spans="5:5">
      <c r="E603331" s="382"/>
    </row>
    <row r="603332" spans="5:5">
      <c r="E603332" s="382"/>
    </row>
    <row r="603333" spans="5:5">
      <c r="E603333" s="382"/>
    </row>
    <row r="603334" spans="5:5">
      <c r="E603334" s="382"/>
    </row>
    <row r="603335" spans="5:5">
      <c r="E603335" s="382"/>
    </row>
    <row r="603336" spans="5:5">
      <c r="E603336" s="382"/>
    </row>
    <row r="603337" spans="5:5">
      <c r="E603337" s="382"/>
    </row>
    <row r="603338" spans="5:5">
      <c r="E603338" s="382"/>
    </row>
    <row r="603339" spans="5:5">
      <c r="E603339" s="382"/>
    </row>
    <row r="603340" spans="5:5">
      <c r="E603340" s="382"/>
    </row>
    <row r="603341" spans="5:5">
      <c r="E603341" s="382"/>
    </row>
    <row r="603342" spans="5:5">
      <c r="E603342" s="382"/>
    </row>
    <row r="603343" spans="5:5">
      <c r="E603343" s="382"/>
    </row>
    <row r="603344" spans="5:5">
      <c r="E603344" s="382"/>
    </row>
    <row r="603345" spans="5:5">
      <c r="E603345" s="382"/>
    </row>
    <row r="603346" spans="5:5">
      <c r="E603346" s="382"/>
    </row>
    <row r="603347" spans="5:5">
      <c r="E603347" s="382"/>
    </row>
    <row r="603348" spans="5:5">
      <c r="E603348" s="382"/>
    </row>
    <row r="603349" spans="5:5">
      <c r="E603349" s="382"/>
    </row>
    <row r="603350" spans="5:5">
      <c r="E603350" s="382"/>
    </row>
    <row r="603351" spans="5:5">
      <c r="E603351" s="382"/>
    </row>
    <row r="603352" spans="5:5">
      <c r="E603352" s="382"/>
    </row>
    <row r="603353" spans="5:5">
      <c r="E603353" s="382"/>
    </row>
    <row r="603354" spans="5:5">
      <c r="E603354" s="382"/>
    </row>
    <row r="603355" spans="5:5">
      <c r="E603355" s="382"/>
    </row>
    <row r="603356" spans="5:5">
      <c r="E603356" s="382"/>
    </row>
    <row r="603357" spans="5:5">
      <c r="E603357" s="382"/>
    </row>
    <row r="603358" spans="5:5">
      <c r="E603358" s="382"/>
    </row>
    <row r="603359" spans="5:5">
      <c r="E603359" s="382"/>
    </row>
    <row r="603360" spans="5:5">
      <c r="E603360" s="382"/>
    </row>
    <row r="603361" spans="5:5">
      <c r="E603361" s="382"/>
    </row>
    <row r="603362" spans="5:5">
      <c r="E603362" s="382"/>
    </row>
    <row r="603363" spans="5:5">
      <c r="E603363" s="382"/>
    </row>
    <row r="603364" spans="5:5">
      <c r="E603364" s="382"/>
    </row>
    <row r="603365" spans="5:5">
      <c r="E603365" s="382"/>
    </row>
    <row r="603366" spans="5:5">
      <c r="E603366" s="382"/>
    </row>
    <row r="603367" spans="5:5">
      <c r="E603367" s="382"/>
    </row>
    <row r="603368" spans="5:5">
      <c r="E603368" s="382"/>
    </row>
    <row r="603369" spans="5:5">
      <c r="E603369" s="382"/>
    </row>
    <row r="603370" spans="5:5">
      <c r="E603370" s="382"/>
    </row>
    <row r="603371" spans="5:5">
      <c r="E603371" s="382"/>
    </row>
    <row r="603372" spans="5:5">
      <c r="E603372" s="382"/>
    </row>
    <row r="603373" spans="5:5">
      <c r="E603373" s="382"/>
    </row>
    <row r="603374" spans="5:5">
      <c r="E603374" s="382"/>
    </row>
    <row r="603375" spans="5:5">
      <c r="E603375" s="382"/>
    </row>
    <row r="603376" spans="5:5">
      <c r="E603376" s="382"/>
    </row>
    <row r="603377" spans="5:5">
      <c r="E603377" s="382"/>
    </row>
    <row r="603378" spans="5:5">
      <c r="E603378" s="382"/>
    </row>
    <row r="603379" spans="5:5">
      <c r="E603379" s="382"/>
    </row>
    <row r="603380" spans="5:5">
      <c r="E603380" s="382"/>
    </row>
    <row r="603381" spans="5:5">
      <c r="E603381" s="382"/>
    </row>
    <row r="603382" spans="5:5">
      <c r="E603382" s="382"/>
    </row>
    <row r="603383" spans="5:5">
      <c r="E603383" s="382"/>
    </row>
    <row r="603384" spans="5:5">
      <c r="E603384" s="382"/>
    </row>
    <row r="603385" spans="5:5">
      <c r="E603385" s="382"/>
    </row>
    <row r="603386" spans="5:5">
      <c r="E603386" s="382"/>
    </row>
    <row r="603387" spans="5:5">
      <c r="E603387" s="382"/>
    </row>
    <row r="603388" spans="5:5">
      <c r="E603388" s="382"/>
    </row>
    <row r="603389" spans="5:5">
      <c r="E603389" s="382"/>
    </row>
    <row r="603390" spans="5:5">
      <c r="E603390" s="382"/>
    </row>
    <row r="603391" spans="5:5">
      <c r="E603391" s="382"/>
    </row>
    <row r="603392" spans="5:5">
      <c r="E603392" s="382"/>
    </row>
    <row r="603393" spans="5:5">
      <c r="E603393" s="382"/>
    </row>
    <row r="603394" spans="5:5">
      <c r="E603394" s="382"/>
    </row>
    <row r="603395" spans="5:5">
      <c r="E603395" s="382"/>
    </row>
    <row r="603396" spans="5:5">
      <c r="E603396" s="382"/>
    </row>
    <row r="603397" spans="5:5">
      <c r="E603397" s="382"/>
    </row>
    <row r="603398" spans="5:5">
      <c r="E603398" s="382"/>
    </row>
    <row r="603399" spans="5:5">
      <c r="E603399" s="382"/>
    </row>
    <row r="603400" spans="5:5">
      <c r="E603400" s="382"/>
    </row>
    <row r="603401" spans="5:5">
      <c r="E603401" s="382"/>
    </row>
    <row r="603402" spans="5:5">
      <c r="E603402" s="382"/>
    </row>
    <row r="603403" spans="5:5">
      <c r="E603403" s="382"/>
    </row>
    <row r="603404" spans="5:5">
      <c r="E603404" s="382"/>
    </row>
    <row r="603405" spans="5:5">
      <c r="E603405" s="382"/>
    </row>
    <row r="603406" spans="5:5">
      <c r="E603406" s="382"/>
    </row>
    <row r="603407" spans="5:5">
      <c r="E603407" s="382"/>
    </row>
    <row r="603408" spans="5:5">
      <c r="E603408" s="382"/>
    </row>
    <row r="603409" spans="5:5">
      <c r="E603409" s="382"/>
    </row>
    <row r="603410" spans="5:5">
      <c r="E603410" s="382"/>
    </row>
    <row r="603411" spans="5:5">
      <c r="E603411" s="382"/>
    </row>
    <row r="603412" spans="5:5">
      <c r="E603412" s="382"/>
    </row>
    <row r="603413" spans="5:5">
      <c r="E603413" s="382"/>
    </row>
    <row r="603414" spans="5:5">
      <c r="E603414" s="382"/>
    </row>
    <row r="603415" spans="5:5">
      <c r="E603415" s="382"/>
    </row>
    <row r="603416" spans="5:5">
      <c r="E603416" s="382"/>
    </row>
    <row r="603417" spans="5:5">
      <c r="E603417" s="382"/>
    </row>
    <row r="603418" spans="5:5">
      <c r="E603418" s="382"/>
    </row>
    <row r="603419" spans="5:5">
      <c r="E603419" s="382"/>
    </row>
    <row r="603420" spans="5:5">
      <c r="E603420" s="382"/>
    </row>
    <row r="603421" spans="5:5">
      <c r="E603421" s="382"/>
    </row>
    <row r="603422" spans="5:5">
      <c r="E603422" s="382"/>
    </row>
    <row r="603423" spans="5:5">
      <c r="E603423" s="382"/>
    </row>
    <row r="603424" spans="5:5">
      <c r="E603424" s="382"/>
    </row>
    <row r="603425" spans="5:5">
      <c r="E603425" s="382"/>
    </row>
    <row r="603426" spans="5:5">
      <c r="E603426" s="382"/>
    </row>
    <row r="603427" spans="5:5">
      <c r="E603427" s="382"/>
    </row>
    <row r="603428" spans="5:5">
      <c r="E603428" s="382"/>
    </row>
    <row r="603429" spans="5:5">
      <c r="E603429" s="382"/>
    </row>
    <row r="603430" spans="5:5">
      <c r="E603430" s="382"/>
    </row>
    <row r="603431" spans="5:5">
      <c r="E603431" s="382"/>
    </row>
    <row r="603432" spans="5:5">
      <c r="E603432" s="382"/>
    </row>
    <row r="603433" spans="5:5">
      <c r="E603433" s="382"/>
    </row>
    <row r="603434" spans="5:5">
      <c r="E603434" s="382"/>
    </row>
    <row r="603435" spans="5:5">
      <c r="E603435" s="382"/>
    </row>
    <row r="603436" spans="5:5">
      <c r="E603436" s="382"/>
    </row>
    <row r="603437" spans="5:5">
      <c r="E603437" s="382"/>
    </row>
    <row r="603438" spans="5:5">
      <c r="E603438" s="382"/>
    </row>
    <row r="603439" spans="5:5">
      <c r="E603439" s="382"/>
    </row>
    <row r="603440" spans="5:5">
      <c r="E603440" s="382"/>
    </row>
    <row r="603441" spans="5:5">
      <c r="E603441" s="382"/>
    </row>
    <row r="603442" spans="5:5">
      <c r="E603442" s="382"/>
    </row>
    <row r="603443" spans="5:5">
      <c r="E603443" s="382"/>
    </row>
    <row r="603444" spans="5:5">
      <c r="E603444" s="382"/>
    </row>
    <row r="603445" spans="5:5">
      <c r="E603445" s="382"/>
    </row>
    <row r="603446" spans="5:5">
      <c r="E603446" s="382"/>
    </row>
    <row r="603447" spans="5:5">
      <c r="E603447" s="382"/>
    </row>
    <row r="603448" spans="5:5">
      <c r="E603448" s="382"/>
    </row>
    <row r="603449" spans="5:5">
      <c r="E603449" s="382"/>
    </row>
    <row r="603450" spans="5:5">
      <c r="E603450" s="382"/>
    </row>
    <row r="603451" spans="5:5">
      <c r="E603451" s="382"/>
    </row>
    <row r="603452" spans="5:5">
      <c r="E603452" s="382"/>
    </row>
    <row r="603453" spans="5:5">
      <c r="E603453" s="382"/>
    </row>
    <row r="603454" spans="5:5">
      <c r="E603454" s="382"/>
    </row>
    <row r="603455" spans="5:5">
      <c r="E603455" s="382"/>
    </row>
    <row r="603456" spans="5:5">
      <c r="E603456" s="382"/>
    </row>
    <row r="603457" spans="5:5">
      <c r="E603457" s="382"/>
    </row>
    <row r="603458" spans="5:5">
      <c r="E603458" s="382"/>
    </row>
    <row r="603459" spans="5:5">
      <c r="E603459" s="382"/>
    </row>
    <row r="603460" spans="5:5">
      <c r="E603460" s="382"/>
    </row>
    <row r="603461" spans="5:5">
      <c r="E603461" s="382"/>
    </row>
    <row r="603462" spans="5:5">
      <c r="E603462" s="382"/>
    </row>
    <row r="603463" spans="5:5">
      <c r="E603463" s="382"/>
    </row>
    <row r="603464" spans="5:5">
      <c r="E603464" s="382"/>
    </row>
    <row r="603465" spans="5:5">
      <c r="E603465" s="382"/>
    </row>
    <row r="603466" spans="5:5">
      <c r="E603466" s="382"/>
    </row>
    <row r="603467" spans="5:5">
      <c r="E603467" s="382"/>
    </row>
    <row r="603468" spans="5:5">
      <c r="E603468" s="382"/>
    </row>
    <row r="603469" spans="5:5">
      <c r="E603469" s="382"/>
    </row>
    <row r="603470" spans="5:5">
      <c r="E603470" s="382"/>
    </row>
    <row r="603471" spans="5:5">
      <c r="E603471" s="382"/>
    </row>
    <row r="603472" spans="5:5">
      <c r="E603472" s="382"/>
    </row>
    <row r="603473" spans="5:5">
      <c r="E603473" s="382"/>
    </row>
    <row r="603474" spans="5:5">
      <c r="E603474" s="382"/>
    </row>
    <row r="603475" spans="5:5">
      <c r="E603475" s="382"/>
    </row>
    <row r="603476" spans="5:5">
      <c r="E603476" s="382"/>
    </row>
    <row r="603477" spans="5:5">
      <c r="E603477" s="382"/>
    </row>
    <row r="603478" spans="5:5">
      <c r="E603478" s="382"/>
    </row>
    <row r="603479" spans="5:5">
      <c r="E603479" s="382"/>
    </row>
    <row r="603480" spans="5:5">
      <c r="E603480" s="382"/>
    </row>
    <row r="603481" spans="5:5">
      <c r="E603481" s="382"/>
    </row>
    <row r="603482" spans="5:5">
      <c r="E603482" s="382"/>
    </row>
    <row r="603483" spans="5:5">
      <c r="E603483" s="382"/>
    </row>
    <row r="603484" spans="5:5">
      <c r="E603484" s="382"/>
    </row>
    <row r="603485" spans="5:5">
      <c r="E603485" s="382"/>
    </row>
    <row r="603486" spans="5:5">
      <c r="E603486" s="382"/>
    </row>
    <row r="603487" spans="5:5">
      <c r="E603487" s="382"/>
    </row>
    <row r="603488" spans="5:5">
      <c r="E603488" s="382"/>
    </row>
    <row r="603489" spans="5:5">
      <c r="E603489" s="382"/>
    </row>
    <row r="603490" spans="5:5">
      <c r="E603490" s="382"/>
    </row>
    <row r="603491" spans="5:5">
      <c r="E603491" s="382"/>
    </row>
    <row r="603492" spans="5:5">
      <c r="E603492" s="382"/>
    </row>
    <row r="603493" spans="5:5">
      <c r="E603493" s="382"/>
    </row>
    <row r="603494" spans="5:5">
      <c r="E603494" s="382"/>
    </row>
    <row r="603495" spans="5:5">
      <c r="E603495" s="382"/>
    </row>
    <row r="603496" spans="5:5">
      <c r="E603496" s="382"/>
    </row>
    <row r="603497" spans="5:5">
      <c r="E603497" s="382"/>
    </row>
    <row r="603498" spans="5:5">
      <c r="E603498" s="382"/>
    </row>
    <row r="603499" spans="5:5">
      <c r="E603499" s="382"/>
    </row>
    <row r="603500" spans="5:5">
      <c r="E603500" s="382"/>
    </row>
    <row r="603501" spans="5:5">
      <c r="E603501" s="382"/>
    </row>
    <row r="603502" spans="5:5">
      <c r="E603502" s="382"/>
    </row>
    <row r="603503" spans="5:5">
      <c r="E603503" s="382"/>
    </row>
    <row r="603504" spans="5:5">
      <c r="E603504" s="382"/>
    </row>
    <row r="603505" spans="5:5">
      <c r="E603505" s="382"/>
    </row>
    <row r="603506" spans="5:5">
      <c r="E603506" s="382"/>
    </row>
    <row r="603507" spans="5:5">
      <c r="E603507" s="382"/>
    </row>
    <row r="603508" spans="5:5">
      <c r="E603508" s="382"/>
    </row>
    <row r="603509" spans="5:5">
      <c r="E603509" s="382"/>
    </row>
    <row r="603510" spans="5:5">
      <c r="E603510" s="382"/>
    </row>
    <row r="603511" spans="5:5">
      <c r="E603511" s="382"/>
    </row>
    <row r="603512" spans="5:5">
      <c r="E603512" s="382"/>
    </row>
    <row r="603513" spans="5:5">
      <c r="E603513" s="382"/>
    </row>
    <row r="603514" spans="5:5">
      <c r="E603514" s="382"/>
    </row>
    <row r="603515" spans="5:5">
      <c r="E603515" s="382"/>
    </row>
    <row r="603516" spans="5:5">
      <c r="E603516" s="382"/>
    </row>
    <row r="603517" spans="5:5">
      <c r="E603517" s="382"/>
    </row>
    <row r="603518" spans="5:5">
      <c r="E603518" s="382"/>
    </row>
    <row r="603519" spans="5:5">
      <c r="E603519" s="382"/>
    </row>
    <row r="603520" spans="5:5">
      <c r="E603520" s="382"/>
    </row>
    <row r="603521" spans="5:5">
      <c r="E603521" s="382"/>
    </row>
    <row r="603522" spans="5:5">
      <c r="E603522" s="382"/>
    </row>
    <row r="603523" spans="5:5">
      <c r="E603523" s="382"/>
    </row>
    <row r="603524" spans="5:5">
      <c r="E603524" s="382"/>
    </row>
    <row r="603525" spans="5:5">
      <c r="E603525" s="382"/>
    </row>
    <row r="603526" spans="5:5">
      <c r="E603526" s="382"/>
    </row>
    <row r="603527" spans="5:5">
      <c r="E603527" s="382"/>
    </row>
    <row r="603528" spans="5:5">
      <c r="E603528" s="382"/>
    </row>
    <row r="603529" spans="5:5">
      <c r="E603529" s="382"/>
    </row>
    <row r="603530" spans="5:5">
      <c r="E603530" s="382"/>
    </row>
    <row r="603531" spans="5:5">
      <c r="E603531" s="382"/>
    </row>
    <row r="603532" spans="5:5">
      <c r="E603532" s="382"/>
    </row>
    <row r="603533" spans="5:5">
      <c r="E603533" s="382"/>
    </row>
    <row r="603534" spans="5:5">
      <c r="E603534" s="382"/>
    </row>
    <row r="603535" spans="5:5">
      <c r="E603535" s="382"/>
    </row>
    <row r="603536" spans="5:5">
      <c r="E603536" s="382"/>
    </row>
    <row r="603537" spans="5:5">
      <c r="E603537" s="382"/>
    </row>
    <row r="603538" spans="5:5">
      <c r="E603538" s="382"/>
    </row>
    <row r="603539" spans="5:5">
      <c r="E603539" s="382"/>
    </row>
    <row r="603540" spans="5:5">
      <c r="E603540" s="382"/>
    </row>
    <row r="603541" spans="5:5">
      <c r="E603541" s="382"/>
    </row>
    <row r="603542" spans="5:5">
      <c r="E603542" s="382"/>
    </row>
    <row r="603543" spans="5:5">
      <c r="E603543" s="382"/>
    </row>
    <row r="603544" spans="5:5">
      <c r="E603544" s="382"/>
    </row>
    <row r="603545" spans="5:5">
      <c r="E603545" s="382"/>
    </row>
    <row r="603546" spans="5:5">
      <c r="E603546" s="382"/>
    </row>
    <row r="603547" spans="5:5">
      <c r="E603547" s="382"/>
    </row>
    <row r="603548" spans="5:5">
      <c r="E603548" s="382"/>
    </row>
    <row r="603549" spans="5:5">
      <c r="E603549" s="382"/>
    </row>
    <row r="603550" spans="5:5">
      <c r="E603550" s="382"/>
    </row>
    <row r="603551" spans="5:5">
      <c r="E603551" s="382"/>
    </row>
    <row r="603552" spans="5:5">
      <c r="E603552" s="382"/>
    </row>
    <row r="603553" spans="5:5">
      <c r="E603553" s="382"/>
    </row>
    <row r="603554" spans="5:5">
      <c r="E603554" s="382"/>
    </row>
    <row r="603555" spans="5:5">
      <c r="E603555" s="382"/>
    </row>
    <row r="603556" spans="5:5">
      <c r="E603556" s="382"/>
    </row>
    <row r="603557" spans="5:5">
      <c r="E603557" s="382"/>
    </row>
    <row r="603558" spans="5:5">
      <c r="E603558" s="382"/>
    </row>
    <row r="603559" spans="5:5">
      <c r="E603559" s="382"/>
    </row>
    <row r="603560" spans="5:5">
      <c r="E603560" s="382"/>
    </row>
    <row r="603561" spans="5:5">
      <c r="E603561" s="382"/>
    </row>
    <row r="603562" spans="5:5">
      <c r="E603562" s="382"/>
    </row>
    <row r="603563" spans="5:5">
      <c r="E603563" s="382"/>
    </row>
    <row r="603564" spans="5:5">
      <c r="E603564" s="382"/>
    </row>
    <row r="603565" spans="5:5">
      <c r="E603565" s="382"/>
    </row>
    <row r="603566" spans="5:5">
      <c r="E603566" s="382"/>
    </row>
    <row r="603567" spans="5:5">
      <c r="E603567" s="382"/>
    </row>
    <row r="603568" spans="5:5">
      <c r="E603568" s="382"/>
    </row>
    <row r="603569" spans="5:5">
      <c r="E603569" s="382"/>
    </row>
    <row r="603570" spans="5:5">
      <c r="E603570" s="382"/>
    </row>
    <row r="603571" spans="5:5">
      <c r="E603571" s="382"/>
    </row>
    <row r="603572" spans="5:5">
      <c r="E603572" s="382"/>
    </row>
    <row r="603573" spans="5:5">
      <c r="E603573" s="382"/>
    </row>
    <row r="603574" spans="5:5">
      <c r="E603574" s="382"/>
    </row>
    <row r="603575" spans="5:5">
      <c r="E603575" s="382"/>
    </row>
    <row r="603576" spans="5:5">
      <c r="E603576" s="382"/>
    </row>
    <row r="603577" spans="5:5">
      <c r="E603577" s="382"/>
    </row>
    <row r="603578" spans="5:5">
      <c r="E603578" s="382"/>
    </row>
    <row r="603579" spans="5:5">
      <c r="E603579" s="382"/>
    </row>
    <row r="603580" spans="5:5">
      <c r="E603580" s="382"/>
    </row>
    <row r="603581" spans="5:5">
      <c r="E603581" s="382"/>
    </row>
    <row r="603582" spans="5:5">
      <c r="E603582" s="382"/>
    </row>
    <row r="603583" spans="5:5">
      <c r="E603583" s="382"/>
    </row>
    <row r="603584" spans="5:5">
      <c r="E603584" s="382"/>
    </row>
    <row r="603585" spans="5:5">
      <c r="E603585" s="382"/>
    </row>
    <row r="603586" spans="5:5">
      <c r="E603586" s="382"/>
    </row>
    <row r="603587" spans="5:5">
      <c r="E603587" s="382"/>
    </row>
    <row r="603588" spans="5:5">
      <c r="E603588" s="382"/>
    </row>
    <row r="603589" spans="5:5">
      <c r="E603589" s="382"/>
    </row>
    <row r="603590" spans="5:5">
      <c r="E603590" s="382"/>
    </row>
    <row r="603591" spans="5:5">
      <c r="E603591" s="382"/>
    </row>
    <row r="603592" spans="5:5">
      <c r="E603592" s="382"/>
    </row>
    <row r="603593" spans="5:5">
      <c r="E603593" s="382"/>
    </row>
    <row r="603594" spans="5:5">
      <c r="E603594" s="382"/>
    </row>
    <row r="603595" spans="5:5">
      <c r="E603595" s="382"/>
    </row>
    <row r="603596" spans="5:5">
      <c r="E603596" s="382"/>
    </row>
    <row r="603597" spans="5:5">
      <c r="E603597" s="382"/>
    </row>
    <row r="603598" spans="5:5">
      <c r="E603598" s="382"/>
    </row>
    <row r="603599" spans="5:5">
      <c r="E603599" s="382"/>
    </row>
    <row r="603600" spans="5:5">
      <c r="E603600" s="382"/>
    </row>
    <row r="603601" spans="5:5">
      <c r="E603601" s="382"/>
    </row>
    <row r="603602" spans="5:5">
      <c r="E603602" s="382"/>
    </row>
    <row r="603603" spans="5:5">
      <c r="E603603" s="382"/>
    </row>
    <row r="603604" spans="5:5">
      <c r="E603604" s="382"/>
    </row>
    <row r="603605" spans="5:5">
      <c r="E603605" s="382"/>
    </row>
    <row r="603606" spans="5:5">
      <c r="E603606" s="382"/>
    </row>
    <row r="603607" spans="5:5">
      <c r="E603607" s="382"/>
    </row>
    <row r="603608" spans="5:5">
      <c r="E603608" s="382"/>
    </row>
    <row r="603609" spans="5:5">
      <c r="E603609" s="382"/>
    </row>
    <row r="603610" spans="5:5">
      <c r="E603610" s="382"/>
    </row>
    <row r="603611" spans="5:5">
      <c r="E603611" s="382"/>
    </row>
    <row r="603612" spans="5:5">
      <c r="E603612" s="382"/>
    </row>
    <row r="603613" spans="5:5">
      <c r="E603613" s="382"/>
    </row>
    <row r="603614" spans="5:5">
      <c r="E603614" s="382"/>
    </row>
    <row r="603615" spans="5:5">
      <c r="E603615" s="382"/>
    </row>
    <row r="603616" spans="5:5">
      <c r="E603616" s="382"/>
    </row>
    <row r="603617" spans="5:5">
      <c r="E603617" s="382"/>
    </row>
    <row r="603618" spans="5:5">
      <c r="E603618" s="382"/>
    </row>
    <row r="603619" spans="5:5">
      <c r="E603619" s="382"/>
    </row>
    <row r="603620" spans="5:5">
      <c r="E603620" s="382"/>
    </row>
    <row r="603621" spans="5:5">
      <c r="E603621" s="382"/>
    </row>
    <row r="603622" spans="5:5">
      <c r="E603622" s="382"/>
    </row>
    <row r="603623" spans="5:5">
      <c r="E603623" s="382"/>
    </row>
    <row r="603624" spans="5:5">
      <c r="E603624" s="382"/>
    </row>
    <row r="603625" spans="5:5">
      <c r="E603625" s="382"/>
    </row>
    <row r="603626" spans="5:5">
      <c r="E603626" s="382"/>
    </row>
    <row r="603627" spans="5:5">
      <c r="E603627" s="382"/>
    </row>
    <row r="603628" spans="5:5">
      <c r="E603628" s="382"/>
    </row>
    <row r="603629" spans="5:5">
      <c r="E603629" s="382"/>
    </row>
    <row r="603630" spans="5:5">
      <c r="E603630" s="382"/>
    </row>
    <row r="603631" spans="5:5">
      <c r="E603631" s="382"/>
    </row>
    <row r="603632" spans="5:5">
      <c r="E603632" s="382"/>
    </row>
    <row r="603633" spans="5:5">
      <c r="E603633" s="382"/>
    </row>
    <row r="603634" spans="5:5">
      <c r="E603634" s="382"/>
    </row>
    <row r="603635" spans="5:5">
      <c r="E603635" s="382"/>
    </row>
    <row r="603636" spans="5:5">
      <c r="E603636" s="382"/>
    </row>
    <row r="603637" spans="5:5">
      <c r="E603637" s="382"/>
    </row>
    <row r="603638" spans="5:5">
      <c r="E603638" s="382"/>
    </row>
    <row r="603639" spans="5:5">
      <c r="E603639" s="382"/>
    </row>
    <row r="603640" spans="5:5">
      <c r="E603640" s="382"/>
    </row>
    <row r="603641" spans="5:5">
      <c r="E603641" s="382"/>
    </row>
    <row r="603642" spans="5:5">
      <c r="E603642" s="382"/>
    </row>
    <row r="603643" spans="5:5">
      <c r="E603643" s="382"/>
    </row>
    <row r="603644" spans="5:5">
      <c r="E603644" s="382"/>
    </row>
    <row r="603645" spans="5:5">
      <c r="E603645" s="382"/>
    </row>
    <row r="603646" spans="5:5">
      <c r="E603646" s="382"/>
    </row>
    <row r="603647" spans="5:5">
      <c r="E603647" s="382"/>
    </row>
    <row r="603648" spans="5:5">
      <c r="E603648" s="382"/>
    </row>
    <row r="603649" spans="5:5">
      <c r="E603649" s="382"/>
    </row>
    <row r="603650" spans="5:5">
      <c r="E603650" s="382"/>
    </row>
    <row r="603651" spans="5:5">
      <c r="E603651" s="382"/>
    </row>
    <row r="603652" spans="5:5">
      <c r="E603652" s="382"/>
    </row>
    <row r="603653" spans="5:5">
      <c r="E603653" s="382"/>
    </row>
    <row r="603654" spans="5:5">
      <c r="E603654" s="382"/>
    </row>
    <row r="603655" spans="5:5">
      <c r="E603655" s="382"/>
    </row>
    <row r="603656" spans="5:5">
      <c r="E603656" s="382"/>
    </row>
    <row r="603657" spans="5:5">
      <c r="E603657" s="382"/>
    </row>
    <row r="603658" spans="5:5">
      <c r="E603658" s="382"/>
    </row>
    <row r="603659" spans="5:5">
      <c r="E603659" s="382"/>
    </row>
    <row r="603660" spans="5:5">
      <c r="E603660" s="382"/>
    </row>
    <row r="603661" spans="5:5">
      <c r="E603661" s="382"/>
    </row>
    <row r="603662" spans="5:5">
      <c r="E603662" s="382"/>
    </row>
    <row r="603663" spans="5:5">
      <c r="E603663" s="382"/>
    </row>
    <row r="603664" spans="5:5">
      <c r="E603664" s="382"/>
    </row>
    <row r="603665" spans="5:5">
      <c r="E603665" s="382"/>
    </row>
    <row r="603666" spans="5:5">
      <c r="E603666" s="382"/>
    </row>
    <row r="603667" spans="5:5">
      <c r="E603667" s="382"/>
    </row>
    <row r="603668" spans="5:5">
      <c r="E603668" s="382"/>
    </row>
    <row r="603669" spans="5:5">
      <c r="E603669" s="382"/>
    </row>
    <row r="603670" spans="5:5">
      <c r="E603670" s="382"/>
    </row>
    <row r="603671" spans="5:5">
      <c r="E603671" s="382"/>
    </row>
    <row r="603672" spans="5:5">
      <c r="E603672" s="382"/>
    </row>
    <row r="603673" spans="5:5">
      <c r="E603673" s="382"/>
    </row>
    <row r="603674" spans="5:5">
      <c r="E603674" s="382"/>
    </row>
    <row r="603675" spans="5:5">
      <c r="E603675" s="382"/>
    </row>
    <row r="603676" spans="5:5">
      <c r="E603676" s="382"/>
    </row>
    <row r="603677" spans="5:5">
      <c r="E603677" s="382"/>
    </row>
    <row r="603678" spans="5:5">
      <c r="E603678" s="382"/>
    </row>
    <row r="603679" spans="5:5">
      <c r="E603679" s="382"/>
    </row>
    <row r="603680" spans="5:5">
      <c r="E603680" s="382"/>
    </row>
    <row r="603681" spans="5:5">
      <c r="E603681" s="382"/>
    </row>
    <row r="603682" spans="5:5">
      <c r="E603682" s="382"/>
    </row>
    <row r="603683" spans="5:5">
      <c r="E603683" s="382"/>
    </row>
    <row r="603684" spans="5:5">
      <c r="E603684" s="382"/>
    </row>
    <row r="603685" spans="5:5">
      <c r="E603685" s="382"/>
    </row>
    <row r="603686" spans="5:5">
      <c r="E603686" s="382"/>
    </row>
    <row r="603687" spans="5:5">
      <c r="E603687" s="382"/>
    </row>
    <row r="603688" spans="5:5">
      <c r="E603688" s="382"/>
    </row>
    <row r="603689" spans="5:5">
      <c r="E603689" s="382"/>
    </row>
    <row r="603690" spans="5:5">
      <c r="E603690" s="382"/>
    </row>
    <row r="603691" spans="5:5">
      <c r="E603691" s="382"/>
    </row>
    <row r="603692" spans="5:5">
      <c r="E603692" s="382"/>
    </row>
    <row r="603693" spans="5:5">
      <c r="E603693" s="382"/>
    </row>
    <row r="603694" spans="5:5">
      <c r="E603694" s="382"/>
    </row>
    <row r="603695" spans="5:5">
      <c r="E603695" s="382"/>
    </row>
    <row r="603696" spans="5:5">
      <c r="E603696" s="382"/>
    </row>
    <row r="603697" spans="5:5">
      <c r="E603697" s="382"/>
    </row>
    <row r="603698" spans="5:5">
      <c r="E603698" s="382"/>
    </row>
    <row r="603699" spans="5:5">
      <c r="E603699" s="382"/>
    </row>
    <row r="603700" spans="5:5">
      <c r="E603700" s="382"/>
    </row>
    <row r="603701" spans="5:5">
      <c r="E603701" s="382"/>
    </row>
    <row r="603702" spans="5:5">
      <c r="E603702" s="382"/>
    </row>
    <row r="603703" spans="5:5">
      <c r="E603703" s="382"/>
    </row>
    <row r="603704" spans="5:5">
      <c r="E603704" s="382"/>
    </row>
    <row r="603705" spans="5:5">
      <c r="E603705" s="382"/>
    </row>
    <row r="603706" spans="5:5">
      <c r="E603706" s="382"/>
    </row>
    <row r="603707" spans="5:5">
      <c r="E603707" s="382"/>
    </row>
    <row r="603708" spans="5:5">
      <c r="E603708" s="382"/>
    </row>
    <row r="603709" spans="5:5">
      <c r="E603709" s="382"/>
    </row>
    <row r="603710" spans="5:5">
      <c r="E603710" s="382"/>
    </row>
    <row r="603711" spans="5:5">
      <c r="E603711" s="382"/>
    </row>
    <row r="603712" spans="5:5">
      <c r="E603712" s="382"/>
    </row>
    <row r="603713" spans="5:5">
      <c r="E603713" s="382"/>
    </row>
    <row r="603714" spans="5:5">
      <c r="E603714" s="382"/>
    </row>
    <row r="603715" spans="5:5">
      <c r="E603715" s="382"/>
    </row>
    <row r="603716" spans="5:5">
      <c r="E603716" s="382"/>
    </row>
    <row r="603717" spans="5:5">
      <c r="E603717" s="382"/>
    </row>
    <row r="603718" spans="5:5">
      <c r="E603718" s="382"/>
    </row>
    <row r="603719" spans="5:5">
      <c r="E603719" s="382"/>
    </row>
    <row r="603720" spans="5:5">
      <c r="E603720" s="382"/>
    </row>
    <row r="603721" spans="5:5">
      <c r="E603721" s="382"/>
    </row>
    <row r="603722" spans="5:5">
      <c r="E603722" s="382"/>
    </row>
    <row r="603723" spans="5:5">
      <c r="E603723" s="382"/>
    </row>
    <row r="603724" spans="5:5">
      <c r="E603724" s="382"/>
    </row>
    <row r="603725" spans="5:5">
      <c r="E603725" s="382"/>
    </row>
    <row r="603726" spans="5:5">
      <c r="E603726" s="382"/>
    </row>
    <row r="603727" spans="5:5">
      <c r="E603727" s="382"/>
    </row>
    <row r="603728" spans="5:5">
      <c r="E603728" s="382"/>
    </row>
    <row r="603729" spans="5:5">
      <c r="E603729" s="382"/>
    </row>
    <row r="603730" spans="5:5">
      <c r="E603730" s="382"/>
    </row>
    <row r="603731" spans="5:5">
      <c r="E603731" s="382"/>
    </row>
    <row r="603732" spans="5:5">
      <c r="E603732" s="382"/>
    </row>
    <row r="603733" spans="5:5">
      <c r="E603733" s="382"/>
    </row>
    <row r="603734" spans="5:5">
      <c r="E603734" s="382"/>
    </row>
    <row r="603735" spans="5:5">
      <c r="E603735" s="382"/>
    </row>
    <row r="603736" spans="5:5">
      <c r="E603736" s="382"/>
    </row>
    <row r="603737" spans="5:5">
      <c r="E603737" s="382"/>
    </row>
    <row r="603738" spans="5:5">
      <c r="E603738" s="382"/>
    </row>
    <row r="603739" spans="5:5">
      <c r="E603739" s="382"/>
    </row>
    <row r="603740" spans="5:5">
      <c r="E603740" s="382"/>
    </row>
    <row r="603741" spans="5:5">
      <c r="E603741" s="382"/>
    </row>
    <row r="603742" spans="5:5">
      <c r="E603742" s="382"/>
    </row>
    <row r="603743" spans="5:5">
      <c r="E603743" s="382"/>
    </row>
    <row r="603744" spans="5:5">
      <c r="E603744" s="382"/>
    </row>
    <row r="603745" spans="5:5">
      <c r="E603745" s="382"/>
    </row>
    <row r="603746" spans="5:5">
      <c r="E603746" s="382"/>
    </row>
    <row r="603747" spans="5:5">
      <c r="E603747" s="382"/>
    </row>
    <row r="603748" spans="5:5">
      <c r="E603748" s="382"/>
    </row>
    <row r="603749" spans="5:5">
      <c r="E603749" s="382"/>
    </row>
    <row r="603750" spans="5:5">
      <c r="E603750" s="382"/>
    </row>
    <row r="603751" spans="5:5">
      <c r="E603751" s="382"/>
    </row>
    <row r="603752" spans="5:5">
      <c r="E603752" s="382"/>
    </row>
    <row r="603753" spans="5:5">
      <c r="E603753" s="382"/>
    </row>
    <row r="603754" spans="5:5">
      <c r="E603754" s="382"/>
    </row>
    <row r="603755" spans="5:5">
      <c r="E603755" s="382"/>
    </row>
    <row r="603756" spans="5:5">
      <c r="E603756" s="382"/>
    </row>
    <row r="603757" spans="5:5">
      <c r="E603757" s="382"/>
    </row>
    <row r="603758" spans="5:5">
      <c r="E603758" s="382"/>
    </row>
    <row r="603759" spans="5:5">
      <c r="E603759" s="382"/>
    </row>
    <row r="603760" spans="5:5">
      <c r="E603760" s="382"/>
    </row>
    <row r="603761" spans="5:5">
      <c r="E603761" s="382"/>
    </row>
    <row r="603762" spans="5:5">
      <c r="E603762" s="382"/>
    </row>
    <row r="603763" spans="5:5">
      <c r="E603763" s="382"/>
    </row>
    <row r="603764" spans="5:5">
      <c r="E603764" s="382"/>
    </row>
    <row r="603765" spans="5:5">
      <c r="E603765" s="382"/>
    </row>
    <row r="603766" spans="5:5">
      <c r="E603766" s="382"/>
    </row>
    <row r="603767" spans="5:5">
      <c r="E603767" s="382"/>
    </row>
    <row r="603768" spans="5:5">
      <c r="E603768" s="382"/>
    </row>
    <row r="603769" spans="5:5">
      <c r="E603769" s="382"/>
    </row>
    <row r="603770" spans="5:5">
      <c r="E603770" s="382"/>
    </row>
    <row r="603771" spans="5:5">
      <c r="E603771" s="382"/>
    </row>
    <row r="603772" spans="5:5">
      <c r="E603772" s="382"/>
    </row>
    <row r="603773" spans="5:5">
      <c r="E603773" s="382"/>
    </row>
    <row r="603774" spans="5:5">
      <c r="E603774" s="382"/>
    </row>
    <row r="603775" spans="5:5">
      <c r="E603775" s="382"/>
    </row>
    <row r="603776" spans="5:5">
      <c r="E603776" s="382"/>
    </row>
    <row r="603777" spans="5:5">
      <c r="E603777" s="382"/>
    </row>
    <row r="603778" spans="5:5">
      <c r="E603778" s="382"/>
    </row>
    <row r="603779" spans="5:5">
      <c r="E603779" s="382"/>
    </row>
    <row r="603780" spans="5:5">
      <c r="E603780" s="382"/>
    </row>
    <row r="603781" spans="5:5">
      <c r="E603781" s="382"/>
    </row>
    <row r="603782" spans="5:5">
      <c r="E603782" s="382"/>
    </row>
    <row r="603783" spans="5:5">
      <c r="E603783" s="382"/>
    </row>
    <row r="603784" spans="5:5">
      <c r="E603784" s="382"/>
    </row>
    <row r="603785" spans="5:5">
      <c r="E603785" s="382"/>
    </row>
    <row r="603786" spans="5:5">
      <c r="E603786" s="382"/>
    </row>
    <row r="603787" spans="5:5">
      <c r="E603787" s="382"/>
    </row>
    <row r="603788" spans="5:5">
      <c r="E603788" s="382"/>
    </row>
    <row r="603789" spans="5:5">
      <c r="E603789" s="382"/>
    </row>
    <row r="603790" spans="5:5">
      <c r="E603790" s="382"/>
    </row>
    <row r="603791" spans="5:5">
      <c r="E603791" s="382"/>
    </row>
    <row r="603792" spans="5:5">
      <c r="E603792" s="382"/>
    </row>
    <row r="603793" spans="5:5">
      <c r="E603793" s="382"/>
    </row>
    <row r="603794" spans="5:5">
      <c r="E603794" s="382"/>
    </row>
    <row r="603795" spans="5:5">
      <c r="E603795" s="382"/>
    </row>
    <row r="603796" spans="5:5">
      <c r="E603796" s="382"/>
    </row>
    <row r="603797" spans="5:5">
      <c r="E603797" s="382"/>
    </row>
    <row r="603798" spans="5:5">
      <c r="E603798" s="382"/>
    </row>
    <row r="603799" spans="5:5">
      <c r="E603799" s="382"/>
    </row>
    <row r="603800" spans="5:5">
      <c r="E603800" s="382"/>
    </row>
    <row r="603801" spans="5:5">
      <c r="E603801" s="382"/>
    </row>
    <row r="603802" spans="5:5">
      <c r="E603802" s="382"/>
    </row>
    <row r="603803" spans="5:5">
      <c r="E603803" s="382"/>
    </row>
    <row r="603804" spans="5:5">
      <c r="E603804" s="382"/>
    </row>
    <row r="603805" spans="5:5">
      <c r="E603805" s="382"/>
    </row>
    <row r="603806" spans="5:5">
      <c r="E603806" s="382"/>
    </row>
    <row r="603807" spans="5:5">
      <c r="E603807" s="382"/>
    </row>
    <row r="603808" spans="5:5">
      <c r="E603808" s="382"/>
    </row>
    <row r="603809" spans="5:5">
      <c r="E603809" s="382"/>
    </row>
    <row r="603810" spans="5:5">
      <c r="E603810" s="382"/>
    </row>
    <row r="603811" spans="5:5">
      <c r="E603811" s="382"/>
    </row>
    <row r="603812" spans="5:5">
      <c r="E603812" s="382"/>
    </row>
    <row r="603813" spans="5:5">
      <c r="E603813" s="382"/>
    </row>
    <row r="603814" spans="5:5">
      <c r="E603814" s="382"/>
    </row>
    <row r="603815" spans="5:5">
      <c r="E603815" s="382"/>
    </row>
    <row r="603816" spans="5:5">
      <c r="E603816" s="382"/>
    </row>
    <row r="603817" spans="5:5">
      <c r="E603817" s="382"/>
    </row>
    <row r="603818" spans="5:5">
      <c r="E603818" s="382"/>
    </row>
    <row r="603819" spans="5:5">
      <c r="E603819" s="382"/>
    </row>
    <row r="603820" spans="5:5">
      <c r="E603820" s="382"/>
    </row>
    <row r="603821" spans="5:5">
      <c r="E603821" s="382"/>
    </row>
    <row r="603822" spans="5:5">
      <c r="E603822" s="382"/>
    </row>
    <row r="603823" spans="5:5">
      <c r="E603823" s="382"/>
    </row>
    <row r="603824" spans="5:5">
      <c r="E603824" s="382"/>
    </row>
    <row r="603825" spans="5:5">
      <c r="E603825" s="382"/>
    </row>
    <row r="603826" spans="5:5">
      <c r="E603826" s="382"/>
    </row>
    <row r="603827" spans="5:5">
      <c r="E603827" s="382"/>
    </row>
    <row r="603828" spans="5:5">
      <c r="E603828" s="382"/>
    </row>
    <row r="603829" spans="5:5">
      <c r="E603829" s="382"/>
    </row>
    <row r="603830" spans="5:5">
      <c r="E603830" s="382"/>
    </row>
    <row r="603831" spans="5:5">
      <c r="E603831" s="382"/>
    </row>
    <row r="603832" spans="5:5">
      <c r="E603832" s="382"/>
    </row>
    <row r="603833" spans="5:5">
      <c r="E603833" s="382"/>
    </row>
    <row r="603834" spans="5:5">
      <c r="E603834" s="382"/>
    </row>
    <row r="603835" spans="5:5">
      <c r="E603835" s="382"/>
    </row>
    <row r="603836" spans="5:5">
      <c r="E603836" s="382"/>
    </row>
    <row r="603837" spans="5:5">
      <c r="E603837" s="382"/>
    </row>
    <row r="603838" spans="5:5">
      <c r="E603838" s="382"/>
    </row>
    <row r="603839" spans="5:5">
      <c r="E603839" s="382"/>
    </row>
    <row r="603840" spans="5:5">
      <c r="E603840" s="382"/>
    </row>
    <row r="603841" spans="5:5">
      <c r="E603841" s="382"/>
    </row>
    <row r="603842" spans="5:5">
      <c r="E603842" s="382"/>
    </row>
    <row r="603843" spans="5:5">
      <c r="E603843" s="382"/>
    </row>
    <row r="603844" spans="5:5">
      <c r="E603844" s="382"/>
    </row>
    <row r="603845" spans="5:5">
      <c r="E603845" s="382"/>
    </row>
    <row r="603846" spans="5:5">
      <c r="E603846" s="382"/>
    </row>
    <row r="603847" spans="5:5">
      <c r="E603847" s="382"/>
    </row>
    <row r="603848" spans="5:5">
      <c r="E603848" s="382"/>
    </row>
    <row r="603849" spans="5:5">
      <c r="E603849" s="382"/>
    </row>
    <row r="603850" spans="5:5">
      <c r="E603850" s="382"/>
    </row>
    <row r="603851" spans="5:5">
      <c r="E603851" s="382"/>
    </row>
    <row r="603852" spans="5:5">
      <c r="E603852" s="382"/>
    </row>
    <row r="603853" spans="5:5">
      <c r="E603853" s="382"/>
    </row>
    <row r="603854" spans="5:5">
      <c r="E603854" s="382"/>
    </row>
    <row r="603855" spans="5:5">
      <c r="E603855" s="382"/>
    </row>
    <row r="603856" spans="5:5">
      <c r="E603856" s="382"/>
    </row>
    <row r="603857" spans="5:5">
      <c r="E603857" s="382"/>
    </row>
    <row r="603858" spans="5:5">
      <c r="E603858" s="382"/>
    </row>
    <row r="603859" spans="5:5">
      <c r="E603859" s="382"/>
    </row>
    <row r="603860" spans="5:5">
      <c r="E603860" s="382"/>
    </row>
    <row r="603861" spans="5:5">
      <c r="E603861" s="382"/>
    </row>
    <row r="603862" spans="5:5">
      <c r="E603862" s="382"/>
    </row>
    <row r="603863" spans="5:5">
      <c r="E603863" s="382"/>
    </row>
    <row r="603864" spans="5:5">
      <c r="E603864" s="382"/>
    </row>
    <row r="603865" spans="5:5">
      <c r="E603865" s="382"/>
    </row>
    <row r="603866" spans="5:5">
      <c r="E603866" s="382"/>
    </row>
    <row r="603867" spans="5:5">
      <c r="E603867" s="382"/>
    </row>
    <row r="603868" spans="5:5">
      <c r="E603868" s="382"/>
    </row>
    <row r="603869" spans="5:5">
      <c r="E603869" s="382"/>
    </row>
    <row r="603870" spans="5:5">
      <c r="E603870" s="382"/>
    </row>
    <row r="603871" spans="5:5">
      <c r="E603871" s="382"/>
    </row>
    <row r="603872" spans="5:5">
      <c r="E603872" s="382"/>
    </row>
    <row r="603873" spans="5:5">
      <c r="E603873" s="382"/>
    </row>
    <row r="603874" spans="5:5">
      <c r="E603874" s="382"/>
    </row>
    <row r="603875" spans="5:5">
      <c r="E603875" s="382"/>
    </row>
    <row r="603876" spans="5:5">
      <c r="E603876" s="382"/>
    </row>
    <row r="603877" spans="5:5">
      <c r="E603877" s="382"/>
    </row>
    <row r="603878" spans="5:5">
      <c r="E603878" s="382"/>
    </row>
    <row r="603879" spans="5:5">
      <c r="E603879" s="382"/>
    </row>
    <row r="603880" spans="5:5">
      <c r="E603880" s="382"/>
    </row>
    <row r="603881" spans="5:5">
      <c r="E603881" s="382"/>
    </row>
    <row r="603882" spans="5:5">
      <c r="E603882" s="382"/>
    </row>
    <row r="603883" spans="5:5">
      <c r="E603883" s="382"/>
    </row>
    <row r="603884" spans="5:5">
      <c r="E603884" s="382"/>
    </row>
    <row r="603885" spans="5:5">
      <c r="E603885" s="382"/>
    </row>
    <row r="603886" spans="5:5">
      <c r="E603886" s="382"/>
    </row>
    <row r="603887" spans="5:5">
      <c r="E603887" s="382"/>
    </row>
    <row r="603888" spans="5:5">
      <c r="E603888" s="382"/>
    </row>
    <row r="603889" spans="5:5">
      <c r="E603889" s="382"/>
    </row>
    <row r="603890" spans="5:5">
      <c r="E603890" s="382"/>
    </row>
    <row r="603891" spans="5:5">
      <c r="E603891" s="382"/>
    </row>
    <row r="603892" spans="5:5">
      <c r="E603892" s="382"/>
    </row>
    <row r="603893" spans="5:5">
      <c r="E603893" s="382"/>
    </row>
    <row r="603894" spans="5:5">
      <c r="E603894" s="382"/>
    </row>
    <row r="603895" spans="5:5">
      <c r="E603895" s="382"/>
    </row>
    <row r="603896" spans="5:5">
      <c r="E603896" s="382"/>
    </row>
    <row r="603897" spans="5:5">
      <c r="E603897" s="382"/>
    </row>
    <row r="603898" spans="5:5">
      <c r="E603898" s="382"/>
    </row>
    <row r="603899" spans="5:5">
      <c r="E603899" s="382"/>
    </row>
    <row r="603900" spans="5:5">
      <c r="E603900" s="382"/>
    </row>
    <row r="603901" spans="5:5">
      <c r="E603901" s="382"/>
    </row>
    <row r="603902" spans="5:5">
      <c r="E603902" s="382"/>
    </row>
    <row r="603903" spans="5:5">
      <c r="E603903" s="382"/>
    </row>
    <row r="603904" spans="5:5">
      <c r="E603904" s="382"/>
    </row>
    <row r="603905" spans="5:5">
      <c r="E603905" s="382"/>
    </row>
    <row r="603906" spans="5:5">
      <c r="E603906" s="382"/>
    </row>
    <row r="603907" spans="5:5">
      <c r="E603907" s="382"/>
    </row>
    <row r="603908" spans="5:5">
      <c r="E603908" s="382"/>
    </row>
    <row r="603909" spans="5:5">
      <c r="E603909" s="382"/>
    </row>
    <row r="603910" spans="5:5">
      <c r="E603910" s="382"/>
    </row>
    <row r="603911" spans="5:5">
      <c r="E603911" s="382"/>
    </row>
    <row r="603912" spans="5:5">
      <c r="E603912" s="382"/>
    </row>
    <row r="603913" spans="5:5">
      <c r="E603913" s="382"/>
    </row>
    <row r="603914" spans="5:5">
      <c r="E603914" s="382"/>
    </row>
    <row r="603915" spans="5:5">
      <c r="E603915" s="382"/>
    </row>
    <row r="603916" spans="5:5">
      <c r="E603916" s="382"/>
    </row>
    <row r="603917" spans="5:5">
      <c r="E603917" s="382"/>
    </row>
    <row r="603918" spans="5:5">
      <c r="E603918" s="382"/>
    </row>
    <row r="603919" spans="5:5">
      <c r="E603919" s="382"/>
    </row>
    <row r="603920" spans="5:5">
      <c r="E603920" s="382"/>
    </row>
    <row r="603921" spans="5:5">
      <c r="E603921" s="382"/>
    </row>
    <row r="603922" spans="5:5">
      <c r="E603922" s="382"/>
    </row>
    <row r="603923" spans="5:5">
      <c r="E603923" s="382"/>
    </row>
    <row r="603924" spans="5:5">
      <c r="E603924" s="382"/>
    </row>
    <row r="603925" spans="5:5">
      <c r="E603925" s="382"/>
    </row>
    <row r="603926" spans="5:5">
      <c r="E603926" s="382"/>
    </row>
    <row r="603927" spans="5:5">
      <c r="E603927" s="382"/>
    </row>
    <row r="603928" spans="5:5">
      <c r="E603928" s="382"/>
    </row>
    <row r="603929" spans="5:5">
      <c r="E603929" s="382"/>
    </row>
    <row r="603930" spans="5:5">
      <c r="E603930" s="382"/>
    </row>
    <row r="603931" spans="5:5">
      <c r="E603931" s="382"/>
    </row>
    <row r="603932" spans="5:5">
      <c r="E603932" s="382"/>
    </row>
    <row r="603933" spans="5:5">
      <c r="E603933" s="382"/>
    </row>
    <row r="603934" spans="5:5">
      <c r="E603934" s="382"/>
    </row>
    <row r="603935" spans="5:5">
      <c r="E603935" s="382"/>
    </row>
    <row r="603936" spans="5:5">
      <c r="E603936" s="382"/>
    </row>
    <row r="603937" spans="5:5">
      <c r="E603937" s="382"/>
    </row>
    <row r="603938" spans="5:5">
      <c r="E603938" s="382"/>
    </row>
    <row r="603939" spans="5:5">
      <c r="E603939" s="382"/>
    </row>
    <row r="603940" spans="5:5">
      <c r="E603940" s="382"/>
    </row>
    <row r="603941" spans="5:5">
      <c r="E603941" s="382"/>
    </row>
    <row r="603942" spans="5:5">
      <c r="E603942" s="382"/>
    </row>
    <row r="603943" spans="5:5">
      <c r="E603943" s="382"/>
    </row>
    <row r="603944" spans="5:5">
      <c r="E603944" s="382"/>
    </row>
    <row r="603945" spans="5:5">
      <c r="E603945" s="382"/>
    </row>
    <row r="603946" spans="5:5">
      <c r="E603946" s="382"/>
    </row>
    <row r="603947" spans="5:5">
      <c r="E603947" s="382"/>
    </row>
    <row r="603948" spans="5:5">
      <c r="E603948" s="382"/>
    </row>
    <row r="603949" spans="5:5">
      <c r="E603949" s="382"/>
    </row>
    <row r="603950" spans="5:5">
      <c r="E603950" s="382"/>
    </row>
    <row r="603951" spans="5:5">
      <c r="E603951" s="382"/>
    </row>
    <row r="603952" spans="5:5">
      <c r="E603952" s="382"/>
    </row>
    <row r="603953" spans="5:5">
      <c r="E603953" s="382"/>
    </row>
    <row r="603954" spans="5:5">
      <c r="E603954" s="382"/>
    </row>
    <row r="603955" spans="5:5">
      <c r="E603955" s="382"/>
    </row>
    <row r="603956" spans="5:5">
      <c r="E603956" s="382"/>
    </row>
    <row r="603957" spans="5:5">
      <c r="E603957" s="382"/>
    </row>
    <row r="603958" spans="5:5">
      <c r="E603958" s="382"/>
    </row>
    <row r="603959" spans="5:5">
      <c r="E603959" s="382"/>
    </row>
    <row r="603960" spans="5:5">
      <c r="E603960" s="382"/>
    </row>
    <row r="603961" spans="5:5">
      <c r="E603961" s="382"/>
    </row>
    <row r="603962" spans="5:5">
      <c r="E603962" s="382"/>
    </row>
    <row r="603963" spans="5:5">
      <c r="E603963" s="382"/>
    </row>
    <row r="603964" spans="5:5">
      <c r="E603964" s="382"/>
    </row>
    <row r="603965" spans="5:5">
      <c r="E603965" s="382"/>
    </row>
    <row r="603966" spans="5:5">
      <c r="E603966" s="382"/>
    </row>
    <row r="603967" spans="5:5">
      <c r="E603967" s="382"/>
    </row>
    <row r="603968" spans="5:5">
      <c r="E603968" s="382"/>
    </row>
    <row r="603969" spans="5:5">
      <c r="E603969" s="382"/>
    </row>
    <row r="603970" spans="5:5">
      <c r="E603970" s="382"/>
    </row>
    <row r="603971" spans="5:5">
      <c r="E603971" s="382"/>
    </row>
    <row r="603972" spans="5:5">
      <c r="E603972" s="382"/>
    </row>
    <row r="603973" spans="5:5">
      <c r="E603973" s="382"/>
    </row>
    <row r="603974" spans="5:5">
      <c r="E603974" s="382"/>
    </row>
    <row r="603975" spans="5:5">
      <c r="E603975" s="382"/>
    </row>
    <row r="603976" spans="5:5">
      <c r="E603976" s="382"/>
    </row>
    <row r="603977" spans="5:5">
      <c r="E603977" s="382"/>
    </row>
    <row r="603978" spans="5:5">
      <c r="E603978" s="382"/>
    </row>
    <row r="603979" spans="5:5">
      <c r="E603979" s="382"/>
    </row>
    <row r="603980" spans="5:5">
      <c r="E603980" s="382"/>
    </row>
    <row r="603981" spans="5:5">
      <c r="E603981" s="382"/>
    </row>
    <row r="603982" spans="5:5">
      <c r="E603982" s="382"/>
    </row>
    <row r="603983" spans="5:5">
      <c r="E603983" s="382"/>
    </row>
    <row r="603984" spans="5:5">
      <c r="E603984" s="382"/>
    </row>
    <row r="603985" spans="5:5">
      <c r="E603985" s="382"/>
    </row>
    <row r="603986" spans="5:5">
      <c r="E603986" s="382"/>
    </row>
    <row r="603987" spans="5:5">
      <c r="E603987" s="382"/>
    </row>
    <row r="603988" spans="5:5">
      <c r="E603988" s="382"/>
    </row>
    <row r="603989" spans="5:5">
      <c r="E603989" s="382"/>
    </row>
    <row r="603990" spans="5:5">
      <c r="E603990" s="382"/>
    </row>
    <row r="603991" spans="5:5">
      <c r="E603991" s="382"/>
    </row>
    <row r="603992" spans="5:5">
      <c r="E603992" s="382"/>
    </row>
    <row r="603993" spans="5:5">
      <c r="E603993" s="382"/>
    </row>
    <row r="603994" spans="5:5">
      <c r="E603994" s="382"/>
    </row>
    <row r="603995" spans="5:5">
      <c r="E603995" s="382"/>
    </row>
    <row r="603996" spans="5:5">
      <c r="E603996" s="382"/>
    </row>
    <row r="603997" spans="5:5">
      <c r="E603997" s="382"/>
    </row>
    <row r="603998" spans="5:5">
      <c r="E603998" s="382"/>
    </row>
    <row r="603999" spans="5:5">
      <c r="E603999" s="382"/>
    </row>
    <row r="604000" spans="5:5">
      <c r="E604000" s="382"/>
    </row>
    <row r="604001" spans="5:5">
      <c r="E604001" s="382"/>
    </row>
    <row r="604002" spans="5:5">
      <c r="E604002" s="382"/>
    </row>
    <row r="604003" spans="5:5">
      <c r="E604003" s="382"/>
    </row>
    <row r="604004" spans="5:5">
      <c r="E604004" s="382"/>
    </row>
    <row r="604005" spans="5:5">
      <c r="E604005" s="382"/>
    </row>
    <row r="604006" spans="5:5">
      <c r="E604006" s="382"/>
    </row>
    <row r="604007" spans="5:5">
      <c r="E604007" s="382"/>
    </row>
    <row r="604008" spans="5:5">
      <c r="E604008" s="382"/>
    </row>
    <row r="604009" spans="5:5">
      <c r="E604009" s="382"/>
    </row>
    <row r="604010" spans="5:5">
      <c r="E604010" s="382"/>
    </row>
    <row r="604011" spans="5:5">
      <c r="E604011" s="382"/>
    </row>
    <row r="604012" spans="5:5">
      <c r="E604012" s="382"/>
    </row>
    <row r="604013" spans="5:5">
      <c r="E604013" s="382"/>
    </row>
    <row r="604014" spans="5:5">
      <c r="E604014" s="382"/>
    </row>
    <row r="604015" spans="5:5">
      <c r="E604015" s="382"/>
    </row>
    <row r="604016" spans="5:5">
      <c r="E604016" s="382"/>
    </row>
    <row r="604017" spans="5:5">
      <c r="E604017" s="382"/>
    </row>
    <row r="604018" spans="5:5">
      <c r="E604018" s="382"/>
    </row>
    <row r="604019" spans="5:5">
      <c r="E604019" s="382"/>
    </row>
    <row r="604020" spans="5:5">
      <c r="E604020" s="382"/>
    </row>
    <row r="604021" spans="5:5">
      <c r="E604021" s="382"/>
    </row>
    <row r="604022" spans="5:5">
      <c r="E604022" s="382"/>
    </row>
    <row r="604023" spans="5:5">
      <c r="E604023" s="382"/>
    </row>
    <row r="604024" spans="5:5">
      <c r="E604024" s="382"/>
    </row>
    <row r="604025" spans="5:5">
      <c r="E604025" s="382"/>
    </row>
    <row r="604026" spans="5:5">
      <c r="E604026" s="382"/>
    </row>
    <row r="604027" spans="5:5">
      <c r="E604027" s="382"/>
    </row>
    <row r="604028" spans="5:5">
      <c r="E604028" s="382"/>
    </row>
    <row r="604029" spans="5:5">
      <c r="E604029" s="382"/>
    </row>
    <row r="604030" spans="5:5">
      <c r="E604030" s="382"/>
    </row>
    <row r="604031" spans="5:5">
      <c r="E604031" s="382"/>
    </row>
    <row r="604032" spans="5:5">
      <c r="E604032" s="382"/>
    </row>
    <row r="604033" spans="5:5">
      <c r="E604033" s="382"/>
    </row>
    <row r="604034" spans="5:5">
      <c r="E604034" s="382"/>
    </row>
    <row r="604035" spans="5:5">
      <c r="E604035" s="382"/>
    </row>
    <row r="604036" spans="5:5">
      <c r="E604036" s="382"/>
    </row>
    <row r="604037" spans="5:5">
      <c r="E604037" s="382"/>
    </row>
    <row r="604038" spans="5:5">
      <c r="E604038" s="382"/>
    </row>
    <row r="604039" spans="5:5">
      <c r="E604039" s="382"/>
    </row>
    <row r="604040" spans="5:5">
      <c r="E604040" s="382"/>
    </row>
    <row r="604041" spans="5:5">
      <c r="E604041" s="382"/>
    </row>
    <row r="604042" spans="5:5">
      <c r="E604042" s="382"/>
    </row>
    <row r="604043" spans="5:5">
      <c r="E604043" s="382"/>
    </row>
    <row r="604044" spans="5:5">
      <c r="E604044" s="382"/>
    </row>
    <row r="604045" spans="5:5">
      <c r="E604045" s="382"/>
    </row>
    <row r="604046" spans="5:5">
      <c r="E604046" s="382"/>
    </row>
    <row r="604047" spans="5:5">
      <c r="E604047" s="382"/>
    </row>
    <row r="604048" spans="5:5">
      <c r="E604048" s="382"/>
    </row>
    <row r="604049" spans="5:5">
      <c r="E604049" s="382"/>
    </row>
    <row r="604050" spans="5:5">
      <c r="E604050" s="382"/>
    </row>
    <row r="604051" spans="5:5">
      <c r="E604051" s="382"/>
    </row>
    <row r="604052" spans="5:5">
      <c r="E604052" s="382"/>
    </row>
    <row r="604053" spans="5:5">
      <c r="E604053" s="382"/>
    </row>
    <row r="604054" spans="5:5">
      <c r="E604054" s="382"/>
    </row>
    <row r="604055" spans="5:5">
      <c r="E604055" s="382"/>
    </row>
    <row r="604056" spans="5:5">
      <c r="E604056" s="382"/>
    </row>
    <row r="604057" spans="5:5">
      <c r="E604057" s="382"/>
    </row>
    <row r="604058" spans="5:5">
      <c r="E604058" s="382"/>
    </row>
    <row r="604059" spans="5:5">
      <c r="E604059" s="382"/>
    </row>
    <row r="604060" spans="5:5">
      <c r="E604060" s="382"/>
    </row>
    <row r="604061" spans="5:5">
      <c r="E604061" s="382"/>
    </row>
    <row r="604062" spans="5:5">
      <c r="E604062" s="382"/>
    </row>
    <row r="604063" spans="5:5">
      <c r="E604063" s="382"/>
    </row>
    <row r="604064" spans="5:5">
      <c r="E604064" s="382"/>
    </row>
    <row r="604065" spans="5:5">
      <c r="E604065" s="382"/>
    </row>
    <row r="604066" spans="5:5">
      <c r="E604066" s="382"/>
    </row>
    <row r="604067" spans="5:5">
      <c r="E604067" s="382"/>
    </row>
    <row r="604068" spans="5:5">
      <c r="E604068" s="382"/>
    </row>
    <row r="604069" spans="5:5">
      <c r="E604069" s="382"/>
    </row>
    <row r="604070" spans="5:5">
      <c r="E604070" s="382"/>
    </row>
    <row r="604071" spans="5:5">
      <c r="E604071" s="382"/>
    </row>
    <row r="604072" spans="5:5">
      <c r="E604072" s="382"/>
    </row>
    <row r="604073" spans="5:5">
      <c r="E604073" s="382"/>
    </row>
    <row r="604074" spans="5:5">
      <c r="E604074" s="382"/>
    </row>
    <row r="604075" spans="5:5">
      <c r="E604075" s="382"/>
    </row>
    <row r="604076" spans="5:5">
      <c r="E604076" s="382"/>
    </row>
    <row r="604077" spans="5:5">
      <c r="E604077" s="382"/>
    </row>
    <row r="604078" spans="5:5">
      <c r="E604078" s="382"/>
    </row>
    <row r="604079" spans="5:5">
      <c r="E604079" s="382"/>
    </row>
    <row r="604080" spans="5:5">
      <c r="E604080" s="382"/>
    </row>
    <row r="604081" spans="5:5">
      <c r="E604081" s="382"/>
    </row>
    <row r="604082" spans="5:5">
      <c r="E604082" s="382"/>
    </row>
    <row r="604083" spans="5:5">
      <c r="E604083" s="382"/>
    </row>
    <row r="604084" spans="5:5">
      <c r="E604084" s="382"/>
    </row>
    <row r="604085" spans="5:5">
      <c r="E604085" s="382"/>
    </row>
    <row r="604086" spans="5:5">
      <c r="E604086" s="382"/>
    </row>
    <row r="604087" spans="5:5">
      <c r="E604087" s="382"/>
    </row>
    <row r="604088" spans="5:5">
      <c r="E604088" s="382"/>
    </row>
    <row r="604089" spans="5:5">
      <c r="E604089" s="382"/>
    </row>
    <row r="604090" spans="5:5">
      <c r="E604090" s="382"/>
    </row>
    <row r="604091" spans="5:5">
      <c r="E604091" s="382"/>
    </row>
    <row r="604092" spans="5:5">
      <c r="E604092" s="382"/>
    </row>
    <row r="604093" spans="5:5">
      <c r="E604093" s="382"/>
    </row>
    <row r="604094" spans="5:5">
      <c r="E604094" s="382"/>
    </row>
    <row r="604095" spans="5:5">
      <c r="E604095" s="382"/>
    </row>
    <row r="604096" spans="5:5">
      <c r="E604096" s="382"/>
    </row>
    <row r="604097" spans="5:5">
      <c r="E604097" s="382"/>
    </row>
    <row r="604098" spans="5:5">
      <c r="E604098" s="382"/>
    </row>
    <row r="604099" spans="5:5">
      <c r="E604099" s="382"/>
    </row>
    <row r="604100" spans="5:5">
      <c r="E604100" s="382"/>
    </row>
    <row r="604101" spans="5:5">
      <c r="E604101" s="382"/>
    </row>
    <row r="604102" spans="5:5">
      <c r="E604102" s="382"/>
    </row>
    <row r="604103" spans="5:5">
      <c r="E604103" s="382"/>
    </row>
    <row r="604104" spans="5:5">
      <c r="E604104" s="382"/>
    </row>
    <row r="604105" spans="5:5">
      <c r="E604105" s="382"/>
    </row>
    <row r="604106" spans="5:5">
      <c r="E604106" s="382"/>
    </row>
    <row r="604107" spans="5:5">
      <c r="E604107" s="382"/>
    </row>
    <row r="604108" spans="5:5">
      <c r="E604108" s="382"/>
    </row>
    <row r="604109" spans="5:5">
      <c r="E604109" s="382"/>
    </row>
    <row r="604110" spans="5:5">
      <c r="E604110" s="382"/>
    </row>
    <row r="604111" spans="5:5">
      <c r="E604111" s="382"/>
    </row>
    <row r="604112" spans="5:5">
      <c r="E604112" s="382"/>
    </row>
    <row r="604113" spans="5:5">
      <c r="E604113" s="382"/>
    </row>
    <row r="604114" spans="5:5">
      <c r="E604114" s="382"/>
    </row>
    <row r="604115" spans="5:5">
      <c r="E604115" s="382"/>
    </row>
    <row r="604116" spans="5:5">
      <c r="E604116" s="382"/>
    </row>
    <row r="604117" spans="5:5">
      <c r="E604117" s="382"/>
    </row>
    <row r="604118" spans="5:5">
      <c r="E604118" s="382"/>
    </row>
    <row r="604119" spans="5:5">
      <c r="E604119" s="382"/>
    </row>
    <row r="604120" spans="5:5">
      <c r="E604120" s="382"/>
    </row>
    <row r="604121" spans="5:5">
      <c r="E604121" s="382"/>
    </row>
    <row r="604122" spans="5:5">
      <c r="E604122" s="382"/>
    </row>
    <row r="604123" spans="5:5">
      <c r="E604123" s="382"/>
    </row>
    <row r="604124" spans="5:5">
      <c r="E604124" s="382"/>
    </row>
    <row r="604125" spans="5:5">
      <c r="E604125" s="382"/>
    </row>
    <row r="604126" spans="5:5">
      <c r="E604126" s="382"/>
    </row>
    <row r="604127" spans="5:5">
      <c r="E604127" s="382"/>
    </row>
    <row r="604128" spans="5:5">
      <c r="E604128" s="382"/>
    </row>
    <row r="604129" spans="5:5">
      <c r="E604129" s="382"/>
    </row>
    <row r="604130" spans="5:5">
      <c r="E604130" s="382"/>
    </row>
    <row r="604131" spans="5:5">
      <c r="E604131" s="382"/>
    </row>
    <row r="604132" spans="5:5">
      <c r="E604132" s="382"/>
    </row>
    <row r="604133" spans="5:5">
      <c r="E604133" s="382"/>
    </row>
    <row r="604134" spans="5:5">
      <c r="E604134" s="382"/>
    </row>
    <row r="604135" spans="5:5">
      <c r="E604135" s="382"/>
    </row>
    <row r="604136" spans="5:5">
      <c r="E604136" s="382"/>
    </row>
    <row r="604137" spans="5:5">
      <c r="E604137" s="382"/>
    </row>
    <row r="604138" spans="5:5">
      <c r="E604138" s="382"/>
    </row>
    <row r="604139" spans="5:5">
      <c r="E604139" s="382"/>
    </row>
    <row r="604140" spans="5:5">
      <c r="E604140" s="382"/>
    </row>
    <row r="604141" spans="5:5">
      <c r="E604141" s="382"/>
    </row>
    <row r="604142" spans="5:5">
      <c r="E604142" s="382"/>
    </row>
    <row r="604143" spans="5:5">
      <c r="E604143" s="382"/>
    </row>
    <row r="604144" spans="5:5">
      <c r="E604144" s="382"/>
    </row>
    <row r="604145" spans="5:5">
      <c r="E604145" s="382"/>
    </row>
    <row r="604146" spans="5:5">
      <c r="E604146" s="382"/>
    </row>
    <row r="604147" spans="5:5">
      <c r="E604147" s="382"/>
    </row>
    <row r="604148" spans="5:5">
      <c r="E604148" s="382"/>
    </row>
    <row r="604149" spans="5:5">
      <c r="E604149" s="382"/>
    </row>
    <row r="604150" spans="5:5">
      <c r="E604150" s="382"/>
    </row>
    <row r="604151" spans="5:5">
      <c r="E604151" s="382"/>
    </row>
    <row r="604152" spans="5:5">
      <c r="E604152" s="382"/>
    </row>
    <row r="604153" spans="5:5">
      <c r="E604153" s="382"/>
    </row>
    <row r="604154" spans="5:5">
      <c r="E604154" s="382"/>
    </row>
    <row r="604155" spans="5:5">
      <c r="E604155" s="382"/>
    </row>
    <row r="604156" spans="5:5">
      <c r="E604156" s="382"/>
    </row>
    <row r="604157" spans="5:5">
      <c r="E604157" s="382"/>
    </row>
    <row r="604158" spans="5:5">
      <c r="E604158" s="382"/>
    </row>
    <row r="604159" spans="5:5">
      <c r="E604159" s="382"/>
    </row>
    <row r="604160" spans="5:5">
      <c r="E604160" s="382"/>
    </row>
    <row r="604161" spans="5:5">
      <c r="E604161" s="382"/>
    </row>
    <row r="604162" spans="5:5">
      <c r="E604162" s="382"/>
    </row>
    <row r="604163" spans="5:5">
      <c r="E604163" s="382"/>
    </row>
    <row r="604164" spans="5:5">
      <c r="E604164" s="382"/>
    </row>
    <row r="604165" spans="5:5">
      <c r="E604165" s="382"/>
    </row>
    <row r="604166" spans="5:5">
      <c r="E604166" s="382"/>
    </row>
    <row r="604167" spans="5:5">
      <c r="E604167" s="382"/>
    </row>
    <row r="604168" spans="5:5">
      <c r="E604168" s="382"/>
    </row>
    <row r="604169" spans="5:5">
      <c r="E604169" s="382"/>
    </row>
    <row r="604170" spans="5:5">
      <c r="E604170" s="382"/>
    </row>
    <row r="604171" spans="5:5">
      <c r="E604171" s="382"/>
    </row>
    <row r="604172" spans="5:5">
      <c r="E604172" s="382"/>
    </row>
    <row r="604173" spans="5:5">
      <c r="E604173" s="382"/>
    </row>
    <row r="604174" spans="5:5">
      <c r="E604174" s="382"/>
    </row>
    <row r="604175" spans="5:5">
      <c r="E604175" s="382"/>
    </row>
    <row r="604176" spans="5:5">
      <c r="E604176" s="382"/>
    </row>
    <row r="604177" spans="5:5">
      <c r="E604177" s="382"/>
    </row>
    <row r="604178" spans="5:5">
      <c r="E604178" s="382"/>
    </row>
    <row r="604179" spans="5:5">
      <c r="E604179" s="382"/>
    </row>
    <row r="604180" spans="5:5">
      <c r="E604180" s="382"/>
    </row>
    <row r="604181" spans="5:5">
      <c r="E604181" s="382"/>
    </row>
    <row r="604182" spans="5:5">
      <c r="E604182" s="382"/>
    </row>
    <row r="604183" spans="5:5">
      <c r="E604183" s="382"/>
    </row>
    <row r="604184" spans="5:5">
      <c r="E604184" s="382"/>
    </row>
    <row r="604185" spans="5:5">
      <c r="E604185" s="382"/>
    </row>
    <row r="604186" spans="5:5">
      <c r="E604186" s="382"/>
    </row>
    <row r="604187" spans="5:5">
      <c r="E604187" s="382"/>
    </row>
    <row r="604188" spans="5:5">
      <c r="E604188" s="382"/>
    </row>
    <row r="604189" spans="5:5">
      <c r="E604189" s="382"/>
    </row>
    <row r="604190" spans="5:5">
      <c r="E604190" s="382"/>
    </row>
    <row r="604191" spans="5:5">
      <c r="E604191" s="382"/>
    </row>
    <row r="604192" spans="5:5">
      <c r="E604192" s="382"/>
    </row>
    <row r="604193" spans="5:5">
      <c r="E604193" s="382"/>
    </row>
    <row r="604194" spans="5:5">
      <c r="E604194" s="382"/>
    </row>
    <row r="604195" spans="5:5">
      <c r="E604195" s="382"/>
    </row>
    <row r="604196" spans="5:5">
      <c r="E604196" s="382"/>
    </row>
    <row r="604197" spans="5:5">
      <c r="E604197" s="382"/>
    </row>
    <row r="604198" spans="5:5">
      <c r="E604198" s="382"/>
    </row>
    <row r="604199" spans="5:5">
      <c r="E604199" s="382"/>
    </row>
    <row r="604200" spans="5:5">
      <c r="E604200" s="382"/>
    </row>
    <row r="604201" spans="5:5">
      <c r="E604201" s="382"/>
    </row>
    <row r="604202" spans="5:5">
      <c r="E604202" s="382"/>
    </row>
    <row r="604203" spans="5:5">
      <c r="E604203" s="382"/>
    </row>
    <row r="604204" spans="5:5">
      <c r="E604204" s="382"/>
    </row>
    <row r="604205" spans="5:5">
      <c r="E604205" s="382"/>
    </row>
    <row r="604206" spans="5:5">
      <c r="E604206" s="382"/>
    </row>
    <row r="604207" spans="5:5">
      <c r="E604207" s="382"/>
    </row>
    <row r="604208" spans="5:5">
      <c r="E604208" s="382"/>
    </row>
    <row r="604209" spans="5:5">
      <c r="E604209" s="382"/>
    </row>
    <row r="604210" spans="5:5">
      <c r="E604210" s="382"/>
    </row>
    <row r="604211" spans="5:5">
      <c r="E604211" s="382"/>
    </row>
    <row r="604212" spans="5:5">
      <c r="E604212" s="382"/>
    </row>
    <row r="604213" spans="5:5">
      <c r="E604213" s="382"/>
    </row>
    <row r="604214" spans="5:5">
      <c r="E604214" s="382"/>
    </row>
    <row r="604215" spans="5:5">
      <c r="E604215" s="382"/>
    </row>
    <row r="604216" spans="5:5">
      <c r="E604216" s="382"/>
    </row>
    <row r="604217" spans="5:5">
      <c r="E604217" s="382"/>
    </row>
    <row r="604218" spans="5:5">
      <c r="E604218" s="382"/>
    </row>
    <row r="604219" spans="5:5">
      <c r="E604219" s="382"/>
    </row>
    <row r="604220" spans="5:5">
      <c r="E604220" s="382"/>
    </row>
    <row r="604221" spans="5:5">
      <c r="E604221" s="382"/>
    </row>
    <row r="604222" spans="5:5">
      <c r="E604222" s="382"/>
    </row>
    <row r="604223" spans="5:5">
      <c r="E604223" s="382"/>
    </row>
    <row r="604224" spans="5:5">
      <c r="E604224" s="382"/>
    </row>
    <row r="604225" spans="5:5">
      <c r="E604225" s="382"/>
    </row>
    <row r="604226" spans="5:5">
      <c r="E604226" s="382"/>
    </row>
    <row r="604227" spans="5:5">
      <c r="E604227" s="382"/>
    </row>
    <row r="604228" spans="5:5">
      <c r="E604228" s="382"/>
    </row>
    <row r="604229" spans="5:5">
      <c r="E604229" s="382"/>
    </row>
    <row r="604230" spans="5:5">
      <c r="E604230" s="382"/>
    </row>
    <row r="604231" spans="5:5">
      <c r="E604231" s="382"/>
    </row>
    <row r="604232" spans="5:5">
      <c r="E604232" s="382"/>
    </row>
    <row r="604233" spans="5:5">
      <c r="E604233" s="382"/>
    </row>
    <row r="604234" spans="5:5">
      <c r="E604234" s="382"/>
    </row>
    <row r="604235" spans="5:5">
      <c r="E604235" s="382"/>
    </row>
    <row r="604236" spans="5:5">
      <c r="E604236" s="382"/>
    </row>
    <row r="604237" spans="5:5">
      <c r="E604237" s="382"/>
    </row>
    <row r="604238" spans="5:5">
      <c r="E604238" s="382"/>
    </row>
    <row r="604239" spans="5:5">
      <c r="E604239" s="382"/>
    </row>
    <row r="604240" spans="5:5">
      <c r="E604240" s="382"/>
    </row>
    <row r="604241" spans="5:5">
      <c r="E604241" s="382"/>
    </row>
    <row r="604242" spans="5:5">
      <c r="E604242" s="382"/>
    </row>
    <row r="604243" spans="5:5">
      <c r="E604243" s="382"/>
    </row>
    <row r="604244" spans="5:5">
      <c r="E604244" s="382"/>
    </row>
    <row r="604245" spans="5:5">
      <c r="E604245" s="382"/>
    </row>
    <row r="604246" spans="5:5">
      <c r="E604246" s="382"/>
    </row>
    <row r="604247" spans="5:5">
      <c r="E604247" s="382"/>
    </row>
    <row r="604248" spans="5:5">
      <c r="E604248" s="382"/>
    </row>
    <row r="604249" spans="5:5">
      <c r="E604249" s="382"/>
    </row>
    <row r="604250" spans="5:5">
      <c r="E604250" s="382"/>
    </row>
    <row r="604251" spans="5:5">
      <c r="E604251" s="382"/>
    </row>
    <row r="604252" spans="5:5">
      <c r="E604252" s="382"/>
    </row>
    <row r="604253" spans="5:5">
      <c r="E604253" s="382"/>
    </row>
    <row r="604254" spans="5:5">
      <c r="E604254" s="382"/>
    </row>
    <row r="604255" spans="5:5">
      <c r="E604255" s="382"/>
    </row>
    <row r="604256" spans="5:5">
      <c r="E604256" s="382"/>
    </row>
    <row r="604257" spans="5:5">
      <c r="E604257" s="382"/>
    </row>
    <row r="604258" spans="5:5">
      <c r="E604258" s="382"/>
    </row>
    <row r="604259" spans="5:5">
      <c r="E604259" s="382"/>
    </row>
    <row r="604260" spans="5:5">
      <c r="E604260" s="382"/>
    </row>
    <row r="604261" spans="5:5">
      <c r="E604261" s="382"/>
    </row>
    <row r="604262" spans="5:5">
      <c r="E604262" s="382"/>
    </row>
    <row r="604263" spans="5:5">
      <c r="E604263" s="382"/>
    </row>
    <row r="604264" spans="5:5">
      <c r="E604264" s="382"/>
    </row>
    <row r="604265" spans="5:5">
      <c r="E604265" s="382"/>
    </row>
    <row r="604266" spans="5:5">
      <c r="E604266" s="382"/>
    </row>
    <row r="604267" spans="5:5">
      <c r="E604267" s="382"/>
    </row>
    <row r="604268" spans="5:5">
      <c r="E604268" s="382"/>
    </row>
    <row r="604269" spans="5:5">
      <c r="E604269" s="382"/>
    </row>
    <row r="604270" spans="5:5">
      <c r="E604270" s="382"/>
    </row>
    <row r="604271" spans="5:5">
      <c r="E604271" s="382"/>
    </row>
    <row r="604272" spans="5:5">
      <c r="E604272" s="382"/>
    </row>
    <row r="604273" spans="5:5">
      <c r="E604273" s="382"/>
    </row>
    <row r="604274" spans="5:5">
      <c r="E604274" s="382"/>
    </row>
    <row r="604275" spans="5:5">
      <c r="E604275" s="382"/>
    </row>
    <row r="604276" spans="5:5">
      <c r="E604276" s="382"/>
    </row>
    <row r="604277" spans="5:5">
      <c r="E604277" s="382"/>
    </row>
    <row r="604278" spans="5:5">
      <c r="E604278" s="382"/>
    </row>
    <row r="604279" spans="5:5">
      <c r="E604279" s="382"/>
    </row>
    <row r="604280" spans="5:5">
      <c r="E604280" s="382"/>
    </row>
    <row r="604281" spans="5:5">
      <c r="E604281" s="382"/>
    </row>
    <row r="604282" spans="5:5">
      <c r="E604282" s="382"/>
    </row>
    <row r="604283" spans="5:5">
      <c r="E604283" s="382"/>
    </row>
    <row r="604284" spans="5:5">
      <c r="E604284" s="382"/>
    </row>
    <row r="604285" spans="5:5">
      <c r="E604285" s="382"/>
    </row>
    <row r="604286" spans="5:5">
      <c r="E604286" s="382"/>
    </row>
    <row r="604287" spans="5:5">
      <c r="E604287" s="382"/>
    </row>
    <row r="604288" spans="5:5">
      <c r="E604288" s="382"/>
    </row>
    <row r="604289" spans="5:5">
      <c r="E604289" s="382"/>
    </row>
    <row r="604290" spans="5:5">
      <c r="E604290" s="382"/>
    </row>
    <row r="604291" spans="5:5">
      <c r="E604291" s="382"/>
    </row>
    <row r="604292" spans="5:5">
      <c r="E604292" s="382"/>
    </row>
    <row r="604293" spans="5:5">
      <c r="E604293" s="382"/>
    </row>
    <row r="604294" spans="5:5">
      <c r="E604294" s="382"/>
    </row>
    <row r="604295" spans="5:5">
      <c r="E604295" s="382"/>
    </row>
    <row r="604296" spans="5:5">
      <c r="E604296" s="382"/>
    </row>
    <row r="604297" spans="5:5">
      <c r="E604297" s="382"/>
    </row>
    <row r="604298" spans="5:5">
      <c r="E604298" s="382"/>
    </row>
    <row r="604299" spans="5:5">
      <c r="E604299" s="382"/>
    </row>
    <row r="604300" spans="5:5">
      <c r="E604300" s="382"/>
    </row>
    <row r="604301" spans="5:5">
      <c r="E604301" s="382"/>
    </row>
    <row r="604302" spans="5:5">
      <c r="E604302" s="382"/>
    </row>
    <row r="604303" spans="5:5">
      <c r="E604303" s="382"/>
    </row>
    <row r="604304" spans="5:5">
      <c r="E604304" s="382"/>
    </row>
    <row r="604305" spans="5:5">
      <c r="E604305" s="382"/>
    </row>
    <row r="604306" spans="5:5">
      <c r="E604306" s="382"/>
    </row>
    <row r="604307" spans="5:5">
      <c r="E604307" s="382"/>
    </row>
    <row r="604308" spans="5:5">
      <c r="E604308" s="382"/>
    </row>
    <row r="604309" spans="5:5">
      <c r="E604309" s="382"/>
    </row>
    <row r="604310" spans="5:5">
      <c r="E604310" s="382"/>
    </row>
    <row r="604311" spans="5:5">
      <c r="E604311" s="382"/>
    </row>
    <row r="604312" spans="5:5">
      <c r="E604312" s="382"/>
    </row>
    <row r="604313" spans="5:5">
      <c r="E604313" s="382"/>
    </row>
    <row r="604314" spans="5:5">
      <c r="E604314" s="382"/>
    </row>
    <row r="604315" spans="5:5">
      <c r="E604315" s="382"/>
    </row>
    <row r="604316" spans="5:5">
      <c r="E604316" s="382"/>
    </row>
    <row r="604317" spans="5:5">
      <c r="E604317" s="382"/>
    </row>
    <row r="604318" spans="5:5">
      <c r="E604318" s="382"/>
    </row>
    <row r="604319" spans="5:5">
      <c r="E604319" s="382"/>
    </row>
    <row r="604320" spans="5:5">
      <c r="E604320" s="382"/>
    </row>
    <row r="604321" spans="5:5">
      <c r="E604321" s="382"/>
    </row>
    <row r="604322" spans="5:5">
      <c r="E604322" s="382"/>
    </row>
    <row r="604323" spans="5:5">
      <c r="E604323" s="382"/>
    </row>
    <row r="604324" spans="5:5">
      <c r="E604324" s="382"/>
    </row>
    <row r="604325" spans="5:5">
      <c r="E604325" s="382"/>
    </row>
    <row r="604326" spans="5:5">
      <c r="E604326" s="382"/>
    </row>
    <row r="604327" spans="5:5">
      <c r="E604327" s="382"/>
    </row>
    <row r="604328" spans="5:5">
      <c r="E604328" s="382"/>
    </row>
    <row r="604329" spans="5:5">
      <c r="E604329" s="382"/>
    </row>
    <row r="604330" spans="5:5">
      <c r="E604330" s="382"/>
    </row>
    <row r="604331" spans="5:5">
      <c r="E604331" s="382"/>
    </row>
    <row r="604332" spans="5:5">
      <c r="E604332" s="382"/>
    </row>
    <row r="604333" spans="5:5">
      <c r="E604333" s="382"/>
    </row>
    <row r="604334" spans="5:5">
      <c r="E604334" s="382"/>
    </row>
    <row r="604335" spans="5:5">
      <c r="E604335" s="382"/>
    </row>
    <row r="604336" spans="5:5">
      <c r="E604336" s="382"/>
    </row>
    <row r="604337" spans="5:5">
      <c r="E604337" s="382"/>
    </row>
    <row r="604338" spans="5:5">
      <c r="E604338" s="382"/>
    </row>
    <row r="604339" spans="5:5">
      <c r="E604339" s="382"/>
    </row>
    <row r="604340" spans="5:5">
      <c r="E604340" s="382"/>
    </row>
    <row r="604341" spans="5:5">
      <c r="E604341" s="382"/>
    </row>
    <row r="604342" spans="5:5">
      <c r="E604342" s="382"/>
    </row>
    <row r="604343" spans="5:5">
      <c r="E604343" s="382"/>
    </row>
    <row r="604344" spans="5:5">
      <c r="E604344" s="382"/>
    </row>
    <row r="604345" spans="5:5">
      <c r="E604345" s="382"/>
    </row>
    <row r="604346" spans="5:5">
      <c r="E604346" s="382"/>
    </row>
    <row r="604347" spans="5:5">
      <c r="E604347" s="382"/>
    </row>
    <row r="604348" spans="5:5">
      <c r="E604348" s="382"/>
    </row>
    <row r="604349" spans="5:5">
      <c r="E604349" s="382"/>
    </row>
    <row r="604350" spans="5:5">
      <c r="E604350" s="382"/>
    </row>
    <row r="604351" spans="5:5">
      <c r="E604351" s="382"/>
    </row>
    <row r="604352" spans="5:5">
      <c r="E604352" s="382"/>
    </row>
    <row r="604353" spans="5:5">
      <c r="E604353" s="382"/>
    </row>
    <row r="604354" spans="5:5">
      <c r="E604354" s="382"/>
    </row>
    <row r="604355" spans="5:5">
      <c r="E604355" s="382"/>
    </row>
    <row r="604356" spans="5:5">
      <c r="E604356" s="382"/>
    </row>
    <row r="604357" spans="5:5">
      <c r="E604357" s="382"/>
    </row>
    <row r="604358" spans="5:5">
      <c r="E604358" s="382"/>
    </row>
    <row r="604359" spans="5:5">
      <c r="E604359" s="382"/>
    </row>
    <row r="604360" spans="5:5">
      <c r="E604360" s="382"/>
    </row>
    <row r="604361" spans="5:5">
      <c r="E604361" s="382"/>
    </row>
    <row r="604362" spans="5:5">
      <c r="E604362" s="382"/>
    </row>
    <row r="604363" spans="5:5">
      <c r="E604363" s="382"/>
    </row>
    <row r="604364" spans="5:5">
      <c r="E604364" s="382"/>
    </row>
    <row r="604365" spans="5:5">
      <c r="E604365" s="382"/>
    </row>
    <row r="604366" spans="5:5">
      <c r="E604366" s="382"/>
    </row>
    <row r="604367" spans="5:5">
      <c r="E604367" s="382"/>
    </row>
    <row r="604368" spans="5:5">
      <c r="E604368" s="382"/>
    </row>
    <row r="604369" spans="5:5">
      <c r="E604369" s="382"/>
    </row>
    <row r="604370" spans="5:5">
      <c r="E604370" s="382"/>
    </row>
    <row r="604371" spans="5:5">
      <c r="E604371" s="382"/>
    </row>
    <row r="604372" spans="5:5">
      <c r="E604372" s="382"/>
    </row>
    <row r="604373" spans="5:5">
      <c r="E604373" s="382"/>
    </row>
    <row r="604374" spans="5:5">
      <c r="E604374" s="382"/>
    </row>
    <row r="604375" spans="5:5">
      <c r="E604375" s="382"/>
    </row>
    <row r="604376" spans="5:5">
      <c r="E604376" s="382"/>
    </row>
    <row r="604377" spans="5:5">
      <c r="E604377" s="382"/>
    </row>
    <row r="604378" spans="5:5">
      <c r="E604378" s="382"/>
    </row>
    <row r="604379" spans="5:5">
      <c r="E604379" s="382"/>
    </row>
    <row r="604380" spans="5:5">
      <c r="E604380" s="382"/>
    </row>
    <row r="604381" spans="5:5">
      <c r="E604381" s="382"/>
    </row>
    <row r="604382" spans="5:5">
      <c r="E604382" s="382"/>
    </row>
    <row r="604383" spans="5:5">
      <c r="E604383" s="382"/>
    </row>
    <row r="604384" spans="5:5">
      <c r="E604384" s="382"/>
    </row>
    <row r="604385" spans="5:5">
      <c r="E604385" s="382"/>
    </row>
    <row r="604386" spans="5:5">
      <c r="E604386" s="382"/>
    </row>
    <row r="604387" spans="5:5">
      <c r="E604387" s="382"/>
    </row>
    <row r="604388" spans="5:5">
      <c r="E604388" s="382"/>
    </row>
    <row r="604389" spans="5:5">
      <c r="E604389" s="382"/>
    </row>
    <row r="604390" spans="5:5">
      <c r="E604390" s="382"/>
    </row>
    <row r="604391" spans="5:5">
      <c r="E604391" s="382"/>
    </row>
    <row r="604392" spans="5:5">
      <c r="E604392" s="382"/>
    </row>
    <row r="604393" spans="5:5">
      <c r="E604393" s="382"/>
    </row>
    <row r="604394" spans="5:5">
      <c r="E604394" s="382"/>
    </row>
    <row r="604395" spans="5:5">
      <c r="E604395" s="382"/>
    </row>
    <row r="604396" spans="5:5">
      <c r="E604396" s="382"/>
    </row>
    <row r="604397" spans="5:5">
      <c r="E604397" s="382"/>
    </row>
    <row r="604398" spans="5:5">
      <c r="E604398" s="382"/>
    </row>
    <row r="604399" spans="5:5">
      <c r="E604399" s="382"/>
    </row>
    <row r="604400" spans="5:5">
      <c r="E604400" s="382"/>
    </row>
    <row r="604401" spans="5:5">
      <c r="E604401" s="382"/>
    </row>
    <row r="604402" spans="5:5">
      <c r="E604402" s="382"/>
    </row>
    <row r="604403" spans="5:5">
      <c r="E604403" s="382"/>
    </row>
    <row r="604404" spans="5:5">
      <c r="E604404" s="382"/>
    </row>
    <row r="604405" spans="5:5">
      <c r="E604405" s="382"/>
    </row>
    <row r="604406" spans="5:5">
      <c r="E604406" s="382"/>
    </row>
    <row r="604407" spans="5:5">
      <c r="E604407" s="382"/>
    </row>
    <row r="604408" spans="5:5">
      <c r="E604408" s="382"/>
    </row>
    <row r="604409" spans="5:5">
      <c r="E604409" s="382"/>
    </row>
    <row r="604410" spans="5:5">
      <c r="E604410" s="382"/>
    </row>
    <row r="604411" spans="5:5">
      <c r="E604411" s="382"/>
    </row>
    <row r="604412" spans="5:5">
      <c r="E604412" s="382"/>
    </row>
    <row r="604413" spans="5:5">
      <c r="E604413" s="382"/>
    </row>
    <row r="604414" spans="5:5">
      <c r="E604414" s="382"/>
    </row>
    <row r="604415" spans="5:5">
      <c r="E604415" s="382"/>
    </row>
    <row r="604416" spans="5:5">
      <c r="E604416" s="382"/>
    </row>
    <row r="604417" spans="5:5">
      <c r="E604417" s="382"/>
    </row>
    <row r="604418" spans="5:5">
      <c r="E604418" s="382"/>
    </row>
    <row r="604419" spans="5:5">
      <c r="E604419" s="382"/>
    </row>
    <row r="604420" spans="5:5">
      <c r="E604420" s="382"/>
    </row>
    <row r="604421" spans="5:5">
      <c r="E604421" s="382"/>
    </row>
    <row r="604422" spans="5:5">
      <c r="E604422" s="382"/>
    </row>
    <row r="604423" spans="5:5">
      <c r="E604423" s="382"/>
    </row>
    <row r="604424" spans="5:5">
      <c r="E604424" s="382"/>
    </row>
    <row r="604425" spans="5:5">
      <c r="E604425" s="382"/>
    </row>
    <row r="604426" spans="5:5">
      <c r="E604426" s="382"/>
    </row>
    <row r="604427" spans="5:5">
      <c r="E604427" s="382"/>
    </row>
    <row r="604428" spans="5:5">
      <c r="E604428" s="382"/>
    </row>
    <row r="604429" spans="5:5">
      <c r="E604429" s="382"/>
    </row>
    <row r="604430" spans="5:5">
      <c r="E604430" s="382"/>
    </row>
    <row r="604431" spans="5:5">
      <c r="E604431" s="382"/>
    </row>
    <row r="604432" spans="5:5">
      <c r="E604432" s="382"/>
    </row>
    <row r="604433" spans="5:5">
      <c r="E604433" s="382"/>
    </row>
    <row r="604434" spans="5:5">
      <c r="E604434" s="382"/>
    </row>
    <row r="604435" spans="5:5">
      <c r="E604435" s="382"/>
    </row>
    <row r="604436" spans="5:5">
      <c r="E604436" s="382"/>
    </row>
    <row r="604437" spans="5:5">
      <c r="E604437" s="382"/>
    </row>
    <row r="604438" spans="5:5">
      <c r="E604438" s="382"/>
    </row>
    <row r="604439" spans="5:5">
      <c r="E604439" s="382"/>
    </row>
    <row r="604440" spans="5:5">
      <c r="E604440" s="382"/>
    </row>
    <row r="604441" spans="5:5">
      <c r="E604441" s="382"/>
    </row>
    <row r="604442" spans="5:5">
      <c r="E604442" s="382"/>
    </row>
    <row r="604443" spans="5:5">
      <c r="E604443" s="382"/>
    </row>
    <row r="604444" spans="5:5">
      <c r="E604444" s="382"/>
    </row>
    <row r="604445" spans="5:5">
      <c r="E604445" s="382"/>
    </row>
    <row r="604446" spans="5:5">
      <c r="E604446" s="382"/>
    </row>
    <row r="604447" spans="5:5">
      <c r="E604447" s="382"/>
    </row>
    <row r="604448" spans="5:5">
      <c r="E604448" s="382"/>
    </row>
    <row r="604449" spans="5:5">
      <c r="E604449" s="382"/>
    </row>
    <row r="604450" spans="5:5">
      <c r="E604450" s="382"/>
    </row>
    <row r="604451" spans="5:5">
      <c r="E604451" s="382"/>
    </row>
    <row r="604452" spans="5:5">
      <c r="E604452" s="382"/>
    </row>
    <row r="604453" spans="5:5">
      <c r="E604453" s="382"/>
    </row>
    <row r="604454" spans="5:5">
      <c r="E604454" s="382"/>
    </row>
    <row r="604455" spans="5:5">
      <c r="E604455" s="382"/>
    </row>
    <row r="604456" spans="5:5">
      <c r="E604456" s="382"/>
    </row>
    <row r="604457" spans="5:5">
      <c r="E604457" s="382"/>
    </row>
    <row r="604458" spans="5:5">
      <c r="E604458" s="382"/>
    </row>
    <row r="604459" spans="5:5">
      <c r="E604459" s="382"/>
    </row>
    <row r="604460" spans="5:5">
      <c r="E604460" s="382"/>
    </row>
    <row r="604461" spans="5:5">
      <c r="E604461" s="382"/>
    </row>
    <row r="604462" spans="5:5">
      <c r="E604462" s="382"/>
    </row>
    <row r="604463" spans="5:5">
      <c r="E604463" s="382"/>
    </row>
    <row r="604464" spans="5:5">
      <c r="E604464" s="382"/>
    </row>
    <row r="604465" spans="5:5">
      <c r="E604465" s="382"/>
    </row>
    <row r="604466" spans="5:5">
      <c r="E604466" s="382"/>
    </row>
    <row r="604467" spans="5:5">
      <c r="E604467" s="382"/>
    </row>
    <row r="604468" spans="5:5">
      <c r="E604468" s="382"/>
    </row>
    <row r="604469" spans="5:5">
      <c r="E604469" s="382"/>
    </row>
    <row r="604470" spans="5:5">
      <c r="E604470" s="382"/>
    </row>
    <row r="604471" spans="5:5">
      <c r="E604471" s="382"/>
    </row>
    <row r="604472" spans="5:5">
      <c r="E604472" s="382"/>
    </row>
    <row r="604473" spans="5:5">
      <c r="E604473" s="382"/>
    </row>
    <row r="604474" spans="5:5">
      <c r="E604474" s="382"/>
    </row>
    <row r="604475" spans="5:5">
      <c r="E604475" s="382"/>
    </row>
    <row r="604476" spans="5:5">
      <c r="E604476" s="382"/>
    </row>
    <row r="604477" spans="5:5">
      <c r="E604477" s="382"/>
    </row>
    <row r="604478" spans="5:5">
      <c r="E604478" s="382"/>
    </row>
    <row r="604479" spans="5:5">
      <c r="E604479" s="382"/>
    </row>
    <row r="604480" spans="5:5">
      <c r="E604480" s="382"/>
    </row>
    <row r="604481" spans="5:5">
      <c r="E604481" s="382"/>
    </row>
    <row r="604482" spans="5:5">
      <c r="E604482" s="382"/>
    </row>
    <row r="604483" spans="5:5">
      <c r="E604483" s="382"/>
    </row>
    <row r="604484" spans="5:5">
      <c r="E604484" s="382"/>
    </row>
    <row r="604485" spans="5:5">
      <c r="E604485" s="382"/>
    </row>
    <row r="604486" spans="5:5">
      <c r="E604486" s="382"/>
    </row>
    <row r="604487" spans="5:5">
      <c r="E604487" s="382"/>
    </row>
    <row r="604488" spans="5:5">
      <c r="E604488" s="382"/>
    </row>
    <row r="604489" spans="5:5">
      <c r="E604489" s="382"/>
    </row>
    <row r="604490" spans="5:5">
      <c r="E604490" s="382"/>
    </row>
    <row r="604491" spans="5:5">
      <c r="E604491" s="382"/>
    </row>
    <row r="604492" spans="5:5">
      <c r="E604492" s="382"/>
    </row>
    <row r="604493" spans="5:5">
      <c r="E604493" s="382"/>
    </row>
    <row r="604494" spans="5:5">
      <c r="E604494" s="382"/>
    </row>
    <row r="604495" spans="5:5">
      <c r="E604495" s="382"/>
    </row>
    <row r="604496" spans="5:5">
      <c r="E604496" s="382"/>
    </row>
    <row r="604497" spans="5:5">
      <c r="E604497" s="382"/>
    </row>
    <row r="604498" spans="5:5">
      <c r="E604498" s="382"/>
    </row>
    <row r="604499" spans="5:5">
      <c r="E604499" s="382"/>
    </row>
    <row r="604500" spans="5:5">
      <c r="E604500" s="382"/>
    </row>
    <row r="604501" spans="5:5">
      <c r="E604501" s="382"/>
    </row>
    <row r="604502" spans="5:5">
      <c r="E604502" s="382"/>
    </row>
    <row r="604503" spans="5:5">
      <c r="E604503" s="382"/>
    </row>
    <row r="604504" spans="5:5">
      <c r="E604504" s="382"/>
    </row>
    <row r="604505" spans="5:5">
      <c r="E604505" s="382"/>
    </row>
    <row r="604506" spans="5:5">
      <c r="E604506" s="382"/>
    </row>
    <row r="604507" spans="5:5">
      <c r="E604507" s="382"/>
    </row>
    <row r="604508" spans="5:5">
      <c r="E604508" s="382"/>
    </row>
    <row r="604509" spans="5:5">
      <c r="E604509" s="382"/>
    </row>
    <row r="604510" spans="5:5">
      <c r="E604510" s="382"/>
    </row>
    <row r="604511" spans="5:5">
      <c r="E604511" s="382"/>
    </row>
    <row r="604512" spans="5:5">
      <c r="E604512" s="382"/>
    </row>
    <row r="604513" spans="5:5">
      <c r="E604513" s="382"/>
    </row>
    <row r="604514" spans="5:5">
      <c r="E604514" s="382"/>
    </row>
    <row r="604515" spans="5:5">
      <c r="E604515" s="382"/>
    </row>
    <row r="604516" spans="5:5">
      <c r="E604516" s="382"/>
    </row>
    <row r="604517" spans="5:5">
      <c r="E604517" s="382"/>
    </row>
    <row r="604518" spans="5:5">
      <c r="E604518" s="382"/>
    </row>
    <row r="604519" spans="5:5">
      <c r="E604519" s="382"/>
    </row>
    <row r="604520" spans="5:5">
      <c r="E604520" s="382"/>
    </row>
    <row r="604521" spans="5:5">
      <c r="E604521" s="382"/>
    </row>
    <row r="604522" spans="5:5">
      <c r="E604522" s="382"/>
    </row>
    <row r="604523" spans="5:5">
      <c r="E604523" s="382"/>
    </row>
    <row r="604524" spans="5:5">
      <c r="E604524" s="382"/>
    </row>
    <row r="604525" spans="5:5">
      <c r="E604525" s="382"/>
    </row>
    <row r="604526" spans="5:5">
      <c r="E604526" s="382"/>
    </row>
    <row r="604527" spans="5:5">
      <c r="E604527" s="382"/>
    </row>
    <row r="604528" spans="5:5">
      <c r="E604528" s="382"/>
    </row>
    <row r="604529" spans="5:5">
      <c r="E604529" s="382"/>
    </row>
    <row r="604530" spans="5:5">
      <c r="E604530" s="382"/>
    </row>
    <row r="604531" spans="5:5">
      <c r="E604531" s="382"/>
    </row>
    <row r="604532" spans="5:5">
      <c r="E604532" s="382"/>
    </row>
    <row r="604533" spans="5:5">
      <c r="E604533" s="382"/>
    </row>
    <row r="604534" spans="5:5">
      <c r="E604534" s="382"/>
    </row>
    <row r="604535" spans="5:5">
      <c r="E604535" s="382"/>
    </row>
    <row r="604536" spans="5:5">
      <c r="E604536" s="382"/>
    </row>
    <row r="604537" spans="5:5">
      <c r="E604537" s="382"/>
    </row>
    <row r="604538" spans="5:5">
      <c r="E604538" s="382"/>
    </row>
    <row r="604539" spans="5:5">
      <c r="E604539" s="382"/>
    </row>
    <row r="604540" spans="5:5">
      <c r="E604540" s="382"/>
    </row>
    <row r="604541" spans="5:5">
      <c r="E604541" s="382"/>
    </row>
    <row r="604542" spans="5:5">
      <c r="E604542" s="382"/>
    </row>
    <row r="604543" spans="5:5">
      <c r="E604543" s="382"/>
    </row>
    <row r="604544" spans="5:5">
      <c r="E604544" s="382"/>
    </row>
    <row r="604545" spans="5:5">
      <c r="E604545" s="382"/>
    </row>
    <row r="604546" spans="5:5">
      <c r="E604546" s="382"/>
    </row>
    <row r="604547" spans="5:5">
      <c r="E604547" s="382"/>
    </row>
    <row r="604548" spans="5:5">
      <c r="E604548" s="382"/>
    </row>
    <row r="604549" spans="5:5">
      <c r="E604549" s="382"/>
    </row>
    <row r="604550" spans="5:5">
      <c r="E604550" s="382"/>
    </row>
    <row r="604551" spans="5:5">
      <c r="E604551" s="382"/>
    </row>
    <row r="604552" spans="5:5">
      <c r="E604552" s="382"/>
    </row>
    <row r="604553" spans="5:5">
      <c r="E604553" s="382"/>
    </row>
    <row r="604554" spans="5:5">
      <c r="E604554" s="382"/>
    </row>
    <row r="604555" spans="5:5">
      <c r="E604555" s="382"/>
    </row>
    <row r="604556" spans="5:5">
      <c r="E604556" s="382"/>
    </row>
    <row r="604557" spans="5:5">
      <c r="E604557" s="382"/>
    </row>
    <row r="604558" spans="5:5">
      <c r="E604558" s="382"/>
    </row>
    <row r="604559" spans="5:5">
      <c r="E604559" s="382"/>
    </row>
    <row r="604560" spans="5:5">
      <c r="E604560" s="382"/>
    </row>
    <row r="604561" spans="5:5">
      <c r="E604561" s="382"/>
    </row>
    <row r="604562" spans="5:5">
      <c r="E604562" s="382"/>
    </row>
    <row r="604563" spans="5:5">
      <c r="E604563" s="382"/>
    </row>
    <row r="604564" spans="5:5">
      <c r="E604564" s="382"/>
    </row>
    <row r="604565" spans="5:5">
      <c r="E604565" s="382"/>
    </row>
    <row r="604566" spans="5:5">
      <c r="E604566" s="382"/>
    </row>
    <row r="604567" spans="5:5">
      <c r="E604567" s="382"/>
    </row>
    <row r="604568" spans="5:5">
      <c r="E604568" s="382"/>
    </row>
    <row r="604569" spans="5:5">
      <c r="E604569" s="382"/>
    </row>
    <row r="604570" spans="5:5">
      <c r="E604570" s="382"/>
    </row>
    <row r="604571" spans="5:5">
      <c r="E604571" s="382"/>
    </row>
    <row r="604572" spans="5:5">
      <c r="E604572" s="382"/>
    </row>
    <row r="604573" spans="5:5">
      <c r="E604573" s="382"/>
    </row>
    <row r="604574" spans="5:5">
      <c r="E604574" s="382"/>
    </row>
    <row r="604575" spans="5:5">
      <c r="E604575" s="382"/>
    </row>
    <row r="604576" spans="5:5">
      <c r="E604576" s="382"/>
    </row>
    <row r="604577" spans="5:5">
      <c r="E604577" s="382"/>
    </row>
    <row r="604578" spans="5:5">
      <c r="E604578" s="382"/>
    </row>
    <row r="604579" spans="5:5">
      <c r="E604579" s="382"/>
    </row>
    <row r="604580" spans="5:5">
      <c r="E604580" s="382"/>
    </row>
    <row r="604581" spans="5:5">
      <c r="E604581" s="382"/>
    </row>
    <row r="604582" spans="5:5">
      <c r="E604582" s="382"/>
    </row>
    <row r="604583" spans="5:5">
      <c r="E604583" s="382"/>
    </row>
    <row r="604584" spans="5:5">
      <c r="E604584" s="382"/>
    </row>
    <row r="604585" spans="5:5">
      <c r="E604585" s="382"/>
    </row>
    <row r="604586" spans="5:5">
      <c r="E604586" s="382"/>
    </row>
    <row r="604587" spans="5:5">
      <c r="E604587" s="382"/>
    </row>
    <row r="604588" spans="5:5">
      <c r="E604588" s="382"/>
    </row>
    <row r="604589" spans="5:5">
      <c r="E604589" s="382"/>
    </row>
    <row r="604590" spans="5:5">
      <c r="E604590" s="382"/>
    </row>
    <row r="604591" spans="5:5">
      <c r="E604591" s="382"/>
    </row>
    <row r="604592" spans="5:5">
      <c r="E604592" s="382"/>
    </row>
    <row r="604593" spans="5:5">
      <c r="E604593" s="382"/>
    </row>
    <row r="604594" spans="5:5">
      <c r="E604594" s="382"/>
    </row>
    <row r="604595" spans="5:5">
      <c r="E604595" s="382"/>
    </row>
    <row r="604596" spans="5:5">
      <c r="E604596" s="382"/>
    </row>
    <row r="604597" spans="5:5">
      <c r="E604597" s="382"/>
    </row>
    <row r="604598" spans="5:5">
      <c r="E604598" s="382"/>
    </row>
    <row r="604599" spans="5:5">
      <c r="E604599" s="382"/>
    </row>
    <row r="604600" spans="5:5">
      <c r="E604600" s="382"/>
    </row>
    <row r="604601" spans="5:5">
      <c r="E604601" s="382"/>
    </row>
    <row r="604602" spans="5:5">
      <c r="E604602" s="382"/>
    </row>
    <row r="604603" spans="5:5">
      <c r="E604603" s="382"/>
    </row>
    <row r="604604" spans="5:5">
      <c r="E604604" s="382"/>
    </row>
    <row r="604605" spans="5:5">
      <c r="E604605" s="382"/>
    </row>
    <row r="604606" spans="5:5">
      <c r="E604606" s="382"/>
    </row>
    <row r="604607" spans="5:5">
      <c r="E604607" s="382"/>
    </row>
    <row r="604608" spans="5:5">
      <c r="E604608" s="382"/>
    </row>
    <row r="604609" spans="5:5">
      <c r="E604609" s="382"/>
    </row>
    <row r="604610" spans="5:5">
      <c r="E604610" s="382"/>
    </row>
    <row r="604611" spans="5:5">
      <c r="E604611" s="382"/>
    </row>
    <row r="604612" spans="5:5">
      <c r="E604612" s="382"/>
    </row>
    <row r="604613" spans="5:5">
      <c r="E604613" s="382"/>
    </row>
    <row r="604614" spans="5:5">
      <c r="E604614" s="382"/>
    </row>
    <row r="604615" spans="5:5">
      <c r="E604615" s="382"/>
    </row>
    <row r="604616" spans="5:5">
      <c r="E604616" s="382"/>
    </row>
    <row r="604617" spans="5:5">
      <c r="E604617" s="382"/>
    </row>
    <row r="604618" spans="5:5">
      <c r="E604618" s="382"/>
    </row>
    <row r="604619" spans="5:5">
      <c r="E604619" s="382"/>
    </row>
    <row r="604620" spans="5:5">
      <c r="E604620" s="382"/>
    </row>
    <row r="604621" spans="5:5">
      <c r="E604621" s="382"/>
    </row>
    <row r="604622" spans="5:5">
      <c r="E604622" s="382"/>
    </row>
    <row r="604623" spans="5:5">
      <c r="E604623" s="382"/>
    </row>
    <row r="604624" spans="5:5">
      <c r="E604624" s="382"/>
    </row>
    <row r="604625" spans="5:5">
      <c r="E604625" s="382"/>
    </row>
    <row r="604626" spans="5:5">
      <c r="E604626" s="382"/>
    </row>
    <row r="604627" spans="5:5">
      <c r="E604627" s="382"/>
    </row>
    <row r="604628" spans="5:5">
      <c r="E604628" s="382"/>
    </row>
    <row r="604629" spans="5:5">
      <c r="E604629" s="382"/>
    </row>
    <row r="604630" spans="5:5">
      <c r="E604630" s="382"/>
    </row>
    <row r="604631" spans="5:5">
      <c r="E604631" s="382"/>
    </row>
    <row r="604632" spans="5:5">
      <c r="E604632" s="382"/>
    </row>
    <row r="604633" spans="5:5">
      <c r="E604633" s="382"/>
    </row>
    <row r="604634" spans="5:5">
      <c r="E604634" s="382"/>
    </row>
    <row r="604635" spans="5:5">
      <c r="E604635" s="382"/>
    </row>
    <row r="604636" spans="5:5">
      <c r="E604636" s="382"/>
    </row>
    <row r="604637" spans="5:5">
      <c r="E604637" s="382"/>
    </row>
    <row r="604638" spans="5:5">
      <c r="E604638" s="382"/>
    </row>
    <row r="604639" spans="5:5">
      <c r="E604639" s="382"/>
    </row>
    <row r="604640" spans="5:5">
      <c r="E604640" s="382"/>
    </row>
    <row r="604641" spans="5:5">
      <c r="E604641" s="382"/>
    </row>
    <row r="604642" spans="5:5">
      <c r="E604642" s="382"/>
    </row>
    <row r="604643" spans="5:5">
      <c r="E604643" s="382"/>
    </row>
    <row r="604644" spans="5:5">
      <c r="E604644" s="382"/>
    </row>
    <row r="604645" spans="5:5">
      <c r="E604645" s="382"/>
    </row>
    <row r="604646" spans="5:5">
      <c r="E604646" s="382"/>
    </row>
    <row r="604647" spans="5:5">
      <c r="E604647" s="382"/>
    </row>
    <row r="604648" spans="5:5">
      <c r="E604648" s="382"/>
    </row>
    <row r="604649" spans="5:5">
      <c r="E604649" s="382"/>
    </row>
    <row r="604650" spans="5:5">
      <c r="E604650" s="382"/>
    </row>
    <row r="604651" spans="5:5">
      <c r="E604651" s="382"/>
    </row>
    <row r="604652" spans="5:5">
      <c r="E604652" s="382"/>
    </row>
    <row r="604653" spans="5:5">
      <c r="E604653" s="382"/>
    </row>
    <row r="604654" spans="5:5">
      <c r="E604654" s="382"/>
    </row>
    <row r="604655" spans="5:5">
      <c r="E604655" s="382"/>
    </row>
    <row r="604656" spans="5:5">
      <c r="E604656" s="382"/>
    </row>
    <row r="604657" spans="5:5">
      <c r="E604657" s="382"/>
    </row>
    <row r="604658" spans="5:5">
      <c r="E604658" s="382"/>
    </row>
    <row r="604659" spans="5:5">
      <c r="E604659" s="382"/>
    </row>
    <row r="604660" spans="5:5">
      <c r="E604660" s="382"/>
    </row>
    <row r="604661" spans="5:5">
      <c r="E604661" s="382"/>
    </row>
    <row r="604662" spans="5:5">
      <c r="E604662" s="382"/>
    </row>
    <row r="604663" spans="5:5">
      <c r="E604663" s="382"/>
    </row>
    <row r="604664" spans="5:5">
      <c r="E604664" s="382"/>
    </row>
    <row r="604665" spans="5:5">
      <c r="E604665" s="382"/>
    </row>
    <row r="604666" spans="5:5">
      <c r="E604666" s="382"/>
    </row>
    <row r="604667" spans="5:5">
      <c r="E604667" s="382"/>
    </row>
    <row r="604668" spans="5:5">
      <c r="E604668" s="382"/>
    </row>
    <row r="604669" spans="5:5">
      <c r="E604669" s="382"/>
    </row>
    <row r="604670" spans="5:5">
      <c r="E604670" s="382"/>
    </row>
    <row r="604671" spans="5:5">
      <c r="E604671" s="382"/>
    </row>
    <row r="604672" spans="5:5">
      <c r="E604672" s="382"/>
    </row>
    <row r="604673" spans="5:5">
      <c r="E604673" s="382"/>
    </row>
    <row r="604674" spans="5:5">
      <c r="E604674" s="382"/>
    </row>
    <row r="604675" spans="5:5">
      <c r="E604675" s="382"/>
    </row>
    <row r="604676" spans="5:5">
      <c r="E604676" s="382"/>
    </row>
    <row r="604677" spans="5:5">
      <c r="E604677" s="382"/>
    </row>
    <row r="604678" spans="5:5">
      <c r="E604678" s="382"/>
    </row>
    <row r="604679" spans="5:5">
      <c r="E604679" s="382"/>
    </row>
    <row r="604680" spans="5:5">
      <c r="E604680" s="382"/>
    </row>
    <row r="604681" spans="5:5">
      <c r="E604681" s="382"/>
    </row>
    <row r="604682" spans="5:5">
      <c r="E604682" s="382"/>
    </row>
    <row r="604683" spans="5:5">
      <c r="E604683" s="382"/>
    </row>
    <row r="604684" spans="5:5">
      <c r="E604684" s="382"/>
    </row>
    <row r="604685" spans="5:5">
      <c r="E604685" s="382"/>
    </row>
    <row r="604686" spans="5:5">
      <c r="E604686" s="382"/>
    </row>
    <row r="604687" spans="5:5">
      <c r="E604687" s="382"/>
    </row>
    <row r="604688" spans="5:5">
      <c r="E604688" s="382"/>
    </row>
    <row r="604689" spans="5:5">
      <c r="E604689" s="382"/>
    </row>
    <row r="604690" spans="5:5">
      <c r="E604690" s="382"/>
    </row>
    <row r="604691" spans="5:5">
      <c r="E604691" s="382"/>
    </row>
    <row r="604692" spans="5:5">
      <c r="E604692" s="382"/>
    </row>
    <row r="604693" spans="5:5">
      <c r="E604693" s="382"/>
    </row>
    <row r="604694" spans="5:5">
      <c r="E604694" s="382"/>
    </row>
    <row r="604695" spans="5:5">
      <c r="E604695" s="382"/>
    </row>
    <row r="604696" spans="5:5">
      <c r="E604696" s="382"/>
    </row>
    <row r="604697" spans="5:5">
      <c r="E604697" s="382"/>
    </row>
    <row r="604698" spans="5:5">
      <c r="E604698" s="382"/>
    </row>
    <row r="604699" spans="5:5">
      <c r="E604699" s="382"/>
    </row>
    <row r="604700" spans="5:5">
      <c r="E604700" s="382"/>
    </row>
    <row r="604701" spans="5:5">
      <c r="E604701" s="382"/>
    </row>
    <row r="604702" spans="5:5">
      <c r="E604702" s="382"/>
    </row>
    <row r="604703" spans="5:5">
      <c r="E604703" s="382"/>
    </row>
    <row r="604704" spans="5:5">
      <c r="E604704" s="382"/>
    </row>
    <row r="604705" spans="5:5">
      <c r="E604705" s="382"/>
    </row>
    <row r="604706" spans="5:5">
      <c r="E604706" s="382"/>
    </row>
    <row r="604707" spans="5:5">
      <c r="E604707" s="382"/>
    </row>
    <row r="604708" spans="5:5">
      <c r="E604708" s="382"/>
    </row>
    <row r="604709" spans="5:5">
      <c r="E604709" s="382"/>
    </row>
    <row r="604710" spans="5:5">
      <c r="E604710" s="382"/>
    </row>
    <row r="604711" spans="5:5">
      <c r="E604711" s="382"/>
    </row>
    <row r="604712" spans="5:5">
      <c r="E604712" s="382"/>
    </row>
    <row r="604713" spans="5:5">
      <c r="E604713" s="382"/>
    </row>
    <row r="604714" spans="5:5">
      <c r="E604714" s="382"/>
    </row>
    <row r="604715" spans="5:5">
      <c r="E604715" s="382"/>
    </row>
    <row r="604716" spans="5:5">
      <c r="E604716" s="382"/>
    </row>
    <row r="604717" spans="5:5">
      <c r="E604717" s="382"/>
    </row>
    <row r="604718" spans="5:5">
      <c r="E604718" s="382"/>
    </row>
    <row r="604719" spans="5:5">
      <c r="E604719" s="382"/>
    </row>
    <row r="604720" spans="5:5">
      <c r="E604720" s="382"/>
    </row>
    <row r="604721" spans="5:5">
      <c r="E604721" s="382"/>
    </row>
    <row r="604722" spans="5:5">
      <c r="E604722" s="382"/>
    </row>
    <row r="604723" spans="5:5">
      <c r="E604723" s="382"/>
    </row>
    <row r="604724" spans="5:5">
      <c r="E604724" s="382"/>
    </row>
    <row r="604725" spans="5:5">
      <c r="E604725" s="382"/>
    </row>
    <row r="604726" spans="5:5">
      <c r="E604726" s="382"/>
    </row>
    <row r="604727" spans="5:5">
      <c r="E604727" s="382"/>
    </row>
    <row r="604728" spans="5:5">
      <c r="E604728" s="382"/>
    </row>
    <row r="604729" spans="5:5">
      <c r="E604729" s="382"/>
    </row>
    <row r="604730" spans="5:5">
      <c r="E604730" s="382"/>
    </row>
    <row r="604731" spans="5:5">
      <c r="E604731" s="382"/>
    </row>
    <row r="604732" spans="5:5">
      <c r="E604732" s="382"/>
    </row>
    <row r="604733" spans="5:5">
      <c r="E604733" s="382"/>
    </row>
    <row r="604734" spans="5:5">
      <c r="E604734" s="382"/>
    </row>
    <row r="604735" spans="5:5">
      <c r="E604735" s="382"/>
    </row>
    <row r="604736" spans="5:5">
      <c r="E604736" s="382"/>
    </row>
    <row r="604737" spans="5:5">
      <c r="E604737" s="382"/>
    </row>
    <row r="604738" spans="5:5">
      <c r="E604738" s="382"/>
    </row>
    <row r="604739" spans="5:5">
      <c r="E604739" s="382"/>
    </row>
    <row r="604740" spans="5:5">
      <c r="E604740" s="382"/>
    </row>
    <row r="604741" spans="5:5">
      <c r="E604741" s="382"/>
    </row>
    <row r="604742" spans="5:5">
      <c r="E604742" s="382"/>
    </row>
    <row r="604743" spans="5:5">
      <c r="E604743" s="382"/>
    </row>
    <row r="604744" spans="5:5">
      <c r="E604744" s="382"/>
    </row>
    <row r="604745" spans="5:5">
      <c r="E604745" s="382"/>
    </row>
    <row r="604746" spans="5:5">
      <c r="E604746" s="382"/>
    </row>
    <row r="604747" spans="5:5">
      <c r="E604747" s="382"/>
    </row>
    <row r="604748" spans="5:5">
      <c r="E604748" s="382"/>
    </row>
    <row r="604749" spans="5:5">
      <c r="E604749" s="382"/>
    </row>
    <row r="604750" spans="5:5">
      <c r="E604750" s="382"/>
    </row>
    <row r="604751" spans="5:5">
      <c r="E604751" s="382"/>
    </row>
    <row r="604752" spans="5:5">
      <c r="E604752" s="382"/>
    </row>
    <row r="604753" spans="5:5">
      <c r="E604753" s="382"/>
    </row>
    <row r="604754" spans="5:5">
      <c r="E604754" s="382"/>
    </row>
    <row r="604755" spans="5:5">
      <c r="E604755" s="382"/>
    </row>
    <row r="604756" spans="5:5">
      <c r="E604756" s="382"/>
    </row>
    <row r="604757" spans="5:5">
      <c r="E604757" s="382"/>
    </row>
    <row r="604758" spans="5:5">
      <c r="E604758" s="382"/>
    </row>
    <row r="604759" spans="5:5">
      <c r="E604759" s="382"/>
    </row>
    <row r="604760" spans="5:5">
      <c r="E604760" s="382"/>
    </row>
    <row r="604761" spans="5:5">
      <c r="E604761" s="382"/>
    </row>
    <row r="604762" spans="5:5">
      <c r="E604762" s="382"/>
    </row>
    <row r="604763" spans="5:5">
      <c r="E604763" s="382"/>
    </row>
    <row r="604764" spans="5:5">
      <c r="E604764" s="382"/>
    </row>
    <row r="604765" spans="5:5">
      <c r="E604765" s="382"/>
    </row>
    <row r="604766" spans="5:5">
      <c r="E604766" s="382"/>
    </row>
    <row r="604767" spans="5:5">
      <c r="E604767" s="382"/>
    </row>
    <row r="604768" spans="5:5">
      <c r="E604768" s="382"/>
    </row>
    <row r="604769" spans="5:5">
      <c r="E604769" s="382"/>
    </row>
    <row r="604770" spans="5:5">
      <c r="E604770" s="382"/>
    </row>
    <row r="604771" spans="5:5">
      <c r="E604771" s="382"/>
    </row>
    <row r="604772" spans="5:5">
      <c r="E604772" s="382"/>
    </row>
    <row r="604773" spans="5:5">
      <c r="E604773" s="382"/>
    </row>
    <row r="604774" spans="5:5">
      <c r="E604774" s="382"/>
    </row>
    <row r="604775" spans="5:5">
      <c r="E604775" s="382"/>
    </row>
    <row r="604776" spans="5:5">
      <c r="E604776" s="382"/>
    </row>
    <row r="604777" spans="5:5">
      <c r="E604777" s="382"/>
    </row>
    <row r="604778" spans="5:5">
      <c r="E604778" s="382"/>
    </row>
    <row r="604779" spans="5:5">
      <c r="E604779" s="382"/>
    </row>
    <row r="604780" spans="5:5">
      <c r="E604780" s="382"/>
    </row>
    <row r="604781" spans="5:5">
      <c r="E604781" s="382"/>
    </row>
    <row r="604782" spans="5:5">
      <c r="E604782" s="382"/>
    </row>
    <row r="604783" spans="5:5">
      <c r="E604783" s="382"/>
    </row>
    <row r="604784" spans="5:5">
      <c r="E604784" s="382"/>
    </row>
    <row r="604785" spans="5:5">
      <c r="E604785" s="382"/>
    </row>
    <row r="604786" spans="5:5">
      <c r="E604786" s="382"/>
    </row>
    <row r="604787" spans="5:5">
      <c r="E604787" s="382"/>
    </row>
    <row r="604788" spans="5:5">
      <c r="E604788" s="382"/>
    </row>
    <row r="604789" spans="5:5">
      <c r="E604789" s="382"/>
    </row>
    <row r="604790" spans="5:5">
      <c r="E604790" s="382"/>
    </row>
    <row r="604791" spans="5:5">
      <c r="E604791" s="382"/>
    </row>
    <row r="604792" spans="5:5">
      <c r="E604792" s="382"/>
    </row>
    <row r="604793" spans="5:5">
      <c r="E604793" s="382"/>
    </row>
    <row r="604794" spans="5:5">
      <c r="E604794" s="382"/>
    </row>
    <row r="604795" spans="5:5">
      <c r="E604795" s="382"/>
    </row>
    <row r="604796" spans="5:5">
      <c r="E604796" s="382"/>
    </row>
    <row r="604797" spans="5:5">
      <c r="E604797" s="382"/>
    </row>
    <row r="604798" spans="5:5">
      <c r="E604798" s="382"/>
    </row>
    <row r="604799" spans="5:5">
      <c r="E604799" s="382"/>
    </row>
    <row r="604800" spans="5:5">
      <c r="E604800" s="382"/>
    </row>
    <row r="604801" spans="5:5">
      <c r="E604801" s="382"/>
    </row>
    <row r="604802" spans="5:5">
      <c r="E604802" s="382"/>
    </row>
    <row r="604803" spans="5:5">
      <c r="E604803" s="382"/>
    </row>
    <row r="604804" spans="5:5">
      <c r="E604804" s="382"/>
    </row>
    <row r="604805" spans="5:5">
      <c r="E604805" s="382"/>
    </row>
    <row r="604806" spans="5:5">
      <c r="E604806" s="382"/>
    </row>
    <row r="604807" spans="5:5">
      <c r="E604807" s="382"/>
    </row>
    <row r="604808" spans="5:5">
      <c r="E604808" s="382"/>
    </row>
    <row r="604809" spans="5:5">
      <c r="E604809" s="382"/>
    </row>
    <row r="604810" spans="5:5">
      <c r="E604810" s="382"/>
    </row>
    <row r="604811" spans="5:5">
      <c r="E604811" s="382"/>
    </row>
    <row r="604812" spans="5:5">
      <c r="E604812" s="382"/>
    </row>
    <row r="604813" spans="5:5">
      <c r="E604813" s="382"/>
    </row>
    <row r="604814" spans="5:5">
      <c r="E604814" s="382"/>
    </row>
    <row r="604815" spans="5:5">
      <c r="E604815" s="382"/>
    </row>
    <row r="604816" spans="5:5">
      <c r="E604816" s="382"/>
    </row>
    <row r="604817" spans="5:5">
      <c r="E604817" s="382"/>
    </row>
    <row r="604818" spans="5:5">
      <c r="E604818" s="382"/>
    </row>
    <row r="604819" spans="5:5">
      <c r="E604819" s="382"/>
    </row>
    <row r="604820" spans="5:5">
      <c r="E604820" s="382"/>
    </row>
    <row r="604821" spans="5:5">
      <c r="E604821" s="382"/>
    </row>
    <row r="604822" spans="5:5">
      <c r="E604822" s="382"/>
    </row>
    <row r="604823" spans="5:5">
      <c r="E604823" s="382"/>
    </row>
    <row r="604824" spans="5:5">
      <c r="E604824" s="382"/>
    </row>
    <row r="604825" spans="5:5">
      <c r="E604825" s="382"/>
    </row>
    <row r="604826" spans="5:5">
      <c r="E604826" s="382"/>
    </row>
    <row r="604827" spans="5:5">
      <c r="E604827" s="382"/>
    </row>
    <row r="604828" spans="5:5">
      <c r="E604828" s="382"/>
    </row>
    <row r="604829" spans="5:5">
      <c r="E604829" s="382"/>
    </row>
    <row r="604830" spans="5:5">
      <c r="E604830" s="382"/>
    </row>
    <row r="604831" spans="5:5">
      <c r="E604831" s="382"/>
    </row>
    <row r="604832" spans="5:5">
      <c r="E604832" s="382"/>
    </row>
    <row r="604833" spans="5:5">
      <c r="E604833" s="382"/>
    </row>
    <row r="604834" spans="5:5">
      <c r="E604834" s="382"/>
    </row>
    <row r="604835" spans="5:5">
      <c r="E604835" s="382"/>
    </row>
    <row r="604836" spans="5:5">
      <c r="E604836" s="382"/>
    </row>
    <row r="604837" spans="5:5">
      <c r="E604837" s="382"/>
    </row>
    <row r="604838" spans="5:5">
      <c r="E604838" s="382"/>
    </row>
    <row r="604839" spans="5:5">
      <c r="E604839" s="382"/>
    </row>
    <row r="604840" spans="5:5">
      <c r="E604840" s="382"/>
    </row>
    <row r="604841" spans="5:5">
      <c r="E604841" s="382"/>
    </row>
    <row r="604842" spans="5:5">
      <c r="E604842" s="382"/>
    </row>
    <row r="604843" spans="5:5">
      <c r="E604843" s="382"/>
    </row>
    <row r="604844" spans="5:5">
      <c r="E604844" s="382"/>
    </row>
    <row r="604845" spans="5:5">
      <c r="E604845" s="382"/>
    </row>
    <row r="604846" spans="5:5">
      <c r="E604846" s="382"/>
    </row>
    <row r="604847" spans="5:5">
      <c r="E604847" s="382"/>
    </row>
    <row r="604848" spans="5:5">
      <c r="E604848" s="382"/>
    </row>
    <row r="604849" spans="5:5">
      <c r="E604849" s="382"/>
    </row>
    <row r="604850" spans="5:5">
      <c r="E604850" s="382"/>
    </row>
    <row r="604851" spans="5:5">
      <c r="E604851" s="382"/>
    </row>
    <row r="604852" spans="5:5">
      <c r="E604852" s="382"/>
    </row>
    <row r="604853" spans="5:5">
      <c r="E604853" s="382"/>
    </row>
    <row r="604854" spans="5:5">
      <c r="E604854" s="382"/>
    </row>
    <row r="604855" spans="5:5">
      <c r="E604855" s="382"/>
    </row>
    <row r="604856" spans="5:5">
      <c r="E604856" s="382"/>
    </row>
    <row r="604857" spans="5:5">
      <c r="E604857" s="382"/>
    </row>
    <row r="604858" spans="5:5">
      <c r="E604858" s="382"/>
    </row>
    <row r="604859" spans="5:5">
      <c r="E604859" s="382"/>
    </row>
    <row r="604860" spans="5:5">
      <c r="E604860" s="382"/>
    </row>
    <row r="604861" spans="5:5">
      <c r="E604861" s="382"/>
    </row>
    <row r="604862" spans="5:5">
      <c r="E604862" s="382"/>
    </row>
    <row r="604863" spans="5:5">
      <c r="E604863" s="382"/>
    </row>
    <row r="604864" spans="5:5">
      <c r="E604864" s="382"/>
    </row>
    <row r="604865" spans="5:5">
      <c r="E604865" s="382"/>
    </row>
    <row r="604866" spans="5:5">
      <c r="E604866" s="382"/>
    </row>
    <row r="604867" spans="5:5">
      <c r="E604867" s="382"/>
    </row>
    <row r="604868" spans="5:5">
      <c r="E604868" s="382"/>
    </row>
    <row r="604869" spans="5:5">
      <c r="E604869" s="382"/>
    </row>
    <row r="604870" spans="5:5">
      <c r="E604870" s="382"/>
    </row>
    <row r="604871" spans="5:5">
      <c r="E604871" s="382"/>
    </row>
    <row r="604872" spans="5:5">
      <c r="E604872" s="382"/>
    </row>
    <row r="604873" spans="5:5">
      <c r="E604873" s="382"/>
    </row>
    <row r="604874" spans="5:5">
      <c r="E604874" s="382"/>
    </row>
    <row r="604875" spans="5:5">
      <c r="E604875" s="382"/>
    </row>
    <row r="604876" spans="5:5">
      <c r="E604876" s="382"/>
    </row>
    <row r="604877" spans="5:5">
      <c r="E604877" s="382"/>
    </row>
    <row r="604878" spans="5:5">
      <c r="E604878" s="382"/>
    </row>
    <row r="604879" spans="5:5">
      <c r="E604879" s="382"/>
    </row>
    <row r="604880" spans="5:5">
      <c r="E604880" s="382"/>
    </row>
    <row r="604881" spans="5:5">
      <c r="E604881" s="382"/>
    </row>
    <row r="604882" spans="5:5">
      <c r="E604882" s="382"/>
    </row>
    <row r="604883" spans="5:5">
      <c r="E604883" s="382"/>
    </row>
    <row r="604884" spans="5:5">
      <c r="E604884" s="382"/>
    </row>
    <row r="604885" spans="5:5">
      <c r="E604885" s="382"/>
    </row>
    <row r="604886" spans="5:5">
      <c r="E604886" s="382"/>
    </row>
    <row r="604887" spans="5:5">
      <c r="E604887" s="382"/>
    </row>
    <row r="604888" spans="5:5">
      <c r="E604888" s="382"/>
    </row>
    <row r="604889" spans="5:5">
      <c r="E604889" s="382"/>
    </row>
    <row r="604890" spans="5:5">
      <c r="E604890" s="382"/>
    </row>
    <row r="604891" spans="5:5">
      <c r="E604891" s="382"/>
    </row>
    <row r="604892" spans="5:5">
      <c r="E604892" s="382"/>
    </row>
    <row r="604893" spans="5:5">
      <c r="E604893" s="382"/>
    </row>
    <row r="604894" spans="5:5">
      <c r="E604894" s="382"/>
    </row>
    <row r="604895" spans="5:5">
      <c r="E604895" s="382"/>
    </row>
    <row r="604896" spans="5:5">
      <c r="E604896" s="382"/>
    </row>
    <row r="604897" spans="5:5">
      <c r="E604897" s="382"/>
    </row>
    <row r="604898" spans="5:5">
      <c r="E604898" s="382"/>
    </row>
    <row r="604899" spans="5:5">
      <c r="E604899" s="382"/>
    </row>
    <row r="604900" spans="5:5">
      <c r="E604900" s="382"/>
    </row>
    <row r="604901" spans="5:5">
      <c r="E604901" s="382"/>
    </row>
    <row r="604902" spans="5:5">
      <c r="E604902" s="382"/>
    </row>
    <row r="604903" spans="5:5">
      <c r="E604903" s="382"/>
    </row>
    <row r="604904" spans="5:5">
      <c r="E604904" s="382"/>
    </row>
    <row r="604905" spans="5:5">
      <c r="E604905" s="382"/>
    </row>
    <row r="604906" spans="5:5">
      <c r="E604906" s="382"/>
    </row>
    <row r="604907" spans="5:5">
      <c r="E604907" s="382"/>
    </row>
    <row r="604908" spans="5:5">
      <c r="E604908" s="382"/>
    </row>
    <row r="604909" spans="5:5">
      <c r="E604909" s="382"/>
    </row>
    <row r="604910" spans="5:5">
      <c r="E604910" s="382"/>
    </row>
    <row r="604911" spans="5:5">
      <c r="E604911" s="382"/>
    </row>
    <row r="604912" spans="5:5">
      <c r="E604912" s="382"/>
    </row>
    <row r="604913" spans="5:5">
      <c r="E604913" s="382"/>
    </row>
    <row r="604914" spans="5:5">
      <c r="E604914" s="382"/>
    </row>
    <row r="604915" spans="5:5">
      <c r="E604915" s="382"/>
    </row>
    <row r="604916" spans="5:5">
      <c r="E604916" s="382"/>
    </row>
    <row r="604917" spans="5:5">
      <c r="E604917" s="382"/>
    </row>
    <row r="604918" spans="5:5">
      <c r="E604918" s="382"/>
    </row>
    <row r="604919" spans="5:5">
      <c r="E604919" s="382"/>
    </row>
    <row r="604920" spans="5:5">
      <c r="E604920" s="382"/>
    </row>
    <row r="604921" spans="5:5">
      <c r="E604921" s="382"/>
    </row>
    <row r="604922" spans="5:5">
      <c r="E604922" s="382"/>
    </row>
    <row r="604923" spans="5:5">
      <c r="E604923" s="382"/>
    </row>
    <row r="604924" spans="5:5">
      <c r="E604924" s="382"/>
    </row>
    <row r="604925" spans="5:5">
      <c r="E604925" s="382"/>
    </row>
    <row r="604926" spans="5:5">
      <c r="E604926" s="382"/>
    </row>
    <row r="604927" spans="5:5">
      <c r="E604927" s="382"/>
    </row>
    <row r="604928" spans="5:5">
      <c r="E604928" s="382"/>
    </row>
    <row r="604929" spans="5:5">
      <c r="E604929" s="382"/>
    </row>
    <row r="604930" spans="5:5">
      <c r="E604930" s="382"/>
    </row>
    <row r="604931" spans="5:5">
      <c r="E604931" s="382"/>
    </row>
    <row r="604932" spans="5:5">
      <c r="E604932" s="382"/>
    </row>
    <row r="604933" spans="5:5">
      <c r="E604933" s="382"/>
    </row>
    <row r="604934" spans="5:5">
      <c r="E604934" s="382"/>
    </row>
    <row r="604935" spans="5:5">
      <c r="E604935" s="382"/>
    </row>
    <row r="604936" spans="5:5">
      <c r="E604936" s="382"/>
    </row>
    <row r="604937" spans="5:5">
      <c r="E604937" s="382"/>
    </row>
    <row r="604938" spans="5:5">
      <c r="E604938" s="382"/>
    </row>
    <row r="604939" spans="5:5">
      <c r="E604939" s="382"/>
    </row>
    <row r="604940" spans="5:5">
      <c r="E604940" s="382"/>
    </row>
    <row r="604941" spans="5:5">
      <c r="E604941" s="382"/>
    </row>
    <row r="604942" spans="5:5">
      <c r="E604942" s="382"/>
    </row>
    <row r="604943" spans="5:5">
      <c r="E604943" s="382"/>
    </row>
    <row r="604944" spans="5:5">
      <c r="E604944" s="382"/>
    </row>
    <row r="604945" spans="5:5">
      <c r="E604945" s="382"/>
    </row>
    <row r="604946" spans="5:5">
      <c r="E604946" s="382"/>
    </row>
    <row r="604947" spans="5:5">
      <c r="E604947" s="382"/>
    </row>
    <row r="604948" spans="5:5">
      <c r="E604948" s="382"/>
    </row>
    <row r="604949" spans="5:5">
      <c r="E604949" s="382"/>
    </row>
    <row r="604950" spans="5:5">
      <c r="E604950" s="382"/>
    </row>
    <row r="604951" spans="5:5">
      <c r="E604951" s="382"/>
    </row>
    <row r="604952" spans="5:5">
      <c r="E604952" s="382"/>
    </row>
    <row r="604953" spans="5:5">
      <c r="E604953" s="382"/>
    </row>
    <row r="604954" spans="5:5">
      <c r="E604954" s="382"/>
    </row>
    <row r="604955" spans="5:5">
      <c r="E604955" s="382"/>
    </row>
    <row r="604956" spans="5:5">
      <c r="E604956" s="382"/>
    </row>
    <row r="604957" spans="5:5">
      <c r="E604957" s="382"/>
    </row>
    <row r="604958" spans="5:5">
      <c r="E604958" s="382"/>
    </row>
    <row r="604959" spans="5:5">
      <c r="E604959" s="382"/>
    </row>
    <row r="604960" spans="5:5">
      <c r="E604960" s="382"/>
    </row>
    <row r="604961" spans="5:5">
      <c r="E604961" s="382"/>
    </row>
    <row r="604962" spans="5:5">
      <c r="E604962" s="382"/>
    </row>
    <row r="604963" spans="5:5">
      <c r="E604963" s="382"/>
    </row>
    <row r="604964" spans="5:5">
      <c r="E604964" s="382"/>
    </row>
    <row r="604965" spans="5:5">
      <c r="E604965" s="382"/>
    </row>
    <row r="604966" spans="5:5">
      <c r="E604966" s="382"/>
    </row>
    <row r="604967" spans="5:5">
      <c r="E604967" s="382"/>
    </row>
    <row r="604968" spans="5:5">
      <c r="E604968" s="382"/>
    </row>
    <row r="604969" spans="5:5">
      <c r="E604969" s="382"/>
    </row>
    <row r="604970" spans="5:5">
      <c r="E604970" s="382"/>
    </row>
    <row r="604971" spans="5:5">
      <c r="E604971" s="382"/>
    </row>
    <row r="604972" spans="5:5">
      <c r="E604972" s="382"/>
    </row>
    <row r="604973" spans="5:5">
      <c r="E604973" s="382"/>
    </row>
    <row r="604974" spans="5:5">
      <c r="E604974" s="382"/>
    </row>
    <row r="604975" spans="5:5">
      <c r="E604975" s="382"/>
    </row>
    <row r="604976" spans="5:5">
      <c r="E604976" s="382"/>
    </row>
    <row r="604977" spans="5:5">
      <c r="E604977" s="382"/>
    </row>
    <row r="604978" spans="5:5">
      <c r="E604978" s="382"/>
    </row>
    <row r="604979" spans="5:5">
      <c r="E604979" s="382"/>
    </row>
    <row r="604980" spans="5:5">
      <c r="E604980" s="382"/>
    </row>
    <row r="604981" spans="5:5">
      <c r="E604981" s="382"/>
    </row>
    <row r="604982" spans="5:5">
      <c r="E604982" s="382"/>
    </row>
    <row r="604983" spans="5:5">
      <c r="E604983" s="382"/>
    </row>
    <row r="604984" spans="5:5">
      <c r="E604984" s="382"/>
    </row>
    <row r="604985" spans="5:5">
      <c r="E604985" s="382"/>
    </row>
    <row r="604986" spans="5:5">
      <c r="E604986" s="382"/>
    </row>
    <row r="604987" spans="5:5">
      <c r="E604987" s="382"/>
    </row>
    <row r="604988" spans="5:5">
      <c r="E604988" s="382"/>
    </row>
    <row r="604989" spans="5:5">
      <c r="E604989" s="382"/>
    </row>
    <row r="604990" spans="5:5">
      <c r="E604990" s="382"/>
    </row>
    <row r="604991" spans="5:5">
      <c r="E604991" s="382"/>
    </row>
    <row r="604992" spans="5:5">
      <c r="E604992" s="382"/>
    </row>
    <row r="604993" spans="5:5">
      <c r="E604993" s="382"/>
    </row>
    <row r="604994" spans="5:5">
      <c r="E604994" s="382"/>
    </row>
    <row r="604995" spans="5:5">
      <c r="E604995" s="382"/>
    </row>
    <row r="604996" spans="5:5">
      <c r="E604996" s="382"/>
    </row>
    <row r="604997" spans="5:5">
      <c r="E604997" s="382"/>
    </row>
    <row r="604998" spans="5:5">
      <c r="E604998" s="382"/>
    </row>
    <row r="604999" spans="5:5">
      <c r="E604999" s="382"/>
    </row>
    <row r="605000" spans="5:5">
      <c r="E605000" s="382"/>
    </row>
    <row r="605001" spans="5:5">
      <c r="E605001" s="382"/>
    </row>
    <row r="605002" spans="5:5">
      <c r="E605002" s="382"/>
    </row>
    <row r="605003" spans="5:5">
      <c r="E605003" s="382"/>
    </row>
    <row r="605004" spans="5:5">
      <c r="E605004" s="382"/>
    </row>
    <row r="605005" spans="5:5">
      <c r="E605005" s="382"/>
    </row>
    <row r="605006" spans="5:5">
      <c r="E605006" s="382"/>
    </row>
    <row r="605007" spans="5:5">
      <c r="E605007" s="382"/>
    </row>
    <row r="605008" spans="5:5">
      <c r="E605008" s="382"/>
    </row>
    <row r="605009" spans="5:5">
      <c r="E605009" s="382"/>
    </row>
    <row r="605010" spans="5:5">
      <c r="E605010" s="382"/>
    </row>
    <row r="605011" spans="5:5">
      <c r="E605011" s="382"/>
    </row>
    <row r="605012" spans="5:5">
      <c r="E605012" s="382"/>
    </row>
    <row r="605013" spans="5:5">
      <c r="E605013" s="382"/>
    </row>
    <row r="605014" spans="5:5">
      <c r="E605014" s="382"/>
    </row>
    <row r="605015" spans="5:5">
      <c r="E605015" s="382"/>
    </row>
    <row r="605016" spans="5:5">
      <c r="E605016" s="382"/>
    </row>
    <row r="605017" spans="5:5">
      <c r="E605017" s="382"/>
    </row>
    <row r="605018" spans="5:5">
      <c r="E605018" s="382"/>
    </row>
    <row r="605019" spans="5:5">
      <c r="E605019" s="382"/>
    </row>
    <row r="605020" spans="5:5">
      <c r="E605020" s="382"/>
    </row>
    <row r="605021" spans="5:5">
      <c r="E605021" s="382"/>
    </row>
    <row r="605022" spans="5:5">
      <c r="E605022" s="382"/>
    </row>
    <row r="605023" spans="5:5">
      <c r="E605023" s="382"/>
    </row>
    <row r="605024" spans="5:5">
      <c r="E605024" s="382"/>
    </row>
    <row r="605025" spans="5:5">
      <c r="E605025" s="382"/>
    </row>
    <row r="605026" spans="5:5">
      <c r="E605026" s="382"/>
    </row>
    <row r="605027" spans="5:5">
      <c r="E605027" s="382"/>
    </row>
    <row r="605028" spans="5:5">
      <c r="E605028" s="382"/>
    </row>
    <row r="605029" spans="5:5">
      <c r="E605029" s="382"/>
    </row>
    <row r="605030" spans="5:5">
      <c r="E605030" s="382"/>
    </row>
    <row r="605031" spans="5:5">
      <c r="E605031" s="382"/>
    </row>
    <row r="605032" spans="5:5">
      <c r="E605032" s="382"/>
    </row>
    <row r="605033" spans="5:5">
      <c r="E605033" s="382"/>
    </row>
    <row r="605034" spans="5:5">
      <c r="E605034" s="382"/>
    </row>
    <row r="605035" spans="5:5">
      <c r="E605035" s="382"/>
    </row>
    <row r="605036" spans="5:5">
      <c r="E605036" s="382"/>
    </row>
    <row r="605037" spans="5:5">
      <c r="E605037" s="382"/>
    </row>
    <row r="605038" spans="5:5">
      <c r="E605038" s="382"/>
    </row>
    <row r="605039" spans="5:5">
      <c r="E605039" s="382"/>
    </row>
    <row r="605040" spans="5:5">
      <c r="E605040" s="382"/>
    </row>
    <row r="605041" spans="5:5">
      <c r="E605041" s="382"/>
    </row>
    <row r="605042" spans="5:5">
      <c r="E605042" s="382"/>
    </row>
    <row r="605043" spans="5:5">
      <c r="E605043" s="382"/>
    </row>
    <row r="605044" spans="5:5">
      <c r="E605044" s="382"/>
    </row>
    <row r="605045" spans="5:5">
      <c r="E605045" s="382"/>
    </row>
    <row r="605046" spans="5:5">
      <c r="E605046" s="382"/>
    </row>
    <row r="605047" spans="5:5">
      <c r="E605047" s="382"/>
    </row>
    <row r="605048" spans="5:5">
      <c r="E605048" s="382"/>
    </row>
    <row r="605049" spans="5:5">
      <c r="E605049" s="382"/>
    </row>
    <row r="605050" spans="5:5">
      <c r="E605050" s="382"/>
    </row>
    <row r="605051" spans="5:5">
      <c r="E605051" s="382"/>
    </row>
    <row r="605052" spans="5:5">
      <c r="E605052" s="382"/>
    </row>
    <row r="605053" spans="5:5">
      <c r="E605053" s="382"/>
    </row>
    <row r="605054" spans="5:5">
      <c r="E605054" s="382"/>
    </row>
    <row r="605055" spans="5:5">
      <c r="E605055" s="382"/>
    </row>
    <row r="605056" spans="5:5">
      <c r="E605056" s="382"/>
    </row>
    <row r="605057" spans="5:5">
      <c r="E605057" s="382"/>
    </row>
    <row r="605058" spans="5:5">
      <c r="E605058" s="382"/>
    </row>
    <row r="605059" spans="5:5">
      <c r="E605059" s="382"/>
    </row>
    <row r="605060" spans="5:5">
      <c r="E605060" s="382"/>
    </row>
    <row r="605061" spans="5:5">
      <c r="E605061" s="382"/>
    </row>
    <row r="605062" spans="5:5">
      <c r="E605062" s="382"/>
    </row>
    <row r="605063" spans="5:5">
      <c r="E605063" s="382"/>
    </row>
    <row r="605064" spans="5:5">
      <c r="E605064" s="382"/>
    </row>
    <row r="605065" spans="5:5">
      <c r="E605065" s="382"/>
    </row>
    <row r="605066" spans="5:5">
      <c r="E605066" s="382"/>
    </row>
    <row r="605067" spans="5:5">
      <c r="E605067" s="382"/>
    </row>
    <row r="605068" spans="5:5">
      <c r="E605068" s="382"/>
    </row>
    <row r="605069" spans="5:5">
      <c r="E605069" s="382"/>
    </row>
    <row r="605070" spans="5:5">
      <c r="E605070" s="382"/>
    </row>
    <row r="605071" spans="5:5">
      <c r="E605071" s="382"/>
    </row>
    <row r="605072" spans="5:5">
      <c r="E605072" s="382"/>
    </row>
    <row r="605073" spans="5:5">
      <c r="E605073" s="382"/>
    </row>
    <row r="605074" spans="5:5">
      <c r="E605074" s="382"/>
    </row>
    <row r="605075" spans="5:5">
      <c r="E605075" s="382"/>
    </row>
    <row r="605076" spans="5:5">
      <c r="E605076" s="382"/>
    </row>
    <row r="605077" spans="5:5">
      <c r="E605077" s="382"/>
    </row>
    <row r="605078" spans="5:5">
      <c r="E605078" s="382"/>
    </row>
    <row r="605079" spans="5:5">
      <c r="E605079" s="382"/>
    </row>
    <row r="605080" spans="5:5">
      <c r="E605080" s="382"/>
    </row>
    <row r="605081" spans="5:5">
      <c r="E605081" s="382"/>
    </row>
    <row r="605082" spans="5:5">
      <c r="E605082" s="382"/>
    </row>
    <row r="605083" spans="5:5">
      <c r="E605083" s="382"/>
    </row>
    <row r="605084" spans="5:5">
      <c r="E605084" s="382"/>
    </row>
    <row r="605085" spans="5:5">
      <c r="E605085" s="382"/>
    </row>
    <row r="605086" spans="5:5">
      <c r="E605086" s="382"/>
    </row>
    <row r="605087" spans="5:5">
      <c r="E605087" s="382"/>
    </row>
    <row r="605088" spans="5:5">
      <c r="E605088" s="382"/>
    </row>
    <row r="605089" spans="5:5">
      <c r="E605089" s="382"/>
    </row>
    <row r="605090" spans="5:5">
      <c r="E605090" s="382"/>
    </row>
    <row r="605091" spans="5:5">
      <c r="E605091" s="382"/>
    </row>
    <row r="605092" spans="5:5">
      <c r="E605092" s="382"/>
    </row>
    <row r="605093" spans="5:5">
      <c r="E605093" s="382"/>
    </row>
    <row r="605094" spans="5:5">
      <c r="E605094" s="382"/>
    </row>
    <row r="605095" spans="5:5">
      <c r="E605095" s="382"/>
    </row>
    <row r="605096" spans="5:5">
      <c r="E605096" s="382"/>
    </row>
    <row r="605097" spans="5:5">
      <c r="E605097" s="382"/>
    </row>
    <row r="605098" spans="5:5">
      <c r="E605098" s="382"/>
    </row>
    <row r="605099" spans="5:5">
      <c r="E605099" s="382"/>
    </row>
    <row r="605100" spans="5:5">
      <c r="E605100" s="382"/>
    </row>
    <row r="605101" spans="5:5">
      <c r="E605101" s="382"/>
    </row>
    <row r="605102" spans="5:5">
      <c r="E605102" s="382"/>
    </row>
    <row r="605103" spans="5:5">
      <c r="E605103" s="382"/>
    </row>
    <row r="605104" spans="5:5">
      <c r="E605104" s="382"/>
    </row>
    <row r="605105" spans="5:5">
      <c r="E605105" s="382"/>
    </row>
    <row r="605106" spans="5:5">
      <c r="E605106" s="382"/>
    </row>
    <row r="605107" spans="5:5">
      <c r="E605107" s="382"/>
    </row>
    <row r="605108" spans="5:5">
      <c r="E605108" s="382"/>
    </row>
    <row r="605109" spans="5:5">
      <c r="E605109" s="382"/>
    </row>
    <row r="605110" spans="5:5">
      <c r="E605110" s="382"/>
    </row>
    <row r="605111" spans="5:5">
      <c r="E605111" s="382"/>
    </row>
    <row r="605112" spans="5:5">
      <c r="E605112" s="382"/>
    </row>
    <row r="605113" spans="5:5">
      <c r="E605113" s="382"/>
    </row>
    <row r="605114" spans="5:5">
      <c r="E605114" s="382"/>
    </row>
    <row r="605115" spans="5:5">
      <c r="E605115" s="382"/>
    </row>
    <row r="605116" spans="5:5">
      <c r="E605116" s="382"/>
    </row>
    <row r="605117" spans="5:5">
      <c r="E605117" s="382"/>
    </row>
    <row r="605118" spans="5:5">
      <c r="E605118" s="382"/>
    </row>
    <row r="605119" spans="5:5">
      <c r="E605119" s="382"/>
    </row>
    <row r="605120" spans="5:5">
      <c r="E605120" s="382"/>
    </row>
    <row r="605121" spans="5:5">
      <c r="E605121" s="382"/>
    </row>
    <row r="605122" spans="5:5">
      <c r="E605122" s="382"/>
    </row>
    <row r="605123" spans="5:5">
      <c r="E605123" s="382"/>
    </row>
    <row r="605124" spans="5:5">
      <c r="E605124" s="382"/>
    </row>
    <row r="605125" spans="5:5">
      <c r="E605125" s="382"/>
    </row>
    <row r="605126" spans="5:5">
      <c r="E605126" s="382"/>
    </row>
    <row r="605127" spans="5:5">
      <c r="E605127" s="382"/>
    </row>
    <row r="605128" spans="5:5">
      <c r="E605128" s="382"/>
    </row>
    <row r="605129" spans="5:5">
      <c r="E605129" s="382"/>
    </row>
    <row r="605130" spans="5:5">
      <c r="E605130" s="382"/>
    </row>
    <row r="605131" spans="5:5">
      <c r="E605131" s="382"/>
    </row>
    <row r="605132" spans="5:5">
      <c r="E605132" s="382"/>
    </row>
    <row r="605133" spans="5:5">
      <c r="E605133" s="382"/>
    </row>
    <row r="605134" spans="5:5">
      <c r="E605134" s="382"/>
    </row>
    <row r="605135" spans="5:5">
      <c r="E605135" s="382"/>
    </row>
    <row r="605136" spans="5:5">
      <c r="E605136" s="382"/>
    </row>
    <row r="605137" spans="5:5">
      <c r="E605137" s="382"/>
    </row>
    <row r="605138" spans="5:5">
      <c r="E605138" s="382"/>
    </row>
    <row r="605139" spans="5:5">
      <c r="E605139" s="382"/>
    </row>
    <row r="605140" spans="5:5">
      <c r="E605140" s="382"/>
    </row>
    <row r="605141" spans="5:5">
      <c r="E605141" s="382"/>
    </row>
    <row r="605142" spans="5:5">
      <c r="E605142" s="382"/>
    </row>
    <row r="605143" spans="5:5">
      <c r="E605143" s="382"/>
    </row>
    <row r="605144" spans="5:5">
      <c r="E605144" s="382"/>
    </row>
    <row r="605145" spans="5:5">
      <c r="E605145" s="382"/>
    </row>
    <row r="605146" spans="5:5">
      <c r="E605146" s="382"/>
    </row>
    <row r="605147" spans="5:5">
      <c r="E605147" s="382"/>
    </row>
    <row r="605148" spans="5:5">
      <c r="E605148" s="382"/>
    </row>
    <row r="605149" spans="5:5">
      <c r="E605149" s="382"/>
    </row>
    <row r="605150" spans="5:5">
      <c r="E605150" s="382"/>
    </row>
    <row r="605151" spans="5:5">
      <c r="E605151" s="382"/>
    </row>
    <row r="605152" spans="5:5">
      <c r="E605152" s="382"/>
    </row>
    <row r="605153" spans="5:5">
      <c r="E605153" s="382"/>
    </row>
    <row r="605154" spans="5:5">
      <c r="E605154" s="382"/>
    </row>
    <row r="605155" spans="5:5">
      <c r="E605155" s="382"/>
    </row>
    <row r="605156" spans="5:5">
      <c r="E605156" s="382"/>
    </row>
    <row r="605157" spans="5:5">
      <c r="E605157" s="382"/>
    </row>
    <row r="605158" spans="5:5">
      <c r="E605158" s="382"/>
    </row>
    <row r="605159" spans="5:5">
      <c r="E605159" s="382"/>
    </row>
    <row r="605160" spans="5:5">
      <c r="E605160" s="382"/>
    </row>
    <row r="605161" spans="5:5">
      <c r="E605161" s="382"/>
    </row>
    <row r="605162" spans="5:5">
      <c r="E605162" s="382"/>
    </row>
    <row r="605163" spans="5:5">
      <c r="E605163" s="382"/>
    </row>
    <row r="605164" spans="5:5">
      <c r="E605164" s="382"/>
    </row>
    <row r="605165" spans="5:5">
      <c r="E605165" s="382"/>
    </row>
    <row r="605166" spans="5:5">
      <c r="E605166" s="382"/>
    </row>
    <row r="605167" spans="5:5">
      <c r="E605167" s="382"/>
    </row>
    <row r="605168" spans="5:5">
      <c r="E605168" s="382"/>
    </row>
    <row r="605169" spans="5:5">
      <c r="E605169" s="382"/>
    </row>
    <row r="605170" spans="5:5">
      <c r="E605170" s="382"/>
    </row>
    <row r="605171" spans="5:5">
      <c r="E605171" s="382"/>
    </row>
    <row r="605172" spans="5:5">
      <c r="E605172" s="382"/>
    </row>
    <row r="605173" spans="5:5">
      <c r="E605173" s="382"/>
    </row>
    <row r="605174" spans="5:5">
      <c r="E605174" s="382"/>
    </row>
    <row r="605175" spans="5:5">
      <c r="E605175" s="382"/>
    </row>
    <row r="605176" spans="5:5">
      <c r="E605176" s="382"/>
    </row>
    <row r="605177" spans="5:5">
      <c r="E605177" s="382"/>
    </row>
    <row r="605178" spans="5:5">
      <c r="E605178" s="382"/>
    </row>
    <row r="605179" spans="5:5">
      <c r="E605179" s="382"/>
    </row>
    <row r="605180" spans="5:5">
      <c r="E605180" s="382"/>
    </row>
    <row r="605181" spans="5:5">
      <c r="E605181" s="382"/>
    </row>
    <row r="605182" spans="5:5">
      <c r="E605182" s="382"/>
    </row>
    <row r="605183" spans="5:5">
      <c r="E605183" s="382"/>
    </row>
    <row r="605184" spans="5:5">
      <c r="E605184" s="382"/>
    </row>
    <row r="605185" spans="5:5">
      <c r="E605185" s="382"/>
    </row>
    <row r="605186" spans="5:5">
      <c r="E605186" s="382"/>
    </row>
    <row r="605187" spans="5:5">
      <c r="E605187" s="382"/>
    </row>
    <row r="605188" spans="5:5">
      <c r="E605188" s="382"/>
    </row>
    <row r="605189" spans="5:5">
      <c r="E605189" s="382"/>
    </row>
    <row r="605190" spans="5:5">
      <c r="E605190" s="382"/>
    </row>
    <row r="605191" spans="5:5">
      <c r="E605191" s="382"/>
    </row>
    <row r="605192" spans="5:5">
      <c r="E605192" s="382"/>
    </row>
    <row r="605193" spans="5:5">
      <c r="E605193" s="382"/>
    </row>
    <row r="605194" spans="5:5">
      <c r="E605194" s="382"/>
    </row>
    <row r="605195" spans="5:5">
      <c r="E605195" s="382"/>
    </row>
    <row r="605196" spans="5:5">
      <c r="E605196" s="382"/>
    </row>
    <row r="605197" spans="5:5">
      <c r="E605197" s="382"/>
    </row>
    <row r="605198" spans="5:5">
      <c r="E605198" s="382"/>
    </row>
    <row r="605199" spans="5:5">
      <c r="E605199" s="382"/>
    </row>
    <row r="605200" spans="5:5">
      <c r="E605200" s="382"/>
    </row>
    <row r="605201" spans="5:5">
      <c r="E605201" s="382"/>
    </row>
    <row r="605202" spans="5:5">
      <c r="E605202" s="382"/>
    </row>
    <row r="605203" spans="5:5">
      <c r="E605203" s="382"/>
    </row>
    <row r="605204" spans="5:5">
      <c r="E605204" s="382"/>
    </row>
    <row r="605205" spans="5:5">
      <c r="E605205" s="382"/>
    </row>
    <row r="605206" spans="5:5">
      <c r="E605206" s="382"/>
    </row>
    <row r="605207" spans="5:5">
      <c r="E605207" s="382"/>
    </row>
    <row r="605208" spans="5:5">
      <c r="E605208" s="382"/>
    </row>
    <row r="605209" spans="5:5">
      <c r="E605209" s="382"/>
    </row>
    <row r="605210" spans="5:5">
      <c r="E605210" s="382"/>
    </row>
    <row r="605211" spans="5:5">
      <c r="E605211" s="382"/>
    </row>
    <row r="605212" spans="5:5">
      <c r="E605212" s="382"/>
    </row>
    <row r="605213" spans="5:5">
      <c r="E605213" s="382"/>
    </row>
    <row r="605214" spans="5:5">
      <c r="E605214" s="382"/>
    </row>
    <row r="605215" spans="5:5">
      <c r="E605215" s="382"/>
    </row>
    <row r="605216" spans="5:5">
      <c r="E605216" s="382"/>
    </row>
    <row r="605217" spans="5:5">
      <c r="E605217" s="382"/>
    </row>
    <row r="605218" spans="5:5">
      <c r="E605218" s="382"/>
    </row>
    <row r="605219" spans="5:5">
      <c r="E605219" s="382"/>
    </row>
    <row r="605220" spans="5:5">
      <c r="E605220" s="382"/>
    </row>
    <row r="605221" spans="5:5">
      <c r="E605221" s="382"/>
    </row>
    <row r="605222" spans="5:5">
      <c r="E605222" s="382"/>
    </row>
    <row r="605223" spans="5:5">
      <c r="E605223" s="382"/>
    </row>
    <row r="605224" spans="5:5">
      <c r="E605224" s="382"/>
    </row>
    <row r="605225" spans="5:5">
      <c r="E605225" s="382"/>
    </row>
    <row r="605226" spans="5:5">
      <c r="E605226" s="382"/>
    </row>
    <row r="605227" spans="5:5">
      <c r="E605227" s="382"/>
    </row>
    <row r="605228" spans="5:5">
      <c r="E605228" s="382"/>
    </row>
    <row r="605229" spans="5:5">
      <c r="E605229" s="382"/>
    </row>
    <row r="605230" spans="5:5">
      <c r="E605230" s="382"/>
    </row>
    <row r="605231" spans="5:5">
      <c r="E605231" s="382"/>
    </row>
    <row r="605232" spans="5:5">
      <c r="E605232" s="382"/>
    </row>
    <row r="605233" spans="5:5">
      <c r="E605233" s="382"/>
    </row>
    <row r="605234" spans="5:5">
      <c r="E605234" s="382"/>
    </row>
    <row r="605235" spans="5:5">
      <c r="E605235" s="382"/>
    </row>
    <row r="605236" spans="5:5">
      <c r="E605236" s="382"/>
    </row>
    <row r="605237" spans="5:5">
      <c r="E605237" s="382"/>
    </row>
    <row r="605238" spans="5:5">
      <c r="E605238" s="382"/>
    </row>
    <row r="605239" spans="5:5">
      <c r="E605239" s="382"/>
    </row>
    <row r="605240" spans="5:5">
      <c r="E605240" s="382"/>
    </row>
    <row r="605241" spans="5:5">
      <c r="E605241" s="382"/>
    </row>
    <row r="605242" spans="5:5">
      <c r="E605242" s="382"/>
    </row>
    <row r="605243" spans="5:5">
      <c r="E605243" s="382"/>
    </row>
    <row r="605244" spans="5:5">
      <c r="E605244" s="382"/>
    </row>
    <row r="605245" spans="5:5">
      <c r="E605245" s="382"/>
    </row>
    <row r="605246" spans="5:5">
      <c r="E605246" s="382"/>
    </row>
    <row r="605247" spans="5:5">
      <c r="E605247" s="382"/>
    </row>
    <row r="605248" spans="5:5">
      <c r="E605248" s="382"/>
    </row>
    <row r="605249" spans="5:5">
      <c r="E605249" s="382"/>
    </row>
    <row r="605250" spans="5:5">
      <c r="E605250" s="382"/>
    </row>
    <row r="605251" spans="5:5">
      <c r="E605251" s="382"/>
    </row>
    <row r="605252" spans="5:5">
      <c r="E605252" s="382"/>
    </row>
    <row r="605253" spans="5:5">
      <c r="E605253" s="382"/>
    </row>
    <row r="605254" spans="5:5">
      <c r="E605254" s="382"/>
    </row>
    <row r="605255" spans="5:5">
      <c r="E605255" s="382"/>
    </row>
    <row r="605256" spans="5:5">
      <c r="E605256" s="382"/>
    </row>
    <row r="605257" spans="5:5">
      <c r="E605257" s="382"/>
    </row>
    <row r="605258" spans="5:5">
      <c r="E605258" s="382"/>
    </row>
    <row r="605259" spans="5:5">
      <c r="E605259" s="382"/>
    </row>
    <row r="605260" spans="5:5">
      <c r="E605260" s="382"/>
    </row>
    <row r="605261" spans="5:5">
      <c r="E605261" s="382"/>
    </row>
    <row r="605262" spans="5:5">
      <c r="E605262" s="382"/>
    </row>
    <row r="605263" spans="5:5">
      <c r="E605263" s="382"/>
    </row>
    <row r="605264" spans="5:5">
      <c r="E605264" s="382"/>
    </row>
    <row r="605265" spans="5:5">
      <c r="E605265" s="382"/>
    </row>
    <row r="605266" spans="5:5">
      <c r="E605266" s="382"/>
    </row>
    <row r="605267" spans="5:5">
      <c r="E605267" s="382"/>
    </row>
    <row r="605268" spans="5:5">
      <c r="E605268" s="382"/>
    </row>
    <row r="605269" spans="5:5">
      <c r="E605269" s="382"/>
    </row>
    <row r="605270" spans="5:5">
      <c r="E605270" s="382"/>
    </row>
    <row r="605271" spans="5:5">
      <c r="E605271" s="382"/>
    </row>
    <row r="605272" spans="5:5">
      <c r="E605272" s="382"/>
    </row>
    <row r="605273" spans="5:5">
      <c r="E605273" s="382"/>
    </row>
    <row r="605274" spans="5:5">
      <c r="E605274" s="382"/>
    </row>
    <row r="605275" spans="5:5">
      <c r="E605275" s="382"/>
    </row>
    <row r="605276" spans="5:5">
      <c r="E605276" s="382"/>
    </row>
    <row r="605277" spans="5:5">
      <c r="E605277" s="382"/>
    </row>
    <row r="605278" spans="5:5">
      <c r="E605278" s="382"/>
    </row>
    <row r="605279" spans="5:5">
      <c r="E605279" s="382"/>
    </row>
    <row r="605280" spans="5:5">
      <c r="E605280" s="382"/>
    </row>
    <row r="605281" spans="5:5">
      <c r="E605281" s="382"/>
    </row>
    <row r="605282" spans="5:5">
      <c r="E605282" s="382"/>
    </row>
    <row r="605283" spans="5:5">
      <c r="E605283" s="382"/>
    </row>
    <row r="605284" spans="5:5">
      <c r="E605284" s="382"/>
    </row>
    <row r="605285" spans="5:5">
      <c r="E605285" s="382"/>
    </row>
    <row r="605286" spans="5:5">
      <c r="E605286" s="382"/>
    </row>
    <row r="605287" spans="5:5">
      <c r="E605287" s="382"/>
    </row>
    <row r="605288" spans="5:5">
      <c r="E605288" s="382"/>
    </row>
    <row r="605289" spans="5:5">
      <c r="E605289" s="382"/>
    </row>
    <row r="605290" spans="5:5">
      <c r="E605290" s="382"/>
    </row>
    <row r="605291" spans="5:5">
      <c r="E605291" s="382"/>
    </row>
    <row r="605292" spans="5:5">
      <c r="E605292" s="382"/>
    </row>
    <row r="605293" spans="5:5">
      <c r="E605293" s="382"/>
    </row>
    <row r="605294" spans="5:5">
      <c r="E605294" s="382"/>
    </row>
    <row r="605295" spans="5:5">
      <c r="E605295" s="382"/>
    </row>
    <row r="605296" spans="5:5">
      <c r="E605296" s="382"/>
    </row>
    <row r="605297" spans="5:5">
      <c r="E605297" s="382"/>
    </row>
    <row r="605298" spans="5:5">
      <c r="E605298" s="382"/>
    </row>
    <row r="605299" spans="5:5">
      <c r="E605299" s="382"/>
    </row>
    <row r="605300" spans="5:5">
      <c r="E605300" s="382"/>
    </row>
    <row r="605301" spans="5:5">
      <c r="E605301" s="382"/>
    </row>
    <row r="605302" spans="5:5">
      <c r="E605302" s="382"/>
    </row>
    <row r="605303" spans="5:5">
      <c r="E605303" s="382"/>
    </row>
    <row r="605304" spans="5:5">
      <c r="E605304" s="382"/>
    </row>
    <row r="605305" spans="5:5">
      <c r="E605305" s="382"/>
    </row>
    <row r="605306" spans="5:5">
      <c r="E605306" s="382"/>
    </row>
    <row r="605307" spans="5:5">
      <c r="E605307" s="382"/>
    </row>
    <row r="605308" spans="5:5">
      <c r="E605308" s="382"/>
    </row>
    <row r="605309" spans="5:5">
      <c r="E605309" s="382"/>
    </row>
    <row r="605310" spans="5:5">
      <c r="E605310" s="382"/>
    </row>
    <row r="605311" spans="5:5">
      <c r="E605311" s="382"/>
    </row>
    <row r="605312" spans="5:5">
      <c r="E605312" s="382"/>
    </row>
    <row r="605313" spans="5:5">
      <c r="E605313" s="382"/>
    </row>
    <row r="605314" spans="5:5">
      <c r="E605314" s="382"/>
    </row>
    <row r="605315" spans="5:5">
      <c r="E605315" s="382"/>
    </row>
    <row r="605316" spans="5:5">
      <c r="E605316" s="382"/>
    </row>
    <row r="605317" spans="5:5">
      <c r="E605317" s="382"/>
    </row>
    <row r="605318" spans="5:5">
      <c r="E605318" s="382"/>
    </row>
    <row r="605319" spans="5:5">
      <c r="E605319" s="382"/>
    </row>
    <row r="605320" spans="5:5">
      <c r="E605320" s="382"/>
    </row>
    <row r="605321" spans="5:5">
      <c r="E605321" s="382"/>
    </row>
    <row r="605322" spans="5:5">
      <c r="E605322" s="382"/>
    </row>
    <row r="605323" spans="5:5">
      <c r="E605323" s="382"/>
    </row>
    <row r="605324" spans="5:5">
      <c r="E605324" s="382"/>
    </row>
    <row r="605325" spans="5:5">
      <c r="E605325" s="382"/>
    </row>
    <row r="605326" spans="5:5">
      <c r="E605326" s="382"/>
    </row>
    <row r="605327" spans="5:5">
      <c r="E605327" s="382"/>
    </row>
    <row r="605328" spans="5:5">
      <c r="E605328" s="382"/>
    </row>
    <row r="605329" spans="5:5">
      <c r="E605329" s="382"/>
    </row>
    <row r="605330" spans="5:5">
      <c r="E605330" s="382"/>
    </row>
    <row r="605331" spans="5:5">
      <c r="E605331" s="382"/>
    </row>
    <row r="605332" spans="5:5">
      <c r="E605332" s="382"/>
    </row>
    <row r="605333" spans="5:5">
      <c r="E605333" s="382"/>
    </row>
    <row r="605334" spans="5:5">
      <c r="E605334" s="382"/>
    </row>
    <row r="605335" spans="5:5">
      <c r="E605335" s="382"/>
    </row>
    <row r="605336" spans="5:5">
      <c r="E605336" s="382"/>
    </row>
    <row r="605337" spans="5:5">
      <c r="E605337" s="382"/>
    </row>
    <row r="605338" spans="5:5">
      <c r="E605338" s="382"/>
    </row>
    <row r="605339" spans="5:5">
      <c r="E605339" s="382"/>
    </row>
    <row r="605340" spans="5:5">
      <c r="E605340" s="382"/>
    </row>
    <row r="605341" spans="5:5">
      <c r="E605341" s="382"/>
    </row>
    <row r="605342" spans="5:5">
      <c r="E605342" s="382"/>
    </row>
    <row r="605343" spans="5:5">
      <c r="E605343" s="382"/>
    </row>
    <row r="605344" spans="5:5">
      <c r="E605344" s="382"/>
    </row>
    <row r="605345" spans="5:5">
      <c r="E605345" s="382"/>
    </row>
    <row r="605346" spans="5:5">
      <c r="E605346" s="382"/>
    </row>
    <row r="605347" spans="5:5">
      <c r="E605347" s="382"/>
    </row>
    <row r="605348" spans="5:5">
      <c r="E605348" s="382"/>
    </row>
    <row r="605349" spans="5:5">
      <c r="E605349" s="382"/>
    </row>
    <row r="605350" spans="5:5">
      <c r="E605350" s="382"/>
    </row>
    <row r="605351" spans="5:5">
      <c r="E605351" s="382"/>
    </row>
    <row r="605352" spans="5:5">
      <c r="E605352" s="382"/>
    </row>
    <row r="605353" spans="5:5">
      <c r="E605353" s="382"/>
    </row>
    <row r="605354" spans="5:5">
      <c r="E605354" s="382"/>
    </row>
    <row r="605355" spans="5:5">
      <c r="E605355" s="382"/>
    </row>
    <row r="605356" spans="5:5">
      <c r="E605356" s="382"/>
    </row>
    <row r="605357" spans="5:5">
      <c r="E605357" s="382"/>
    </row>
    <row r="605358" spans="5:5">
      <c r="E605358" s="382"/>
    </row>
    <row r="605359" spans="5:5">
      <c r="E605359" s="382"/>
    </row>
    <row r="605360" spans="5:5">
      <c r="E605360" s="382"/>
    </row>
    <row r="605361" spans="5:5">
      <c r="E605361" s="382"/>
    </row>
    <row r="605362" spans="5:5">
      <c r="E605362" s="382"/>
    </row>
    <row r="605363" spans="5:5">
      <c r="E605363" s="382"/>
    </row>
    <row r="605364" spans="5:5">
      <c r="E605364" s="382"/>
    </row>
    <row r="605365" spans="5:5">
      <c r="E605365" s="382"/>
    </row>
    <row r="605366" spans="5:5">
      <c r="E605366" s="382"/>
    </row>
    <row r="605367" spans="5:5">
      <c r="E605367" s="382"/>
    </row>
    <row r="605368" spans="5:5">
      <c r="E605368" s="382"/>
    </row>
    <row r="605369" spans="5:5">
      <c r="E605369" s="382"/>
    </row>
    <row r="605370" spans="5:5">
      <c r="E605370" s="382"/>
    </row>
    <row r="605371" spans="5:5">
      <c r="E605371" s="382"/>
    </row>
    <row r="605372" spans="5:5">
      <c r="E605372" s="382"/>
    </row>
    <row r="605373" spans="5:5">
      <c r="E605373" s="382"/>
    </row>
    <row r="605374" spans="5:5">
      <c r="E605374" s="382"/>
    </row>
    <row r="605375" spans="5:5">
      <c r="E605375" s="382"/>
    </row>
    <row r="605376" spans="5:5">
      <c r="E605376" s="382"/>
    </row>
    <row r="605377" spans="5:5">
      <c r="E605377" s="382"/>
    </row>
    <row r="605378" spans="5:5">
      <c r="E605378" s="382"/>
    </row>
    <row r="605379" spans="5:5">
      <c r="E605379" s="382"/>
    </row>
    <row r="605380" spans="5:5">
      <c r="E605380" s="382"/>
    </row>
    <row r="605381" spans="5:5">
      <c r="E605381" s="382"/>
    </row>
    <row r="605382" spans="5:5">
      <c r="E605382" s="382"/>
    </row>
    <row r="605383" spans="5:5">
      <c r="E605383" s="382"/>
    </row>
    <row r="605384" spans="5:5">
      <c r="E605384" s="382"/>
    </row>
    <row r="605385" spans="5:5">
      <c r="E605385" s="382"/>
    </row>
    <row r="605386" spans="5:5">
      <c r="E605386" s="382"/>
    </row>
    <row r="605387" spans="5:5">
      <c r="E605387" s="382"/>
    </row>
    <row r="605388" spans="5:5">
      <c r="E605388" s="382"/>
    </row>
    <row r="605389" spans="5:5">
      <c r="E605389" s="382"/>
    </row>
    <row r="605390" spans="5:5">
      <c r="E605390" s="382"/>
    </row>
    <row r="605391" spans="5:5">
      <c r="E605391" s="382"/>
    </row>
    <row r="605392" spans="5:5">
      <c r="E605392" s="382"/>
    </row>
    <row r="605393" spans="5:5">
      <c r="E605393" s="382"/>
    </row>
    <row r="605394" spans="5:5">
      <c r="E605394" s="382"/>
    </row>
    <row r="605395" spans="5:5">
      <c r="E605395" s="382"/>
    </row>
    <row r="605396" spans="5:5">
      <c r="E605396" s="382"/>
    </row>
    <row r="605397" spans="5:5">
      <c r="E605397" s="382"/>
    </row>
    <row r="605398" spans="5:5">
      <c r="E605398" s="382"/>
    </row>
    <row r="605399" spans="5:5">
      <c r="E605399" s="382"/>
    </row>
    <row r="605400" spans="5:5">
      <c r="E605400" s="382"/>
    </row>
    <row r="605401" spans="5:5">
      <c r="E605401" s="382"/>
    </row>
    <row r="605402" spans="5:5">
      <c r="E605402" s="382"/>
    </row>
    <row r="605403" spans="5:5">
      <c r="E605403" s="382"/>
    </row>
    <row r="605404" spans="5:5">
      <c r="E605404" s="382"/>
    </row>
    <row r="605405" spans="5:5">
      <c r="E605405" s="382"/>
    </row>
    <row r="605406" spans="5:5">
      <c r="E605406" s="382"/>
    </row>
    <row r="605407" spans="5:5">
      <c r="E605407" s="382"/>
    </row>
    <row r="605408" spans="5:5">
      <c r="E605408" s="382"/>
    </row>
    <row r="605409" spans="5:5">
      <c r="E605409" s="382"/>
    </row>
    <row r="605410" spans="5:5">
      <c r="E605410" s="382"/>
    </row>
    <row r="605411" spans="5:5">
      <c r="E605411" s="382"/>
    </row>
    <row r="605412" spans="5:5">
      <c r="E605412" s="382"/>
    </row>
    <row r="605413" spans="5:5">
      <c r="E605413" s="382"/>
    </row>
    <row r="605414" spans="5:5">
      <c r="E605414" s="382"/>
    </row>
    <row r="605415" spans="5:5">
      <c r="E605415" s="382"/>
    </row>
    <row r="605416" spans="5:5">
      <c r="E605416" s="382"/>
    </row>
    <row r="605417" spans="5:5">
      <c r="E605417" s="382"/>
    </row>
    <row r="605418" spans="5:5">
      <c r="E605418" s="382"/>
    </row>
    <row r="605419" spans="5:5">
      <c r="E605419" s="382"/>
    </row>
    <row r="605420" spans="5:5">
      <c r="E605420" s="382"/>
    </row>
    <row r="605421" spans="5:5">
      <c r="E605421" s="382"/>
    </row>
    <row r="605422" spans="5:5">
      <c r="E605422" s="382"/>
    </row>
    <row r="605423" spans="5:5">
      <c r="E605423" s="382"/>
    </row>
    <row r="605424" spans="5:5">
      <c r="E605424" s="382"/>
    </row>
    <row r="605425" spans="5:5">
      <c r="E605425" s="382"/>
    </row>
    <row r="605426" spans="5:5">
      <c r="E605426" s="382"/>
    </row>
    <row r="605427" spans="5:5">
      <c r="E605427" s="382"/>
    </row>
    <row r="605428" spans="5:5">
      <c r="E605428" s="382"/>
    </row>
    <row r="605429" spans="5:5">
      <c r="E605429" s="382"/>
    </row>
    <row r="605430" spans="5:5">
      <c r="E605430" s="382"/>
    </row>
    <row r="605431" spans="5:5">
      <c r="E605431" s="382"/>
    </row>
    <row r="605432" spans="5:5">
      <c r="E605432" s="382"/>
    </row>
    <row r="605433" spans="5:5">
      <c r="E605433" s="382"/>
    </row>
    <row r="605434" spans="5:5">
      <c r="E605434" s="382"/>
    </row>
    <row r="605435" spans="5:5">
      <c r="E605435" s="382"/>
    </row>
    <row r="605436" spans="5:5">
      <c r="E605436" s="382"/>
    </row>
    <row r="605437" spans="5:5">
      <c r="E605437" s="382"/>
    </row>
    <row r="605438" spans="5:5">
      <c r="E605438" s="382"/>
    </row>
    <row r="605439" spans="5:5">
      <c r="E605439" s="382"/>
    </row>
    <row r="605440" spans="5:5">
      <c r="E605440" s="382"/>
    </row>
    <row r="605441" spans="5:5">
      <c r="E605441" s="382"/>
    </row>
    <row r="605442" spans="5:5">
      <c r="E605442" s="382"/>
    </row>
    <row r="605443" spans="5:5">
      <c r="E605443" s="382"/>
    </row>
    <row r="605444" spans="5:5">
      <c r="E605444" s="382"/>
    </row>
    <row r="605445" spans="5:5">
      <c r="E605445" s="382"/>
    </row>
    <row r="605446" spans="5:5">
      <c r="E605446" s="382"/>
    </row>
    <row r="605447" spans="5:5">
      <c r="E605447" s="382"/>
    </row>
    <row r="605448" spans="5:5">
      <c r="E605448" s="382"/>
    </row>
    <row r="605449" spans="5:5">
      <c r="E605449" s="382"/>
    </row>
    <row r="605450" spans="5:5">
      <c r="E605450" s="382"/>
    </row>
    <row r="605451" spans="5:5">
      <c r="E605451" s="382"/>
    </row>
    <row r="605452" spans="5:5">
      <c r="E605452" s="382"/>
    </row>
    <row r="605453" spans="5:5">
      <c r="E605453" s="382"/>
    </row>
    <row r="605454" spans="5:5">
      <c r="E605454" s="382"/>
    </row>
    <row r="605455" spans="5:5">
      <c r="E605455" s="382"/>
    </row>
    <row r="605456" spans="5:5">
      <c r="E605456" s="382"/>
    </row>
    <row r="605457" spans="5:5">
      <c r="E605457" s="382"/>
    </row>
    <row r="605458" spans="5:5">
      <c r="E605458" s="382"/>
    </row>
    <row r="605459" spans="5:5">
      <c r="E605459" s="382"/>
    </row>
    <row r="605460" spans="5:5">
      <c r="E605460" s="382"/>
    </row>
    <row r="605461" spans="5:5">
      <c r="E605461" s="382"/>
    </row>
    <row r="605462" spans="5:5">
      <c r="E605462" s="382"/>
    </row>
    <row r="605463" spans="5:5">
      <c r="E605463" s="382"/>
    </row>
    <row r="605464" spans="5:5">
      <c r="E605464" s="382"/>
    </row>
    <row r="605465" spans="5:5">
      <c r="E605465" s="382"/>
    </row>
    <row r="605466" spans="5:5">
      <c r="E605466" s="382"/>
    </row>
    <row r="605467" spans="5:5">
      <c r="E605467" s="382"/>
    </row>
    <row r="605468" spans="5:5">
      <c r="E605468" s="382"/>
    </row>
    <row r="605469" spans="5:5">
      <c r="E605469" s="382"/>
    </row>
    <row r="605470" spans="5:5">
      <c r="E605470" s="382"/>
    </row>
    <row r="605471" spans="5:5">
      <c r="E605471" s="382"/>
    </row>
    <row r="605472" spans="5:5">
      <c r="E605472" s="382"/>
    </row>
    <row r="605473" spans="5:5">
      <c r="E605473" s="382"/>
    </row>
    <row r="605474" spans="5:5">
      <c r="E605474" s="382"/>
    </row>
    <row r="605475" spans="5:5">
      <c r="E605475" s="382"/>
    </row>
    <row r="605476" spans="5:5">
      <c r="E605476" s="382"/>
    </row>
    <row r="605477" spans="5:5">
      <c r="E605477" s="382"/>
    </row>
    <row r="605478" spans="5:5">
      <c r="E605478" s="382"/>
    </row>
    <row r="605479" spans="5:5">
      <c r="E605479" s="382"/>
    </row>
    <row r="605480" spans="5:5">
      <c r="E605480" s="382"/>
    </row>
    <row r="605481" spans="5:5">
      <c r="E605481" s="382"/>
    </row>
    <row r="605482" spans="5:5">
      <c r="E605482" s="382"/>
    </row>
    <row r="605483" spans="5:5">
      <c r="E605483" s="382"/>
    </row>
    <row r="605484" spans="5:5">
      <c r="E605484" s="382"/>
    </row>
    <row r="605485" spans="5:5">
      <c r="E605485" s="382"/>
    </row>
    <row r="605486" spans="5:5">
      <c r="E605486" s="382"/>
    </row>
    <row r="605487" spans="5:5">
      <c r="E605487" s="382"/>
    </row>
    <row r="605488" spans="5:5">
      <c r="E605488" s="382"/>
    </row>
    <row r="605489" spans="5:5">
      <c r="E605489" s="382"/>
    </row>
    <row r="605490" spans="5:5">
      <c r="E605490" s="382"/>
    </row>
    <row r="605491" spans="5:5">
      <c r="E605491" s="382"/>
    </row>
    <row r="605492" spans="5:5">
      <c r="E605492" s="382"/>
    </row>
    <row r="605493" spans="5:5">
      <c r="E605493" s="382"/>
    </row>
    <row r="605494" spans="5:5">
      <c r="E605494" s="382"/>
    </row>
    <row r="605495" spans="5:5">
      <c r="E605495" s="382"/>
    </row>
    <row r="605496" spans="5:5">
      <c r="E605496" s="382"/>
    </row>
    <row r="605497" spans="5:5">
      <c r="E605497" s="382"/>
    </row>
    <row r="605498" spans="5:5">
      <c r="E605498" s="382"/>
    </row>
    <row r="605499" spans="5:5">
      <c r="E605499" s="382"/>
    </row>
    <row r="605500" spans="5:5">
      <c r="E605500" s="382"/>
    </row>
    <row r="605501" spans="5:5">
      <c r="E605501" s="382"/>
    </row>
    <row r="605502" spans="5:5">
      <c r="E605502" s="382"/>
    </row>
    <row r="605503" spans="5:5">
      <c r="E605503" s="382"/>
    </row>
    <row r="605504" spans="5:5">
      <c r="E605504" s="382"/>
    </row>
    <row r="605505" spans="5:5">
      <c r="E605505" s="382"/>
    </row>
    <row r="605506" spans="5:5">
      <c r="E605506" s="382"/>
    </row>
    <row r="605507" spans="5:5">
      <c r="E605507" s="382"/>
    </row>
    <row r="605508" spans="5:5">
      <c r="E605508" s="382"/>
    </row>
    <row r="605509" spans="5:5">
      <c r="E605509" s="382"/>
    </row>
    <row r="605510" spans="5:5">
      <c r="E605510" s="382"/>
    </row>
    <row r="605511" spans="5:5">
      <c r="E605511" s="382"/>
    </row>
    <row r="605512" spans="5:5">
      <c r="E605512" s="382"/>
    </row>
    <row r="605513" spans="5:5">
      <c r="E605513" s="382"/>
    </row>
    <row r="605514" spans="5:5">
      <c r="E605514" s="382"/>
    </row>
    <row r="605515" spans="5:5">
      <c r="E605515" s="382"/>
    </row>
    <row r="605516" spans="5:5">
      <c r="E605516" s="382"/>
    </row>
    <row r="605517" spans="5:5">
      <c r="E605517" s="382"/>
    </row>
    <row r="605518" spans="5:5">
      <c r="E605518" s="382"/>
    </row>
    <row r="605519" spans="5:5">
      <c r="E605519" s="382"/>
    </row>
    <row r="605520" spans="5:5">
      <c r="E605520" s="382"/>
    </row>
    <row r="605521" spans="5:5">
      <c r="E605521" s="382"/>
    </row>
    <row r="605522" spans="5:5">
      <c r="E605522" s="382"/>
    </row>
    <row r="605523" spans="5:5">
      <c r="E605523" s="382"/>
    </row>
    <row r="605524" spans="5:5">
      <c r="E605524" s="382"/>
    </row>
    <row r="605525" spans="5:5">
      <c r="E605525" s="382"/>
    </row>
    <row r="605526" spans="5:5">
      <c r="E605526" s="382"/>
    </row>
    <row r="605527" spans="5:5">
      <c r="E605527" s="382"/>
    </row>
    <row r="605528" spans="5:5">
      <c r="E605528" s="382"/>
    </row>
    <row r="605529" spans="5:5">
      <c r="E605529" s="382"/>
    </row>
    <row r="605530" spans="5:5">
      <c r="E605530" s="382"/>
    </row>
    <row r="605531" spans="5:5">
      <c r="E605531" s="382"/>
    </row>
    <row r="605532" spans="5:5">
      <c r="E605532" s="382"/>
    </row>
    <row r="605533" spans="5:5">
      <c r="E605533" s="382"/>
    </row>
    <row r="605534" spans="5:5">
      <c r="E605534" s="382"/>
    </row>
    <row r="605535" spans="5:5">
      <c r="E605535" s="382"/>
    </row>
    <row r="605536" spans="5:5">
      <c r="E605536" s="382"/>
    </row>
    <row r="605537" spans="5:5">
      <c r="E605537" s="382"/>
    </row>
    <row r="605538" spans="5:5">
      <c r="E605538" s="382"/>
    </row>
    <row r="605539" spans="5:5">
      <c r="E605539" s="382"/>
    </row>
    <row r="605540" spans="5:5">
      <c r="E605540" s="382"/>
    </row>
    <row r="605541" spans="5:5">
      <c r="E605541" s="382"/>
    </row>
    <row r="605542" spans="5:5">
      <c r="E605542" s="382"/>
    </row>
    <row r="605543" spans="5:5">
      <c r="E605543" s="382"/>
    </row>
    <row r="605544" spans="5:5">
      <c r="E605544" s="382"/>
    </row>
    <row r="605545" spans="5:5">
      <c r="E605545" s="382"/>
    </row>
    <row r="605546" spans="5:5">
      <c r="E605546" s="382"/>
    </row>
    <row r="605547" spans="5:5">
      <c r="E605547" s="382"/>
    </row>
    <row r="605548" spans="5:5">
      <c r="E605548" s="382"/>
    </row>
    <row r="605549" spans="5:5">
      <c r="E605549" s="382"/>
    </row>
    <row r="605550" spans="5:5">
      <c r="E605550" s="382"/>
    </row>
    <row r="605551" spans="5:5">
      <c r="E605551" s="382"/>
    </row>
    <row r="605552" spans="5:5">
      <c r="E605552" s="382"/>
    </row>
    <row r="605553" spans="5:5">
      <c r="E605553" s="382"/>
    </row>
    <row r="605554" spans="5:5">
      <c r="E605554" s="382"/>
    </row>
    <row r="605555" spans="5:5">
      <c r="E605555" s="382"/>
    </row>
    <row r="605556" spans="5:5">
      <c r="E605556" s="382"/>
    </row>
    <row r="605557" spans="5:5">
      <c r="E605557" s="382"/>
    </row>
    <row r="605558" spans="5:5">
      <c r="E605558" s="382"/>
    </row>
    <row r="605559" spans="5:5">
      <c r="E605559" s="382"/>
    </row>
    <row r="605560" spans="5:5">
      <c r="E605560" s="382"/>
    </row>
    <row r="605561" spans="5:5">
      <c r="E605561" s="382"/>
    </row>
    <row r="605562" spans="5:5">
      <c r="E605562" s="382"/>
    </row>
    <row r="605563" spans="5:5">
      <c r="E605563" s="382"/>
    </row>
    <row r="605564" spans="5:5">
      <c r="E605564" s="382"/>
    </row>
    <row r="605565" spans="5:5">
      <c r="E605565" s="382"/>
    </row>
    <row r="605566" spans="5:5">
      <c r="E605566" s="382"/>
    </row>
    <row r="605567" spans="5:5">
      <c r="E605567" s="382"/>
    </row>
    <row r="605568" spans="5:5">
      <c r="E605568" s="382"/>
    </row>
    <row r="605569" spans="5:5">
      <c r="E605569" s="382"/>
    </row>
    <row r="605570" spans="5:5">
      <c r="E605570" s="382"/>
    </row>
    <row r="605571" spans="5:5">
      <c r="E605571" s="382"/>
    </row>
    <row r="605572" spans="5:5">
      <c r="E605572" s="382"/>
    </row>
    <row r="605573" spans="5:5">
      <c r="E605573" s="382"/>
    </row>
    <row r="605574" spans="5:5">
      <c r="E605574" s="382"/>
    </row>
    <row r="605575" spans="5:5">
      <c r="E605575" s="382"/>
    </row>
    <row r="605576" spans="5:5">
      <c r="E605576" s="382"/>
    </row>
    <row r="605577" spans="5:5">
      <c r="E605577" s="382"/>
    </row>
    <row r="605578" spans="5:5">
      <c r="E605578" s="382"/>
    </row>
    <row r="605579" spans="5:5">
      <c r="E605579" s="382"/>
    </row>
    <row r="605580" spans="5:5">
      <c r="E605580" s="382"/>
    </row>
    <row r="605581" spans="5:5">
      <c r="E605581" s="382"/>
    </row>
    <row r="605582" spans="5:5">
      <c r="E605582" s="382"/>
    </row>
    <row r="605583" spans="5:5">
      <c r="E605583" s="382"/>
    </row>
    <row r="605584" spans="5:5">
      <c r="E605584" s="382"/>
    </row>
    <row r="605585" spans="5:5">
      <c r="E605585" s="382"/>
    </row>
    <row r="605586" spans="5:5">
      <c r="E605586" s="382"/>
    </row>
    <row r="605587" spans="5:5">
      <c r="E605587" s="382"/>
    </row>
    <row r="605588" spans="5:5">
      <c r="E605588" s="382"/>
    </row>
    <row r="605589" spans="5:5">
      <c r="E605589" s="382"/>
    </row>
    <row r="605590" spans="5:5">
      <c r="E605590" s="382"/>
    </row>
    <row r="605591" spans="5:5">
      <c r="E605591" s="382"/>
    </row>
    <row r="605592" spans="5:5">
      <c r="E605592" s="382"/>
    </row>
    <row r="605593" spans="5:5">
      <c r="E605593" s="382"/>
    </row>
    <row r="605594" spans="5:5">
      <c r="E605594" s="382"/>
    </row>
    <row r="605595" spans="5:5">
      <c r="E605595" s="382"/>
    </row>
    <row r="605596" spans="5:5">
      <c r="E605596" s="382"/>
    </row>
    <row r="605597" spans="5:5">
      <c r="E605597" s="382"/>
    </row>
    <row r="605598" spans="5:5">
      <c r="E605598" s="382"/>
    </row>
    <row r="605599" spans="5:5">
      <c r="E605599" s="382"/>
    </row>
    <row r="605600" spans="5:5">
      <c r="E605600" s="382"/>
    </row>
    <row r="605601" spans="5:5">
      <c r="E605601" s="382"/>
    </row>
    <row r="605602" spans="5:5">
      <c r="E605602" s="382"/>
    </row>
    <row r="605603" spans="5:5">
      <c r="E605603" s="382"/>
    </row>
    <row r="605604" spans="5:5">
      <c r="E605604" s="382"/>
    </row>
    <row r="605605" spans="5:5">
      <c r="E605605" s="382"/>
    </row>
    <row r="605606" spans="5:5">
      <c r="E605606" s="382"/>
    </row>
    <row r="605607" spans="5:5">
      <c r="E605607" s="382"/>
    </row>
    <row r="605608" spans="5:5">
      <c r="E605608" s="382"/>
    </row>
    <row r="605609" spans="5:5">
      <c r="E605609" s="382"/>
    </row>
    <row r="605610" spans="5:5">
      <c r="E605610" s="382"/>
    </row>
    <row r="605611" spans="5:5">
      <c r="E605611" s="382"/>
    </row>
    <row r="605612" spans="5:5">
      <c r="E605612" s="382"/>
    </row>
    <row r="605613" spans="5:5">
      <c r="E605613" s="382"/>
    </row>
    <row r="605614" spans="5:5">
      <c r="E605614" s="382"/>
    </row>
    <row r="605615" spans="5:5">
      <c r="E605615" s="382"/>
    </row>
    <row r="605616" spans="5:5">
      <c r="E605616" s="382"/>
    </row>
    <row r="605617" spans="5:5">
      <c r="E605617" s="382"/>
    </row>
    <row r="605618" spans="5:5">
      <c r="E605618" s="382"/>
    </row>
    <row r="605619" spans="5:5">
      <c r="E605619" s="382"/>
    </row>
    <row r="605620" spans="5:5">
      <c r="E605620" s="382"/>
    </row>
    <row r="605621" spans="5:5">
      <c r="E605621" s="382"/>
    </row>
    <row r="605622" spans="5:5">
      <c r="E605622" s="382"/>
    </row>
    <row r="605623" spans="5:5">
      <c r="E605623" s="382"/>
    </row>
    <row r="605624" spans="5:5">
      <c r="E605624" s="382"/>
    </row>
    <row r="605625" spans="5:5">
      <c r="E605625" s="382"/>
    </row>
    <row r="605626" spans="5:5">
      <c r="E605626" s="382"/>
    </row>
    <row r="605627" spans="5:5">
      <c r="E605627" s="382"/>
    </row>
    <row r="605628" spans="5:5">
      <c r="E605628" s="382"/>
    </row>
    <row r="605629" spans="5:5">
      <c r="E605629" s="382"/>
    </row>
    <row r="605630" spans="5:5">
      <c r="E605630" s="382"/>
    </row>
    <row r="605631" spans="5:5">
      <c r="E605631" s="382"/>
    </row>
    <row r="605632" spans="5:5">
      <c r="E605632" s="382"/>
    </row>
    <row r="605633" spans="5:5">
      <c r="E605633" s="382"/>
    </row>
    <row r="605634" spans="5:5">
      <c r="E605634" s="382"/>
    </row>
    <row r="605635" spans="5:5">
      <c r="E605635" s="382"/>
    </row>
    <row r="605636" spans="5:5">
      <c r="E605636" s="382"/>
    </row>
    <row r="605637" spans="5:5">
      <c r="E605637" s="382"/>
    </row>
    <row r="605638" spans="5:5">
      <c r="E605638" s="382"/>
    </row>
    <row r="605639" spans="5:5">
      <c r="E605639" s="382"/>
    </row>
    <row r="605640" spans="5:5">
      <c r="E605640" s="382"/>
    </row>
    <row r="605641" spans="5:5">
      <c r="E605641" s="382"/>
    </row>
    <row r="605642" spans="5:5">
      <c r="E605642" s="382"/>
    </row>
    <row r="605643" spans="5:5">
      <c r="E605643" s="382"/>
    </row>
    <row r="605644" spans="5:5">
      <c r="E605644" s="382"/>
    </row>
    <row r="605645" spans="5:5">
      <c r="E605645" s="382"/>
    </row>
    <row r="605646" spans="5:5">
      <c r="E605646" s="382"/>
    </row>
    <row r="605647" spans="5:5">
      <c r="E605647" s="382"/>
    </row>
    <row r="605648" spans="5:5">
      <c r="E605648" s="382"/>
    </row>
    <row r="605649" spans="5:5">
      <c r="E605649" s="382"/>
    </row>
    <row r="605650" spans="5:5">
      <c r="E605650" s="382"/>
    </row>
    <row r="605651" spans="5:5">
      <c r="E605651" s="382"/>
    </row>
    <row r="605652" spans="5:5">
      <c r="E605652" s="382"/>
    </row>
    <row r="605653" spans="5:5">
      <c r="E605653" s="382"/>
    </row>
    <row r="605654" spans="5:5">
      <c r="E605654" s="382"/>
    </row>
    <row r="605655" spans="5:5">
      <c r="E605655" s="382"/>
    </row>
    <row r="605656" spans="5:5">
      <c r="E605656" s="382"/>
    </row>
    <row r="605657" spans="5:5">
      <c r="E605657" s="382"/>
    </row>
    <row r="605658" spans="5:5">
      <c r="E605658" s="382"/>
    </row>
    <row r="605659" spans="5:5">
      <c r="E605659" s="382"/>
    </row>
    <row r="605660" spans="5:5">
      <c r="E605660" s="382"/>
    </row>
    <row r="605661" spans="5:5">
      <c r="E605661" s="382"/>
    </row>
    <row r="605662" spans="5:5">
      <c r="E605662" s="382"/>
    </row>
    <row r="605663" spans="5:5">
      <c r="E605663" s="382"/>
    </row>
    <row r="605664" spans="5:5">
      <c r="E605664" s="382"/>
    </row>
    <row r="605665" spans="5:5">
      <c r="E605665" s="382"/>
    </row>
    <row r="605666" spans="5:5">
      <c r="E605666" s="382"/>
    </row>
    <row r="605667" spans="5:5">
      <c r="E605667" s="382"/>
    </row>
    <row r="605668" spans="5:5">
      <c r="E605668" s="382"/>
    </row>
    <row r="605669" spans="5:5">
      <c r="E605669" s="382"/>
    </row>
    <row r="605670" spans="5:5">
      <c r="E605670" s="382"/>
    </row>
    <row r="605671" spans="5:5">
      <c r="E605671" s="382"/>
    </row>
    <row r="605672" spans="5:5">
      <c r="E605672" s="382"/>
    </row>
    <row r="605673" spans="5:5">
      <c r="E605673" s="382"/>
    </row>
    <row r="605674" spans="5:5">
      <c r="E605674" s="382"/>
    </row>
    <row r="605675" spans="5:5">
      <c r="E605675" s="382"/>
    </row>
    <row r="605676" spans="5:5">
      <c r="E605676" s="382"/>
    </row>
    <row r="605677" spans="5:5">
      <c r="E605677" s="382"/>
    </row>
    <row r="605678" spans="5:5">
      <c r="E605678" s="382"/>
    </row>
    <row r="605679" spans="5:5">
      <c r="E605679" s="382"/>
    </row>
    <row r="605680" spans="5:5">
      <c r="E605680" s="382"/>
    </row>
    <row r="605681" spans="5:5">
      <c r="E605681" s="382"/>
    </row>
    <row r="605682" spans="5:5">
      <c r="E605682" s="382"/>
    </row>
    <row r="605683" spans="5:5">
      <c r="E605683" s="382"/>
    </row>
    <row r="605684" spans="5:5">
      <c r="E605684" s="382"/>
    </row>
    <row r="605685" spans="5:5">
      <c r="E605685" s="382"/>
    </row>
    <row r="605686" spans="5:5">
      <c r="E605686" s="382"/>
    </row>
    <row r="605687" spans="5:5">
      <c r="E605687" s="382"/>
    </row>
    <row r="605688" spans="5:5">
      <c r="E605688" s="382"/>
    </row>
    <row r="605689" spans="5:5">
      <c r="E605689" s="382"/>
    </row>
    <row r="605690" spans="5:5">
      <c r="E605690" s="382"/>
    </row>
    <row r="605691" spans="5:5">
      <c r="E605691" s="382"/>
    </row>
    <row r="605692" spans="5:5">
      <c r="E605692" s="382"/>
    </row>
    <row r="605693" spans="5:5">
      <c r="E605693" s="382"/>
    </row>
    <row r="605694" spans="5:5">
      <c r="E605694" s="382"/>
    </row>
    <row r="605695" spans="5:5">
      <c r="E605695" s="382"/>
    </row>
    <row r="605696" spans="5:5">
      <c r="E605696" s="382"/>
    </row>
    <row r="605697" spans="5:5">
      <c r="E605697" s="382"/>
    </row>
    <row r="605698" spans="5:5">
      <c r="E605698" s="382"/>
    </row>
    <row r="605699" spans="5:5">
      <c r="E605699" s="382"/>
    </row>
    <row r="605700" spans="5:5">
      <c r="E605700" s="382"/>
    </row>
    <row r="605701" spans="5:5">
      <c r="E605701" s="382"/>
    </row>
    <row r="605702" spans="5:5">
      <c r="E605702" s="382"/>
    </row>
    <row r="605703" spans="5:5">
      <c r="E605703" s="382"/>
    </row>
    <row r="605704" spans="5:5">
      <c r="E605704" s="382"/>
    </row>
    <row r="605705" spans="5:5">
      <c r="E605705" s="382"/>
    </row>
    <row r="605706" spans="5:5">
      <c r="E605706" s="382"/>
    </row>
    <row r="605707" spans="5:5">
      <c r="E605707" s="382"/>
    </row>
    <row r="605708" spans="5:5">
      <c r="E605708" s="382"/>
    </row>
    <row r="605709" spans="5:5">
      <c r="E605709" s="382"/>
    </row>
    <row r="605710" spans="5:5">
      <c r="E605710" s="382"/>
    </row>
    <row r="605711" spans="5:5">
      <c r="E605711" s="382"/>
    </row>
    <row r="605712" spans="5:5">
      <c r="E605712" s="382"/>
    </row>
    <row r="605713" spans="5:5">
      <c r="E605713" s="382"/>
    </row>
    <row r="605714" spans="5:5">
      <c r="E605714" s="382"/>
    </row>
    <row r="605715" spans="5:5">
      <c r="E605715" s="382"/>
    </row>
    <row r="605716" spans="5:5">
      <c r="E605716" s="382"/>
    </row>
    <row r="605717" spans="5:5">
      <c r="E605717" s="382"/>
    </row>
    <row r="605718" spans="5:5">
      <c r="E605718" s="382"/>
    </row>
    <row r="605719" spans="5:5">
      <c r="E605719" s="382"/>
    </row>
    <row r="605720" spans="5:5">
      <c r="E605720" s="382"/>
    </row>
    <row r="605721" spans="5:5">
      <c r="E605721" s="382"/>
    </row>
    <row r="605722" spans="5:5">
      <c r="E605722" s="382"/>
    </row>
    <row r="605723" spans="5:5">
      <c r="E605723" s="382"/>
    </row>
    <row r="605724" spans="5:5">
      <c r="E605724" s="382"/>
    </row>
    <row r="605725" spans="5:5">
      <c r="E605725" s="382"/>
    </row>
    <row r="605726" spans="5:5">
      <c r="E605726" s="382"/>
    </row>
    <row r="605727" spans="5:5">
      <c r="E605727" s="382"/>
    </row>
    <row r="605728" spans="5:5">
      <c r="E605728" s="382"/>
    </row>
    <row r="605729" spans="5:5">
      <c r="E605729" s="382"/>
    </row>
    <row r="605730" spans="5:5">
      <c r="E605730" s="382"/>
    </row>
    <row r="605731" spans="5:5">
      <c r="E605731" s="382"/>
    </row>
    <row r="605732" spans="5:5">
      <c r="E605732" s="382"/>
    </row>
    <row r="605733" spans="5:5">
      <c r="E605733" s="382"/>
    </row>
    <row r="605734" spans="5:5">
      <c r="E605734" s="382"/>
    </row>
    <row r="605735" spans="5:5">
      <c r="E605735" s="382"/>
    </row>
    <row r="605736" spans="5:5">
      <c r="E605736" s="382"/>
    </row>
    <row r="605737" spans="5:5">
      <c r="E605737" s="382"/>
    </row>
    <row r="605738" spans="5:5">
      <c r="E605738" s="382"/>
    </row>
    <row r="605739" spans="5:5">
      <c r="E605739" s="382"/>
    </row>
    <row r="605740" spans="5:5">
      <c r="E605740" s="382"/>
    </row>
    <row r="605741" spans="5:5">
      <c r="E605741" s="382"/>
    </row>
    <row r="605742" spans="5:5">
      <c r="E605742" s="382"/>
    </row>
    <row r="605743" spans="5:5">
      <c r="E605743" s="382"/>
    </row>
    <row r="605744" spans="5:5">
      <c r="E605744" s="382"/>
    </row>
    <row r="605745" spans="5:5">
      <c r="E605745" s="382"/>
    </row>
    <row r="605746" spans="5:5">
      <c r="E605746" s="382"/>
    </row>
    <row r="605747" spans="5:5">
      <c r="E605747" s="382"/>
    </row>
    <row r="605748" spans="5:5">
      <c r="E605748" s="382"/>
    </row>
    <row r="605749" spans="5:5">
      <c r="E605749" s="382"/>
    </row>
    <row r="605750" spans="5:5">
      <c r="E605750" s="382"/>
    </row>
    <row r="605751" spans="5:5">
      <c r="E605751" s="382"/>
    </row>
    <row r="605752" spans="5:5">
      <c r="E605752" s="382"/>
    </row>
    <row r="605753" spans="5:5">
      <c r="E605753" s="382"/>
    </row>
    <row r="605754" spans="5:5">
      <c r="E605754" s="382"/>
    </row>
    <row r="605755" spans="5:5">
      <c r="E605755" s="382"/>
    </row>
    <row r="605756" spans="5:5">
      <c r="E605756" s="382"/>
    </row>
    <row r="605757" spans="5:5">
      <c r="E605757" s="382"/>
    </row>
    <row r="605758" spans="5:5">
      <c r="E605758" s="382"/>
    </row>
    <row r="605759" spans="5:5">
      <c r="E605759" s="382"/>
    </row>
    <row r="605760" spans="5:5">
      <c r="E605760" s="382"/>
    </row>
    <row r="605761" spans="5:5">
      <c r="E605761" s="382"/>
    </row>
    <row r="605762" spans="5:5">
      <c r="E605762" s="382"/>
    </row>
    <row r="605763" spans="5:5">
      <c r="E605763" s="382"/>
    </row>
    <row r="605764" spans="5:5">
      <c r="E605764" s="382"/>
    </row>
    <row r="605765" spans="5:5">
      <c r="E605765" s="382"/>
    </row>
    <row r="605766" spans="5:5">
      <c r="E605766" s="382"/>
    </row>
    <row r="605767" spans="5:5">
      <c r="E605767" s="382"/>
    </row>
    <row r="605768" spans="5:5">
      <c r="E605768" s="382"/>
    </row>
    <row r="605769" spans="5:5">
      <c r="E605769" s="382"/>
    </row>
    <row r="605770" spans="5:5">
      <c r="E605770" s="382"/>
    </row>
    <row r="605771" spans="5:5">
      <c r="E605771" s="382"/>
    </row>
    <row r="605772" spans="5:5">
      <c r="E605772" s="382"/>
    </row>
    <row r="605773" spans="5:5">
      <c r="E605773" s="382"/>
    </row>
    <row r="605774" spans="5:5">
      <c r="E605774" s="382"/>
    </row>
    <row r="605775" spans="5:5">
      <c r="E605775" s="382"/>
    </row>
    <row r="605776" spans="5:5">
      <c r="E605776" s="382"/>
    </row>
    <row r="605777" spans="5:5">
      <c r="E605777" s="382"/>
    </row>
    <row r="605778" spans="5:5">
      <c r="E605778" s="382"/>
    </row>
    <row r="605779" spans="5:5">
      <c r="E605779" s="382"/>
    </row>
    <row r="605780" spans="5:5">
      <c r="E605780" s="382"/>
    </row>
    <row r="605781" spans="5:5">
      <c r="E605781" s="382"/>
    </row>
    <row r="605782" spans="5:5">
      <c r="E605782" s="382"/>
    </row>
    <row r="605783" spans="5:5">
      <c r="E605783" s="382"/>
    </row>
    <row r="605784" spans="5:5">
      <c r="E605784" s="382"/>
    </row>
    <row r="605785" spans="5:5">
      <c r="E605785" s="382"/>
    </row>
    <row r="605786" spans="5:5">
      <c r="E605786" s="382"/>
    </row>
    <row r="605787" spans="5:5">
      <c r="E605787" s="382"/>
    </row>
    <row r="605788" spans="5:5">
      <c r="E605788" s="382"/>
    </row>
    <row r="605789" spans="5:5">
      <c r="E605789" s="382"/>
    </row>
    <row r="605790" spans="5:5">
      <c r="E605790" s="382"/>
    </row>
    <row r="605791" spans="5:5">
      <c r="E605791" s="382"/>
    </row>
    <row r="605792" spans="5:5">
      <c r="E605792" s="382"/>
    </row>
    <row r="605793" spans="5:5">
      <c r="E605793" s="382"/>
    </row>
    <row r="605794" spans="5:5">
      <c r="E605794" s="382"/>
    </row>
    <row r="605795" spans="5:5">
      <c r="E605795" s="382"/>
    </row>
    <row r="605796" spans="5:5">
      <c r="E605796" s="382"/>
    </row>
    <row r="605797" spans="5:5">
      <c r="E605797" s="382"/>
    </row>
    <row r="605798" spans="5:5">
      <c r="E605798" s="382"/>
    </row>
    <row r="605799" spans="5:5">
      <c r="E605799" s="382"/>
    </row>
    <row r="605800" spans="5:5">
      <c r="E605800" s="382"/>
    </row>
    <row r="605801" spans="5:5">
      <c r="E605801" s="382"/>
    </row>
    <row r="605802" spans="5:5">
      <c r="E605802" s="382"/>
    </row>
    <row r="605803" spans="5:5">
      <c r="E605803" s="382"/>
    </row>
    <row r="605804" spans="5:5">
      <c r="E605804" s="382"/>
    </row>
    <row r="605805" spans="5:5">
      <c r="E605805" s="382"/>
    </row>
    <row r="605806" spans="5:5">
      <c r="E605806" s="382"/>
    </row>
    <row r="605807" spans="5:5">
      <c r="E605807" s="382"/>
    </row>
    <row r="605808" spans="5:5">
      <c r="E605808" s="382"/>
    </row>
    <row r="605809" spans="5:5">
      <c r="E605809" s="382"/>
    </row>
    <row r="605810" spans="5:5">
      <c r="E605810" s="382"/>
    </row>
    <row r="605811" spans="5:5">
      <c r="E605811" s="382"/>
    </row>
    <row r="605812" spans="5:5">
      <c r="E605812" s="382"/>
    </row>
    <row r="605813" spans="5:5">
      <c r="E605813" s="382"/>
    </row>
    <row r="605814" spans="5:5">
      <c r="E605814" s="382"/>
    </row>
    <row r="605815" spans="5:5">
      <c r="E605815" s="382"/>
    </row>
    <row r="605816" spans="5:5">
      <c r="E605816" s="382"/>
    </row>
    <row r="605817" spans="5:5">
      <c r="E605817" s="382"/>
    </row>
    <row r="605818" spans="5:5">
      <c r="E605818" s="382"/>
    </row>
    <row r="605819" spans="5:5">
      <c r="E605819" s="382"/>
    </row>
    <row r="605820" spans="5:5">
      <c r="E605820" s="382"/>
    </row>
    <row r="605821" spans="5:5">
      <c r="E605821" s="382"/>
    </row>
    <row r="605822" spans="5:5">
      <c r="E605822" s="382"/>
    </row>
    <row r="605823" spans="5:5">
      <c r="E605823" s="382"/>
    </row>
    <row r="605824" spans="5:5">
      <c r="E605824" s="382"/>
    </row>
    <row r="605825" spans="5:5">
      <c r="E605825" s="382"/>
    </row>
    <row r="605826" spans="5:5">
      <c r="E605826" s="382"/>
    </row>
    <row r="605827" spans="5:5">
      <c r="E605827" s="382"/>
    </row>
    <row r="605828" spans="5:5">
      <c r="E605828" s="382"/>
    </row>
    <row r="605829" spans="5:5">
      <c r="E605829" s="382"/>
    </row>
    <row r="605830" spans="5:5">
      <c r="E605830" s="382"/>
    </row>
    <row r="605831" spans="5:5">
      <c r="E605831" s="382"/>
    </row>
    <row r="605832" spans="5:5">
      <c r="E605832" s="382"/>
    </row>
    <row r="605833" spans="5:5">
      <c r="E605833" s="382"/>
    </row>
    <row r="605834" spans="5:5">
      <c r="E605834" s="382"/>
    </row>
    <row r="605835" spans="5:5">
      <c r="E605835" s="382"/>
    </row>
    <row r="605836" spans="5:5">
      <c r="E605836" s="382"/>
    </row>
    <row r="605837" spans="5:5">
      <c r="E605837" s="382"/>
    </row>
    <row r="605838" spans="5:5">
      <c r="E605838" s="382"/>
    </row>
    <row r="605839" spans="5:5">
      <c r="E605839" s="382"/>
    </row>
    <row r="605840" spans="5:5">
      <c r="E605840" s="382"/>
    </row>
    <row r="605841" spans="5:5">
      <c r="E605841" s="382"/>
    </row>
    <row r="605842" spans="5:5">
      <c r="E605842" s="382"/>
    </row>
    <row r="605843" spans="5:5">
      <c r="E605843" s="382"/>
    </row>
    <row r="605844" spans="5:5">
      <c r="E605844" s="382"/>
    </row>
    <row r="605845" spans="5:5">
      <c r="E605845" s="382"/>
    </row>
    <row r="605846" spans="5:5">
      <c r="E605846" s="382"/>
    </row>
    <row r="605847" spans="5:5">
      <c r="E605847" s="382"/>
    </row>
    <row r="605848" spans="5:5">
      <c r="E605848" s="382"/>
    </row>
    <row r="605849" spans="5:5">
      <c r="E605849" s="382"/>
    </row>
    <row r="605850" spans="5:5">
      <c r="E605850" s="382"/>
    </row>
    <row r="605851" spans="5:5">
      <c r="E605851" s="382"/>
    </row>
    <row r="605852" spans="5:5">
      <c r="E605852" s="382"/>
    </row>
    <row r="605853" spans="5:5">
      <c r="E605853" s="382"/>
    </row>
    <row r="605854" spans="5:5">
      <c r="E605854" s="382"/>
    </row>
    <row r="605855" spans="5:5">
      <c r="E605855" s="382"/>
    </row>
    <row r="605856" spans="5:5">
      <c r="E605856" s="382"/>
    </row>
    <row r="605857" spans="5:5">
      <c r="E605857" s="382"/>
    </row>
    <row r="605858" spans="5:5">
      <c r="E605858" s="382"/>
    </row>
    <row r="605859" spans="5:5">
      <c r="E605859" s="382"/>
    </row>
    <row r="605860" spans="5:5">
      <c r="E605860" s="382"/>
    </row>
    <row r="605861" spans="5:5">
      <c r="E605861" s="382"/>
    </row>
    <row r="605862" spans="5:5">
      <c r="E605862" s="382"/>
    </row>
    <row r="605863" spans="5:5">
      <c r="E605863" s="382"/>
    </row>
    <row r="605864" spans="5:5">
      <c r="E605864" s="382"/>
    </row>
    <row r="605865" spans="5:5">
      <c r="E605865" s="382"/>
    </row>
    <row r="605866" spans="5:5">
      <c r="E605866" s="382"/>
    </row>
    <row r="605867" spans="5:5">
      <c r="E605867" s="382"/>
    </row>
    <row r="605868" spans="5:5">
      <c r="E605868" s="382"/>
    </row>
    <row r="605869" spans="5:5">
      <c r="E605869" s="382"/>
    </row>
    <row r="605870" spans="5:5">
      <c r="E605870" s="382"/>
    </row>
    <row r="605871" spans="5:5">
      <c r="E605871" s="382"/>
    </row>
    <row r="605872" spans="5:5">
      <c r="E605872" s="382"/>
    </row>
    <row r="605873" spans="5:5">
      <c r="E605873" s="382"/>
    </row>
    <row r="605874" spans="5:5">
      <c r="E605874" s="382"/>
    </row>
    <row r="605875" spans="5:5">
      <c r="E605875" s="382"/>
    </row>
    <row r="605876" spans="5:5">
      <c r="E605876" s="382"/>
    </row>
    <row r="605877" spans="5:5">
      <c r="E605877" s="382"/>
    </row>
    <row r="605878" spans="5:5">
      <c r="E605878" s="382"/>
    </row>
    <row r="605879" spans="5:5">
      <c r="E605879" s="382"/>
    </row>
    <row r="605880" spans="5:5">
      <c r="E605880" s="382"/>
    </row>
    <row r="605881" spans="5:5">
      <c r="E605881" s="382"/>
    </row>
    <row r="605882" spans="5:5">
      <c r="E605882" s="382"/>
    </row>
    <row r="605883" spans="5:5">
      <c r="E605883" s="382"/>
    </row>
    <row r="605884" spans="5:5">
      <c r="E605884" s="382"/>
    </row>
    <row r="605885" spans="5:5">
      <c r="E605885" s="382"/>
    </row>
    <row r="605886" spans="5:5">
      <c r="E605886" s="382"/>
    </row>
    <row r="605887" spans="5:5">
      <c r="E605887" s="382"/>
    </row>
    <row r="605888" spans="5:5">
      <c r="E605888" s="382"/>
    </row>
    <row r="605889" spans="5:5">
      <c r="E605889" s="382"/>
    </row>
    <row r="605890" spans="5:5">
      <c r="E605890" s="382"/>
    </row>
    <row r="605891" spans="5:5">
      <c r="E605891" s="382"/>
    </row>
    <row r="605892" spans="5:5">
      <c r="E605892" s="382"/>
    </row>
    <row r="605893" spans="5:5">
      <c r="E605893" s="382"/>
    </row>
    <row r="605894" spans="5:5">
      <c r="E605894" s="382"/>
    </row>
    <row r="605895" spans="5:5">
      <c r="E605895" s="382"/>
    </row>
    <row r="605896" spans="5:5">
      <c r="E605896" s="382"/>
    </row>
    <row r="605897" spans="5:5">
      <c r="E605897" s="382"/>
    </row>
    <row r="605898" spans="5:5">
      <c r="E605898" s="382"/>
    </row>
    <row r="605899" spans="5:5">
      <c r="E605899" s="382"/>
    </row>
    <row r="605900" spans="5:5">
      <c r="E605900" s="382"/>
    </row>
    <row r="605901" spans="5:5">
      <c r="E605901" s="382"/>
    </row>
    <row r="605902" spans="5:5">
      <c r="E605902" s="382"/>
    </row>
    <row r="605903" spans="5:5">
      <c r="E605903" s="382"/>
    </row>
    <row r="605904" spans="5:5">
      <c r="E605904" s="382"/>
    </row>
    <row r="605905" spans="5:5">
      <c r="E605905" s="382"/>
    </row>
    <row r="605906" spans="5:5">
      <c r="E605906" s="382"/>
    </row>
    <row r="605907" spans="5:5">
      <c r="E605907" s="382"/>
    </row>
    <row r="605908" spans="5:5">
      <c r="E605908" s="382"/>
    </row>
    <row r="605909" spans="5:5">
      <c r="E605909" s="382"/>
    </row>
    <row r="605910" spans="5:5">
      <c r="E605910" s="382"/>
    </row>
    <row r="605911" spans="5:5">
      <c r="E605911" s="382"/>
    </row>
    <row r="605912" spans="5:5">
      <c r="E605912" s="382"/>
    </row>
    <row r="605913" spans="5:5">
      <c r="E605913" s="382"/>
    </row>
    <row r="605914" spans="5:5">
      <c r="E605914" s="382"/>
    </row>
    <row r="605915" spans="5:5">
      <c r="E605915" s="382"/>
    </row>
    <row r="605916" spans="5:5">
      <c r="E605916" s="382"/>
    </row>
    <row r="605917" spans="5:5">
      <c r="E605917" s="382"/>
    </row>
    <row r="605918" spans="5:5">
      <c r="E605918" s="382"/>
    </row>
    <row r="605919" spans="5:5">
      <c r="E605919" s="382"/>
    </row>
    <row r="605920" spans="5:5">
      <c r="E605920" s="382"/>
    </row>
    <row r="605921" spans="5:5">
      <c r="E605921" s="382"/>
    </row>
    <row r="605922" spans="5:5">
      <c r="E605922" s="382"/>
    </row>
    <row r="605923" spans="5:5">
      <c r="E605923" s="382"/>
    </row>
    <row r="605924" spans="5:5">
      <c r="E605924" s="382"/>
    </row>
    <row r="605925" spans="5:5">
      <c r="E605925" s="382"/>
    </row>
    <row r="605926" spans="5:5">
      <c r="E605926" s="382"/>
    </row>
    <row r="605927" spans="5:5">
      <c r="E605927" s="382"/>
    </row>
    <row r="605928" spans="5:5">
      <c r="E605928" s="382"/>
    </row>
    <row r="605929" spans="5:5">
      <c r="E605929" s="382"/>
    </row>
    <row r="605930" spans="5:5">
      <c r="E605930" s="382"/>
    </row>
    <row r="605931" spans="5:5">
      <c r="E605931" s="382"/>
    </row>
    <row r="605932" spans="5:5">
      <c r="E605932" s="382"/>
    </row>
    <row r="605933" spans="5:5">
      <c r="E605933" s="382"/>
    </row>
    <row r="605934" spans="5:5">
      <c r="E605934" s="382"/>
    </row>
    <row r="605935" spans="5:5">
      <c r="E605935" s="382"/>
    </row>
    <row r="605936" spans="5:5">
      <c r="E605936" s="382"/>
    </row>
    <row r="605937" spans="5:5">
      <c r="E605937" s="382"/>
    </row>
    <row r="605938" spans="5:5">
      <c r="E605938" s="382"/>
    </row>
    <row r="605939" spans="5:5">
      <c r="E605939" s="382"/>
    </row>
    <row r="605940" spans="5:5">
      <c r="E605940" s="382"/>
    </row>
    <row r="605941" spans="5:5">
      <c r="E605941" s="382"/>
    </row>
    <row r="605942" spans="5:5">
      <c r="E605942" s="382"/>
    </row>
    <row r="605943" spans="5:5">
      <c r="E605943" s="382"/>
    </row>
    <row r="605944" spans="5:5">
      <c r="E605944" s="382"/>
    </row>
    <row r="605945" spans="5:5">
      <c r="E605945" s="382"/>
    </row>
    <row r="605946" spans="5:5">
      <c r="E605946" s="382"/>
    </row>
    <row r="605947" spans="5:5">
      <c r="E605947" s="382"/>
    </row>
    <row r="605948" spans="5:5">
      <c r="E605948" s="382"/>
    </row>
    <row r="605949" spans="5:5">
      <c r="E605949" s="382"/>
    </row>
    <row r="605950" spans="5:5">
      <c r="E605950" s="382"/>
    </row>
    <row r="605951" spans="5:5">
      <c r="E605951" s="382"/>
    </row>
    <row r="605952" spans="5:5">
      <c r="E605952" s="382"/>
    </row>
    <row r="605953" spans="5:5">
      <c r="E605953" s="382"/>
    </row>
    <row r="605954" spans="5:5">
      <c r="E605954" s="382"/>
    </row>
    <row r="605955" spans="5:5">
      <c r="E605955" s="382"/>
    </row>
    <row r="605956" spans="5:5">
      <c r="E605956" s="382"/>
    </row>
    <row r="605957" spans="5:5">
      <c r="E605957" s="382"/>
    </row>
    <row r="605958" spans="5:5">
      <c r="E605958" s="382"/>
    </row>
    <row r="605959" spans="5:5">
      <c r="E605959" s="382"/>
    </row>
    <row r="605960" spans="5:5">
      <c r="E605960" s="382"/>
    </row>
    <row r="605961" spans="5:5">
      <c r="E605961" s="382"/>
    </row>
    <row r="605962" spans="5:5">
      <c r="E605962" s="382"/>
    </row>
    <row r="605963" spans="5:5">
      <c r="E605963" s="382"/>
    </row>
    <row r="605964" spans="5:5">
      <c r="E605964" s="382"/>
    </row>
    <row r="605965" spans="5:5">
      <c r="E605965" s="382"/>
    </row>
    <row r="605966" spans="5:5">
      <c r="E605966" s="382"/>
    </row>
    <row r="605967" spans="5:5">
      <c r="E605967" s="382"/>
    </row>
    <row r="605968" spans="5:5">
      <c r="E605968" s="382"/>
    </row>
    <row r="605969" spans="5:5">
      <c r="E605969" s="382"/>
    </row>
    <row r="605970" spans="5:5">
      <c r="E605970" s="382"/>
    </row>
    <row r="605971" spans="5:5">
      <c r="E605971" s="382"/>
    </row>
    <row r="605972" spans="5:5">
      <c r="E605972" s="382"/>
    </row>
    <row r="605973" spans="5:5">
      <c r="E605973" s="382"/>
    </row>
    <row r="605974" spans="5:5">
      <c r="E605974" s="382"/>
    </row>
    <row r="605975" spans="5:5">
      <c r="E605975" s="382"/>
    </row>
    <row r="605976" spans="5:5">
      <c r="E605976" s="382"/>
    </row>
    <row r="605977" spans="5:5">
      <c r="E605977" s="382"/>
    </row>
    <row r="605978" spans="5:5">
      <c r="E605978" s="382"/>
    </row>
    <row r="605979" spans="5:5">
      <c r="E605979" s="382"/>
    </row>
    <row r="605980" spans="5:5">
      <c r="E605980" s="382"/>
    </row>
    <row r="605981" spans="5:5">
      <c r="E605981" s="382"/>
    </row>
    <row r="605982" spans="5:5">
      <c r="E605982" s="382"/>
    </row>
    <row r="605983" spans="5:5">
      <c r="E605983" s="382"/>
    </row>
    <row r="605984" spans="5:5">
      <c r="E605984" s="382"/>
    </row>
    <row r="605985" spans="5:5">
      <c r="E605985" s="382"/>
    </row>
    <row r="605986" spans="5:5">
      <c r="E605986" s="382"/>
    </row>
    <row r="605987" spans="5:5">
      <c r="E605987" s="382"/>
    </row>
    <row r="605988" spans="5:5">
      <c r="E605988" s="382"/>
    </row>
    <row r="605989" spans="5:5">
      <c r="E605989" s="382"/>
    </row>
    <row r="605990" spans="5:5">
      <c r="E605990" s="382"/>
    </row>
    <row r="605991" spans="5:5">
      <c r="E605991" s="382"/>
    </row>
    <row r="605992" spans="5:5">
      <c r="E605992" s="382"/>
    </row>
    <row r="605993" spans="5:5">
      <c r="E605993" s="382"/>
    </row>
    <row r="605994" spans="5:5">
      <c r="E605994" s="382"/>
    </row>
    <row r="605995" spans="5:5">
      <c r="E605995" s="382"/>
    </row>
    <row r="605996" spans="5:5">
      <c r="E605996" s="382"/>
    </row>
    <row r="605997" spans="5:5">
      <c r="E605997" s="382"/>
    </row>
    <row r="605998" spans="5:5">
      <c r="E605998" s="382"/>
    </row>
    <row r="605999" spans="5:5">
      <c r="E605999" s="382"/>
    </row>
    <row r="606000" spans="5:5">
      <c r="E606000" s="382"/>
    </row>
    <row r="606001" spans="5:5">
      <c r="E606001" s="382"/>
    </row>
    <row r="606002" spans="5:5">
      <c r="E606002" s="382"/>
    </row>
    <row r="606003" spans="5:5">
      <c r="E606003" s="382"/>
    </row>
    <row r="606004" spans="5:5">
      <c r="E606004" s="382"/>
    </row>
    <row r="606005" spans="5:5">
      <c r="E606005" s="382"/>
    </row>
    <row r="606006" spans="5:5">
      <c r="E606006" s="382"/>
    </row>
    <row r="606007" spans="5:5">
      <c r="E606007" s="382"/>
    </row>
    <row r="606008" spans="5:5">
      <c r="E606008" s="382"/>
    </row>
    <row r="606009" spans="5:5">
      <c r="E606009" s="382"/>
    </row>
    <row r="606010" spans="5:5">
      <c r="E606010" s="382"/>
    </row>
    <row r="606011" spans="5:5">
      <c r="E606011" s="382"/>
    </row>
    <row r="606012" spans="5:5">
      <c r="E606012" s="382"/>
    </row>
    <row r="606013" spans="5:5">
      <c r="E606013" s="382"/>
    </row>
    <row r="606014" spans="5:5">
      <c r="E606014" s="382"/>
    </row>
    <row r="606015" spans="5:5">
      <c r="E606015" s="382"/>
    </row>
    <row r="606016" spans="5:5">
      <c r="E606016" s="382"/>
    </row>
    <row r="606017" spans="5:5">
      <c r="E606017" s="382"/>
    </row>
    <row r="606018" spans="5:5">
      <c r="E606018" s="382"/>
    </row>
    <row r="606019" spans="5:5">
      <c r="E606019" s="382"/>
    </row>
    <row r="606020" spans="5:5">
      <c r="E606020" s="382"/>
    </row>
    <row r="606021" spans="5:5">
      <c r="E606021" s="382"/>
    </row>
    <row r="606022" spans="5:5">
      <c r="E606022" s="382"/>
    </row>
    <row r="606023" spans="5:5">
      <c r="E606023" s="382"/>
    </row>
    <row r="606024" spans="5:5">
      <c r="E606024" s="382"/>
    </row>
    <row r="606025" spans="5:5">
      <c r="E606025" s="382"/>
    </row>
    <row r="606026" spans="5:5">
      <c r="E606026" s="382"/>
    </row>
    <row r="606027" spans="5:5">
      <c r="E606027" s="382"/>
    </row>
    <row r="606028" spans="5:5">
      <c r="E606028" s="382"/>
    </row>
    <row r="606029" spans="5:5">
      <c r="E606029" s="382"/>
    </row>
    <row r="606030" spans="5:5">
      <c r="E606030" s="382"/>
    </row>
    <row r="606031" spans="5:5">
      <c r="E606031" s="382"/>
    </row>
    <row r="606032" spans="5:5">
      <c r="E606032" s="382"/>
    </row>
    <row r="606033" spans="5:5">
      <c r="E606033" s="382"/>
    </row>
    <row r="606034" spans="5:5">
      <c r="E606034" s="382"/>
    </row>
    <row r="606035" spans="5:5">
      <c r="E606035" s="382"/>
    </row>
    <row r="606036" spans="5:5">
      <c r="E606036" s="382"/>
    </row>
    <row r="606037" spans="5:5">
      <c r="E606037" s="382"/>
    </row>
    <row r="606038" spans="5:5">
      <c r="E606038" s="382"/>
    </row>
    <row r="606039" spans="5:5">
      <c r="E606039" s="382"/>
    </row>
    <row r="606040" spans="5:5">
      <c r="E606040" s="382"/>
    </row>
    <row r="606041" spans="5:5">
      <c r="E606041" s="382"/>
    </row>
    <row r="606042" spans="5:5">
      <c r="E606042" s="382"/>
    </row>
    <row r="606043" spans="5:5">
      <c r="E606043" s="382"/>
    </row>
    <row r="606044" spans="5:5">
      <c r="E606044" s="382"/>
    </row>
    <row r="606045" spans="5:5">
      <c r="E606045" s="382"/>
    </row>
    <row r="606046" spans="5:5">
      <c r="E606046" s="382"/>
    </row>
    <row r="606047" spans="5:5">
      <c r="E606047" s="382"/>
    </row>
    <row r="606048" spans="5:5">
      <c r="E606048" s="382"/>
    </row>
    <row r="606049" spans="5:5">
      <c r="E606049" s="382"/>
    </row>
    <row r="606050" spans="5:5">
      <c r="E606050" s="382"/>
    </row>
    <row r="606051" spans="5:5">
      <c r="E606051" s="382"/>
    </row>
    <row r="606052" spans="5:5">
      <c r="E606052" s="382"/>
    </row>
    <row r="606053" spans="5:5">
      <c r="E606053" s="382"/>
    </row>
    <row r="606054" spans="5:5">
      <c r="E606054" s="382"/>
    </row>
    <row r="606055" spans="5:5">
      <c r="E606055" s="382"/>
    </row>
    <row r="606056" spans="5:5">
      <c r="E606056" s="382"/>
    </row>
    <row r="606057" spans="5:5">
      <c r="E606057" s="382"/>
    </row>
    <row r="606058" spans="5:5">
      <c r="E606058" s="382"/>
    </row>
    <row r="606059" spans="5:5">
      <c r="E606059" s="382"/>
    </row>
    <row r="606060" spans="5:5">
      <c r="E606060" s="382"/>
    </row>
    <row r="606061" spans="5:5">
      <c r="E606061" s="382"/>
    </row>
    <row r="606062" spans="5:5">
      <c r="E606062" s="382"/>
    </row>
    <row r="606063" spans="5:5">
      <c r="E606063" s="382"/>
    </row>
    <row r="606064" spans="5:5">
      <c r="E606064" s="382"/>
    </row>
    <row r="606065" spans="5:5">
      <c r="E606065" s="382"/>
    </row>
    <row r="606066" spans="5:5">
      <c r="E606066" s="382"/>
    </row>
    <row r="606067" spans="5:5">
      <c r="E606067" s="382"/>
    </row>
    <row r="606068" spans="5:5">
      <c r="E606068" s="382"/>
    </row>
    <row r="606069" spans="5:5">
      <c r="E606069" s="382"/>
    </row>
    <row r="606070" spans="5:5">
      <c r="E606070" s="382"/>
    </row>
    <row r="606071" spans="5:5">
      <c r="E606071" s="382"/>
    </row>
    <row r="606072" spans="5:5">
      <c r="E606072" s="382"/>
    </row>
    <row r="606073" spans="5:5">
      <c r="E606073" s="382"/>
    </row>
    <row r="606074" spans="5:5">
      <c r="E606074" s="382"/>
    </row>
    <row r="606075" spans="5:5">
      <c r="E606075" s="382"/>
    </row>
    <row r="606076" spans="5:5">
      <c r="E606076" s="382"/>
    </row>
    <row r="606077" spans="5:5">
      <c r="E606077" s="382"/>
    </row>
    <row r="606078" spans="5:5">
      <c r="E606078" s="382"/>
    </row>
    <row r="606079" spans="5:5">
      <c r="E606079" s="382"/>
    </row>
    <row r="606080" spans="5:5">
      <c r="E606080" s="382"/>
    </row>
    <row r="606081" spans="5:5">
      <c r="E606081" s="382"/>
    </row>
    <row r="606082" spans="5:5">
      <c r="E606082" s="382"/>
    </row>
    <row r="606083" spans="5:5">
      <c r="E606083" s="382"/>
    </row>
    <row r="606084" spans="5:5">
      <c r="E606084" s="382"/>
    </row>
    <row r="606085" spans="5:5">
      <c r="E606085" s="382"/>
    </row>
    <row r="606086" spans="5:5">
      <c r="E606086" s="382"/>
    </row>
    <row r="606087" spans="5:5">
      <c r="E606087" s="382"/>
    </row>
    <row r="606088" spans="5:5">
      <c r="E606088" s="382"/>
    </row>
    <row r="606089" spans="5:5">
      <c r="E606089" s="382"/>
    </row>
    <row r="606090" spans="5:5">
      <c r="E606090" s="382"/>
    </row>
    <row r="606091" spans="5:5">
      <c r="E606091" s="382"/>
    </row>
    <row r="606092" spans="5:5">
      <c r="E606092" s="382"/>
    </row>
    <row r="606093" spans="5:5">
      <c r="E606093" s="382"/>
    </row>
    <row r="606094" spans="5:5">
      <c r="E606094" s="382"/>
    </row>
    <row r="606095" spans="5:5">
      <c r="E606095" s="382"/>
    </row>
    <row r="606096" spans="5:5">
      <c r="E606096" s="382"/>
    </row>
    <row r="606097" spans="5:5">
      <c r="E606097" s="382"/>
    </row>
    <row r="606098" spans="5:5">
      <c r="E606098" s="382"/>
    </row>
    <row r="606099" spans="5:5">
      <c r="E606099" s="382"/>
    </row>
    <row r="606100" spans="5:5">
      <c r="E606100" s="382"/>
    </row>
    <row r="606101" spans="5:5">
      <c r="E606101" s="382"/>
    </row>
    <row r="606102" spans="5:5">
      <c r="E606102" s="382"/>
    </row>
    <row r="606103" spans="5:5">
      <c r="E606103" s="382"/>
    </row>
    <row r="606104" spans="5:5">
      <c r="E606104" s="382"/>
    </row>
    <row r="606105" spans="5:5">
      <c r="E606105" s="382"/>
    </row>
    <row r="606106" spans="5:5">
      <c r="E606106" s="382"/>
    </row>
    <row r="606107" spans="5:5">
      <c r="E606107" s="382"/>
    </row>
    <row r="606108" spans="5:5">
      <c r="E606108" s="382"/>
    </row>
    <row r="606109" spans="5:5">
      <c r="E606109" s="382"/>
    </row>
    <row r="606110" spans="5:5">
      <c r="E606110" s="382"/>
    </row>
    <row r="606111" spans="5:5">
      <c r="E606111" s="382"/>
    </row>
    <row r="606112" spans="5:5">
      <c r="E606112" s="382"/>
    </row>
    <row r="606113" spans="5:5">
      <c r="E606113" s="382"/>
    </row>
    <row r="606114" spans="5:5">
      <c r="E606114" s="382"/>
    </row>
    <row r="606115" spans="5:5">
      <c r="E606115" s="382"/>
    </row>
    <row r="606116" spans="5:5">
      <c r="E606116" s="382"/>
    </row>
    <row r="606117" spans="5:5">
      <c r="E606117" s="382"/>
    </row>
    <row r="606118" spans="5:5">
      <c r="E606118" s="382"/>
    </row>
    <row r="606119" spans="5:5">
      <c r="E606119" s="382"/>
    </row>
    <row r="606120" spans="5:5">
      <c r="E606120" s="382"/>
    </row>
    <row r="606121" spans="5:5">
      <c r="E606121" s="382"/>
    </row>
    <row r="606122" spans="5:5">
      <c r="E606122" s="382"/>
    </row>
    <row r="606123" spans="5:5">
      <c r="E606123" s="382"/>
    </row>
    <row r="606124" spans="5:5">
      <c r="E606124" s="382"/>
    </row>
    <row r="606125" spans="5:5">
      <c r="E606125" s="382"/>
    </row>
    <row r="606126" spans="5:5">
      <c r="E606126" s="382"/>
    </row>
    <row r="606127" spans="5:5">
      <c r="E606127" s="382"/>
    </row>
    <row r="606128" spans="5:5">
      <c r="E606128" s="382"/>
    </row>
    <row r="606129" spans="5:5">
      <c r="E606129" s="382"/>
    </row>
    <row r="606130" spans="5:5">
      <c r="E606130" s="382"/>
    </row>
    <row r="606131" spans="5:5">
      <c r="E606131" s="382"/>
    </row>
    <row r="606132" spans="5:5">
      <c r="E606132" s="382"/>
    </row>
    <row r="606133" spans="5:5">
      <c r="E606133" s="382"/>
    </row>
    <row r="606134" spans="5:5">
      <c r="E606134" s="382"/>
    </row>
    <row r="606135" spans="5:5">
      <c r="E606135" s="382"/>
    </row>
    <row r="606136" spans="5:5">
      <c r="E606136" s="382"/>
    </row>
    <row r="606137" spans="5:5">
      <c r="E606137" s="382"/>
    </row>
    <row r="606138" spans="5:5">
      <c r="E606138" s="382"/>
    </row>
    <row r="606139" spans="5:5">
      <c r="E606139" s="382"/>
    </row>
    <row r="606140" spans="5:5">
      <c r="E606140" s="382"/>
    </row>
    <row r="606141" spans="5:5">
      <c r="E606141" s="382"/>
    </row>
    <row r="606142" spans="5:5">
      <c r="E606142" s="382"/>
    </row>
    <row r="606143" spans="5:5">
      <c r="E606143" s="382"/>
    </row>
    <row r="606144" spans="5:5">
      <c r="E606144" s="382"/>
    </row>
    <row r="606145" spans="5:5">
      <c r="E606145" s="382"/>
    </row>
    <row r="606146" spans="5:5">
      <c r="E606146" s="382"/>
    </row>
    <row r="606147" spans="5:5">
      <c r="E606147" s="382"/>
    </row>
    <row r="606148" spans="5:5">
      <c r="E606148" s="382"/>
    </row>
    <row r="606149" spans="5:5">
      <c r="E606149" s="382"/>
    </row>
    <row r="606150" spans="5:5">
      <c r="E606150" s="382"/>
    </row>
    <row r="606151" spans="5:5">
      <c r="E606151" s="382"/>
    </row>
    <row r="606152" spans="5:5">
      <c r="E606152" s="382"/>
    </row>
    <row r="606153" spans="5:5">
      <c r="E606153" s="382"/>
    </row>
    <row r="606154" spans="5:5">
      <c r="E606154" s="382"/>
    </row>
    <row r="606155" spans="5:5">
      <c r="E606155" s="382"/>
    </row>
    <row r="606156" spans="5:5">
      <c r="E606156" s="382"/>
    </row>
    <row r="606157" spans="5:5">
      <c r="E606157" s="382"/>
    </row>
    <row r="606158" spans="5:5">
      <c r="E606158" s="382"/>
    </row>
    <row r="606159" spans="5:5">
      <c r="E606159" s="382"/>
    </row>
    <row r="606160" spans="5:5">
      <c r="E606160" s="382"/>
    </row>
    <row r="606161" spans="5:5">
      <c r="E606161" s="382"/>
    </row>
    <row r="606162" spans="5:5">
      <c r="E606162" s="382"/>
    </row>
    <row r="606163" spans="5:5">
      <c r="E606163" s="382"/>
    </row>
    <row r="606164" spans="5:5">
      <c r="E606164" s="382"/>
    </row>
    <row r="606165" spans="5:5">
      <c r="E606165" s="382"/>
    </row>
    <row r="606166" spans="5:5">
      <c r="E606166" s="382"/>
    </row>
    <row r="606167" spans="5:5">
      <c r="E606167" s="382"/>
    </row>
    <row r="606168" spans="5:5">
      <c r="E606168" s="382"/>
    </row>
    <row r="606169" spans="5:5">
      <c r="E606169" s="382"/>
    </row>
    <row r="606170" spans="5:5">
      <c r="E606170" s="382"/>
    </row>
    <row r="606171" spans="5:5">
      <c r="E606171" s="382"/>
    </row>
    <row r="606172" spans="5:5">
      <c r="E606172" s="382"/>
    </row>
    <row r="606173" spans="5:5">
      <c r="E606173" s="382"/>
    </row>
    <row r="606174" spans="5:5">
      <c r="E606174" s="382"/>
    </row>
    <row r="606175" spans="5:5">
      <c r="E606175" s="382"/>
    </row>
    <row r="606176" spans="5:5">
      <c r="E606176" s="382"/>
    </row>
    <row r="606177" spans="5:5">
      <c r="E606177" s="382"/>
    </row>
    <row r="606178" spans="5:5">
      <c r="E606178" s="382"/>
    </row>
    <row r="606179" spans="5:5">
      <c r="E606179" s="382"/>
    </row>
    <row r="606180" spans="5:5">
      <c r="E606180" s="382"/>
    </row>
    <row r="606181" spans="5:5">
      <c r="E606181" s="382"/>
    </row>
    <row r="606182" spans="5:5">
      <c r="E606182" s="382"/>
    </row>
    <row r="606183" spans="5:5">
      <c r="E606183" s="382"/>
    </row>
    <row r="606184" spans="5:5">
      <c r="E606184" s="382"/>
    </row>
    <row r="606185" spans="5:5">
      <c r="E606185" s="382"/>
    </row>
    <row r="606186" spans="5:5">
      <c r="E606186" s="382"/>
    </row>
    <row r="606187" spans="5:5">
      <c r="E606187" s="382"/>
    </row>
    <row r="606188" spans="5:5">
      <c r="E606188" s="382"/>
    </row>
    <row r="606189" spans="5:5">
      <c r="E606189" s="382"/>
    </row>
    <row r="606190" spans="5:5">
      <c r="E606190" s="382"/>
    </row>
    <row r="606191" spans="5:5">
      <c r="E606191" s="382"/>
    </row>
    <row r="606192" spans="5:5">
      <c r="E606192" s="382"/>
    </row>
    <row r="606193" spans="5:5">
      <c r="E606193" s="382"/>
    </row>
    <row r="606194" spans="5:5">
      <c r="E606194" s="382"/>
    </row>
    <row r="606195" spans="5:5">
      <c r="E606195" s="382"/>
    </row>
    <row r="606196" spans="5:5">
      <c r="E606196" s="382"/>
    </row>
    <row r="606197" spans="5:5">
      <c r="E606197" s="382"/>
    </row>
    <row r="606198" spans="5:5">
      <c r="E606198" s="382"/>
    </row>
    <row r="606199" spans="5:5">
      <c r="E606199" s="382"/>
    </row>
    <row r="606200" spans="5:5">
      <c r="E606200" s="382"/>
    </row>
    <row r="606201" spans="5:5">
      <c r="E606201" s="382"/>
    </row>
    <row r="606202" spans="5:5">
      <c r="E606202" s="382"/>
    </row>
    <row r="606203" spans="5:5">
      <c r="E606203" s="382"/>
    </row>
    <row r="606204" spans="5:5">
      <c r="E606204" s="382"/>
    </row>
    <row r="606205" spans="5:5">
      <c r="E606205" s="382"/>
    </row>
    <row r="606206" spans="5:5">
      <c r="E606206" s="382"/>
    </row>
    <row r="606207" spans="5:5">
      <c r="E606207" s="382"/>
    </row>
    <row r="606208" spans="5:5">
      <c r="E606208" s="382"/>
    </row>
    <row r="606209" spans="5:5">
      <c r="E606209" s="382"/>
    </row>
    <row r="606210" spans="5:5">
      <c r="E606210" s="382"/>
    </row>
    <row r="606211" spans="5:5">
      <c r="E606211" s="382"/>
    </row>
    <row r="606212" spans="5:5">
      <c r="E606212" s="382"/>
    </row>
    <row r="606213" spans="5:5">
      <c r="E606213" s="382"/>
    </row>
    <row r="606214" spans="5:5">
      <c r="E606214" s="382"/>
    </row>
    <row r="606215" spans="5:5">
      <c r="E606215" s="382"/>
    </row>
    <row r="606216" spans="5:5">
      <c r="E606216" s="382"/>
    </row>
    <row r="606217" spans="5:5">
      <c r="E606217" s="382"/>
    </row>
    <row r="606218" spans="5:5">
      <c r="E606218" s="382"/>
    </row>
    <row r="606219" spans="5:5">
      <c r="E606219" s="382"/>
    </row>
    <row r="606220" spans="5:5">
      <c r="E606220" s="382"/>
    </row>
    <row r="606221" spans="5:5">
      <c r="E606221" s="382"/>
    </row>
    <row r="606222" spans="5:5">
      <c r="E606222" s="382"/>
    </row>
    <row r="606223" spans="5:5">
      <c r="E606223" s="382"/>
    </row>
    <row r="606224" spans="5:5">
      <c r="E606224" s="382"/>
    </row>
    <row r="606225" spans="5:5">
      <c r="E606225" s="382"/>
    </row>
    <row r="606226" spans="5:5">
      <c r="E606226" s="382"/>
    </row>
    <row r="606227" spans="5:5">
      <c r="E606227" s="382"/>
    </row>
    <row r="606228" spans="5:5">
      <c r="E606228" s="382"/>
    </row>
    <row r="606229" spans="5:5">
      <c r="E606229" s="382"/>
    </row>
    <row r="606230" spans="5:5">
      <c r="E606230" s="382"/>
    </row>
    <row r="606231" spans="5:5">
      <c r="E606231" s="382"/>
    </row>
    <row r="606232" spans="5:5">
      <c r="E606232" s="382"/>
    </row>
    <row r="606233" spans="5:5">
      <c r="E606233" s="382"/>
    </row>
    <row r="606234" spans="5:5">
      <c r="E606234" s="382"/>
    </row>
    <row r="606235" spans="5:5">
      <c r="E606235" s="382"/>
    </row>
    <row r="606236" spans="5:5">
      <c r="E606236" s="382"/>
    </row>
    <row r="606237" spans="5:5">
      <c r="E606237" s="382"/>
    </row>
    <row r="606238" spans="5:5">
      <c r="E606238" s="382"/>
    </row>
    <row r="606239" spans="5:5">
      <c r="E606239" s="382"/>
    </row>
    <row r="606240" spans="5:5">
      <c r="E606240" s="382"/>
    </row>
    <row r="606241" spans="5:5">
      <c r="E606241" s="382"/>
    </row>
    <row r="606242" spans="5:5">
      <c r="E606242" s="382"/>
    </row>
    <row r="606243" spans="5:5">
      <c r="E606243" s="382"/>
    </row>
    <row r="606244" spans="5:5">
      <c r="E606244" s="382"/>
    </row>
    <row r="606245" spans="5:5">
      <c r="E606245" s="382"/>
    </row>
    <row r="606246" spans="5:5">
      <c r="E606246" s="382"/>
    </row>
    <row r="606247" spans="5:5">
      <c r="E606247" s="382"/>
    </row>
    <row r="606248" spans="5:5">
      <c r="E606248" s="382"/>
    </row>
    <row r="606249" spans="5:5">
      <c r="E606249" s="382"/>
    </row>
    <row r="606250" spans="5:5">
      <c r="E606250" s="382"/>
    </row>
    <row r="606251" spans="5:5">
      <c r="E606251" s="382"/>
    </row>
    <row r="606252" spans="5:5">
      <c r="E606252" s="382"/>
    </row>
    <row r="606253" spans="5:5">
      <c r="E606253" s="382"/>
    </row>
    <row r="606254" spans="5:5">
      <c r="E606254" s="382"/>
    </row>
    <row r="606255" spans="5:5">
      <c r="E606255" s="382"/>
    </row>
    <row r="606256" spans="5:5">
      <c r="E606256" s="382"/>
    </row>
    <row r="606257" spans="5:5">
      <c r="E606257" s="382"/>
    </row>
    <row r="606258" spans="5:5">
      <c r="E606258" s="382"/>
    </row>
    <row r="606259" spans="5:5">
      <c r="E606259" s="382"/>
    </row>
    <row r="606260" spans="5:5">
      <c r="E606260" s="382"/>
    </row>
    <row r="606261" spans="5:5">
      <c r="E606261" s="382"/>
    </row>
    <row r="606262" spans="5:5">
      <c r="E606262" s="382"/>
    </row>
    <row r="606263" spans="5:5">
      <c r="E606263" s="382"/>
    </row>
    <row r="606264" spans="5:5">
      <c r="E606264" s="382"/>
    </row>
    <row r="606265" spans="5:5">
      <c r="E606265" s="382"/>
    </row>
    <row r="606266" spans="5:5">
      <c r="E606266" s="382"/>
    </row>
    <row r="606267" spans="5:5">
      <c r="E606267" s="382"/>
    </row>
    <row r="606268" spans="5:5">
      <c r="E606268" s="382"/>
    </row>
    <row r="606269" spans="5:5">
      <c r="E606269" s="382"/>
    </row>
    <row r="606270" spans="5:5">
      <c r="E606270" s="382"/>
    </row>
    <row r="606271" spans="5:5">
      <c r="E606271" s="382"/>
    </row>
    <row r="606272" spans="5:5">
      <c r="E606272" s="382"/>
    </row>
    <row r="606273" spans="5:5">
      <c r="E606273" s="382"/>
    </row>
    <row r="606274" spans="5:5">
      <c r="E606274" s="382"/>
    </row>
    <row r="606275" spans="5:5">
      <c r="E606275" s="382"/>
    </row>
    <row r="606276" spans="5:5">
      <c r="E606276" s="382"/>
    </row>
    <row r="606277" spans="5:5">
      <c r="E606277" s="382"/>
    </row>
    <row r="606278" spans="5:5">
      <c r="E606278" s="382"/>
    </row>
    <row r="606279" spans="5:5">
      <c r="E606279" s="382"/>
    </row>
    <row r="606280" spans="5:5">
      <c r="E606280" s="382"/>
    </row>
    <row r="606281" spans="5:5">
      <c r="E606281" s="382"/>
    </row>
    <row r="606282" spans="5:5">
      <c r="E606282" s="382"/>
    </row>
    <row r="606283" spans="5:5">
      <c r="E606283" s="382"/>
    </row>
    <row r="606284" spans="5:5">
      <c r="E606284" s="382"/>
    </row>
    <row r="606285" spans="5:5">
      <c r="E606285" s="382"/>
    </row>
    <row r="606286" spans="5:5">
      <c r="E606286" s="382"/>
    </row>
    <row r="606287" spans="5:5">
      <c r="E606287" s="382"/>
    </row>
    <row r="606288" spans="5:5">
      <c r="E606288" s="382"/>
    </row>
    <row r="606289" spans="5:5">
      <c r="E606289" s="382"/>
    </row>
    <row r="606290" spans="5:5">
      <c r="E606290" s="382"/>
    </row>
    <row r="606291" spans="5:5">
      <c r="E606291" s="382"/>
    </row>
    <row r="606292" spans="5:5">
      <c r="E606292" s="382"/>
    </row>
    <row r="606293" spans="5:5">
      <c r="E606293" s="382"/>
    </row>
    <row r="606294" spans="5:5">
      <c r="E606294" s="382"/>
    </row>
    <row r="606295" spans="5:5">
      <c r="E606295" s="382"/>
    </row>
    <row r="606296" spans="5:5">
      <c r="E606296" s="382"/>
    </row>
    <row r="606297" spans="5:5">
      <c r="E606297" s="382"/>
    </row>
    <row r="606298" spans="5:5">
      <c r="E606298" s="382"/>
    </row>
    <row r="606299" spans="5:5">
      <c r="E606299" s="382"/>
    </row>
    <row r="606300" spans="5:5">
      <c r="E606300" s="382"/>
    </row>
    <row r="606301" spans="5:5">
      <c r="E606301" s="382"/>
    </row>
    <row r="606302" spans="5:5">
      <c r="E606302" s="382"/>
    </row>
    <row r="606303" spans="5:5">
      <c r="E606303" s="382"/>
    </row>
    <row r="606304" spans="5:5">
      <c r="E606304" s="382"/>
    </row>
    <row r="606305" spans="5:5">
      <c r="E606305" s="382"/>
    </row>
    <row r="606306" spans="5:5">
      <c r="E606306" s="382"/>
    </row>
    <row r="606307" spans="5:5">
      <c r="E606307" s="382"/>
    </row>
    <row r="606308" spans="5:5">
      <c r="E606308" s="382"/>
    </row>
    <row r="606309" spans="5:5">
      <c r="E606309" s="382"/>
    </row>
    <row r="606310" spans="5:5">
      <c r="E606310" s="382"/>
    </row>
    <row r="606311" spans="5:5">
      <c r="E606311" s="382"/>
    </row>
    <row r="606312" spans="5:5">
      <c r="E606312" s="382"/>
    </row>
    <row r="606313" spans="5:5">
      <c r="E606313" s="382"/>
    </row>
    <row r="606314" spans="5:5">
      <c r="E606314" s="382"/>
    </row>
    <row r="606315" spans="5:5">
      <c r="E606315" s="382"/>
    </row>
    <row r="606316" spans="5:5">
      <c r="E606316" s="382"/>
    </row>
    <row r="606317" spans="5:5">
      <c r="E606317" s="382"/>
    </row>
    <row r="606318" spans="5:5">
      <c r="E606318" s="382"/>
    </row>
    <row r="606319" spans="5:5">
      <c r="E606319" s="382"/>
    </row>
    <row r="606320" spans="5:5">
      <c r="E606320" s="382"/>
    </row>
    <row r="606321" spans="5:5">
      <c r="E606321" s="382"/>
    </row>
    <row r="606322" spans="5:5">
      <c r="E606322" s="382"/>
    </row>
    <row r="606323" spans="5:5">
      <c r="E606323" s="382"/>
    </row>
    <row r="606324" spans="5:5">
      <c r="E606324" s="382"/>
    </row>
    <row r="606325" spans="5:5">
      <c r="E606325" s="382"/>
    </row>
    <row r="606326" spans="5:5">
      <c r="E606326" s="382"/>
    </row>
    <row r="606327" spans="5:5">
      <c r="E606327" s="382"/>
    </row>
    <row r="606328" spans="5:5">
      <c r="E606328" s="382"/>
    </row>
    <row r="606329" spans="5:5">
      <c r="E606329" s="382"/>
    </row>
    <row r="606330" spans="5:5">
      <c r="E606330" s="382"/>
    </row>
    <row r="606331" spans="5:5">
      <c r="E606331" s="382"/>
    </row>
    <row r="606332" spans="5:5">
      <c r="E606332" s="382"/>
    </row>
    <row r="606333" spans="5:5">
      <c r="E606333" s="382"/>
    </row>
    <row r="606334" spans="5:5">
      <c r="E606334" s="382"/>
    </row>
    <row r="606335" spans="5:5">
      <c r="E606335" s="382"/>
    </row>
    <row r="606336" spans="5:5">
      <c r="E606336" s="382"/>
    </row>
    <row r="606337" spans="5:5">
      <c r="E606337" s="382"/>
    </row>
    <row r="606338" spans="5:5">
      <c r="E606338" s="382"/>
    </row>
    <row r="606339" spans="5:5">
      <c r="E606339" s="382"/>
    </row>
    <row r="606340" spans="5:5">
      <c r="E606340" s="382"/>
    </row>
    <row r="606341" spans="5:5">
      <c r="E606341" s="382"/>
    </row>
    <row r="606342" spans="5:5">
      <c r="E606342" s="382"/>
    </row>
    <row r="606343" spans="5:5">
      <c r="E606343" s="382"/>
    </row>
    <row r="606344" spans="5:5">
      <c r="E606344" s="382"/>
    </row>
    <row r="606345" spans="5:5">
      <c r="E606345" s="382"/>
    </row>
    <row r="606346" spans="5:5">
      <c r="E606346" s="382"/>
    </row>
    <row r="606347" spans="5:5">
      <c r="E606347" s="382"/>
    </row>
    <row r="606348" spans="5:5">
      <c r="E606348" s="382"/>
    </row>
    <row r="606349" spans="5:5">
      <c r="E606349" s="382"/>
    </row>
    <row r="606350" spans="5:5">
      <c r="E606350" s="382"/>
    </row>
    <row r="606351" spans="5:5">
      <c r="E606351" s="382"/>
    </row>
    <row r="606352" spans="5:5">
      <c r="E606352" s="382"/>
    </row>
    <row r="606353" spans="5:5">
      <c r="E606353" s="382"/>
    </row>
    <row r="606354" spans="5:5">
      <c r="E606354" s="382"/>
    </row>
    <row r="606355" spans="5:5">
      <c r="E606355" s="382"/>
    </row>
    <row r="606356" spans="5:5">
      <c r="E606356" s="382"/>
    </row>
    <row r="606357" spans="5:5">
      <c r="E606357" s="382"/>
    </row>
    <row r="606358" spans="5:5">
      <c r="E606358" s="382"/>
    </row>
    <row r="606359" spans="5:5">
      <c r="E606359" s="382"/>
    </row>
    <row r="606360" spans="5:5">
      <c r="E606360" s="382"/>
    </row>
    <row r="606361" spans="5:5">
      <c r="E606361" s="382"/>
    </row>
    <row r="606362" spans="5:5">
      <c r="E606362" s="382"/>
    </row>
    <row r="606363" spans="5:5">
      <c r="E606363" s="382"/>
    </row>
    <row r="606364" spans="5:5">
      <c r="E606364" s="382"/>
    </row>
    <row r="606365" spans="5:5">
      <c r="E606365" s="382"/>
    </row>
    <row r="606366" spans="5:5">
      <c r="E606366" s="382"/>
    </row>
    <row r="606367" spans="5:5">
      <c r="E606367" s="382"/>
    </row>
    <row r="606368" spans="5:5">
      <c r="E606368" s="382"/>
    </row>
    <row r="606369" spans="5:5">
      <c r="E606369" s="382"/>
    </row>
    <row r="606370" spans="5:5">
      <c r="E606370" s="382"/>
    </row>
    <row r="606371" spans="5:5">
      <c r="E606371" s="382"/>
    </row>
    <row r="606372" spans="5:5">
      <c r="E606372" s="382"/>
    </row>
    <row r="606373" spans="5:5">
      <c r="E606373" s="382"/>
    </row>
    <row r="606374" spans="5:5">
      <c r="E606374" s="382"/>
    </row>
    <row r="606375" spans="5:5">
      <c r="E606375" s="382"/>
    </row>
    <row r="606376" spans="5:5">
      <c r="E606376" s="382"/>
    </row>
    <row r="606377" spans="5:5">
      <c r="E606377" s="382"/>
    </row>
    <row r="606378" spans="5:5">
      <c r="E606378" s="382"/>
    </row>
    <row r="606379" spans="5:5">
      <c r="E606379" s="382"/>
    </row>
    <row r="606380" spans="5:5">
      <c r="E606380" s="382"/>
    </row>
    <row r="606381" spans="5:5">
      <c r="E606381" s="382"/>
    </row>
    <row r="606382" spans="5:5">
      <c r="E606382" s="382"/>
    </row>
    <row r="606383" spans="5:5">
      <c r="E606383" s="382"/>
    </row>
    <row r="606384" spans="5:5">
      <c r="E606384" s="382"/>
    </row>
    <row r="606385" spans="5:5">
      <c r="E606385" s="382"/>
    </row>
    <row r="606386" spans="5:5">
      <c r="E606386" s="382"/>
    </row>
    <row r="606387" spans="5:5">
      <c r="E606387" s="382"/>
    </row>
    <row r="606388" spans="5:5">
      <c r="E606388" s="382"/>
    </row>
    <row r="606389" spans="5:5">
      <c r="E606389" s="382"/>
    </row>
    <row r="606390" spans="5:5">
      <c r="E606390" s="382"/>
    </row>
    <row r="606391" spans="5:5">
      <c r="E606391" s="382"/>
    </row>
    <row r="606392" spans="5:5">
      <c r="E606392" s="382"/>
    </row>
    <row r="606393" spans="5:5">
      <c r="E606393" s="382"/>
    </row>
    <row r="606394" spans="5:5">
      <c r="E606394" s="382"/>
    </row>
    <row r="606395" spans="5:5">
      <c r="E606395" s="382"/>
    </row>
    <row r="606396" spans="5:5">
      <c r="E606396" s="382"/>
    </row>
    <row r="606397" spans="5:5">
      <c r="E606397" s="382"/>
    </row>
    <row r="606398" spans="5:5">
      <c r="E606398" s="382"/>
    </row>
    <row r="606399" spans="5:5">
      <c r="E606399" s="382"/>
    </row>
    <row r="606400" spans="5:5">
      <c r="E606400" s="382"/>
    </row>
    <row r="606401" spans="5:5">
      <c r="E606401" s="382"/>
    </row>
    <row r="606402" spans="5:5">
      <c r="E606402" s="382"/>
    </row>
    <row r="606403" spans="5:5">
      <c r="E606403" s="382"/>
    </row>
    <row r="606404" spans="5:5">
      <c r="E606404" s="382"/>
    </row>
    <row r="606405" spans="5:5">
      <c r="E606405" s="382"/>
    </row>
    <row r="606406" spans="5:5">
      <c r="E606406" s="382"/>
    </row>
    <row r="606407" spans="5:5">
      <c r="E606407" s="382"/>
    </row>
    <row r="606408" spans="5:5">
      <c r="E606408" s="382"/>
    </row>
    <row r="606409" spans="5:5">
      <c r="E606409" s="382"/>
    </row>
    <row r="606410" spans="5:5">
      <c r="E606410" s="382"/>
    </row>
    <row r="606411" spans="5:5">
      <c r="E606411" s="382"/>
    </row>
    <row r="606412" spans="5:5">
      <c r="E606412" s="382"/>
    </row>
    <row r="606413" spans="5:5">
      <c r="E606413" s="382"/>
    </row>
    <row r="606414" spans="5:5">
      <c r="E606414" s="382"/>
    </row>
    <row r="606415" spans="5:5">
      <c r="E606415" s="382"/>
    </row>
    <row r="606416" spans="5:5">
      <c r="E606416" s="382"/>
    </row>
    <row r="606417" spans="5:5">
      <c r="E606417" s="382"/>
    </row>
    <row r="606418" spans="5:5">
      <c r="E606418" s="382"/>
    </row>
    <row r="606419" spans="5:5">
      <c r="E606419" s="382"/>
    </row>
    <row r="606420" spans="5:5">
      <c r="E606420" s="382"/>
    </row>
    <row r="606421" spans="5:5">
      <c r="E606421" s="382"/>
    </row>
    <row r="606422" spans="5:5">
      <c r="E606422" s="382"/>
    </row>
    <row r="606423" spans="5:5">
      <c r="E606423" s="382"/>
    </row>
    <row r="606424" spans="5:5">
      <c r="E606424" s="382"/>
    </row>
    <row r="606425" spans="5:5">
      <c r="E606425" s="382"/>
    </row>
    <row r="606426" spans="5:5">
      <c r="E606426" s="382"/>
    </row>
    <row r="606427" spans="5:5">
      <c r="E606427" s="382"/>
    </row>
    <row r="606428" spans="5:5">
      <c r="E606428" s="382"/>
    </row>
    <row r="606429" spans="5:5">
      <c r="E606429" s="382"/>
    </row>
    <row r="606430" spans="5:5">
      <c r="E606430" s="382"/>
    </row>
    <row r="606431" spans="5:5">
      <c r="E606431" s="382"/>
    </row>
    <row r="606432" spans="5:5">
      <c r="E606432" s="382"/>
    </row>
    <row r="606433" spans="5:5">
      <c r="E606433" s="382"/>
    </row>
    <row r="606434" spans="5:5">
      <c r="E606434" s="382"/>
    </row>
    <row r="606435" spans="5:5">
      <c r="E606435" s="382"/>
    </row>
    <row r="606436" spans="5:5">
      <c r="E606436" s="382"/>
    </row>
    <row r="606437" spans="5:5">
      <c r="E606437" s="382"/>
    </row>
    <row r="606438" spans="5:5">
      <c r="E606438" s="382"/>
    </row>
    <row r="606439" spans="5:5">
      <c r="E606439" s="382"/>
    </row>
    <row r="606440" spans="5:5">
      <c r="E606440" s="382"/>
    </row>
    <row r="606441" spans="5:5">
      <c r="E606441" s="382"/>
    </row>
    <row r="606442" spans="5:5">
      <c r="E606442" s="382"/>
    </row>
    <row r="606443" spans="5:5">
      <c r="E606443" s="382"/>
    </row>
    <row r="606444" spans="5:5">
      <c r="E606444" s="382"/>
    </row>
    <row r="606445" spans="5:5">
      <c r="E606445" s="382"/>
    </row>
    <row r="606446" spans="5:5">
      <c r="E606446" s="382"/>
    </row>
    <row r="606447" spans="5:5">
      <c r="E606447" s="382"/>
    </row>
    <row r="606448" spans="5:5">
      <c r="E606448" s="382"/>
    </row>
    <row r="606449" spans="5:5">
      <c r="E606449" s="382"/>
    </row>
    <row r="606450" spans="5:5">
      <c r="E606450" s="382"/>
    </row>
    <row r="606451" spans="5:5">
      <c r="E606451" s="382"/>
    </row>
    <row r="606452" spans="5:5">
      <c r="E606452" s="382"/>
    </row>
    <row r="606453" spans="5:5">
      <c r="E606453" s="382"/>
    </row>
    <row r="606454" spans="5:5">
      <c r="E606454" s="382"/>
    </row>
    <row r="606455" spans="5:5">
      <c r="E606455" s="382"/>
    </row>
    <row r="606456" spans="5:5">
      <c r="E606456" s="382"/>
    </row>
    <row r="606457" spans="5:5">
      <c r="E606457" s="382"/>
    </row>
    <row r="606458" spans="5:5">
      <c r="E606458" s="382"/>
    </row>
    <row r="606459" spans="5:5">
      <c r="E606459" s="382"/>
    </row>
    <row r="606460" spans="5:5">
      <c r="E606460" s="382"/>
    </row>
    <row r="606461" spans="5:5">
      <c r="E606461" s="382"/>
    </row>
    <row r="606462" spans="5:5">
      <c r="E606462" s="382"/>
    </row>
    <row r="606463" spans="5:5">
      <c r="E606463" s="382"/>
    </row>
    <row r="606464" spans="5:5">
      <c r="E606464" s="382"/>
    </row>
    <row r="606465" spans="5:5">
      <c r="E606465" s="382"/>
    </row>
    <row r="606466" spans="5:5">
      <c r="E606466" s="382"/>
    </row>
    <row r="606467" spans="5:5">
      <c r="E606467" s="382"/>
    </row>
    <row r="606468" spans="5:5">
      <c r="E606468" s="382"/>
    </row>
    <row r="606469" spans="5:5">
      <c r="E606469" s="382"/>
    </row>
    <row r="606470" spans="5:5">
      <c r="E606470" s="382"/>
    </row>
    <row r="606471" spans="5:5">
      <c r="E606471" s="382"/>
    </row>
    <row r="606472" spans="5:5">
      <c r="E606472" s="382"/>
    </row>
    <row r="606473" spans="5:5">
      <c r="E606473" s="382"/>
    </row>
    <row r="606474" spans="5:5">
      <c r="E606474" s="382"/>
    </row>
    <row r="606475" spans="5:5">
      <c r="E606475" s="382"/>
    </row>
    <row r="606476" spans="5:5">
      <c r="E606476" s="382"/>
    </row>
    <row r="606477" spans="5:5">
      <c r="E606477" s="382"/>
    </row>
    <row r="606478" spans="5:5">
      <c r="E606478" s="382"/>
    </row>
    <row r="606479" spans="5:5">
      <c r="E606479" s="382"/>
    </row>
    <row r="606480" spans="5:5">
      <c r="E606480" s="382"/>
    </row>
    <row r="606481" spans="5:5">
      <c r="E606481" s="382"/>
    </row>
    <row r="606482" spans="5:5">
      <c r="E606482" s="382"/>
    </row>
    <row r="606483" spans="5:5">
      <c r="E606483" s="382"/>
    </row>
    <row r="606484" spans="5:5">
      <c r="E606484" s="382"/>
    </row>
    <row r="606485" spans="5:5">
      <c r="E606485" s="382"/>
    </row>
    <row r="606486" spans="5:5">
      <c r="E606486" s="382"/>
    </row>
    <row r="606487" spans="5:5">
      <c r="E606487" s="382"/>
    </row>
    <row r="606488" spans="5:5">
      <c r="E606488" s="382"/>
    </row>
    <row r="606489" spans="5:5">
      <c r="E606489" s="382"/>
    </row>
    <row r="606490" spans="5:5">
      <c r="E606490" s="382"/>
    </row>
    <row r="606491" spans="5:5">
      <c r="E606491" s="382"/>
    </row>
    <row r="606492" spans="5:5">
      <c r="E606492" s="382"/>
    </row>
    <row r="606493" spans="5:5">
      <c r="E606493" s="382"/>
    </row>
    <row r="606494" spans="5:5">
      <c r="E606494" s="382"/>
    </row>
    <row r="606495" spans="5:5">
      <c r="E606495" s="382"/>
    </row>
    <row r="606496" spans="5:5">
      <c r="E606496" s="382"/>
    </row>
    <row r="606497" spans="5:5">
      <c r="E606497" s="382"/>
    </row>
    <row r="606498" spans="5:5">
      <c r="E606498" s="382"/>
    </row>
    <row r="606499" spans="5:5">
      <c r="E606499" s="382"/>
    </row>
    <row r="606500" spans="5:5">
      <c r="E606500" s="382"/>
    </row>
    <row r="606501" spans="5:5">
      <c r="E606501" s="382"/>
    </row>
    <row r="606502" spans="5:5">
      <c r="E606502" s="382"/>
    </row>
    <row r="606503" spans="5:5">
      <c r="E606503" s="382"/>
    </row>
    <row r="606504" spans="5:5">
      <c r="E606504" s="382"/>
    </row>
    <row r="606505" spans="5:5">
      <c r="E606505" s="382"/>
    </row>
    <row r="606506" spans="5:5">
      <c r="E606506" s="382"/>
    </row>
    <row r="606507" spans="5:5">
      <c r="E606507" s="382"/>
    </row>
    <row r="606508" spans="5:5">
      <c r="E606508" s="382"/>
    </row>
    <row r="606509" spans="5:5">
      <c r="E606509" s="382"/>
    </row>
    <row r="606510" spans="5:5">
      <c r="E606510" s="382"/>
    </row>
    <row r="606511" spans="5:5">
      <c r="E606511" s="382"/>
    </row>
    <row r="606512" spans="5:5">
      <c r="E606512" s="382"/>
    </row>
    <row r="606513" spans="5:5">
      <c r="E606513" s="382"/>
    </row>
    <row r="606514" spans="5:5">
      <c r="E606514" s="382"/>
    </row>
    <row r="606515" spans="5:5">
      <c r="E606515" s="382"/>
    </row>
    <row r="606516" spans="5:5">
      <c r="E606516" s="382"/>
    </row>
    <row r="606517" spans="5:5">
      <c r="E606517" s="382"/>
    </row>
    <row r="606518" spans="5:5">
      <c r="E606518" s="382"/>
    </row>
    <row r="606519" spans="5:5">
      <c r="E606519" s="382"/>
    </row>
    <row r="606520" spans="5:5">
      <c r="E606520" s="382"/>
    </row>
    <row r="606521" spans="5:5">
      <c r="E606521" s="382"/>
    </row>
    <row r="606522" spans="5:5">
      <c r="E606522" s="382"/>
    </row>
    <row r="606523" spans="5:5">
      <c r="E606523" s="382"/>
    </row>
    <row r="606524" spans="5:5">
      <c r="E606524" s="382"/>
    </row>
    <row r="606525" spans="5:5">
      <c r="E606525" s="382"/>
    </row>
    <row r="606526" spans="5:5">
      <c r="E606526" s="382"/>
    </row>
    <row r="606527" spans="5:5">
      <c r="E606527" s="382"/>
    </row>
    <row r="606528" spans="5:5">
      <c r="E606528" s="382"/>
    </row>
    <row r="606529" spans="5:5">
      <c r="E606529" s="382"/>
    </row>
    <row r="606530" spans="5:5">
      <c r="E606530" s="382"/>
    </row>
    <row r="606531" spans="5:5">
      <c r="E606531" s="382"/>
    </row>
    <row r="606532" spans="5:5">
      <c r="E606532" s="382"/>
    </row>
    <row r="606533" spans="5:5">
      <c r="E606533" s="382"/>
    </row>
    <row r="606534" spans="5:5">
      <c r="E606534" s="382"/>
    </row>
    <row r="606535" spans="5:5">
      <c r="E606535" s="382"/>
    </row>
    <row r="606536" spans="5:5">
      <c r="E606536" s="382"/>
    </row>
    <row r="606537" spans="5:5">
      <c r="E606537" s="382"/>
    </row>
    <row r="606538" spans="5:5">
      <c r="E606538" s="382"/>
    </row>
    <row r="606539" spans="5:5">
      <c r="E606539" s="382"/>
    </row>
    <row r="606540" spans="5:5">
      <c r="E606540" s="382"/>
    </row>
    <row r="606541" spans="5:5">
      <c r="E606541" s="382"/>
    </row>
    <row r="606542" spans="5:5">
      <c r="E606542" s="382"/>
    </row>
    <row r="606543" spans="5:5">
      <c r="E606543" s="382"/>
    </row>
    <row r="606544" spans="5:5">
      <c r="E606544" s="382"/>
    </row>
    <row r="606545" spans="5:5">
      <c r="E606545" s="382"/>
    </row>
    <row r="606546" spans="5:5">
      <c r="E606546" s="382"/>
    </row>
    <row r="606547" spans="5:5">
      <c r="E606547" s="382"/>
    </row>
    <row r="606548" spans="5:5">
      <c r="E606548" s="382"/>
    </row>
    <row r="606549" spans="5:5">
      <c r="E606549" s="382"/>
    </row>
    <row r="606550" spans="5:5">
      <c r="E606550" s="382"/>
    </row>
    <row r="606551" spans="5:5">
      <c r="E606551" s="382"/>
    </row>
    <row r="606552" spans="5:5">
      <c r="E606552" s="382"/>
    </row>
    <row r="606553" spans="5:5">
      <c r="E606553" s="382"/>
    </row>
    <row r="606554" spans="5:5">
      <c r="E606554" s="382"/>
    </row>
    <row r="606555" spans="5:5">
      <c r="E606555" s="382"/>
    </row>
    <row r="606556" spans="5:5">
      <c r="E606556" s="382"/>
    </row>
    <row r="606557" spans="5:5">
      <c r="E606557" s="382"/>
    </row>
    <row r="606558" spans="5:5">
      <c r="E606558" s="382"/>
    </row>
    <row r="606559" spans="5:5">
      <c r="E606559" s="382"/>
    </row>
    <row r="606560" spans="5:5">
      <c r="E606560" s="382"/>
    </row>
    <row r="606561" spans="5:5">
      <c r="E606561" s="382"/>
    </row>
    <row r="606562" spans="5:5">
      <c r="E606562" s="382"/>
    </row>
    <row r="606563" spans="5:5">
      <c r="E606563" s="382"/>
    </row>
    <row r="606564" spans="5:5">
      <c r="E606564" s="382"/>
    </row>
    <row r="606565" spans="5:5">
      <c r="E606565" s="382"/>
    </row>
    <row r="606566" spans="5:5">
      <c r="E606566" s="382"/>
    </row>
    <row r="606567" spans="5:5">
      <c r="E606567" s="382"/>
    </row>
    <row r="606568" spans="5:5">
      <c r="E606568" s="382"/>
    </row>
    <row r="606569" spans="5:5">
      <c r="E606569" s="382"/>
    </row>
    <row r="606570" spans="5:5">
      <c r="E606570" s="382"/>
    </row>
    <row r="606571" spans="5:5">
      <c r="E606571" s="382"/>
    </row>
    <row r="606572" spans="5:5">
      <c r="E606572" s="382"/>
    </row>
    <row r="606573" spans="5:5">
      <c r="E606573" s="382"/>
    </row>
    <row r="606574" spans="5:5">
      <c r="E606574" s="382"/>
    </row>
    <row r="606575" spans="5:5">
      <c r="E606575" s="382"/>
    </row>
    <row r="606576" spans="5:5">
      <c r="E606576" s="382"/>
    </row>
    <row r="606577" spans="5:5">
      <c r="E606577" s="382"/>
    </row>
    <row r="606578" spans="5:5">
      <c r="E606578" s="382"/>
    </row>
    <row r="606579" spans="5:5">
      <c r="E606579" s="382"/>
    </row>
    <row r="606580" spans="5:5">
      <c r="E606580" s="382"/>
    </row>
    <row r="606581" spans="5:5">
      <c r="E606581" s="382"/>
    </row>
    <row r="606582" spans="5:5">
      <c r="E606582" s="382"/>
    </row>
    <row r="606583" spans="5:5">
      <c r="E606583" s="382"/>
    </row>
    <row r="606584" spans="5:5">
      <c r="E606584" s="382"/>
    </row>
    <row r="606585" spans="5:5">
      <c r="E606585" s="382"/>
    </row>
    <row r="606586" spans="5:5">
      <c r="E606586" s="382"/>
    </row>
    <row r="606587" spans="5:5">
      <c r="E606587" s="382"/>
    </row>
    <row r="606588" spans="5:5">
      <c r="E606588" s="382"/>
    </row>
    <row r="606589" spans="5:5">
      <c r="E606589" s="382"/>
    </row>
    <row r="606590" spans="5:5">
      <c r="E606590" s="382"/>
    </row>
    <row r="606591" spans="5:5">
      <c r="E606591" s="382"/>
    </row>
    <row r="606592" spans="5:5">
      <c r="E606592" s="382"/>
    </row>
    <row r="606593" spans="5:5">
      <c r="E606593" s="382"/>
    </row>
    <row r="606594" spans="5:5">
      <c r="E606594" s="382"/>
    </row>
    <row r="606595" spans="5:5">
      <c r="E606595" s="382"/>
    </row>
    <row r="606596" spans="5:5">
      <c r="E606596" s="382"/>
    </row>
    <row r="606597" spans="5:5">
      <c r="E606597" s="382"/>
    </row>
    <row r="606598" spans="5:5">
      <c r="E606598" s="382"/>
    </row>
    <row r="606599" spans="5:5">
      <c r="E606599" s="382"/>
    </row>
    <row r="606600" spans="5:5">
      <c r="E606600" s="382"/>
    </row>
    <row r="606601" spans="5:5">
      <c r="E606601" s="382"/>
    </row>
    <row r="606602" spans="5:5">
      <c r="E606602" s="382"/>
    </row>
    <row r="606603" spans="5:5">
      <c r="E606603" s="382"/>
    </row>
    <row r="606604" spans="5:5">
      <c r="E606604" s="382"/>
    </row>
    <row r="606605" spans="5:5">
      <c r="E606605" s="382"/>
    </row>
    <row r="606606" spans="5:5">
      <c r="E606606" s="382"/>
    </row>
    <row r="606607" spans="5:5">
      <c r="E606607" s="382"/>
    </row>
    <row r="606608" spans="5:5">
      <c r="E606608" s="382"/>
    </row>
    <row r="606609" spans="5:5">
      <c r="E606609" s="382"/>
    </row>
    <row r="606610" spans="5:5">
      <c r="E606610" s="382"/>
    </row>
    <row r="606611" spans="5:5">
      <c r="E606611" s="382"/>
    </row>
    <row r="606612" spans="5:5">
      <c r="E606612" s="382"/>
    </row>
    <row r="606613" spans="5:5">
      <c r="E606613" s="382"/>
    </row>
    <row r="606614" spans="5:5">
      <c r="E606614" s="382"/>
    </row>
    <row r="606615" spans="5:5">
      <c r="E606615" s="382"/>
    </row>
    <row r="606616" spans="5:5">
      <c r="E606616" s="382"/>
    </row>
    <row r="606617" spans="5:5">
      <c r="E606617" s="382"/>
    </row>
    <row r="606618" spans="5:5">
      <c r="E606618" s="382"/>
    </row>
    <row r="606619" spans="5:5">
      <c r="E606619" s="382"/>
    </row>
    <row r="606620" spans="5:5">
      <c r="E606620" s="382"/>
    </row>
    <row r="606621" spans="5:5">
      <c r="E606621" s="382"/>
    </row>
    <row r="606622" spans="5:5">
      <c r="E606622" s="382"/>
    </row>
    <row r="606623" spans="5:5">
      <c r="E606623" s="382"/>
    </row>
    <row r="606624" spans="5:5">
      <c r="E606624" s="382"/>
    </row>
    <row r="606625" spans="5:5">
      <c r="E606625" s="382"/>
    </row>
    <row r="606626" spans="5:5">
      <c r="E606626" s="382"/>
    </row>
    <row r="606627" spans="5:5">
      <c r="E606627" s="382"/>
    </row>
    <row r="606628" spans="5:5">
      <c r="E606628" s="382"/>
    </row>
    <row r="606629" spans="5:5">
      <c r="E606629" s="382"/>
    </row>
    <row r="606630" spans="5:5">
      <c r="E606630" s="382"/>
    </row>
    <row r="606631" spans="5:5">
      <c r="E606631" s="382"/>
    </row>
    <row r="606632" spans="5:5">
      <c r="E606632" s="382"/>
    </row>
    <row r="606633" spans="5:5">
      <c r="E606633" s="382"/>
    </row>
    <row r="606634" spans="5:5">
      <c r="E606634" s="382"/>
    </row>
    <row r="606635" spans="5:5">
      <c r="E606635" s="382"/>
    </row>
    <row r="606636" spans="5:5">
      <c r="E606636" s="382"/>
    </row>
    <row r="606637" spans="5:5">
      <c r="E606637" s="382"/>
    </row>
    <row r="606638" spans="5:5">
      <c r="E606638" s="382"/>
    </row>
    <row r="606639" spans="5:5">
      <c r="E606639" s="382"/>
    </row>
    <row r="606640" spans="5:5">
      <c r="E606640" s="382"/>
    </row>
    <row r="606641" spans="5:5">
      <c r="E606641" s="382"/>
    </row>
    <row r="606642" spans="5:5">
      <c r="E606642" s="382"/>
    </row>
    <row r="606643" spans="5:5">
      <c r="E606643" s="382"/>
    </row>
    <row r="606644" spans="5:5">
      <c r="E606644" s="382"/>
    </row>
    <row r="606645" spans="5:5">
      <c r="E606645" s="382"/>
    </row>
    <row r="606646" spans="5:5">
      <c r="E606646" s="382"/>
    </row>
    <row r="606647" spans="5:5">
      <c r="E606647" s="382"/>
    </row>
    <row r="606648" spans="5:5">
      <c r="E606648" s="382"/>
    </row>
    <row r="606649" spans="5:5">
      <c r="E606649" s="382"/>
    </row>
    <row r="606650" spans="5:5">
      <c r="E606650" s="382"/>
    </row>
    <row r="606651" spans="5:5">
      <c r="E606651" s="382"/>
    </row>
    <row r="606652" spans="5:5">
      <c r="E606652" s="382"/>
    </row>
    <row r="606653" spans="5:5">
      <c r="E606653" s="382"/>
    </row>
    <row r="606654" spans="5:5">
      <c r="E606654" s="382"/>
    </row>
    <row r="606655" spans="5:5">
      <c r="E606655" s="382"/>
    </row>
    <row r="606656" spans="5:5">
      <c r="E606656" s="382"/>
    </row>
    <row r="606657" spans="5:5">
      <c r="E606657" s="382"/>
    </row>
    <row r="606658" spans="5:5">
      <c r="E606658" s="382"/>
    </row>
    <row r="606659" spans="5:5">
      <c r="E606659" s="382"/>
    </row>
    <row r="606660" spans="5:5">
      <c r="E606660" s="382"/>
    </row>
    <row r="606661" spans="5:5">
      <c r="E606661" s="382"/>
    </row>
    <row r="606662" spans="5:5">
      <c r="E606662" s="382"/>
    </row>
    <row r="606663" spans="5:5">
      <c r="E606663" s="382"/>
    </row>
    <row r="606664" spans="5:5">
      <c r="E606664" s="382"/>
    </row>
    <row r="606665" spans="5:5">
      <c r="E606665" s="382"/>
    </row>
    <row r="606666" spans="5:5">
      <c r="E606666" s="382"/>
    </row>
    <row r="606667" spans="5:5">
      <c r="E606667" s="382"/>
    </row>
    <row r="606668" spans="5:5">
      <c r="E606668" s="382"/>
    </row>
    <row r="606669" spans="5:5">
      <c r="E606669" s="382"/>
    </row>
    <row r="606670" spans="5:5">
      <c r="E606670" s="382"/>
    </row>
    <row r="606671" spans="5:5">
      <c r="E606671" s="382"/>
    </row>
    <row r="606672" spans="5:5">
      <c r="E606672" s="382"/>
    </row>
    <row r="606673" spans="5:5">
      <c r="E606673" s="382"/>
    </row>
    <row r="606674" spans="5:5">
      <c r="E606674" s="382"/>
    </row>
    <row r="606675" spans="5:5">
      <c r="E606675" s="382"/>
    </row>
    <row r="606676" spans="5:5">
      <c r="E606676" s="382"/>
    </row>
    <row r="606677" spans="5:5">
      <c r="E606677" s="382"/>
    </row>
    <row r="606678" spans="5:5">
      <c r="E606678" s="382"/>
    </row>
    <row r="606679" spans="5:5">
      <c r="E606679" s="382"/>
    </row>
    <row r="606680" spans="5:5">
      <c r="E606680" s="382"/>
    </row>
    <row r="606681" spans="5:5">
      <c r="E606681" s="382"/>
    </row>
    <row r="606682" spans="5:5">
      <c r="E606682" s="382"/>
    </row>
    <row r="606683" spans="5:5">
      <c r="E606683" s="382"/>
    </row>
    <row r="606684" spans="5:5">
      <c r="E606684" s="382"/>
    </row>
    <row r="606685" spans="5:5">
      <c r="E606685" s="382"/>
    </row>
    <row r="606686" spans="5:5">
      <c r="E606686" s="382"/>
    </row>
    <row r="606687" spans="5:5">
      <c r="E606687" s="382"/>
    </row>
    <row r="606688" spans="5:5">
      <c r="E606688" s="382"/>
    </row>
    <row r="606689" spans="5:5">
      <c r="E606689" s="382"/>
    </row>
    <row r="606690" spans="5:5">
      <c r="E606690" s="382"/>
    </row>
    <row r="606691" spans="5:5">
      <c r="E606691" s="382"/>
    </row>
    <row r="606692" spans="5:5">
      <c r="E606692" s="382"/>
    </row>
    <row r="606693" spans="5:5">
      <c r="E606693" s="382"/>
    </row>
    <row r="606694" spans="5:5">
      <c r="E606694" s="382"/>
    </row>
    <row r="606695" spans="5:5">
      <c r="E606695" s="382"/>
    </row>
    <row r="606696" spans="5:5">
      <c r="E606696" s="382"/>
    </row>
    <row r="606697" spans="5:5">
      <c r="E606697" s="382"/>
    </row>
    <row r="606698" spans="5:5">
      <c r="E606698" s="382"/>
    </row>
    <row r="606699" spans="5:5">
      <c r="E606699" s="382"/>
    </row>
    <row r="606700" spans="5:5">
      <c r="E606700" s="382"/>
    </row>
    <row r="606701" spans="5:5">
      <c r="E606701" s="382"/>
    </row>
    <row r="606702" spans="5:5">
      <c r="E606702" s="382"/>
    </row>
    <row r="606703" spans="5:5">
      <c r="E606703" s="382"/>
    </row>
    <row r="606704" spans="5:5">
      <c r="E606704" s="382"/>
    </row>
    <row r="606705" spans="5:5">
      <c r="E606705" s="382"/>
    </row>
    <row r="606706" spans="5:5">
      <c r="E606706" s="382"/>
    </row>
    <row r="606707" spans="5:5">
      <c r="E606707" s="382"/>
    </row>
    <row r="606708" spans="5:5">
      <c r="E606708" s="382"/>
    </row>
    <row r="606709" spans="5:5">
      <c r="E606709" s="382"/>
    </row>
    <row r="606710" spans="5:5">
      <c r="E606710" s="382"/>
    </row>
    <row r="606711" spans="5:5">
      <c r="E606711" s="382"/>
    </row>
    <row r="606712" spans="5:5">
      <c r="E606712" s="382"/>
    </row>
    <row r="606713" spans="5:5">
      <c r="E606713" s="382"/>
    </row>
    <row r="606714" spans="5:5">
      <c r="E606714" s="382"/>
    </row>
    <row r="606715" spans="5:5">
      <c r="E606715" s="382"/>
    </row>
    <row r="606716" spans="5:5">
      <c r="E606716" s="382"/>
    </row>
    <row r="606717" spans="5:5">
      <c r="E606717" s="382"/>
    </row>
    <row r="606718" spans="5:5">
      <c r="E606718" s="382"/>
    </row>
    <row r="606719" spans="5:5">
      <c r="E606719" s="382"/>
    </row>
    <row r="606720" spans="5:5">
      <c r="E606720" s="382"/>
    </row>
    <row r="606721" spans="5:5">
      <c r="E606721" s="382"/>
    </row>
    <row r="606722" spans="5:5">
      <c r="E606722" s="382"/>
    </row>
    <row r="606723" spans="5:5">
      <c r="E606723" s="382"/>
    </row>
    <row r="606724" spans="5:5">
      <c r="E606724" s="382"/>
    </row>
    <row r="606725" spans="5:5">
      <c r="E606725" s="382"/>
    </row>
    <row r="606726" spans="5:5">
      <c r="E606726" s="382"/>
    </row>
    <row r="606727" spans="5:5">
      <c r="E606727" s="382"/>
    </row>
    <row r="606728" spans="5:5">
      <c r="E606728" s="382"/>
    </row>
    <row r="606729" spans="5:5">
      <c r="E606729" s="382"/>
    </row>
    <row r="606730" spans="5:5">
      <c r="E606730" s="382"/>
    </row>
    <row r="606731" spans="5:5">
      <c r="E606731" s="382"/>
    </row>
    <row r="606732" spans="5:5">
      <c r="E606732" s="382"/>
    </row>
    <row r="606733" spans="5:5">
      <c r="E606733" s="382"/>
    </row>
    <row r="606734" spans="5:5">
      <c r="E606734" s="382"/>
    </row>
    <row r="606735" spans="5:5">
      <c r="E606735" s="382"/>
    </row>
    <row r="606736" spans="5:5">
      <c r="E606736" s="382"/>
    </row>
    <row r="606737" spans="5:5">
      <c r="E606737" s="382"/>
    </row>
    <row r="606738" spans="5:5">
      <c r="E606738" s="382"/>
    </row>
    <row r="606739" spans="5:5">
      <c r="E606739" s="382"/>
    </row>
    <row r="606740" spans="5:5">
      <c r="E606740" s="382"/>
    </row>
    <row r="606741" spans="5:5">
      <c r="E606741" s="382"/>
    </row>
    <row r="606742" spans="5:5">
      <c r="E606742" s="382"/>
    </row>
    <row r="606743" spans="5:5">
      <c r="E606743" s="382"/>
    </row>
    <row r="606744" spans="5:5">
      <c r="E606744" s="382"/>
    </row>
    <row r="606745" spans="5:5">
      <c r="E606745" s="382"/>
    </row>
    <row r="606746" spans="5:5">
      <c r="E606746" s="382"/>
    </row>
    <row r="606747" spans="5:5">
      <c r="E606747" s="382"/>
    </row>
    <row r="606748" spans="5:5">
      <c r="E606748" s="382"/>
    </row>
    <row r="606749" spans="5:5">
      <c r="E606749" s="382"/>
    </row>
    <row r="606750" spans="5:5">
      <c r="E606750" s="382"/>
    </row>
    <row r="606751" spans="5:5">
      <c r="E606751" s="382"/>
    </row>
    <row r="606752" spans="5:5">
      <c r="E606752" s="382"/>
    </row>
    <row r="606753" spans="5:5">
      <c r="E606753" s="382"/>
    </row>
    <row r="606754" spans="5:5">
      <c r="E606754" s="382"/>
    </row>
    <row r="606755" spans="5:5">
      <c r="E606755" s="382"/>
    </row>
    <row r="606756" spans="5:5">
      <c r="E606756" s="382"/>
    </row>
    <row r="606757" spans="5:5">
      <c r="E606757" s="382"/>
    </row>
    <row r="606758" spans="5:5">
      <c r="E606758" s="382"/>
    </row>
    <row r="606759" spans="5:5">
      <c r="E606759" s="382"/>
    </row>
    <row r="606760" spans="5:5">
      <c r="E606760" s="382"/>
    </row>
    <row r="606761" spans="5:5">
      <c r="E606761" s="382"/>
    </row>
    <row r="606762" spans="5:5">
      <c r="E606762" s="382"/>
    </row>
    <row r="606763" spans="5:5">
      <c r="E606763" s="382"/>
    </row>
    <row r="606764" spans="5:5">
      <c r="E606764" s="382"/>
    </row>
    <row r="606765" spans="5:5">
      <c r="E606765" s="382"/>
    </row>
    <row r="606766" spans="5:5">
      <c r="E606766" s="382"/>
    </row>
    <row r="606767" spans="5:5">
      <c r="E606767" s="382"/>
    </row>
    <row r="606768" spans="5:5">
      <c r="E606768" s="382"/>
    </row>
    <row r="606769" spans="5:5">
      <c r="E606769" s="382"/>
    </row>
    <row r="606770" spans="5:5">
      <c r="E606770" s="382"/>
    </row>
    <row r="606771" spans="5:5">
      <c r="E606771" s="382"/>
    </row>
    <row r="606772" spans="5:5">
      <c r="E606772" s="382"/>
    </row>
    <row r="606773" spans="5:5">
      <c r="E606773" s="382"/>
    </row>
    <row r="606774" spans="5:5">
      <c r="E606774" s="382"/>
    </row>
    <row r="606775" spans="5:5">
      <c r="E606775" s="382"/>
    </row>
    <row r="606776" spans="5:5">
      <c r="E606776" s="382"/>
    </row>
    <row r="606777" spans="5:5">
      <c r="E606777" s="382"/>
    </row>
    <row r="606778" spans="5:5">
      <c r="E606778" s="382"/>
    </row>
    <row r="606779" spans="5:5">
      <c r="E606779" s="382"/>
    </row>
    <row r="606780" spans="5:5">
      <c r="E606780" s="382"/>
    </row>
    <row r="606781" spans="5:5">
      <c r="E606781" s="382"/>
    </row>
    <row r="606782" spans="5:5">
      <c r="E606782" s="382"/>
    </row>
    <row r="606783" spans="5:5">
      <c r="E606783" s="382"/>
    </row>
    <row r="606784" spans="5:5">
      <c r="E606784" s="382"/>
    </row>
    <row r="606785" spans="5:5">
      <c r="E606785" s="382"/>
    </row>
    <row r="606786" spans="5:5">
      <c r="E606786" s="382"/>
    </row>
    <row r="606787" spans="5:5">
      <c r="E606787" s="382"/>
    </row>
    <row r="606788" spans="5:5">
      <c r="E606788" s="382"/>
    </row>
    <row r="606789" spans="5:5">
      <c r="E606789" s="382"/>
    </row>
    <row r="606790" spans="5:5">
      <c r="E606790" s="382"/>
    </row>
    <row r="606791" spans="5:5">
      <c r="E606791" s="382"/>
    </row>
    <row r="606792" spans="5:5">
      <c r="E606792" s="382"/>
    </row>
    <row r="606793" spans="5:5">
      <c r="E606793" s="382"/>
    </row>
    <row r="606794" spans="5:5">
      <c r="E606794" s="382"/>
    </row>
    <row r="606795" spans="5:5">
      <c r="E606795" s="382"/>
    </row>
    <row r="606796" spans="5:5">
      <c r="E606796" s="382"/>
    </row>
    <row r="606797" spans="5:5">
      <c r="E606797" s="382"/>
    </row>
    <row r="606798" spans="5:5">
      <c r="E606798" s="382"/>
    </row>
    <row r="606799" spans="5:5">
      <c r="E606799" s="382"/>
    </row>
    <row r="606800" spans="5:5">
      <c r="E606800" s="382"/>
    </row>
    <row r="606801" spans="5:5">
      <c r="E606801" s="382"/>
    </row>
    <row r="606802" spans="5:5">
      <c r="E606802" s="382"/>
    </row>
    <row r="606803" spans="5:5">
      <c r="E606803" s="382"/>
    </row>
    <row r="606804" spans="5:5">
      <c r="E606804" s="382"/>
    </row>
    <row r="606805" spans="5:5">
      <c r="E606805" s="382"/>
    </row>
    <row r="606806" spans="5:5">
      <c r="E606806" s="382"/>
    </row>
    <row r="606807" spans="5:5">
      <c r="E606807" s="382"/>
    </row>
    <row r="606808" spans="5:5">
      <c r="E606808" s="382"/>
    </row>
    <row r="606809" spans="5:5">
      <c r="E606809" s="382"/>
    </row>
    <row r="606810" spans="5:5">
      <c r="E606810" s="382"/>
    </row>
    <row r="606811" spans="5:5">
      <c r="E606811" s="382"/>
    </row>
    <row r="606812" spans="5:5">
      <c r="E606812" s="382"/>
    </row>
    <row r="606813" spans="5:5">
      <c r="E606813" s="382"/>
    </row>
    <row r="606814" spans="5:5">
      <c r="E606814" s="382"/>
    </row>
    <row r="606815" spans="5:5">
      <c r="E606815" s="382"/>
    </row>
    <row r="606816" spans="5:5">
      <c r="E606816" s="382"/>
    </row>
    <row r="606817" spans="5:5">
      <c r="E606817" s="382"/>
    </row>
    <row r="606818" spans="5:5">
      <c r="E606818" s="382"/>
    </row>
    <row r="606819" spans="5:5">
      <c r="E606819" s="382"/>
    </row>
    <row r="606820" spans="5:5">
      <c r="E606820" s="382"/>
    </row>
    <row r="606821" spans="5:5">
      <c r="E606821" s="382"/>
    </row>
    <row r="606822" spans="5:5">
      <c r="E606822" s="382"/>
    </row>
    <row r="606823" spans="5:5">
      <c r="E606823" s="382"/>
    </row>
    <row r="606824" spans="5:5">
      <c r="E606824" s="382"/>
    </row>
    <row r="606825" spans="5:5">
      <c r="E606825" s="382"/>
    </row>
    <row r="606826" spans="5:5">
      <c r="E606826" s="382"/>
    </row>
    <row r="606827" spans="5:5">
      <c r="E606827" s="382"/>
    </row>
    <row r="606828" spans="5:5">
      <c r="E606828" s="382"/>
    </row>
    <row r="606829" spans="5:5">
      <c r="E606829" s="382"/>
    </row>
    <row r="606830" spans="5:5">
      <c r="E606830" s="382"/>
    </row>
    <row r="606831" spans="5:5">
      <c r="E606831" s="382"/>
    </row>
    <row r="606832" spans="5:5">
      <c r="E606832" s="382"/>
    </row>
    <row r="606833" spans="5:5">
      <c r="E606833" s="382"/>
    </row>
    <row r="606834" spans="5:5">
      <c r="E606834" s="382"/>
    </row>
    <row r="606835" spans="5:5">
      <c r="E606835" s="382"/>
    </row>
    <row r="606836" spans="5:5">
      <c r="E606836" s="382"/>
    </row>
    <row r="606837" spans="5:5">
      <c r="E606837" s="382"/>
    </row>
    <row r="606838" spans="5:5">
      <c r="E606838" s="382"/>
    </row>
    <row r="606839" spans="5:5">
      <c r="E606839" s="382"/>
    </row>
    <row r="606840" spans="5:5">
      <c r="E606840" s="382"/>
    </row>
    <row r="606841" spans="5:5">
      <c r="E606841" s="382"/>
    </row>
    <row r="606842" spans="5:5">
      <c r="E606842" s="382"/>
    </row>
    <row r="606843" spans="5:5">
      <c r="E606843" s="382"/>
    </row>
    <row r="606844" spans="5:5">
      <c r="E606844" s="382"/>
    </row>
    <row r="606845" spans="5:5">
      <c r="E606845" s="382"/>
    </row>
    <row r="606846" spans="5:5">
      <c r="E606846" s="382"/>
    </row>
    <row r="606847" spans="5:5">
      <c r="E606847" s="382"/>
    </row>
    <row r="606848" spans="5:5">
      <c r="E606848" s="382"/>
    </row>
    <row r="606849" spans="5:5">
      <c r="E606849" s="382"/>
    </row>
    <row r="606850" spans="5:5">
      <c r="E606850" s="382"/>
    </row>
    <row r="606851" spans="5:5">
      <c r="E606851" s="382"/>
    </row>
    <row r="606852" spans="5:5">
      <c r="E606852" s="382"/>
    </row>
    <row r="606853" spans="5:5">
      <c r="E606853" s="382"/>
    </row>
    <row r="606854" spans="5:5">
      <c r="E606854" s="382"/>
    </row>
    <row r="606855" spans="5:5">
      <c r="E606855" s="382"/>
    </row>
    <row r="606856" spans="5:5">
      <c r="E606856" s="382"/>
    </row>
    <row r="606857" spans="5:5">
      <c r="E606857" s="382"/>
    </row>
    <row r="606858" spans="5:5">
      <c r="E606858" s="382"/>
    </row>
    <row r="606859" spans="5:5">
      <c r="E606859" s="382"/>
    </row>
    <row r="606860" spans="5:5">
      <c r="E606860" s="382"/>
    </row>
    <row r="606861" spans="5:5">
      <c r="E606861" s="382"/>
    </row>
    <row r="606862" spans="5:5">
      <c r="E606862" s="382"/>
    </row>
    <row r="606863" spans="5:5">
      <c r="E606863" s="382"/>
    </row>
    <row r="606864" spans="5:5">
      <c r="E606864" s="382"/>
    </row>
    <row r="606865" spans="5:5">
      <c r="E606865" s="382"/>
    </row>
    <row r="606866" spans="5:5">
      <c r="E606866" s="382"/>
    </row>
    <row r="606867" spans="5:5">
      <c r="E606867" s="382"/>
    </row>
    <row r="606868" spans="5:5">
      <c r="E606868" s="382"/>
    </row>
    <row r="606869" spans="5:5">
      <c r="E606869" s="382"/>
    </row>
    <row r="606870" spans="5:5">
      <c r="E606870" s="382"/>
    </row>
    <row r="606871" spans="5:5">
      <c r="E606871" s="382"/>
    </row>
    <row r="606872" spans="5:5">
      <c r="E606872" s="382"/>
    </row>
    <row r="606873" spans="5:5">
      <c r="E606873" s="382"/>
    </row>
    <row r="606874" spans="5:5">
      <c r="E606874" s="382"/>
    </row>
    <row r="606875" spans="5:5">
      <c r="E606875" s="382"/>
    </row>
    <row r="606876" spans="5:5">
      <c r="E606876" s="382"/>
    </row>
    <row r="606877" spans="5:5">
      <c r="E606877" s="382"/>
    </row>
    <row r="606878" spans="5:5">
      <c r="E606878" s="382"/>
    </row>
    <row r="606879" spans="5:5">
      <c r="E606879" s="382"/>
    </row>
    <row r="606880" spans="5:5">
      <c r="E606880" s="382"/>
    </row>
    <row r="606881" spans="5:5">
      <c r="E606881" s="382"/>
    </row>
    <row r="606882" spans="5:5">
      <c r="E606882" s="382"/>
    </row>
    <row r="606883" spans="5:5">
      <c r="E606883" s="382"/>
    </row>
    <row r="606884" spans="5:5">
      <c r="E606884" s="382"/>
    </row>
    <row r="606885" spans="5:5">
      <c r="E606885" s="382"/>
    </row>
    <row r="606886" spans="5:5">
      <c r="E606886" s="382"/>
    </row>
    <row r="606887" spans="5:5">
      <c r="E606887" s="382"/>
    </row>
    <row r="606888" spans="5:5">
      <c r="E606888" s="382"/>
    </row>
    <row r="606889" spans="5:5">
      <c r="E606889" s="382"/>
    </row>
    <row r="606890" spans="5:5">
      <c r="E606890" s="382"/>
    </row>
    <row r="606891" spans="5:5">
      <c r="E606891" s="382"/>
    </row>
    <row r="606892" spans="5:5">
      <c r="E606892" s="382"/>
    </row>
    <row r="606893" spans="5:5">
      <c r="E606893" s="382"/>
    </row>
    <row r="606894" spans="5:5">
      <c r="E606894" s="382"/>
    </row>
    <row r="606895" spans="5:5">
      <c r="E606895" s="382"/>
    </row>
    <row r="606896" spans="5:5">
      <c r="E606896" s="382"/>
    </row>
    <row r="606897" spans="5:5">
      <c r="E606897" s="382"/>
    </row>
    <row r="606898" spans="5:5">
      <c r="E606898" s="382"/>
    </row>
    <row r="606899" spans="5:5">
      <c r="E606899" s="382"/>
    </row>
    <row r="606900" spans="5:5">
      <c r="E606900" s="382"/>
    </row>
    <row r="606901" spans="5:5">
      <c r="E606901" s="382"/>
    </row>
    <row r="606902" spans="5:5">
      <c r="E606902" s="382"/>
    </row>
    <row r="606903" spans="5:5">
      <c r="E606903" s="382"/>
    </row>
    <row r="606904" spans="5:5">
      <c r="E606904" s="382"/>
    </row>
    <row r="606905" spans="5:5">
      <c r="E606905" s="382"/>
    </row>
    <row r="606906" spans="5:5">
      <c r="E606906" s="382"/>
    </row>
    <row r="606907" spans="5:5">
      <c r="E606907" s="382"/>
    </row>
    <row r="606908" spans="5:5">
      <c r="E606908" s="382"/>
    </row>
    <row r="606909" spans="5:5">
      <c r="E606909" s="382"/>
    </row>
    <row r="606910" spans="5:5">
      <c r="E606910" s="382"/>
    </row>
    <row r="606911" spans="5:5">
      <c r="E606911" s="382"/>
    </row>
    <row r="606912" spans="5:5">
      <c r="E606912" s="382"/>
    </row>
    <row r="606913" spans="5:5">
      <c r="E606913" s="382"/>
    </row>
    <row r="606914" spans="5:5">
      <c r="E606914" s="382"/>
    </row>
    <row r="606915" spans="5:5">
      <c r="E606915" s="382"/>
    </row>
    <row r="606916" spans="5:5">
      <c r="E606916" s="382"/>
    </row>
    <row r="606917" spans="5:5">
      <c r="E606917" s="382"/>
    </row>
    <row r="606918" spans="5:5">
      <c r="E606918" s="382"/>
    </row>
    <row r="606919" spans="5:5">
      <c r="E606919" s="382"/>
    </row>
    <row r="606920" spans="5:5">
      <c r="E606920" s="382"/>
    </row>
    <row r="606921" spans="5:5">
      <c r="E606921" s="382"/>
    </row>
    <row r="606922" spans="5:5">
      <c r="E606922" s="382"/>
    </row>
    <row r="606923" spans="5:5">
      <c r="E606923" s="382"/>
    </row>
    <row r="606924" spans="5:5">
      <c r="E606924" s="382"/>
    </row>
    <row r="606925" spans="5:5">
      <c r="E606925" s="382"/>
    </row>
    <row r="606926" spans="5:5">
      <c r="E606926" s="382"/>
    </row>
    <row r="606927" spans="5:5">
      <c r="E606927" s="382"/>
    </row>
    <row r="606928" spans="5:5">
      <c r="E606928" s="382"/>
    </row>
    <row r="606929" spans="5:5">
      <c r="E606929" s="382"/>
    </row>
    <row r="606930" spans="5:5">
      <c r="E606930" s="382"/>
    </row>
    <row r="606931" spans="5:5">
      <c r="E606931" s="382"/>
    </row>
    <row r="606932" spans="5:5">
      <c r="E606932" s="382"/>
    </row>
    <row r="606933" spans="5:5">
      <c r="E606933" s="382"/>
    </row>
    <row r="606934" spans="5:5">
      <c r="E606934" s="382"/>
    </row>
    <row r="606935" spans="5:5">
      <c r="E606935" s="382"/>
    </row>
    <row r="606936" spans="5:5">
      <c r="E606936" s="382"/>
    </row>
    <row r="606937" spans="5:5">
      <c r="E606937" s="382"/>
    </row>
    <row r="606938" spans="5:5">
      <c r="E606938" s="382"/>
    </row>
    <row r="606939" spans="5:5">
      <c r="E606939" s="382"/>
    </row>
    <row r="606940" spans="5:5">
      <c r="E606940" s="382"/>
    </row>
    <row r="606941" spans="5:5">
      <c r="E606941" s="382"/>
    </row>
    <row r="606942" spans="5:5">
      <c r="E606942" s="382"/>
    </row>
    <row r="606943" spans="5:5">
      <c r="E606943" s="382"/>
    </row>
    <row r="606944" spans="5:5">
      <c r="E606944" s="382"/>
    </row>
    <row r="606945" spans="5:5">
      <c r="E606945" s="382"/>
    </row>
    <row r="606946" spans="5:5">
      <c r="E606946" s="382"/>
    </row>
    <row r="606947" spans="5:5">
      <c r="E606947" s="382"/>
    </row>
    <row r="606948" spans="5:5">
      <c r="E606948" s="382"/>
    </row>
    <row r="606949" spans="5:5">
      <c r="E606949" s="382"/>
    </row>
    <row r="606950" spans="5:5">
      <c r="E606950" s="382"/>
    </row>
    <row r="606951" spans="5:5">
      <c r="E606951" s="382"/>
    </row>
    <row r="606952" spans="5:5">
      <c r="E606952" s="382"/>
    </row>
    <row r="606953" spans="5:5">
      <c r="E606953" s="382"/>
    </row>
    <row r="606954" spans="5:5">
      <c r="E606954" s="382"/>
    </row>
    <row r="606955" spans="5:5">
      <c r="E606955" s="382"/>
    </row>
    <row r="606956" spans="5:5">
      <c r="E606956" s="382"/>
    </row>
    <row r="606957" spans="5:5">
      <c r="E606957" s="382"/>
    </row>
    <row r="606958" spans="5:5">
      <c r="E606958" s="382"/>
    </row>
    <row r="606959" spans="5:5">
      <c r="E606959" s="382"/>
    </row>
    <row r="606960" spans="5:5">
      <c r="E606960" s="382"/>
    </row>
    <row r="606961" spans="5:5">
      <c r="E606961" s="382"/>
    </row>
    <row r="606962" spans="5:5">
      <c r="E606962" s="382"/>
    </row>
    <row r="606963" spans="5:5">
      <c r="E606963" s="382"/>
    </row>
    <row r="606964" spans="5:5">
      <c r="E606964" s="382"/>
    </row>
    <row r="606965" spans="5:5">
      <c r="E606965" s="382"/>
    </row>
    <row r="606966" spans="5:5">
      <c r="E606966" s="382"/>
    </row>
    <row r="606967" spans="5:5">
      <c r="E606967" s="382"/>
    </row>
    <row r="606968" spans="5:5">
      <c r="E606968" s="382"/>
    </row>
    <row r="606969" spans="5:5">
      <c r="E606969" s="382"/>
    </row>
    <row r="606970" spans="5:5">
      <c r="E606970" s="382"/>
    </row>
    <row r="606971" spans="5:5">
      <c r="E606971" s="382"/>
    </row>
    <row r="606972" spans="5:5">
      <c r="E606972" s="382"/>
    </row>
    <row r="606973" spans="5:5">
      <c r="E606973" s="382"/>
    </row>
    <row r="606974" spans="5:5">
      <c r="E606974" s="382"/>
    </row>
    <row r="606975" spans="5:5">
      <c r="E606975" s="382"/>
    </row>
    <row r="606976" spans="5:5">
      <c r="E606976" s="382"/>
    </row>
    <row r="606977" spans="5:5">
      <c r="E606977" s="382"/>
    </row>
    <row r="606978" spans="5:5">
      <c r="E606978" s="382"/>
    </row>
    <row r="606979" spans="5:5">
      <c r="E606979" s="382"/>
    </row>
    <row r="606980" spans="5:5">
      <c r="E606980" s="382"/>
    </row>
    <row r="606981" spans="5:5">
      <c r="E606981" s="382"/>
    </row>
    <row r="606982" spans="5:5">
      <c r="E606982" s="382"/>
    </row>
    <row r="606983" spans="5:5">
      <c r="E606983" s="382"/>
    </row>
    <row r="606984" spans="5:5">
      <c r="E606984" s="382"/>
    </row>
    <row r="606985" spans="5:5">
      <c r="E606985" s="382"/>
    </row>
    <row r="606986" spans="5:5">
      <c r="E606986" s="382"/>
    </row>
    <row r="606987" spans="5:5">
      <c r="E606987" s="382"/>
    </row>
    <row r="606988" spans="5:5">
      <c r="E606988" s="382"/>
    </row>
    <row r="606989" spans="5:5">
      <c r="E606989" s="382"/>
    </row>
    <row r="606990" spans="5:5">
      <c r="E606990" s="382"/>
    </row>
    <row r="606991" spans="5:5">
      <c r="E606991" s="382"/>
    </row>
    <row r="606992" spans="5:5">
      <c r="E606992" s="382"/>
    </row>
    <row r="606993" spans="5:5">
      <c r="E606993" s="382"/>
    </row>
    <row r="606994" spans="5:5">
      <c r="E606994" s="382"/>
    </row>
    <row r="606995" spans="5:5">
      <c r="E606995" s="382"/>
    </row>
    <row r="606996" spans="5:5">
      <c r="E606996" s="382"/>
    </row>
    <row r="606997" spans="5:5">
      <c r="E606997" s="382"/>
    </row>
    <row r="606998" spans="5:5">
      <c r="E606998" s="382"/>
    </row>
    <row r="606999" spans="5:5">
      <c r="E606999" s="382"/>
    </row>
    <row r="607000" spans="5:5">
      <c r="E607000" s="382"/>
    </row>
    <row r="607001" spans="5:5">
      <c r="E607001" s="382"/>
    </row>
    <row r="607002" spans="5:5">
      <c r="E607002" s="382"/>
    </row>
    <row r="607003" spans="5:5">
      <c r="E607003" s="382"/>
    </row>
    <row r="607004" spans="5:5">
      <c r="E607004" s="382"/>
    </row>
    <row r="607005" spans="5:5">
      <c r="E607005" s="382"/>
    </row>
    <row r="607006" spans="5:5">
      <c r="E607006" s="382"/>
    </row>
    <row r="607007" spans="5:5">
      <c r="E607007" s="382"/>
    </row>
    <row r="607008" spans="5:5">
      <c r="E607008" s="382"/>
    </row>
    <row r="607009" spans="5:5">
      <c r="E607009" s="382"/>
    </row>
    <row r="607010" spans="5:5">
      <c r="E607010" s="382"/>
    </row>
    <row r="607011" spans="5:5">
      <c r="E607011" s="382"/>
    </row>
    <row r="607012" spans="5:5">
      <c r="E607012" s="382"/>
    </row>
    <row r="607013" spans="5:5">
      <c r="E607013" s="382"/>
    </row>
    <row r="607014" spans="5:5">
      <c r="E607014" s="382"/>
    </row>
    <row r="607015" spans="5:5">
      <c r="E607015" s="382"/>
    </row>
    <row r="607016" spans="5:5">
      <c r="E607016" s="382"/>
    </row>
    <row r="607017" spans="5:5">
      <c r="E607017" s="382"/>
    </row>
    <row r="607018" spans="5:5">
      <c r="E607018" s="382"/>
    </row>
    <row r="607019" spans="5:5">
      <c r="E607019" s="382"/>
    </row>
    <row r="607020" spans="5:5">
      <c r="E607020" s="382"/>
    </row>
    <row r="607021" spans="5:5">
      <c r="E607021" s="382"/>
    </row>
    <row r="607022" spans="5:5">
      <c r="E607022" s="382"/>
    </row>
    <row r="607023" spans="5:5">
      <c r="E607023" s="382"/>
    </row>
    <row r="607024" spans="5:5">
      <c r="E607024" s="382"/>
    </row>
    <row r="607025" spans="5:5">
      <c r="E607025" s="382"/>
    </row>
    <row r="607026" spans="5:5">
      <c r="E607026" s="382"/>
    </row>
    <row r="607027" spans="5:5">
      <c r="E607027" s="382"/>
    </row>
    <row r="607028" spans="5:5">
      <c r="E607028" s="382"/>
    </row>
    <row r="607029" spans="5:5">
      <c r="E607029" s="382"/>
    </row>
    <row r="607030" spans="5:5">
      <c r="E607030" s="382"/>
    </row>
    <row r="607031" spans="5:5">
      <c r="E607031" s="382"/>
    </row>
    <row r="607032" spans="5:5">
      <c r="E607032" s="382"/>
    </row>
    <row r="607033" spans="5:5">
      <c r="E607033" s="382"/>
    </row>
    <row r="607034" spans="5:5">
      <c r="E607034" s="382"/>
    </row>
    <row r="607035" spans="5:5">
      <c r="E607035" s="382"/>
    </row>
    <row r="607036" spans="5:5">
      <c r="E607036" s="382"/>
    </row>
    <row r="607037" spans="5:5">
      <c r="E607037" s="382"/>
    </row>
    <row r="607038" spans="5:5">
      <c r="E607038" s="382"/>
    </row>
    <row r="607039" spans="5:5">
      <c r="E607039" s="382"/>
    </row>
    <row r="607040" spans="5:5">
      <c r="E607040" s="382"/>
    </row>
    <row r="607041" spans="5:5">
      <c r="E607041" s="382"/>
    </row>
    <row r="607042" spans="5:5">
      <c r="E607042" s="382"/>
    </row>
    <row r="607043" spans="5:5">
      <c r="E607043" s="382"/>
    </row>
    <row r="607044" spans="5:5">
      <c r="E607044" s="382"/>
    </row>
    <row r="607045" spans="5:5">
      <c r="E607045" s="382"/>
    </row>
    <row r="607046" spans="5:5">
      <c r="E607046" s="382"/>
    </row>
    <row r="607047" spans="5:5">
      <c r="E607047" s="382"/>
    </row>
    <row r="607048" spans="5:5">
      <c r="E607048" s="382"/>
    </row>
    <row r="607049" spans="5:5">
      <c r="E607049" s="382"/>
    </row>
    <row r="607050" spans="5:5">
      <c r="E607050" s="382"/>
    </row>
    <row r="607051" spans="5:5">
      <c r="E607051" s="382"/>
    </row>
    <row r="607052" spans="5:5">
      <c r="E607052" s="382"/>
    </row>
    <row r="607053" spans="5:5">
      <c r="E607053" s="382"/>
    </row>
    <row r="607054" spans="5:5">
      <c r="E607054" s="382"/>
    </row>
    <row r="607055" spans="5:5">
      <c r="E607055" s="382"/>
    </row>
    <row r="607056" spans="5:5">
      <c r="E607056" s="382"/>
    </row>
    <row r="607057" spans="5:5">
      <c r="E607057" s="382"/>
    </row>
    <row r="607058" spans="5:5">
      <c r="E607058" s="382"/>
    </row>
    <row r="607059" spans="5:5">
      <c r="E607059" s="382"/>
    </row>
    <row r="607060" spans="5:5">
      <c r="E607060" s="382"/>
    </row>
    <row r="607061" spans="5:5">
      <c r="E607061" s="382"/>
    </row>
    <row r="607062" spans="5:5">
      <c r="E607062" s="382"/>
    </row>
    <row r="607063" spans="5:5">
      <c r="E607063" s="382"/>
    </row>
    <row r="607064" spans="5:5">
      <c r="E607064" s="382"/>
    </row>
    <row r="607065" spans="5:5">
      <c r="E607065" s="382"/>
    </row>
    <row r="607066" spans="5:5">
      <c r="E607066" s="382"/>
    </row>
    <row r="607067" spans="5:5">
      <c r="E607067" s="382"/>
    </row>
    <row r="607068" spans="5:5">
      <c r="E607068" s="382"/>
    </row>
    <row r="607069" spans="5:5">
      <c r="E607069" s="382"/>
    </row>
    <row r="607070" spans="5:5">
      <c r="E607070" s="382"/>
    </row>
    <row r="607071" spans="5:5">
      <c r="E607071" s="382"/>
    </row>
    <row r="607072" spans="5:5">
      <c r="E607072" s="382"/>
    </row>
    <row r="607073" spans="5:5">
      <c r="E607073" s="382"/>
    </row>
    <row r="607074" spans="5:5">
      <c r="E607074" s="382"/>
    </row>
    <row r="607075" spans="5:5">
      <c r="E607075" s="382"/>
    </row>
    <row r="607076" spans="5:5">
      <c r="E607076" s="382"/>
    </row>
    <row r="607077" spans="5:5">
      <c r="E607077" s="382"/>
    </row>
    <row r="607078" spans="5:5">
      <c r="E607078" s="382"/>
    </row>
    <row r="607079" spans="5:5">
      <c r="E607079" s="382"/>
    </row>
    <row r="607080" spans="5:5">
      <c r="E607080" s="382"/>
    </row>
    <row r="607081" spans="5:5">
      <c r="E607081" s="382"/>
    </row>
    <row r="607082" spans="5:5">
      <c r="E607082" s="382"/>
    </row>
    <row r="607083" spans="5:5">
      <c r="E607083" s="382"/>
    </row>
    <row r="607084" spans="5:5">
      <c r="E607084" s="382"/>
    </row>
    <row r="607085" spans="5:5">
      <c r="E607085" s="382"/>
    </row>
    <row r="607086" spans="5:5">
      <c r="E607086" s="382"/>
    </row>
    <row r="607087" spans="5:5">
      <c r="E607087" s="382"/>
    </row>
    <row r="607088" spans="5:5">
      <c r="E607088" s="382"/>
    </row>
    <row r="607089" spans="5:5">
      <c r="E607089" s="382"/>
    </row>
    <row r="607090" spans="5:5">
      <c r="E607090" s="382"/>
    </row>
    <row r="607091" spans="5:5">
      <c r="E607091" s="382"/>
    </row>
    <row r="607092" spans="5:5">
      <c r="E607092" s="382"/>
    </row>
    <row r="607093" spans="5:5">
      <c r="E607093" s="382"/>
    </row>
    <row r="607094" spans="5:5">
      <c r="E607094" s="382"/>
    </row>
    <row r="607095" spans="5:5">
      <c r="E607095" s="382"/>
    </row>
    <row r="607096" spans="5:5">
      <c r="E607096" s="382"/>
    </row>
    <row r="607097" spans="5:5">
      <c r="E607097" s="382"/>
    </row>
    <row r="607098" spans="5:5">
      <c r="E607098" s="382"/>
    </row>
    <row r="607099" spans="5:5">
      <c r="E607099" s="382"/>
    </row>
    <row r="607100" spans="5:5">
      <c r="E607100" s="382"/>
    </row>
    <row r="607101" spans="5:5">
      <c r="E607101" s="382"/>
    </row>
    <row r="607102" spans="5:5">
      <c r="E607102" s="382"/>
    </row>
    <row r="607103" spans="5:5">
      <c r="E607103" s="382"/>
    </row>
    <row r="607104" spans="5:5">
      <c r="E607104" s="382"/>
    </row>
    <row r="607105" spans="5:5">
      <c r="E607105" s="382"/>
    </row>
    <row r="607106" spans="5:5">
      <c r="E607106" s="382"/>
    </row>
    <row r="607107" spans="5:5">
      <c r="E607107" s="382"/>
    </row>
    <row r="607108" spans="5:5">
      <c r="E607108" s="382"/>
    </row>
    <row r="607109" spans="5:5">
      <c r="E607109" s="382"/>
    </row>
    <row r="607110" spans="5:5">
      <c r="E607110" s="382"/>
    </row>
    <row r="607111" spans="5:5">
      <c r="E607111" s="382"/>
    </row>
    <row r="607112" spans="5:5">
      <c r="E607112" s="382"/>
    </row>
    <row r="607113" spans="5:5">
      <c r="E607113" s="382"/>
    </row>
    <row r="607114" spans="5:5">
      <c r="E607114" s="382"/>
    </row>
    <row r="607115" spans="5:5">
      <c r="E607115" s="382"/>
    </row>
    <row r="607116" spans="5:5">
      <c r="E607116" s="382"/>
    </row>
    <row r="607117" spans="5:5">
      <c r="E607117" s="382"/>
    </row>
    <row r="607118" spans="5:5">
      <c r="E607118" s="382"/>
    </row>
    <row r="607119" spans="5:5">
      <c r="E607119" s="382"/>
    </row>
    <row r="607120" spans="5:5">
      <c r="E607120" s="382"/>
    </row>
    <row r="607121" spans="5:5">
      <c r="E607121" s="382"/>
    </row>
    <row r="607122" spans="5:5">
      <c r="E607122" s="382"/>
    </row>
    <row r="607123" spans="5:5">
      <c r="E607123" s="382"/>
    </row>
    <row r="607124" spans="5:5">
      <c r="E607124" s="382"/>
    </row>
    <row r="607125" spans="5:5">
      <c r="E607125" s="382"/>
    </row>
    <row r="607126" spans="5:5">
      <c r="E607126" s="382"/>
    </row>
    <row r="607127" spans="5:5">
      <c r="E607127" s="382"/>
    </row>
    <row r="607128" spans="5:5">
      <c r="E607128" s="382"/>
    </row>
    <row r="607129" spans="5:5">
      <c r="E607129" s="382"/>
    </row>
    <row r="607130" spans="5:5">
      <c r="E607130" s="382"/>
    </row>
    <row r="607131" spans="5:5">
      <c r="E607131" s="382"/>
    </row>
    <row r="607132" spans="5:5">
      <c r="E607132" s="382"/>
    </row>
    <row r="607133" spans="5:5">
      <c r="E607133" s="382"/>
    </row>
    <row r="607134" spans="5:5">
      <c r="E607134" s="382"/>
    </row>
    <row r="607135" spans="5:5">
      <c r="E607135" s="382"/>
    </row>
    <row r="607136" spans="5:5">
      <c r="E607136" s="382"/>
    </row>
    <row r="607137" spans="5:5">
      <c r="E607137" s="382"/>
    </row>
    <row r="607138" spans="5:5">
      <c r="E607138" s="382"/>
    </row>
    <row r="607139" spans="5:5">
      <c r="E607139" s="382"/>
    </row>
    <row r="607140" spans="5:5">
      <c r="E607140" s="382"/>
    </row>
    <row r="607141" spans="5:5">
      <c r="E607141" s="382"/>
    </row>
    <row r="607142" spans="5:5">
      <c r="E607142" s="382"/>
    </row>
    <row r="607143" spans="5:5">
      <c r="E607143" s="382"/>
    </row>
    <row r="607144" spans="5:5">
      <c r="E607144" s="382"/>
    </row>
    <row r="607145" spans="5:5">
      <c r="E607145" s="382"/>
    </row>
    <row r="607146" spans="5:5">
      <c r="E607146" s="382"/>
    </row>
    <row r="607147" spans="5:5">
      <c r="E607147" s="382"/>
    </row>
    <row r="607148" spans="5:5">
      <c r="E607148" s="382"/>
    </row>
    <row r="607149" spans="5:5">
      <c r="E607149" s="382"/>
    </row>
    <row r="607150" spans="5:5">
      <c r="E607150" s="382"/>
    </row>
    <row r="607151" spans="5:5">
      <c r="E607151" s="382"/>
    </row>
    <row r="607152" spans="5:5">
      <c r="E607152" s="382"/>
    </row>
    <row r="607153" spans="5:5">
      <c r="E607153" s="382"/>
    </row>
    <row r="607154" spans="5:5">
      <c r="E607154" s="382"/>
    </row>
    <row r="607155" spans="5:5">
      <c r="E607155" s="382"/>
    </row>
    <row r="607156" spans="5:5">
      <c r="E607156" s="382"/>
    </row>
    <row r="607157" spans="5:5">
      <c r="E607157" s="382"/>
    </row>
    <row r="607158" spans="5:5">
      <c r="E607158" s="382"/>
    </row>
    <row r="607159" spans="5:5">
      <c r="E607159" s="382"/>
    </row>
    <row r="607160" spans="5:5">
      <c r="E607160" s="382"/>
    </row>
    <row r="607161" spans="5:5">
      <c r="E607161" s="382"/>
    </row>
    <row r="607162" spans="5:5">
      <c r="E607162" s="382"/>
    </row>
    <row r="607163" spans="5:5">
      <c r="E607163" s="382"/>
    </row>
    <row r="607164" spans="5:5">
      <c r="E607164" s="382"/>
    </row>
    <row r="607165" spans="5:5">
      <c r="E607165" s="382"/>
    </row>
    <row r="607166" spans="5:5">
      <c r="E607166" s="382"/>
    </row>
    <row r="607167" spans="5:5">
      <c r="E607167" s="382"/>
    </row>
    <row r="607168" spans="5:5">
      <c r="E607168" s="382"/>
    </row>
    <row r="607169" spans="5:5">
      <c r="E607169" s="382"/>
    </row>
    <row r="607170" spans="5:5">
      <c r="E607170" s="382"/>
    </row>
    <row r="607171" spans="5:5">
      <c r="E607171" s="382"/>
    </row>
    <row r="607172" spans="5:5">
      <c r="E607172" s="382"/>
    </row>
    <row r="607173" spans="5:5">
      <c r="E607173" s="382"/>
    </row>
    <row r="607174" spans="5:5">
      <c r="E607174" s="382"/>
    </row>
    <row r="607175" spans="5:5">
      <c r="E607175" s="382"/>
    </row>
    <row r="607176" spans="5:5">
      <c r="E607176" s="382"/>
    </row>
    <row r="607177" spans="5:5">
      <c r="E607177" s="382"/>
    </row>
    <row r="607178" spans="5:5">
      <c r="E607178" s="382"/>
    </row>
    <row r="607179" spans="5:5">
      <c r="E607179" s="382"/>
    </row>
    <row r="607180" spans="5:5">
      <c r="E607180" s="382"/>
    </row>
    <row r="607181" spans="5:5">
      <c r="E607181" s="382"/>
    </row>
    <row r="607182" spans="5:5">
      <c r="E607182" s="382"/>
    </row>
    <row r="607183" spans="5:5">
      <c r="E607183" s="382"/>
    </row>
    <row r="607184" spans="5:5">
      <c r="E607184" s="382"/>
    </row>
    <row r="607185" spans="5:5">
      <c r="E607185" s="382"/>
    </row>
    <row r="607186" spans="5:5">
      <c r="E607186" s="382"/>
    </row>
    <row r="607187" spans="5:5">
      <c r="E607187" s="382"/>
    </row>
    <row r="607188" spans="5:5">
      <c r="E607188" s="382"/>
    </row>
    <row r="607189" spans="5:5">
      <c r="E607189" s="382"/>
    </row>
    <row r="607190" spans="5:5">
      <c r="E607190" s="382"/>
    </row>
    <row r="607191" spans="5:5">
      <c r="E607191" s="382"/>
    </row>
    <row r="607192" spans="5:5">
      <c r="E607192" s="382"/>
    </row>
    <row r="607193" spans="5:5">
      <c r="E607193" s="382"/>
    </row>
    <row r="607194" spans="5:5">
      <c r="E607194" s="382"/>
    </row>
    <row r="607195" spans="5:5">
      <c r="E607195" s="382"/>
    </row>
    <row r="607196" spans="5:5">
      <c r="E607196" s="382"/>
    </row>
    <row r="607197" spans="5:5">
      <c r="E607197" s="382"/>
    </row>
    <row r="607198" spans="5:5">
      <c r="E607198" s="382"/>
    </row>
    <row r="607199" spans="5:5">
      <c r="E607199" s="382"/>
    </row>
    <row r="607200" spans="5:5">
      <c r="E607200" s="382"/>
    </row>
    <row r="607201" spans="5:5">
      <c r="E607201" s="382"/>
    </row>
    <row r="607202" spans="5:5">
      <c r="E607202" s="382"/>
    </row>
    <row r="607203" spans="5:5">
      <c r="E607203" s="382"/>
    </row>
    <row r="607204" spans="5:5">
      <c r="E607204" s="382"/>
    </row>
    <row r="607205" spans="5:5">
      <c r="E607205" s="382"/>
    </row>
    <row r="607206" spans="5:5">
      <c r="E607206" s="382"/>
    </row>
    <row r="607207" spans="5:5">
      <c r="E607207" s="382"/>
    </row>
    <row r="607208" spans="5:5">
      <c r="E607208" s="382"/>
    </row>
    <row r="607209" spans="5:5">
      <c r="E607209" s="382"/>
    </row>
    <row r="607210" spans="5:5">
      <c r="E607210" s="382"/>
    </row>
    <row r="607211" spans="5:5">
      <c r="E607211" s="382"/>
    </row>
    <row r="607212" spans="5:5">
      <c r="E607212" s="382"/>
    </row>
    <row r="607213" spans="5:5">
      <c r="E607213" s="382"/>
    </row>
    <row r="607214" spans="5:5">
      <c r="E607214" s="382"/>
    </row>
    <row r="607215" spans="5:5">
      <c r="E607215" s="382"/>
    </row>
    <row r="607216" spans="5:5">
      <c r="E607216" s="382"/>
    </row>
    <row r="607217" spans="5:5">
      <c r="E607217" s="382"/>
    </row>
    <row r="607218" spans="5:5">
      <c r="E607218" s="382"/>
    </row>
    <row r="607219" spans="5:5">
      <c r="E607219" s="382"/>
    </row>
    <row r="607220" spans="5:5">
      <c r="E607220" s="382"/>
    </row>
    <row r="607221" spans="5:5">
      <c r="E607221" s="382"/>
    </row>
    <row r="607222" spans="5:5">
      <c r="E607222" s="382"/>
    </row>
    <row r="607223" spans="5:5">
      <c r="E607223" s="382"/>
    </row>
    <row r="607224" spans="5:5">
      <c r="E607224" s="382"/>
    </row>
    <row r="607225" spans="5:5">
      <c r="E607225" s="382"/>
    </row>
    <row r="607226" spans="5:5">
      <c r="E607226" s="382"/>
    </row>
    <row r="607227" spans="5:5">
      <c r="E607227" s="382"/>
    </row>
    <row r="607228" spans="5:5">
      <c r="E607228" s="382"/>
    </row>
    <row r="607229" spans="5:5">
      <c r="E607229" s="382"/>
    </row>
    <row r="607230" spans="5:5">
      <c r="E607230" s="382"/>
    </row>
    <row r="607231" spans="5:5">
      <c r="E607231" s="382"/>
    </row>
    <row r="607232" spans="5:5">
      <c r="E607232" s="382"/>
    </row>
    <row r="607233" spans="5:5">
      <c r="E607233" s="382"/>
    </row>
    <row r="607234" spans="5:5">
      <c r="E607234" s="382"/>
    </row>
    <row r="607235" spans="5:5">
      <c r="E607235" s="382"/>
    </row>
    <row r="607236" spans="5:5">
      <c r="E607236" s="382"/>
    </row>
    <row r="607237" spans="5:5">
      <c r="E607237" s="382"/>
    </row>
    <row r="607238" spans="5:5">
      <c r="E607238" s="382"/>
    </row>
    <row r="607239" spans="5:5">
      <c r="E607239" s="382"/>
    </row>
    <row r="607240" spans="5:5">
      <c r="E607240" s="382"/>
    </row>
    <row r="607241" spans="5:5">
      <c r="E607241" s="382"/>
    </row>
    <row r="607242" spans="5:5">
      <c r="E607242" s="382"/>
    </row>
    <row r="607243" spans="5:5">
      <c r="E607243" s="382"/>
    </row>
    <row r="607244" spans="5:5">
      <c r="E607244" s="382"/>
    </row>
    <row r="607245" spans="5:5">
      <c r="E607245" s="382"/>
    </row>
    <row r="607246" spans="5:5">
      <c r="E607246" s="382"/>
    </row>
    <row r="607247" spans="5:5">
      <c r="E607247" s="382"/>
    </row>
    <row r="607248" spans="5:5">
      <c r="E607248" s="382"/>
    </row>
    <row r="607249" spans="5:5">
      <c r="E607249" s="382"/>
    </row>
    <row r="607250" spans="5:5">
      <c r="E607250" s="382"/>
    </row>
    <row r="607251" spans="5:5">
      <c r="E607251" s="382"/>
    </row>
    <row r="607252" spans="5:5">
      <c r="E607252" s="382"/>
    </row>
    <row r="607253" spans="5:5">
      <c r="E607253" s="382"/>
    </row>
    <row r="607254" spans="5:5">
      <c r="E607254" s="382"/>
    </row>
    <row r="607255" spans="5:5">
      <c r="E607255" s="382"/>
    </row>
    <row r="607256" spans="5:5">
      <c r="E607256" s="382"/>
    </row>
    <row r="607257" spans="5:5">
      <c r="E607257" s="382"/>
    </row>
    <row r="607258" spans="5:5">
      <c r="E607258" s="382"/>
    </row>
    <row r="607259" spans="5:5">
      <c r="E607259" s="382"/>
    </row>
    <row r="607260" spans="5:5">
      <c r="E607260" s="382"/>
    </row>
    <row r="607261" spans="5:5">
      <c r="E607261" s="382"/>
    </row>
    <row r="607262" spans="5:5">
      <c r="E607262" s="382"/>
    </row>
    <row r="607263" spans="5:5">
      <c r="E607263" s="382"/>
    </row>
    <row r="607264" spans="5:5">
      <c r="E607264" s="382"/>
    </row>
    <row r="607265" spans="5:5">
      <c r="E607265" s="382"/>
    </row>
    <row r="607266" spans="5:5">
      <c r="E607266" s="382"/>
    </row>
    <row r="607267" spans="5:5">
      <c r="E607267" s="382"/>
    </row>
    <row r="607268" spans="5:5">
      <c r="E607268" s="382"/>
    </row>
    <row r="607269" spans="5:5">
      <c r="E607269" s="382"/>
    </row>
    <row r="607270" spans="5:5">
      <c r="E607270" s="382"/>
    </row>
    <row r="607271" spans="5:5">
      <c r="E607271" s="382"/>
    </row>
    <row r="607272" spans="5:5">
      <c r="E607272" s="382"/>
    </row>
    <row r="607273" spans="5:5">
      <c r="E607273" s="382"/>
    </row>
    <row r="607274" spans="5:5">
      <c r="E607274" s="382"/>
    </row>
    <row r="607275" spans="5:5">
      <c r="E607275" s="382"/>
    </row>
    <row r="607276" spans="5:5">
      <c r="E607276" s="382"/>
    </row>
    <row r="607277" spans="5:5">
      <c r="E607277" s="382"/>
    </row>
    <row r="607278" spans="5:5">
      <c r="E607278" s="382"/>
    </row>
    <row r="607279" spans="5:5">
      <c r="E607279" s="382"/>
    </row>
    <row r="607280" spans="5:5">
      <c r="E607280" s="382"/>
    </row>
    <row r="607281" spans="5:5">
      <c r="E607281" s="382"/>
    </row>
    <row r="607282" spans="5:5">
      <c r="E607282" s="382"/>
    </row>
    <row r="607283" spans="5:5">
      <c r="E607283" s="382"/>
    </row>
    <row r="607284" spans="5:5">
      <c r="E607284" s="382"/>
    </row>
    <row r="607285" spans="5:5">
      <c r="E607285" s="382"/>
    </row>
    <row r="607286" spans="5:5">
      <c r="E607286" s="382"/>
    </row>
    <row r="607287" spans="5:5">
      <c r="E607287" s="382"/>
    </row>
    <row r="607288" spans="5:5">
      <c r="E607288" s="382"/>
    </row>
    <row r="607289" spans="5:5">
      <c r="E607289" s="382"/>
    </row>
    <row r="607290" spans="5:5">
      <c r="E607290" s="382"/>
    </row>
    <row r="607291" spans="5:5">
      <c r="E607291" s="382"/>
    </row>
    <row r="607292" spans="5:5">
      <c r="E607292" s="382"/>
    </row>
    <row r="607293" spans="5:5">
      <c r="E607293" s="382"/>
    </row>
    <row r="607294" spans="5:5">
      <c r="E607294" s="382"/>
    </row>
    <row r="607295" spans="5:5">
      <c r="E607295" s="382"/>
    </row>
    <row r="607296" spans="5:5">
      <c r="E607296" s="382"/>
    </row>
    <row r="607297" spans="5:5">
      <c r="E607297" s="382"/>
    </row>
    <row r="607298" spans="5:5">
      <c r="E607298" s="382"/>
    </row>
    <row r="607299" spans="5:5">
      <c r="E607299" s="382"/>
    </row>
    <row r="607300" spans="5:5">
      <c r="E607300" s="382"/>
    </row>
    <row r="607301" spans="5:5">
      <c r="E607301" s="382"/>
    </row>
    <row r="607302" spans="5:5">
      <c r="E607302" s="382"/>
    </row>
    <row r="607303" spans="5:5">
      <c r="E607303" s="382"/>
    </row>
    <row r="607304" spans="5:5">
      <c r="E607304" s="382"/>
    </row>
    <row r="607305" spans="5:5">
      <c r="E607305" s="382"/>
    </row>
    <row r="607306" spans="5:5">
      <c r="E607306" s="382"/>
    </row>
    <row r="607307" spans="5:5">
      <c r="E607307" s="382"/>
    </row>
    <row r="607308" spans="5:5">
      <c r="E607308" s="382"/>
    </row>
    <row r="607309" spans="5:5">
      <c r="E607309" s="382"/>
    </row>
    <row r="607310" spans="5:5">
      <c r="E607310" s="382"/>
    </row>
    <row r="607311" spans="5:5">
      <c r="E607311" s="382"/>
    </row>
    <row r="607312" spans="5:5">
      <c r="E607312" s="382"/>
    </row>
    <row r="607313" spans="5:5">
      <c r="E607313" s="382"/>
    </row>
    <row r="607314" spans="5:5">
      <c r="E607314" s="382"/>
    </row>
    <row r="607315" spans="5:5">
      <c r="E607315" s="382"/>
    </row>
    <row r="607316" spans="5:5">
      <c r="E607316" s="382"/>
    </row>
    <row r="607317" spans="5:5">
      <c r="E607317" s="382"/>
    </row>
    <row r="607318" spans="5:5">
      <c r="E607318" s="382"/>
    </row>
    <row r="607319" spans="5:5">
      <c r="E607319" s="382"/>
    </row>
    <row r="607320" spans="5:5">
      <c r="E607320" s="382"/>
    </row>
    <row r="607321" spans="5:5">
      <c r="E607321" s="382"/>
    </row>
    <row r="607322" spans="5:5">
      <c r="E607322" s="382"/>
    </row>
    <row r="607323" spans="5:5">
      <c r="E607323" s="382"/>
    </row>
    <row r="607324" spans="5:5">
      <c r="E607324" s="382"/>
    </row>
    <row r="607325" spans="5:5">
      <c r="E607325" s="382"/>
    </row>
    <row r="607326" spans="5:5">
      <c r="E607326" s="382"/>
    </row>
    <row r="607327" spans="5:5">
      <c r="E607327" s="382"/>
    </row>
    <row r="607328" spans="5:5">
      <c r="E607328" s="382"/>
    </row>
    <row r="607329" spans="5:5">
      <c r="E607329" s="382"/>
    </row>
    <row r="607330" spans="5:5">
      <c r="E607330" s="382"/>
    </row>
    <row r="607331" spans="5:5">
      <c r="E607331" s="382"/>
    </row>
    <row r="607332" spans="5:5">
      <c r="E607332" s="382"/>
    </row>
    <row r="607333" spans="5:5">
      <c r="E607333" s="382"/>
    </row>
    <row r="607334" spans="5:5">
      <c r="E607334" s="382"/>
    </row>
    <row r="607335" spans="5:5">
      <c r="E607335" s="382"/>
    </row>
    <row r="607336" spans="5:5">
      <c r="E607336" s="382"/>
    </row>
    <row r="607337" spans="5:5">
      <c r="E607337" s="382"/>
    </row>
    <row r="607338" spans="5:5">
      <c r="E607338" s="382"/>
    </row>
    <row r="607339" spans="5:5">
      <c r="E607339" s="382"/>
    </row>
    <row r="607340" spans="5:5">
      <c r="E607340" s="382"/>
    </row>
    <row r="607341" spans="5:5">
      <c r="E607341" s="382"/>
    </row>
    <row r="607342" spans="5:5">
      <c r="E607342" s="382"/>
    </row>
    <row r="607343" spans="5:5">
      <c r="E607343" s="382"/>
    </row>
    <row r="607344" spans="5:5">
      <c r="E607344" s="382"/>
    </row>
    <row r="607345" spans="5:5">
      <c r="E607345" s="382"/>
    </row>
    <row r="607346" spans="5:5">
      <c r="E607346" s="382"/>
    </row>
    <row r="607347" spans="5:5">
      <c r="E607347" s="382"/>
    </row>
    <row r="607348" spans="5:5">
      <c r="E607348" s="382"/>
    </row>
    <row r="607349" spans="5:5">
      <c r="E607349" s="382"/>
    </row>
    <row r="607350" spans="5:5">
      <c r="E607350" s="382"/>
    </row>
    <row r="607351" spans="5:5">
      <c r="E607351" s="382"/>
    </row>
    <row r="607352" spans="5:5">
      <c r="E607352" s="382"/>
    </row>
    <row r="607353" spans="5:5">
      <c r="E607353" s="382"/>
    </row>
    <row r="607354" spans="5:5">
      <c r="E607354" s="382"/>
    </row>
    <row r="607355" spans="5:5">
      <c r="E607355" s="382"/>
    </row>
    <row r="607356" spans="5:5">
      <c r="E607356" s="382"/>
    </row>
    <row r="607357" spans="5:5">
      <c r="E607357" s="382"/>
    </row>
    <row r="607358" spans="5:5">
      <c r="E607358" s="382"/>
    </row>
    <row r="607359" spans="5:5">
      <c r="E607359" s="382"/>
    </row>
    <row r="607360" spans="5:5">
      <c r="E607360" s="382"/>
    </row>
    <row r="607361" spans="5:5">
      <c r="E607361" s="382"/>
    </row>
    <row r="607362" spans="5:5">
      <c r="E607362" s="382"/>
    </row>
    <row r="607363" spans="5:5">
      <c r="E607363" s="382"/>
    </row>
    <row r="607364" spans="5:5">
      <c r="E607364" s="382"/>
    </row>
    <row r="607365" spans="5:5">
      <c r="E607365" s="382"/>
    </row>
    <row r="607366" spans="5:5">
      <c r="E607366" s="382"/>
    </row>
    <row r="607367" spans="5:5">
      <c r="E607367" s="382"/>
    </row>
    <row r="607368" spans="5:5">
      <c r="E607368" s="382"/>
    </row>
    <row r="607369" spans="5:5">
      <c r="E607369" s="382"/>
    </row>
    <row r="607370" spans="5:5">
      <c r="E607370" s="382"/>
    </row>
    <row r="607371" spans="5:5">
      <c r="E607371" s="382"/>
    </row>
    <row r="607372" spans="5:5">
      <c r="E607372" s="382"/>
    </row>
    <row r="607373" spans="5:5">
      <c r="E607373" s="382"/>
    </row>
    <row r="607374" spans="5:5">
      <c r="E607374" s="382"/>
    </row>
    <row r="607375" spans="5:5">
      <c r="E607375" s="382"/>
    </row>
    <row r="607376" spans="5:5">
      <c r="E607376" s="382"/>
    </row>
    <row r="607377" spans="5:5">
      <c r="E607377" s="382"/>
    </row>
    <row r="607378" spans="5:5">
      <c r="E607378" s="382"/>
    </row>
    <row r="607379" spans="5:5">
      <c r="E607379" s="382"/>
    </row>
    <row r="607380" spans="5:5">
      <c r="E607380" s="382"/>
    </row>
    <row r="607381" spans="5:5">
      <c r="E607381" s="382"/>
    </row>
    <row r="607382" spans="5:5">
      <c r="E607382" s="382"/>
    </row>
    <row r="607383" spans="5:5">
      <c r="E607383" s="382"/>
    </row>
    <row r="607384" spans="5:5">
      <c r="E607384" s="382"/>
    </row>
    <row r="607385" spans="5:5">
      <c r="E607385" s="382"/>
    </row>
    <row r="607386" spans="5:5">
      <c r="E607386" s="382"/>
    </row>
    <row r="607387" spans="5:5">
      <c r="E607387" s="382"/>
    </row>
    <row r="607388" spans="5:5">
      <c r="E607388" s="382"/>
    </row>
    <row r="607389" spans="5:5">
      <c r="E607389" s="382"/>
    </row>
    <row r="607390" spans="5:5">
      <c r="E607390" s="382"/>
    </row>
    <row r="607391" spans="5:5">
      <c r="E607391" s="382"/>
    </row>
    <row r="607392" spans="5:5">
      <c r="E607392" s="382"/>
    </row>
    <row r="607393" spans="5:5">
      <c r="E607393" s="382"/>
    </row>
    <row r="607394" spans="5:5">
      <c r="E607394" s="382"/>
    </row>
    <row r="607395" spans="5:5">
      <c r="E607395" s="382"/>
    </row>
    <row r="607396" spans="5:5">
      <c r="E607396" s="382"/>
    </row>
    <row r="607397" spans="5:5">
      <c r="E607397" s="382"/>
    </row>
    <row r="607398" spans="5:5">
      <c r="E607398" s="382"/>
    </row>
    <row r="607399" spans="5:5">
      <c r="E607399" s="382"/>
    </row>
    <row r="607400" spans="5:5">
      <c r="E607400" s="382"/>
    </row>
    <row r="607401" spans="5:5">
      <c r="E607401" s="382"/>
    </row>
    <row r="607402" spans="5:5">
      <c r="E607402" s="382"/>
    </row>
    <row r="607403" spans="5:5">
      <c r="E607403" s="382"/>
    </row>
    <row r="607404" spans="5:5">
      <c r="E607404" s="382"/>
    </row>
    <row r="607405" spans="5:5">
      <c r="E607405" s="382"/>
    </row>
    <row r="607406" spans="5:5">
      <c r="E607406" s="382"/>
    </row>
    <row r="607407" spans="5:5">
      <c r="E607407" s="382"/>
    </row>
    <row r="607408" spans="5:5">
      <c r="E607408" s="382"/>
    </row>
    <row r="607409" spans="5:5">
      <c r="E607409" s="382"/>
    </row>
    <row r="607410" spans="5:5">
      <c r="E607410" s="382"/>
    </row>
    <row r="607411" spans="5:5">
      <c r="E607411" s="382"/>
    </row>
    <row r="607412" spans="5:5">
      <c r="E607412" s="382"/>
    </row>
    <row r="607413" spans="5:5">
      <c r="E607413" s="382"/>
    </row>
    <row r="607414" spans="5:5">
      <c r="E607414" s="382"/>
    </row>
    <row r="607415" spans="5:5">
      <c r="E607415" s="382"/>
    </row>
    <row r="607416" spans="5:5">
      <c r="E607416" s="382"/>
    </row>
    <row r="607417" spans="5:5">
      <c r="E607417" s="382"/>
    </row>
    <row r="607418" spans="5:5">
      <c r="E607418" s="382"/>
    </row>
    <row r="607419" spans="5:5">
      <c r="E607419" s="382"/>
    </row>
    <row r="607420" spans="5:5">
      <c r="E607420" s="382"/>
    </row>
    <row r="607421" spans="5:5">
      <c r="E607421" s="382"/>
    </row>
    <row r="607422" spans="5:5">
      <c r="E607422" s="382"/>
    </row>
    <row r="607423" spans="5:5">
      <c r="E607423" s="382"/>
    </row>
    <row r="607424" spans="5:5">
      <c r="E607424" s="382"/>
    </row>
    <row r="607425" spans="5:5">
      <c r="E607425" s="382"/>
    </row>
    <row r="607426" spans="5:5">
      <c r="E607426" s="382"/>
    </row>
    <row r="607427" spans="5:5">
      <c r="E607427" s="382"/>
    </row>
    <row r="607428" spans="5:5">
      <c r="E607428" s="382"/>
    </row>
    <row r="607429" spans="5:5">
      <c r="E607429" s="382"/>
    </row>
    <row r="607430" spans="5:5">
      <c r="E607430" s="382"/>
    </row>
    <row r="607431" spans="5:5">
      <c r="E607431" s="382"/>
    </row>
    <row r="607432" spans="5:5">
      <c r="E607432" s="382"/>
    </row>
    <row r="607433" spans="5:5">
      <c r="E607433" s="382"/>
    </row>
    <row r="607434" spans="5:5">
      <c r="E607434" s="382"/>
    </row>
    <row r="607435" spans="5:5">
      <c r="E607435" s="382"/>
    </row>
    <row r="607436" spans="5:5">
      <c r="E607436" s="382"/>
    </row>
    <row r="607437" spans="5:5">
      <c r="E607437" s="382"/>
    </row>
    <row r="607438" spans="5:5">
      <c r="E607438" s="382"/>
    </row>
    <row r="607439" spans="5:5">
      <c r="E607439" s="382"/>
    </row>
    <row r="607440" spans="5:5">
      <c r="E607440" s="382"/>
    </row>
    <row r="607441" spans="5:5">
      <c r="E607441" s="382"/>
    </row>
    <row r="607442" spans="5:5">
      <c r="E607442" s="382"/>
    </row>
    <row r="607443" spans="5:5">
      <c r="E607443" s="382"/>
    </row>
    <row r="607444" spans="5:5">
      <c r="E607444" s="382"/>
    </row>
    <row r="607445" spans="5:5">
      <c r="E607445" s="382"/>
    </row>
    <row r="607446" spans="5:5">
      <c r="E607446" s="382"/>
    </row>
    <row r="607447" spans="5:5">
      <c r="E607447" s="382"/>
    </row>
    <row r="607448" spans="5:5">
      <c r="E607448" s="382"/>
    </row>
    <row r="607449" spans="5:5">
      <c r="E607449" s="382"/>
    </row>
    <row r="607450" spans="5:5">
      <c r="E607450" s="382"/>
    </row>
    <row r="607451" spans="5:5">
      <c r="E607451" s="382"/>
    </row>
    <row r="607452" spans="5:5">
      <c r="E607452" s="382"/>
    </row>
    <row r="607453" spans="5:5">
      <c r="E607453" s="382"/>
    </row>
    <row r="607454" spans="5:5">
      <c r="E607454" s="382"/>
    </row>
    <row r="607455" spans="5:5">
      <c r="E607455" s="382"/>
    </row>
    <row r="607456" spans="5:5">
      <c r="E607456" s="382"/>
    </row>
    <row r="607457" spans="5:5">
      <c r="E607457" s="382"/>
    </row>
    <row r="607458" spans="5:5">
      <c r="E607458" s="382"/>
    </row>
    <row r="607459" spans="5:5">
      <c r="E607459" s="382"/>
    </row>
    <row r="607460" spans="5:5">
      <c r="E607460" s="382"/>
    </row>
    <row r="607461" spans="5:5">
      <c r="E607461" s="382"/>
    </row>
    <row r="607462" spans="5:5">
      <c r="E607462" s="382"/>
    </row>
    <row r="607463" spans="5:5">
      <c r="E607463" s="382"/>
    </row>
    <row r="607464" spans="5:5">
      <c r="E607464" s="382"/>
    </row>
    <row r="607465" spans="5:5">
      <c r="E607465" s="382"/>
    </row>
    <row r="607466" spans="5:5">
      <c r="E607466" s="382"/>
    </row>
    <row r="607467" spans="5:5">
      <c r="E607467" s="382"/>
    </row>
    <row r="607468" spans="5:5">
      <c r="E607468" s="382"/>
    </row>
    <row r="607469" spans="5:5">
      <c r="E607469" s="382"/>
    </row>
    <row r="607470" spans="5:5">
      <c r="E607470" s="382"/>
    </row>
    <row r="607471" spans="5:5">
      <c r="E607471" s="382"/>
    </row>
    <row r="607472" spans="5:5">
      <c r="E607472" s="382"/>
    </row>
    <row r="607473" spans="5:5">
      <c r="E607473" s="382"/>
    </row>
    <row r="607474" spans="5:5">
      <c r="E607474" s="382"/>
    </row>
    <row r="607475" spans="5:5">
      <c r="E607475" s="382"/>
    </row>
    <row r="607476" spans="5:5">
      <c r="E607476" s="382"/>
    </row>
    <row r="607477" spans="5:5">
      <c r="E607477" s="382"/>
    </row>
    <row r="607478" spans="5:5">
      <c r="E607478" s="382"/>
    </row>
    <row r="607479" spans="5:5">
      <c r="E607479" s="382"/>
    </row>
    <row r="607480" spans="5:5">
      <c r="E607480" s="382"/>
    </row>
    <row r="607481" spans="5:5">
      <c r="E607481" s="382"/>
    </row>
    <row r="607482" spans="5:5">
      <c r="E607482" s="382"/>
    </row>
    <row r="607483" spans="5:5">
      <c r="E607483" s="382"/>
    </row>
    <row r="607484" spans="5:5">
      <c r="E607484" s="382"/>
    </row>
    <row r="607485" spans="5:5">
      <c r="E607485" s="382"/>
    </row>
    <row r="607486" spans="5:5">
      <c r="E607486" s="382"/>
    </row>
    <row r="607487" spans="5:5">
      <c r="E607487" s="382"/>
    </row>
    <row r="607488" spans="5:5">
      <c r="E607488" s="382"/>
    </row>
    <row r="607489" spans="5:5">
      <c r="E607489" s="382"/>
    </row>
    <row r="607490" spans="5:5">
      <c r="E607490" s="382"/>
    </row>
    <row r="607491" spans="5:5">
      <c r="E607491" s="382"/>
    </row>
    <row r="607492" spans="5:5">
      <c r="E607492" s="382"/>
    </row>
    <row r="607493" spans="5:5">
      <c r="E607493" s="382"/>
    </row>
    <row r="607494" spans="5:5">
      <c r="E607494" s="382"/>
    </row>
    <row r="607495" spans="5:5">
      <c r="E607495" s="382"/>
    </row>
    <row r="607496" spans="5:5">
      <c r="E607496" s="382"/>
    </row>
    <row r="607497" spans="5:5">
      <c r="E607497" s="382"/>
    </row>
    <row r="607498" spans="5:5">
      <c r="E607498" s="382"/>
    </row>
    <row r="607499" spans="5:5">
      <c r="E607499" s="382"/>
    </row>
    <row r="607500" spans="5:5">
      <c r="E607500" s="382"/>
    </row>
    <row r="607501" spans="5:5">
      <c r="E607501" s="382"/>
    </row>
    <row r="607502" spans="5:5">
      <c r="E607502" s="382"/>
    </row>
    <row r="607503" spans="5:5">
      <c r="E607503" s="382"/>
    </row>
    <row r="607504" spans="5:5">
      <c r="E607504" s="382"/>
    </row>
    <row r="607505" spans="5:5">
      <c r="E607505" s="382"/>
    </row>
    <row r="607506" spans="5:5">
      <c r="E607506" s="382"/>
    </row>
    <row r="607507" spans="5:5">
      <c r="E607507" s="382"/>
    </row>
    <row r="607508" spans="5:5">
      <c r="E607508" s="382"/>
    </row>
    <row r="607509" spans="5:5">
      <c r="E607509" s="382"/>
    </row>
    <row r="607510" spans="5:5">
      <c r="E607510" s="382"/>
    </row>
    <row r="607511" spans="5:5">
      <c r="E607511" s="382"/>
    </row>
    <row r="607512" spans="5:5">
      <c r="E607512" s="382"/>
    </row>
    <row r="607513" spans="5:5">
      <c r="E607513" s="382"/>
    </row>
    <row r="607514" spans="5:5">
      <c r="E607514" s="382"/>
    </row>
    <row r="607515" spans="5:5">
      <c r="E607515" s="382"/>
    </row>
    <row r="607516" spans="5:5">
      <c r="E607516" s="382"/>
    </row>
    <row r="607517" spans="5:5">
      <c r="E607517" s="382"/>
    </row>
    <row r="607518" spans="5:5">
      <c r="E607518" s="382"/>
    </row>
    <row r="607519" spans="5:5">
      <c r="E607519" s="382"/>
    </row>
    <row r="607520" spans="5:5">
      <c r="E607520" s="382"/>
    </row>
    <row r="607521" spans="5:5">
      <c r="E607521" s="382"/>
    </row>
    <row r="607522" spans="5:5">
      <c r="E607522" s="382"/>
    </row>
    <row r="607523" spans="5:5">
      <c r="E607523" s="382"/>
    </row>
    <row r="607524" spans="5:5">
      <c r="E607524" s="382"/>
    </row>
    <row r="607525" spans="5:5">
      <c r="E607525" s="382"/>
    </row>
    <row r="607526" spans="5:5">
      <c r="E607526" s="382"/>
    </row>
    <row r="607527" spans="5:5">
      <c r="E607527" s="382"/>
    </row>
    <row r="607528" spans="5:5">
      <c r="E607528" s="382"/>
    </row>
    <row r="607529" spans="5:5">
      <c r="E607529" s="382"/>
    </row>
    <row r="607530" spans="5:5">
      <c r="E607530" s="382"/>
    </row>
    <row r="607531" spans="5:5">
      <c r="E607531" s="382"/>
    </row>
    <row r="607532" spans="5:5">
      <c r="E607532" s="382"/>
    </row>
    <row r="607533" spans="5:5">
      <c r="E607533" s="382"/>
    </row>
    <row r="607534" spans="5:5">
      <c r="E607534" s="382"/>
    </row>
    <row r="607535" spans="5:5">
      <c r="E607535" s="382"/>
    </row>
    <row r="607536" spans="5:5">
      <c r="E607536" s="382"/>
    </row>
    <row r="607537" spans="5:5">
      <c r="E607537" s="382"/>
    </row>
    <row r="607538" spans="5:5">
      <c r="E607538" s="382"/>
    </row>
    <row r="607539" spans="5:5">
      <c r="E607539" s="382"/>
    </row>
    <row r="607540" spans="5:5">
      <c r="E607540" s="382"/>
    </row>
    <row r="607541" spans="5:5">
      <c r="E607541" s="382"/>
    </row>
    <row r="607542" spans="5:5">
      <c r="E607542" s="382"/>
    </row>
    <row r="607543" spans="5:5">
      <c r="E607543" s="382"/>
    </row>
    <row r="607544" spans="5:5">
      <c r="E607544" s="382"/>
    </row>
    <row r="607545" spans="5:5">
      <c r="E607545" s="382"/>
    </row>
    <row r="607546" spans="5:5">
      <c r="E607546" s="382"/>
    </row>
    <row r="607547" spans="5:5">
      <c r="E607547" s="382"/>
    </row>
    <row r="607548" spans="5:5">
      <c r="E607548" s="382"/>
    </row>
    <row r="607549" spans="5:5">
      <c r="E607549" s="382"/>
    </row>
    <row r="607550" spans="5:5">
      <c r="E607550" s="382"/>
    </row>
    <row r="607551" spans="5:5">
      <c r="E607551" s="382"/>
    </row>
    <row r="607552" spans="5:5">
      <c r="E607552" s="382"/>
    </row>
    <row r="607553" spans="5:5">
      <c r="E607553" s="382"/>
    </row>
    <row r="607554" spans="5:5">
      <c r="E607554" s="382"/>
    </row>
    <row r="607555" spans="5:5">
      <c r="E607555" s="382"/>
    </row>
    <row r="607556" spans="5:5">
      <c r="E607556" s="382"/>
    </row>
    <row r="607557" spans="5:5">
      <c r="E607557" s="382"/>
    </row>
    <row r="607558" spans="5:5">
      <c r="E607558" s="382"/>
    </row>
    <row r="607559" spans="5:5">
      <c r="E607559" s="382"/>
    </row>
    <row r="607560" spans="5:5">
      <c r="E607560" s="382"/>
    </row>
    <row r="607561" spans="5:5">
      <c r="E607561" s="382"/>
    </row>
    <row r="607562" spans="5:5">
      <c r="E607562" s="382"/>
    </row>
    <row r="607563" spans="5:5">
      <c r="E607563" s="382"/>
    </row>
    <row r="607564" spans="5:5">
      <c r="E607564" s="382"/>
    </row>
    <row r="607565" spans="5:5">
      <c r="E607565" s="382"/>
    </row>
    <row r="607566" spans="5:5">
      <c r="E607566" s="382"/>
    </row>
    <row r="607567" spans="5:5">
      <c r="E607567" s="382"/>
    </row>
    <row r="607568" spans="5:5">
      <c r="E607568" s="382"/>
    </row>
    <row r="607569" spans="5:5">
      <c r="E607569" s="382"/>
    </row>
    <row r="607570" spans="5:5">
      <c r="E607570" s="382"/>
    </row>
    <row r="607571" spans="5:5">
      <c r="E607571" s="382"/>
    </row>
    <row r="607572" spans="5:5">
      <c r="E607572" s="382"/>
    </row>
    <row r="607573" spans="5:5">
      <c r="E607573" s="382"/>
    </row>
    <row r="607574" spans="5:5">
      <c r="E607574" s="382"/>
    </row>
    <row r="607575" spans="5:5">
      <c r="E607575" s="382"/>
    </row>
    <row r="607576" spans="5:5">
      <c r="E607576" s="382"/>
    </row>
    <row r="607577" spans="5:5">
      <c r="E607577" s="382"/>
    </row>
    <row r="607578" spans="5:5">
      <c r="E607578" s="382"/>
    </row>
    <row r="607579" spans="5:5">
      <c r="E607579" s="382"/>
    </row>
    <row r="607580" spans="5:5">
      <c r="E607580" s="382"/>
    </row>
    <row r="607581" spans="5:5">
      <c r="E607581" s="382"/>
    </row>
    <row r="607582" spans="5:5">
      <c r="E607582" s="382"/>
    </row>
    <row r="607583" spans="5:5">
      <c r="E607583" s="382"/>
    </row>
    <row r="607584" spans="5:5">
      <c r="E607584" s="382"/>
    </row>
    <row r="607585" spans="5:5">
      <c r="E607585" s="382"/>
    </row>
    <row r="607586" spans="5:5">
      <c r="E607586" s="382"/>
    </row>
    <row r="607587" spans="5:5">
      <c r="E607587" s="382"/>
    </row>
    <row r="607588" spans="5:5">
      <c r="E607588" s="382"/>
    </row>
    <row r="607589" spans="5:5">
      <c r="E607589" s="382"/>
    </row>
    <row r="607590" spans="5:5">
      <c r="E607590" s="382"/>
    </row>
    <row r="607591" spans="5:5">
      <c r="E607591" s="382"/>
    </row>
    <row r="607592" spans="5:5">
      <c r="E607592" s="382"/>
    </row>
    <row r="607593" spans="5:5">
      <c r="E607593" s="382"/>
    </row>
    <row r="607594" spans="5:5">
      <c r="E607594" s="382"/>
    </row>
    <row r="607595" spans="5:5">
      <c r="E607595" s="382"/>
    </row>
    <row r="607596" spans="5:5">
      <c r="E607596" s="382"/>
    </row>
    <row r="607597" spans="5:5">
      <c r="E607597" s="382"/>
    </row>
    <row r="607598" spans="5:5">
      <c r="E607598" s="382"/>
    </row>
    <row r="607599" spans="5:5">
      <c r="E607599" s="382"/>
    </row>
    <row r="607600" spans="5:5">
      <c r="E607600" s="382"/>
    </row>
    <row r="607601" spans="5:5">
      <c r="E607601" s="382"/>
    </row>
    <row r="607602" spans="5:5">
      <c r="E607602" s="382"/>
    </row>
    <row r="607603" spans="5:5">
      <c r="E607603" s="382"/>
    </row>
    <row r="607604" spans="5:5">
      <c r="E607604" s="382"/>
    </row>
    <row r="607605" spans="5:5">
      <c r="E607605" s="382"/>
    </row>
    <row r="607606" spans="5:5">
      <c r="E607606" s="382"/>
    </row>
    <row r="607607" spans="5:5">
      <c r="E607607" s="382"/>
    </row>
    <row r="607608" spans="5:5">
      <c r="E607608" s="382"/>
    </row>
    <row r="607609" spans="5:5">
      <c r="E607609" s="382"/>
    </row>
    <row r="607610" spans="5:5">
      <c r="E607610" s="382"/>
    </row>
    <row r="607611" spans="5:5">
      <c r="E607611" s="382"/>
    </row>
    <row r="607612" spans="5:5">
      <c r="E607612" s="382"/>
    </row>
    <row r="607613" spans="5:5">
      <c r="E607613" s="382"/>
    </row>
    <row r="607614" spans="5:5">
      <c r="E607614" s="382"/>
    </row>
    <row r="607615" spans="5:5">
      <c r="E607615" s="382"/>
    </row>
    <row r="607616" spans="5:5">
      <c r="E607616" s="382"/>
    </row>
    <row r="607617" spans="5:5">
      <c r="E607617" s="382"/>
    </row>
    <row r="607618" spans="5:5">
      <c r="E607618" s="382"/>
    </row>
    <row r="607619" spans="5:5">
      <c r="E607619" s="382"/>
    </row>
    <row r="607620" spans="5:5">
      <c r="E607620" s="382"/>
    </row>
    <row r="607621" spans="5:5">
      <c r="E607621" s="382"/>
    </row>
    <row r="607622" spans="5:5">
      <c r="E607622" s="382"/>
    </row>
    <row r="607623" spans="5:5">
      <c r="E607623" s="382"/>
    </row>
    <row r="607624" spans="5:5">
      <c r="E607624" s="382"/>
    </row>
    <row r="607625" spans="5:5">
      <c r="E607625" s="382"/>
    </row>
    <row r="607626" spans="5:5">
      <c r="E607626" s="382"/>
    </row>
    <row r="607627" spans="5:5">
      <c r="E607627" s="382"/>
    </row>
    <row r="607628" spans="5:5">
      <c r="E607628" s="382"/>
    </row>
    <row r="607629" spans="5:5">
      <c r="E607629" s="382"/>
    </row>
    <row r="607630" spans="5:5">
      <c r="E607630" s="382"/>
    </row>
    <row r="607631" spans="5:5">
      <c r="E607631" s="382"/>
    </row>
    <row r="607632" spans="5:5">
      <c r="E607632" s="382"/>
    </row>
    <row r="607633" spans="5:5">
      <c r="E607633" s="382"/>
    </row>
    <row r="607634" spans="5:5">
      <c r="E607634" s="382"/>
    </row>
    <row r="607635" spans="5:5">
      <c r="E607635" s="382"/>
    </row>
    <row r="607636" spans="5:5">
      <c r="E607636" s="382"/>
    </row>
    <row r="607637" spans="5:5">
      <c r="E607637" s="382"/>
    </row>
    <row r="607638" spans="5:5">
      <c r="E607638" s="382"/>
    </row>
    <row r="607639" spans="5:5">
      <c r="E607639" s="382"/>
    </row>
    <row r="607640" spans="5:5">
      <c r="E607640" s="382"/>
    </row>
    <row r="607641" spans="5:5">
      <c r="E607641" s="382"/>
    </row>
    <row r="607642" spans="5:5">
      <c r="E607642" s="382"/>
    </row>
    <row r="607643" spans="5:5">
      <c r="E607643" s="382"/>
    </row>
    <row r="607644" spans="5:5">
      <c r="E607644" s="382"/>
    </row>
    <row r="607645" spans="5:5">
      <c r="E607645" s="382"/>
    </row>
    <row r="607646" spans="5:5">
      <c r="E607646" s="382"/>
    </row>
    <row r="607647" spans="5:5">
      <c r="E607647" s="382"/>
    </row>
    <row r="607648" spans="5:5">
      <c r="E607648" s="382"/>
    </row>
    <row r="607649" spans="5:5">
      <c r="E607649" s="382"/>
    </row>
    <row r="607650" spans="5:5">
      <c r="E607650" s="382"/>
    </row>
    <row r="607651" spans="5:5">
      <c r="E607651" s="382"/>
    </row>
    <row r="607652" spans="5:5">
      <c r="E607652" s="382"/>
    </row>
    <row r="607653" spans="5:5">
      <c r="E607653" s="382"/>
    </row>
    <row r="607654" spans="5:5">
      <c r="E607654" s="382"/>
    </row>
    <row r="607655" spans="5:5">
      <c r="E607655" s="382"/>
    </row>
    <row r="607656" spans="5:5">
      <c r="E607656" s="382"/>
    </row>
    <row r="607657" spans="5:5">
      <c r="E607657" s="382"/>
    </row>
    <row r="607658" spans="5:5">
      <c r="E607658" s="382"/>
    </row>
    <row r="607659" spans="5:5">
      <c r="E607659" s="382"/>
    </row>
    <row r="607660" spans="5:5">
      <c r="E607660" s="382"/>
    </row>
    <row r="607661" spans="5:5">
      <c r="E607661" s="382"/>
    </row>
    <row r="607662" spans="5:5">
      <c r="E607662" s="382"/>
    </row>
    <row r="607663" spans="5:5">
      <c r="E607663" s="382"/>
    </row>
    <row r="607664" spans="5:5">
      <c r="E607664" s="382"/>
    </row>
    <row r="607665" spans="5:5">
      <c r="E607665" s="382"/>
    </row>
    <row r="607666" spans="5:5">
      <c r="E607666" s="382"/>
    </row>
    <row r="607667" spans="5:5">
      <c r="E607667" s="382"/>
    </row>
    <row r="607668" spans="5:5">
      <c r="E607668" s="382"/>
    </row>
    <row r="607669" spans="5:5">
      <c r="E607669" s="382"/>
    </row>
    <row r="607670" spans="5:5">
      <c r="E607670" s="382"/>
    </row>
    <row r="607671" spans="5:5">
      <c r="E607671" s="382"/>
    </row>
    <row r="607672" spans="5:5">
      <c r="E607672" s="382"/>
    </row>
    <row r="607673" spans="5:5">
      <c r="E607673" s="382"/>
    </row>
    <row r="607674" spans="5:5">
      <c r="E607674" s="382"/>
    </row>
    <row r="607675" spans="5:5">
      <c r="E607675" s="382"/>
    </row>
    <row r="607676" spans="5:5">
      <c r="E607676" s="382"/>
    </row>
    <row r="607677" spans="5:5">
      <c r="E607677" s="382"/>
    </row>
    <row r="607678" spans="5:5">
      <c r="E607678" s="382"/>
    </row>
    <row r="607679" spans="5:5">
      <c r="E607679" s="382"/>
    </row>
    <row r="607680" spans="5:5">
      <c r="E607680" s="382"/>
    </row>
    <row r="607681" spans="5:5">
      <c r="E607681" s="382"/>
    </row>
    <row r="607682" spans="5:5">
      <c r="E607682" s="382"/>
    </row>
    <row r="607683" spans="5:5">
      <c r="E607683" s="382"/>
    </row>
    <row r="607684" spans="5:5">
      <c r="E607684" s="382"/>
    </row>
    <row r="607685" spans="5:5">
      <c r="E607685" s="382"/>
    </row>
    <row r="607686" spans="5:5">
      <c r="E607686" s="382"/>
    </row>
    <row r="607687" spans="5:5">
      <c r="E607687" s="382"/>
    </row>
    <row r="607688" spans="5:5">
      <c r="E607688" s="382"/>
    </row>
    <row r="607689" spans="5:5">
      <c r="E607689" s="382"/>
    </row>
    <row r="607690" spans="5:5">
      <c r="E607690" s="382"/>
    </row>
    <row r="607691" spans="5:5">
      <c r="E607691" s="382"/>
    </row>
    <row r="607692" spans="5:5">
      <c r="E607692" s="382"/>
    </row>
    <row r="607693" spans="5:5">
      <c r="E607693" s="382"/>
    </row>
    <row r="607694" spans="5:5">
      <c r="E607694" s="382"/>
    </row>
    <row r="607695" spans="5:5">
      <c r="E607695" s="382"/>
    </row>
    <row r="607696" spans="5:5">
      <c r="E607696" s="382"/>
    </row>
    <row r="607697" spans="5:5">
      <c r="E607697" s="382"/>
    </row>
    <row r="607698" spans="5:5">
      <c r="E607698" s="382"/>
    </row>
    <row r="607699" spans="5:5">
      <c r="E607699" s="382"/>
    </row>
    <row r="607700" spans="5:5">
      <c r="E607700" s="382"/>
    </row>
    <row r="607701" spans="5:5">
      <c r="E607701" s="382"/>
    </row>
    <row r="607702" spans="5:5">
      <c r="E607702" s="382"/>
    </row>
    <row r="607703" spans="5:5">
      <c r="E607703" s="382"/>
    </row>
    <row r="607704" spans="5:5">
      <c r="E607704" s="382"/>
    </row>
    <row r="607705" spans="5:5">
      <c r="E607705" s="382"/>
    </row>
    <row r="607706" spans="5:5">
      <c r="E607706" s="382"/>
    </row>
    <row r="607707" spans="5:5">
      <c r="E607707" s="382"/>
    </row>
    <row r="607708" spans="5:5">
      <c r="E607708" s="382"/>
    </row>
    <row r="607709" spans="5:5">
      <c r="E607709" s="382"/>
    </row>
    <row r="607710" spans="5:5">
      <c r="E607710" s="382"/>
    </row>
    <row r="607711" spans="5:5">
      <c r="E607711" s="382"/>
    </row>
    <row r="607712" spans="5:5">
      <c r="E607712" s="382"/>
    </row>
    <row r="607713" spans="5:5">
      <c r="E607713" s="382"/>
    </row>
    <row r="607714" spans="5:5">
      <c r="E607714" s="382"/>
    </row>
    <row r="607715" spans="5:5">
      <c r="E607715" s="382"/>
    </row>
    <row r="607716" spans="5:5">
      <c r="E607716" s="382"/>
    </row>
    <row r="607717" spans="5:5">
      <c r="E607717" s="382"/>
    </row>
    <row r="607718" spans="5:5">
      <c r="E607718" s="382"/>
    </row>
    <row r="607719" spans="5:5">
      <c r="E607719" s="382"/>
    </row>
    <row r="607720" spans="5:5">
      <c r="E607720" s="382"/>
    </row>
    <row r="607721" spans="5:5">
      <c r="E607721" s="382"/>
    </row>
    <row r="607722" spans="5:5">
      <c r="E607722" s="382"/>
    </row>
    <row r="607723" spans="5:5">
      <c r="E607723" s="382"/>
    </row>
    <row r="607724" spans="5:5">
      <c r="E607724" s="382"/>
    </row>
    <row r="607725" spans="5:5">
      <c r="E607725" s="382"/>
    </row>
    <row r="607726" spans="5:5">
      <c r="E607726" s="382"/>
    </row>
    <row r="607727" spans="5:5">
      <c r="E607727" s="382"/>
    </row>
    <row r="607728" spans="5:5">
      <c r="E607728" s="382"/>
    </row>
    <row r="607729" spans="5:5">
      <c r="E607729" s="382"/>
    </row>
    <row r="607730" spans="5:5">
      <c r="E607730" s="382"/>
    </row>
    <row r="607731" spans="5:5">
      <c r="E607731" s="382"/>
    </row>
    <row r="607732" spans="5:5">
      <c r="E607732" s="382"/>
    </row>
    <row r="607733" spans="5:5">
      <c r="E607733" s="382"/>
    </row>
    <row r="607734" spans="5:5">
      <c r="E607734" s="382"/>
    </row>
    <row r="607735" spans="5:5">
      <c r="E607735" s="382"/>
    </row>
    <row r="607736" spans="5:5">
      <c r="E607736" s="382"/>
    </row>
    <row r="607737" spans="5:5">
      <c r="E607737" s="382"/>
    </row>
    <row r="607738" spans="5:5">
      <c r="E607738" s="382"/>
    </row>
    <row r="607739" spans="5:5">
      <c r="E607739" s="382"/>
    </row>
    <row r="607740" spans="5:5">
      <c r="E607740" s="382"/>
    </row>
    <row r="607741" spans="5:5">
      <c r="E607741" s="382"/>
    </row>
    <row r="607742" spans="5:5">
      <c r="E607742" s="382"/>
    </row>
    <row r="607743" spans="5:5">
      <c r="E607743" s="382"/>
    </row>
    <row r="607744" spans="5:5">
      <c r="E607744" s="382"/>
    </row>
    <row r="607745" spans="5:5">
      <c r="E607745" s="382"/>
    </row>
    <row r="607746" spans="5:5">
      <c r="E607746" s="382"/>
    </row>
    <row r="607747" spans="5:5">
      <c r="E607747" s="382"/>
    </row>
    <row r="607748" spans="5:5">
      <c r="E607748" s="382"/>
    </row>
    <row r="607749" spans="5:5">
      <c r="E607749" s="382"/>
    </row>
    <row r="607750" spans="5:5">
      <c r="E607750" s="382"/>
    </row>
    <row r="607751" spans="5:5">
      <c r="E607751" s="382"/>
    </row>
    <row r="607752" spans="5:5">
      <c r="E607752" s="382"/>
    </row>
    <row r="607753" spans="5:5">
      <c r="E607753" s="382"/>
    </row>
    <row r="607754" spans="5:5">
      <c r="E607754" s="382"/>
    </row>
    <row r="607755" spans="5:5">
      <c r="E607755" s="382"/>
    </row>
    <row r="607756" spans="5:5">
      <c r="E607756" s="382"/>
    </row>
    <row r="607757" spans="5:5">
      <c r="E607757" s="382"/>
    </row>
    <row r="607758" spans="5:5">
      <c r="E607758" s="382"/>
    </row>
    <row r="607759" spans="5:5">
      <c r="E607759" s="382"/>
    </row>
    <row r="607760" spans="5:5">
      <c r="E607760" s="382"/>
    </row>
    <row r="607761" spans="5:5">
      <c r="E607761" s="382"/>
    </row>
    <row r="607762" spans="5:5">
      <c r="E607762" s="382"/>
    </row>
    <row r="607763" spans="5:5">
      <c r="E607763" s="382"/>
    </row>
    <row r="607764" spans="5:5">
      <c r="E607764" s="382"/>
    </row>
    <row r="607765" spans="5:5">
      <c r="E607765" s="382"/>
    </row>
    <row r="607766" spans="5:5">
      <c r="E607766" s="382"/>
    </row>
    <row r="607767" spans="5:5">
      <c r="E607767" s="382"/>
    </row>
    <row r="607768" spans="5:5">
      <c r="E607768" s="382"/>
    </row>
    <row r="607769" spans="5:5">
      <c r="E607769" s="382"/>
    </row>
    <row r="607770" spans="5:5">
      <c r="E607770" s="382"/>
    </row>
    <row r="607771" spans="5:5">
      <c r="E607771" s="382"/>
    </row>
    <row r="607772" spans="5:5">
      <c r="E607772" s="382"/>
    </row>
    <row r="607773" spans="5:5">
      <c r="E607773" s="382"/>
    </row>
    <row r="607774" spans="5:5">
      <c r="E607774" s="382"/>
    </row>
    <row r="607775" spans="5:5">
      <c r="E607775" s="382"/>
    </row>
    <row r="607776" spans="5:5">
      <c r="E607776" s="382"/>
    </row>
    <row r="607777" spans="5:5">
      <c r="E607777" s="382"/>
    </row>
    <row r="607778" spans="5:5">
      <c r="E607778" s="382"/>
    </row>
    <row r="607779" spans="5:5">
      <c r="E607779" s="382"/>
    </row>
    <row r="607780" spans="5:5">
      <c r="E607780" s="382"/>
    </row>
    <row r="607781" spans="5:5">
      <c r="E607781" s="382"/>
    </row>
    <row r="607782" spans="5:5">
      <c r="E607782" s="382"/>
    </row>
    <row r="607783" spans="5:5">
      <c r="E607783" s="382"/>
    </row>
    <row r="607784" spans="5:5">
      <c r="E607784" s="382"/>
    </row>
    <row r="607785" spans="5:5">
      <c r="E607785" s="382"/>
    </row>
    <row r="607786" spans="5:5">
      <c r="E607786" s="382"/>
    </row>
    <row r="607787" spans="5:5">
      <c r="E607787" s="382"/>
    </row>
    <row r="607788" spans="5:5">
      <c r="E607788" s="382"/>
    </row>
    <row r="607789" spans="5:5">
      <c r="E607789" s="382"/>
    </row>
    <row r="607790" spans="5:5">
      <c r="E607790" s="382"/>
    </row>
    <row r="607791" spans="5:5">
      <c r="E607791" s="382"/>
    </row>
    <row r="607792" spans="5:5">
      <c r="E607792" s="382"/>
    </row>
    <row r="607793" spans="5:5">
      <c r="E607793" s="382"/>
    </row>
    <row r="607794" spans="5:5">
      <c r="E607794" s="382"/>
    </row>
    <row r="607795" spans="5:5">
      <c r="E607795" s="382"/>
    </row>
    <row r="607796" spans="5:5">
      <c r="E607796" s="382"/>
    </row>
    <row r="607797" spans="5:5">
      <c r="E607797" s="382"/>
    </row>
    <row r="607798" spans="5:5">
      <c r="E607798" s="382"/>
    </row>
    <row r="607799" spans="5:5">
      <c r="E607799" s="382"/>
    </row>
    <row r="607800" spans="5:5">
      <c r="E607800" s="382"/>
    </row>
    <row r="607801" spans="5:5">
      <c r="E607801" s="382"/>
    </row>
    <row r="607802" spans="5:5">
      <c r="E607802" s="382"/>
    </row>
    <row r="607803" spans="5:5">
      <c r="E607803" s="382"/>
    </row>
    <row r="607804" spans="5:5">
      <c r="E607804" s="382"/>
    </row>
    <row r="607805" spans="5:5">
      <c r="E607805" s="382"/>
    </row>
    <row r="607806" spans="5:5">
      <c r="E607806" s="382"/>
    </row>
    <row r="607807" spans="5:5">
      <c r="E607807" s="382"/>
    </row>
    <row r="607808" spans="5:5">
      <c r="E607808" s="382"/>
    </row>
    <row r="607809" spans="5:5">
      <c r="E607809" s="382"/>
    </row>
    <row r="607810" spans="5:5">
      <c r="E607810" s="382"/>
    </row>
    <row r="607811" spans="5:5">
      <c r="E607811" s="382"/>
    </row>
    <row r="607812" spans="5:5">
      <c r="E607812" s="382"/>
    </row>
    <row r="607813" spans="5:5">
      <c r="E607813" s="382"/>
    </row>
    <row r="607814" spans="5:5">
      <c r="E607814" s="382"/>
    </row>
    <row r="607815" spans="5:5">
      <c r="E607815" s="382"/>
    </row>
    <row r="607816" spans="5:5">
      <c r="E607816" s="382"/>
    </row>
    <row r="607817" spans="5:5">
      <c r="E607817" s="382"/>
    </row>
    <row r="607818" spans="5:5">
      <c r="E607818" s="382"/>
    </row>
    <row r="607819" spans="5:5">
      <c r="E607819" s="382"/>
    </row>
    <row r="607820" spans="5:5">
      <c r="E607820" s="382"/>
    </row>
    <row r="607821" spans="5:5">
      <c r="E607821" s="382"/>
    </row>
    <row r="607822" spans="5:5">
      <c r="E607822" s="382"/>
    </row>
    <row r="607823" spans="5:5">
      <c r="E607823" s="382"/>
    </row>
    <row r="607824" spans="5:5">
      <c r="E607824" s="382"/>
    </row>
    <row r="607825" spans="5:5">
      <c r="E607825" s="382"/>
    </row>
    <row r="607826" spans="5:5">
      <c r="E607826" s="382"/>
    </row>
    <row r="607827" spans="5:5">
      <c r="E607827" s="382"/>
    </row>
    <row r="607828" spans="5:5">
      <c r="E607828" s="382"/>
    </row>
    <row r="607829" spans="5:5">
      <c r="E607829" s="382"/>
    </row>
    <row r="607830" spans="5:5">
      <c r="E607830" s="382"/>
    </row>
    <row r="607831" spans="5:5">
      <c r="E607831" s="382"/>
    </row>
    <row r="607832" spans="5:5">
      <c r="E607832" s="382"/>
    </row>
    <row r="607833" spans="5:5">
      <c r="E607833" s="382"/>
    </row>
    <row r="607834" spans="5:5">
      <c r="E607834" s="382"/>
    </row>
    <row r="607835" spans="5:5">
      <c r="E607835" s="382"/>
    </row>
    <row r="607836" spans="5:5">
      <c r="E607836" s="382"/>
    </row>
    <row r="607837" spans="5:5">
      <c r="E607837" s="382"/>
    </row>
    <row r="607838" spans="5:5">
      <c r="E607838" s="382"/>
    </row>
    <row r="607839" spans="5:5">
      <c r="E607839" s="382"/>
    </row>
    <row r="607840" spans="5:5">
      <c r="E607840" s="382"/>
    </row>
    <row r="607841" spans="5:5">
      <c r="E607841" s="382"/>
    </row>
    <row r="607842" spans="5:5">
      <c r="E607842" s="382"/>
    </row>
    <row r="607843" spans="5:5">
      <c r="E607843" s="382"/>
    </row>
    <row r="607844" spans="5:5">
      <c r="E607844" s="382"/>
    </row>
    <row r="607845" spans="5:5">
      <c r="E607845" s="382"/>
    </row>
    <row r="607846" spans="5:5">
      <c r="E607846" s="382"/>
    </row>
    <row r="607847" spans="5:5">
      <c r="E607847" s="382"/>
    </row>
    <row r="607848" spans="5:5">
      <c r="E607848" s="382"/>
    </row>
    <row r="607849" spans="5:5">
      <c r="E607849" s="382"/>
    </row>
    <row r="607850" spans="5:5">
      <c r="E607850" s="382"/>
    </row>
    <row r="607851" spans="5:5">
      <c r="E607851" s="382"/>
    </row>
    <row r="607852" spans="5:5">
      <c r="E607852" s="382"/>
    </row>
    <row r="607853" spans="5:5">
      <c r="E607853" s="382"/>
    </row>
    <row r="607854" spans="5:5">
      <c r="E607854" s="382"/>
    </row>
    <row r="607855" spans="5:5">
      <c r="E607855" s="382"/>
    </row>
    <row r="607856" spans="5:5">
      <c r="E607856" s="382"/>
    </row>
    <row r="607857" spans="5:5">
      <c r="E607857" s="382"/>
    </row>
    <row r="607858" spans="5:5">
      <c r="E607858" s="382"/>
    </row>
    <row r="607859" spans="5:5">
      <c r="E607859" s="382"/>
    </row>
    <row r="607860" spans="5:5">
      <c r="E607860" s="382"/>
    </row>
    <row r="607861" spans="5:5">
      <c r="E607861" s="382"/>
    </row>
    <row r="607862" spans="5:5">
      <c r="E607862" s="382"/>
    </row>
    <row r="607863" spans="5:5">
      <c r="E607863" s="382"/>
    </row>
    <row r="607864" spans="5:5">
      <c r="E607864" s="382"/>
    </row>
    <row r="607865" spans="5:5">
      <c r="E607865" s="382"/>
    </row>
    <row r="607866" spans="5:5">
      <c r="E607866" s="382"/>
    </row>
    <row r="607867" spans="5:5">
      <c r="E607867" s="382"/>
    </row>
    <row r="607868" spans="5:5">
      <c r="E607868" s="382"/>
    </row>
    <row r="607869" spans="5:5">
      <c r="E607869" s="382"/>
    </row>
    <row r="607870" spans="5:5">
      <c r="E607870" s="382"/>
    </row>
    <row r="607871" spans="5:5">
      <c r="E607871" s="382"/>
    </row>
    <row r="607872" spans="5:5">
      <c r="E607872" s="382"/>
    </row>
    <row r="607873" spans="5:5">
      <c r="E607873" s="382"/>
    </row>
    <row r="607874" spans="5:5">
      <c r="E607874" s="382"/>
    </row>
    <row r="607875" spans="5:5">
      <c r="E607875" s="382"/>
    </row>
    <row r="607876" spans="5:5">
      <c r="E607876" s="382"/>
    </row>
    <row r="607877" spans="5:5">
      <c r="E607877" s="382"/>
    </row>
    <row r="607878" spans="5:5">
      <c r="E607878" s="382"/>
    </row>
    <row r="607879" spans="5:5">
      <c r="E607879" s="382"/>
    </row>
    <row r="607880" spans="5:5">
      <c r="E607880" s="382"/>
    </row>
    <row r="607881" spans="5:5">
      <c r="E607881" s="382"/>
    </row>
    <row r="607882" spans="5:5">
      <c r="E607882" s="382"/>
    </row>
    <row r="607883" spans="5:5">
      <c r="E607883" s="382"/>
    </row>
    <row r="607884" spans="5:5">
      <c r="E607884" s="382"/>
    </row>
    <row r="607885" spans="5:5">
      <c r="E607885" s="382"/>
    </row>
    <row r="607886" spans="5:5">
      <c r="E607886" s="382"/>
    </row>
    <row r="607887" spans="5:5">
      <c r="E607887" s="382"/>
    </row>
    <row r="607888" spans="5:5">
      <c r="E607888" s="382"/>
    </row>
    <row r="607889" spans="5:5">
      <c r="E607889" s="382"/>
    </row>
    <row r="607890" spans="5:5">
      <c r="E607890" s="382"/>
    </row>
    <row r="607891" spans="5:5">
      <c r="E607891" s="382"/>
    </row>
    <row r="607892" spans="5:5">
      <c r="E607892" s="382"/>
    </row>
    <row r="607893" spans="5:5">
      <c r="E607893" s="382"/>
    </row>
    <row r="607894" spans="5:5">
      <c r="E607894" s="382"/>
    </row>
    <row r="607895" spans="5:5">
      <c r="E607895" s="382"/>
    </row>
    <row r="607896" spans="5:5">
      <c r="E607896" s="382"/>
    </row>
    <row r="607897" spans="5:5">
      <c r="E607897" s="382"/>
    </row>
    <row r="607898" spans="5:5">
      <c r="E607898" s="382"/>
    </row>
    <row r="607899" spans="5:5">
      <c r="E607899" s="382"/>
    </row>
    <row r="607900" spans="5:5">
      <c r="E607900" s="382"/>
    </row>
    <row r="607901" spans="5:5">
      <c r="E607901" s="382"/>
    </row>
    <row r="607902" spans="5:5">
      <c r="E607902" s="382"/>
    </row>
    <row r="607903" spans="5:5">
      <c r="E607903" s="382"/>
    </row>
    <row r="607904" spans="5:5">
      <c r="E607904" s="382"/>
    </row>
    <row r="607905" spans="5:5">
      <c r="E607905" s="382"/>
    </row>
    <row r="607906" spans="5:5">
      <c r="E607906" s="382"/>
    </row>
    <row r="607907" spans="5:5">
      <c r="E607907" s="382"/>
    </row>
    <row r="607908" spans="5:5">
      <c r="E607908" s="382"/>
    </row>
    <row r="607909" spans="5:5">
      <c r="E607909" s="382"/>
    </row>
    <row r="607910" spans="5:5">
      <c r="E607910" s="382"/>
    </row>
    <row r="607911" spans="5:5">
      <c r="E607911" s="382"/>
    </row>
    <row r="607912" spans="5:5">
      <c r="E607912" s="382"/>
    </row>
    <row r="607913" spans="5:5">
      <c r="E607913" s="382"/>
    </row>
    <row r="607914" spans="5:5">
      <c r="E607914" s="382"/>
    </row>
    <row r="607915" spans="5:5">
      <c r="E607915" s="382"/>
    </row>
    <row r="607916" spans="5:5">
      <c r="E607916" s="382"/>
    </row>
    <row r="607917" spans="5:5">
      <c r="E607917" s="382"/>
    </row>
    <row r="607918" spans="5:5">
      <c r="E607918" s="382"/>
    </row>
    <row r="607919" spans="5:5">
      <c r="E607919" s="382"/>
    </row>
    <row r="607920" spans="5:5">
      <c r="E607920" s="382"/>
    </row>
    <row r="607921" spans="5:5">
      <c r="E607921" s="382"/>
    </row>
    <row r="607922" spans="5:5">
      <c r="E607922" s="382"/>
    </row>
    <row r="607923" spans="5:5">
      <c r="E607923" s="382"/>
    </row>
    <row r="607924" spans="5:5">
      <c r="E607924" s="382"/>
    </row>
    <row r="607925" spans="5:5">
      <c r="E607925" s="382"/>
    </row>
    <row r="607926" spans="5:5">
      <c r="E607926" s="382"/>
    </row>
    <row r="607927" spans="5:5">
      <c r="E607927" s="382"/>
    </row>
    <row r="607928" spans="5:5">
      <c r="E607928" s="382"/>
    </row>
    <row r="607929" spans="5:5">
      <c r="E607929" s="382"/>
    </row>
    <row r="607930" spans="5:5">
      <c r="E607930" s="382"/>
    </row>
    <row r="607931" spans="5:5">
      <c r="E607931" s="382"/>
    </row>
    <row r="607932" spans="5:5">
      <c r="E607932" s="382"/>
    </row>
    <row r="607933" spans="5:5">
      <c r="E607933" s="382"/>
    </row>
    <row r="607934" spans="5:5">
      <c r="E607934" s="382"/>
    </row>
    <row r="607935" spans="5:5">
      <c r="E607935" s="382"/>
    </row>
    <row r="607936" spans="5:5">
      <c r="E607936" s="382"/>
    </row>
    <row r="607937" spans="5:5">
      <c r="E607937" s="382"/>
    </row>
    <row r="607938" spans="5:5">
      <c r="E607938" s="382"/>
    </row>
    <row r="607939" spans="5:5">
      <c r="E607939" s="382"/>
    </row>
    <row r="607940" spans="5:5">
      <c r="E607940" s="382"/>
    </row>
    <row r="607941" spans="5:5">
      <c r="E607941" s="382"/>
    </row>
    <row r="607942" spans="5:5">
      <c r="E607942" s="382"/>
    </row>
    <row r="607943" spans="5:5">
      <c r="E607943" s="382"/>
    </row>
    <row r="607944" spans="5:5">
      <c r="E607944" s="382"/>
    </row>
    <row r="607945" spans="5:5">
      <c r="E607945" s="382"/>
    </row>
    <row r="607946" spans="5:5">
      <c r="E607946" s="382"/>
    </row>
    <row r="607947" spans="5:5">
      <c r="E607947" s="382"/>
    </row>
    <row r="607948" spans="5:5">
      <c r="E607948" s="382"/>
    </row>
    <row r="607949" spans="5:5">
      <c r="E607949" s="382"/>
    </row>
    <row r="607950" spans="5:5">
      <c r="E607950" s="382"/>
    </row>
    <row r="607951" spans="5:5">
      <c r="E607951" s="382"/>
    </row>
    <row r="607952" spans="5:5">
      <c r="E607952" s="382"/>
    </row>
    <row r="607953" spans="5:5">
      <c r="E607953" s="382"/>
    </row>
    <row r="607954" spans="5:5">
      <c r="E607954" s="382"/>
    </row>
    <row r="607955" spans="5:5">
      <c r="E607955" s="382"/>
    </row>
    <row r="607956" spans="5:5">
      <c r="E607956" s="382"/>
    </row>
    <row r="607957" spans="5:5">
      <c r="E607957" s="382"/>
    </row>
    <row r="607958" spans="5:5">
      <c r="E607958" s="382"/>
    </row>
    <row r="607959" spans="5:5">
      <c r="E607959" s="382"/>
    </row>
    <row r="607960" spans="5:5">
      <c r="E607960" s="382"/>
    </row>
    <row r="607961" spans="5:5">
      <c r="E607961" s="382"/>
    </row>
    <row r="607962" spans="5:5">
      <c r="E607962" s="382"/>
    </row>
    <row r="607963" spans="5:5">
      <c r="E607963" s="382"/>
    </row>
    <row r="607964" spans="5:5">
      <c r="E607964" s="382"/>
    </row>
    <row r="607965" spans="5:5">
      <c r="E607965" s="382"/>
    </row>
    <row r="607966" spans="5:5">
      <c r="E607966" s="382"/>
    </row>
    <row r="607967" spans="5:5">
      <c r="E607967" s="382"/>
    </row>
    <row r="607968" spans="5:5">
      <c r="E607968" s="382"/>
    </row>
    <row r="607969" spans="5:5">
      <c r="E607969" s="382"/>
    </row>
    <row r="607970" spans="5:5">
      <c r="E607970" s="382"/>
    </row>
    <row r="607971" spans="5:5">
      <c r="E607971" s="382"/>
    </row>
    <row r="607972" spans="5:5">
      <c r="E607972" s="382"/>
    </row>
    <row r="607973" spans="5:5">
      <c r="E607973" s="382"/>
    </row>
    <row r="607974" spans="5:5">
      <c r="E607974" s="382"/>
    </row>
    <row r="607975" spans="5:5">
      <c r="E607975" s="382"/>
    </row>
    <row r="607976" spans="5:5">
      <c r="E607976" s="382"/>
    </row>
    <row r="607977" spans="5:5">
      <c r="E607977" s="382"/>
    </row>
    <row r="607978" spans="5:5">
      <c r="E607978" s="382"/>
    </row>
    <row r="607979" spans="5:5">
      <c r="E607979" s="382"/>
    </row>
    <row r="607980" spans="5:5">
      <c r="E607980" s="382"/>
    </row>
    <row r="607981" spans="5:5">
      <c r="E607981" s="382"/>
    </row>
    <row r="607982" spans="5:5">
      <c r="E607982" s="382"/>
    </row>
    <row r="607983" spans="5:5">
      <c r="E607983" s="382"/>
    </row>
    <row r="607984" spans="5:5">
      <c r="E607984" s="382"/>
    </row>
    <row r="607985" spans="5:5">
      <c r="E607985" s="382"/>
    </row>
    <row r="607986" spans="5:5">
      <c r="E607986" s="382"/>
    </row>
    <row r="607987" spans="5:5">
      <c r="E607987" s="382"/>
    </row>
    <row r="607988" spans="5:5">
      <c r="E607988" s="382"/>
    </row>
    <row r="607989" spans="5:5">
      <c r="E607989" s="382"/>
    </row>
    <row r="607990" spans="5:5">
      <c r="E607990" s="382"/>
    </row>
    <row r="607991" spans="5:5">
      <c r="E607991" s="382"/>
    </row>
    <row r="607992" spans="5:5">
      <c r="E607992" s="382"/>
    </row>
    <row r="607993" spans="5:5">
      <c r="E607993" s="382"/>
    </row>
    <row r="607994" spans="5:5">
      <c r="E607994" s="382"/>
    </row>
    <row r="607995" spans="5:5">
      <c r="E607995" s="382"/>
    </row>
    <row r="607996" spans="5:5">
      <c r="E607996" s="382"/>
    </row>
    <row r="607997" spans="5:5">
      <c r="E607997" s="382"/>
    </row>
    <row r="607998" spans="5:5">
      <c r="E607998" s="382"/>
    </row>
    <row r="607999" spans="5:5">
      <c r="E607999" s="382"/>
    </row>
    <row r="608000" spans="5:5">
      <c r="E608000" s="382"/>
    </row>
    <row r="608001" spans="5:5">
      <c r="E608001" s="382"/>
    </row>
    <row r="608002" spans="5:5">
      <c r="E608002" s="382"/>
    </row>
    <row r="608003" spans="5:5">
      <c r="E608003" s="382"/>
    </row>
    <row r="608004" spans="5:5">
      <c r="E608004" s="382"/>
    </row>
    <row r="608005" spans="5:5">
      <c r="E608005" s="382"/>
    </row>
    <row r="608006" spans="5:5">
      <c r="E608006" s="382"/>
    </row>
    <row r="608007" spans="5:5">
      <c r="E608007" s="382"/>
    </row>
    <row r="608008" spans="5:5">
      <c r="E608008" s="382"/>
    </row>
    <row r="608009" spans="5:5">
      <c r="E608009" s="382"/>
    </row>
    <row r="608010" spans="5:5">
      <c r="E608010" s="382"/>
    </row>
    <row r="608011" spans="5:5">
      <c r="E608011" s="382"/>
    </row>
    <row r="608012" spans="5:5">
      <c r="E608012" s="382"/>
    </row>
    <row r="608013" spans="5:5">
      <c r="E608013" s="382"/>
    </row>
    <row r="608014" spans="5:5">
      <c r="E608014" s="382"/>
    </row>
    <row r="608015" spans="5:5">
      <c r="E608015" s="382"/>
    </row>
    <row r="608016" spans="5:5">
      <c r="E608016" s="382"/>
    </row>
    <row r="608017" spans="5:5">
      <c r="E608017" s="382"/>
    </row>
    <row r="608018" spans="5:5">
      <c r="E608018" s="382"/>
    </row>
    <row r="608019" spans="5:5">
      <c r="E608019" s="382"/>
    </row>
    <row r="608020" spans="5:5">
      <c r="E608020" s="382"/>
    </row>
    <row r="608021" spans="5:5">
      <c r="E608021" s="382"/>
    </row>
    <row r="608022" spans="5:5">
      <c r="E608022" s="382"/>
    </row>
    <row r="608023" spans="5:5">
      <c r="E608023" s="382"/>
    </row>
    <row r="608024" spans="5:5">
      <c r="E608024" s="382"/>
    </row>
    <row r="608025" spans="5:5">
      <c r="E608025" s="382"/>
    </row>
    <row r="608026" spans="5:5">
      <c r="E608026" s="382"/>
    </row>
    <row r="608027" spans="5:5">
      <c r="E608027" s="382"/>
    </row>
    <row r="608028" spans="5:5">
      <c r="E608028" s="382"/>
    </row>
    <row r="608029" spans="5:5">
      <c r="E608029" s="382"/>
    </row>
    <row r="608030" spans="5:5">
      <c r="E608030" s="382"/>
    </row>
    <row r="608031" spans="5:5">
      <c r="E608031" s="382"/>
    </row>
    <row r="608032" spans="5:5">
      <c r="E608032" s="382"/>
    </row>
    <row r="608033" spans="5:5">
      <c r="E608033" s="382"/>
    </row>
    <row r="608034" spans="5:5">
      <c r="E608034" s="382"/>
    </row>
    <row r="608035" spans="5:5">
      <c r="E608035" s="382"/>
    </row>
    <row r="608036" spans="5:5">
      <c r="E608036" s="382"/>
    </row>
    <row r="608037" spans="5:5">
      <c r="E608037" s="382"/>
    </row>
    <row r="608038" spans="5:5">
      <c r="E608038" s="382"/>
    </row>
    <row r="608039" spans="5:5">
      <c r="E608039" s="382"/>
    </row>
    <row r="608040" spans="5:5">
      <c r="E608040" s="382"/>
    </row>
    <row r="608041" spans="5:5">
      <c r="E608041" s="382"/>
    </row>
    <row r="608042" spans="5:5">
      <c r="E608042" s="382"/>
    </row>
    <row r="608043" spans="5:5">
      <c r="E608043" s="382"/>
    </row>
    <row r="608044" spans="5:5">
      <c r="E608044" s="382"/>
    </row>
    <row r="608045" spans="5:5">
      <c r="E608045" s="382"/>
    </row>
    <row r="608046" spans="5:5">
      <c r="E608046" s="382"/>
    </row>
    <row r="608047" spans="5:5">
      <c r="E608047" s="382"/>
    </row>
    <row r="608048" spans="5:5">
      <c r="E608048" s="382"/>
    </row>
    <row r="608049" spans="5:5">
      <c r="E608049" s="382"/>
    </row>
    <row r="608050" spans="5:5">
      <c r="E608050" s="382"/>
    </row>
    <row r="608051" spans="5:5">
      <c r="E608051" s="382"/>
    </row>
    <row r="608052" spans="5:5">
      <c r="E608052" s="382"/>
    </row>
    <row r="608053" spans="5:5">
      <c r="E608053" s="382"/>
    </row>
    <row r="608054" spans="5:5">
      <c r="E608054" s="382"/>
    </row>
    <row r="608055" spans="5:5">
      <c r="E608055" s="382"/>
    </row>
    <row r="608056" spans="5:5">
      <c r="E608056" s="382"/>
    </row>
    <row r="608057" spans="5:5">
      <c r="E608057" s="382"/>
    </row>
    <row r="608058" spans="5:5">
      <c r="E608058" s="382"/>
    </row>
    <row r="608059" spans="5:5">
      <c r="E608059" s="382"/>
    </row>
    <row r="608060" spans="5:5">
      <c r="E608060" s="382"/>
    </row>
    <row r="608061" spans="5:5">
      <c r="E608061" s="382"/>
    </row>
    <row r="608062" spans="5:5">
      <c r="E608062" s="382"/>
    </row>
    <row r="608063" spans="5:5">
      <c r="E608063" s="382"/>
    </row>
    <row r="608064" spans="5:5">
      <c r="E608064" s="382"/>
    </row>
    <row r="608065" spans="5:5">
      <c r="E608065" s="382"/>
    </row>
    <row r="608066" spans="5:5">
      <c r="E608066" s="382"/>
    </row>
    <row r="608067" spans="5:5">
      <c r="E608067" s="382"/>
    </row>
    <row r="608068" spans="5:5">
      <c r="E608068" s="382"/>
    </row>
    <row r="608069" spans="5:5">
      <c r="E608069" s="382"/>
    </row>
    <row r="608070" spans="5:5">
      <c r="E608070" s="382"/>
    </row>
    <row r="608071" spans="5:5">
      <c r="E608071" s="382"/>
    </row>
    <row r="608072" spans="5:5">
      <c r="E608072" s="382"/>
    </row>
    <row r="608073" spans="5:5">
      <c r="E608073" s="382"/>
    </row>
    <row r="608074" spans="5:5">
      <c r="E608074" s="382"/>
    </row>
    <row r="608075" spans="5:5">
      <c r="E608075" s="382"/>
    </row>
    <row r="608076" spans="5:5">
      <c r="E608076" s="382"/>
    </row>
    <row r="608077" spans="5:5">
      <c r="E608077" s="382"/>
    </row>
    <row r="608078" spans="5:5">
      <c r="E608078" s="382"/>
    </row>
    <row r="608079" spans="5:5">
      <c r="E608079" s="382"/>
    </row>
    <row r="608080" spans="5:5">
      <c r="E608080" s="382"/>
    </row>
    <row r="608081" spans="5:5">
      <c r="E608081" s="382"/>
    </row>
    <row r="608082" spans="5:5">
      <c r="E608082" s="382"/>
    </row>
    <row r="608083" spans="5:5">
      <c r="E608083" s="382"/>
    </row>
    <row r="608084" spans="5:5">
      <c r="E608084" s="382"/>
    </row>
    <row r="608085" spans="5:5">
      <c r="E608085" s="382"/>
    </row>
    <row r="608086" spans="5:5">
      <c r="E608086" s="382"/>
    </row>
    <row r="608087" spans="5:5">
      <c r="E608087" s="382"/>
    </row>
    <row r="608088" spans="5:5">
      <c r="E608088" s="382"/>
    </row>
    <row r="608089" spans="5:5">
      <c r="E608089" s="382"/>
    </row>
    <row r="608090" spans="5:5">
      <c r="E608090" s="382"/>
    </row>
    <row r="608091" spans="5:5">
      <c r="E608091" s="382"/>
    </row>
    <row r="608092" spans="5:5">
      <c r="E608092" s="382"/>
    </row>
    <row r="608093" spans="5:5">
      <c r="E608093" s="382"/>
    </row>
    <row r="608094" spans="5:5">
      <c r="E608094" s="382"/>
    </row>
    <row r="608095" spans="5:5">
      <c r="E608095" s="382"/>
    </row>
    <row r="608096" spans="5:5">
      <c r="E608096" s="382"/>
    </row>
    <row r="608097" spans="5:5">
      <c r="E608097" s="382"/>
    </row>
    <row r="608098" spans="5:5">
      <c r="E608098" s="382"/>
    </row>
    <row r="608099" spans="5:5">
      <c r="E608099" s="382"/>
    </row>
    <row r="608100" spans="5:5">
      <c r="E608100" s="382"/>
    </row>
    <row r="608101" spans="5:5">
      <c r="E608101" s="382"/>
    </row>
    <row r="608102" spans="5:5">
      <c r="E608102" s="382"/>
    </row>
    <row r="608103" spans="5:5">
      <c r="E608103" s="382"/>
    </row>
    <row r="608104" spans="5:5">
      <c r="E608104" s="382"/>
    </row>
    <row r="608105" spans="5:5">
      <c r="E608105" s="382"/>
    </row>
    <row r="608106" spans="5:5">
      <c r="E608106" s="382"/>
    </row>
    <row r="608107" spans="5:5">
      <c r="E608107" s="382"/>
    </row>
    <row r="608108" spans="5:5">
      <c r="E608108" s="382"/>
    </row>
    <row r="608109" spans="5:5">
      <c r="E608109" s="382"/>
    </row>
    <row r="608110" spans="5:5">
      <c r="E608110" s="382"/>
    </row>
    <row r="608111" spans="5:5">
      <c r="E608111" s="382"/>
    </row>
    <row r="608112" spans="5:5">
      <c r="E608112" s="382"/>
    </row>
    <row r="608113" spans="5:5">
      <c r="E608113" s="382"/>
    </row>
    <row r="608114" spans="5:5">
      <c r="E608114" s="382"/>
    </row>
    <row r="608115" spans="5:5">
      <c r="E608115" s="382"/>
    </row>
    <row r="608116" spans="5:5">
      <c r="E608116" s="382"/>
    </row>
    <row r="608117" spans="5:5">
      <c r="E608117" s="382"/>
    </row>
    <row r="608118" spans="5:5">
      <c r="E608118" s="382"/>
    </row>
    <row r="608119" spans="5:5">
      <c r="E608119" s="382"/>
    </row>
    <row r="608120" spans="5:5">
      <c r="E608120" s="382"/>
    </row>
    <row r="608121" spans="5:5">
      <c r="E608121" s="382"/>
    </row>
    <row r="608122" spans="5:5">
      <c r="E608122" s="382"/>
    </row>
    <row r="608123" spans="5:5">
      <c r="E608123" s="382"/>
    </row>
    <row r="608124" spans="5:5">
      <c r="E608124" s="382"/>
    </row>
    <row r="608125" spans="5:5">
      <c r="E608125" s="382"/>
    </row>
    <row r="608126" spans="5:5">
      <c r="E608126" s="382"/>
    </row>
    <row r="608127" spans="5:5">
      <c r="E608127" s="382"/>
    </row>
    <row r="608128" spans="5:5">
      <c r="E608128" s="382"/>
    </row>
    <row r="608129" spans="5:5">
      <c r="E608129" s="382"/>
    </row>
    <row r="608130" spans="5:5">
      <c r="E608130" s="382"/>
    </row>
    <row r="608131" spans="5:5">
      <c r="E608131" s="382"/>
    </row>
    <row r="608132" spans="5:5">
      <c r="E608132" s="382"/>
    </row>
    <row r="608133" spans="5:5">
      <c r="E608133" s="382"/>
    </row>
    <row r="608134" spans="5:5">
      <c r="E608134" s="382"/>
    </row>
    <row r="608135" spans="5:5">
      <c r="E608135" s="382"/>
    </row>
    <row r="608136" spans="5:5">
      <c r="E608136" s="382"/>
    </row>
    <row r="608137" spans="5:5">
      <c r="E608137" s="382"/>
    </row>
    <row r="608138" spans="5:5">
      <c r="E608138" s="382"/>
    </row>
    <row r="608139" spans="5:5">
      <c r="E608139" s="382"/>
    </row>
    <row r="608140" spans="5:5">
      <c r="E608140" s="382"/>
    </row>
    <row r="608141" spans="5:5">
      <c r="E608141" s="382"/>
    </row>
    <row r="608142" spans="5:5">
      <c r="E608142" s="382"/>
    </row>
    <row r="608143" spans="5:5">
      <c r="E608143" s="382"/>
    </row>
    <row r="608144" spans="5:5">
      <c r="E608144" s="382"/>
    </row>
    <row r="608145" spans="5:5">
      <c r="E608145" s="382"/>
    </row>
    <row r="608146" spans="5:5">
      <c r="E608146" s="382"/>
    </row>
    <row r="608147" spans="5:5">
      <c r="E608147" s="382"/>
    </row>
    <row r="608148" spans="5:5">
      <c r="E608148" s="382"/>
    </row>
    <row r="608149" spans="5:5">
      <c r="E608149" s="382"/>
    </row>
    <row r="608150" spans="5:5">
      <c r="E608150" s="382"/>
    </row>
    <row r="608151" spans="5:5">
      <c r="E608151" s="382"/>
    </row>
    <row r="608152" spans="5:5">
      <c r="E608152" s="382"/>
    </row>
    <row r="608153" spans="5:5">
      <c r="E608153" s="382"/>
    </row>
    <row r="608154" spans="5:5">
      <c r="E608154" s="382"/>
    </row>
    <row r="608155" spans="5:5">
      <c r="E608155" s="382"/>
    </row>
    <row r="608156" spans="5:5">
      <c r="E608156" s="382"/>
    </row>
    <row r="608157" spans="5:5">
      <c r="E608157" s="382"/>
    </row>
    <row r="608158" spans="5:5">
      <c r="E608158" s="382"/>
    </row>
    <row r="608159" spans="5:5">
      <c r="E608159" s="382"/>
    </row>
    <row r="608160" spans="5:5">
      <c r="E608160" s="382"/>
    </row>
    <row r="608161" spans="5:5">
      <c r="E608161" s="382"/>
    </row>
    <row r="608162" spans="5:5">
      <c r="E608162" s="382"/>
    </row>
    <row r="608163" spans="5:5">
      <c r="E608163" s="382"/>
    </row>
    <row r="608164" spans="5:5">
      <c r="E608164" s="382"/>
    </row>
    <row r="608165" spans="5:5">
      <c r="E608165" s="382"/>
    </row>
    <row r="608166" spans="5:5">
      <c r="E608166" s="382"/>
    </row>
    <row r="608167" spans="5:5">
      <c r="E608167" s="382"/>
    </row>
    <row r="608168" spans="5:5">
      <c r="E608168" s="382"/>
    </row>
    <row r="608169" spans="5:5">
      <c r="E608169" s="382"/>
    </row>
    <row r="608170" spans="5:5">
      <c r="E608170" s="382"/>
    </row>
    <row r="608171" spans="5:5">
      <c r="E608171" s="382"/>
    </row>
    <row r="608172" spans="5:5">
      <c r="E608172" s="382"/>
    </row>
    <row r="608173" spans="5:5">
      <c r="E608173" s="382"/>
    </row>
    <row r="608174" spans="5:5">
      <c r="E608174" s="382"/>
    </row>
    <row r="608175" spans="5:5">
      <c r="E608175" s="382"/>
    </row>
    <row r="608176" spans="5:5">
      <c r="E608176" s="382"/>
    </row>
    <row r="608177" spans="5:5">
      <c r="E608177" s="382"/>
    </row>
    <row r="608178" spans="5:5">
      <c r="E608178" s="382"/>
    </row>
    <row r="608179" spans="5:5">
      <c r="E608179" s="382"/>
    </row>
    <row r="608180" spans="5:5">
      <c r="E608180" s="382"/>
    </row>
    <row r="608181" spans="5:5">
      <c r="E608181" s="382"/>
    </row>
    <row r="608182" spans="5:5">
      <c r="E608182" s="382"/>
    </row>
    <row r="608183" spans="5:5">
      <c r="E608183" s="382"/>
    </row>
    <row r="608184" spans="5:5">
      <c r="E608184" s="382"/>
    </row>
    <row r="608185" spans="5:5">
      <c r="E608185" s="382"/>
    </row>
    <row r="608186" spans="5:5">
      <c r="E608186" s="382"/>
    </row>
    <row r="608187" spans="5:5">
      <c r="E608187" s="382"/>
    </row>
    <row r="608188" spans="5:5">
      <c r="E608188" s="382"/>
    </row>
    <row r="608189" spans="5:5">
      <c r="E608189" s="382"/>
    </row>
    <row r="608190" spans="5:5">
      <c r="E608190" s="382"/>
    </row>
    <row r="608191" spans="5:5">
      <c r="E608191" s="382"/>
    </row>
    <row r="608192" spans="5:5">
      <c r="E608192" s="382"/>
    </row>
    <row r="608193" spans="5:5">
      <c r="E608193" s="382"/>
    </row>
    <row r="608194" spans="5:5">
      <c r="E608194" s="382"/>
    </row>
    <row r="608195" spans="5:5">
      <c r="E608195" s="382"/>
    </row>
    <row r="608196" spans="5:5">
      <c r="E608196" s="382"/>
    </row>
    <row r="608197" spans="5:5">
      <c r="E608197" s="382"/>
    </row>
    <row r="608198" spans="5:5">
      <c r="E608198" s="382"/>
    </row>
    <row r="608199" spans="5:5">
      <c r="E608199" s="382"/>
    </row>
    <row r="608200" spans="5:5">
      <c r="E608200" s="382"/>
    </row>
    <row r="608201" spans="5:5">
      <c r="E608201" s="382"/>
    </row>
    <row r="608202" spans="5:5">
      <c r="E608202" s="382"/>
    </row>
    <row r="608203" spans="5:5">
      <c r="E608203" s="382"/>
    </row>
    <row r="608204" spans="5:5">
      <c r="E608204" s="382"/>
    </row>
    <row r="608205" spans="5:5">
      <c r="E608205" s="382"/>
    </row>
    <row r="608206" spans="5:5">
      <c r="E608206" s="382"/>
    </row>
    <row r="608207" spans="5:5">
      <c r="E608207" s="382"/>
    </row>
    <row r="608208" spans="5:5">
      <c r="E608208" s="382"/>
    </row>
    <row r="608209" spans="5:5">
      <c r="E608209" s="382"/>
    </row>
    <row r="608210" spans="5:5">
      <c r="E608210" s="382"/>
    </row>
    <row r="608211" spans="5:5">
      <c r="E608211" s="382"/>
    </row>
    <row r="608212" spans="5:5">
      <c r="E608212" s="382"/>
    </row>
    <row r="608213" spans="5:5">
      <c r="E608213" s="382"/>
    </row>
    <row r="608214" spans="5:5">
      <c r="E608214" s="382"/>
    </row>
    <row r="608215" spans="5:5">
      <c r="E608215" s="382"/>
    </row>
    <row r="608216" spans="5:5">
      <c r="E608216" s="382"/>
    </row>
    <row r="608217" spans="5:5">
      <c r="E608217" s="382"/>
    </row>
    <row r="608218" spans="5:5">
      <c r="E608218" s="382"/>
    </row>
    <row r="608219" spans="5:5">
      <c r="E608219" s="382"/>
    </row>
    <row r="608220" spans="5:5">
      <c r="E608220" s="382"/>
    </row>
    <row r="608221" spans="5:5">
      <c r="E608221" s="382"/>
    </row>
    <row r="608222" spans="5:5">
      <c r="E608222" s="382"/>
    </row>
    <row r="608223" spans="5:5">
      <c r="E608223" s="382"/>
    </row>
    <row r="608224" spans="5:5">
      <c r="E608224" s="382"/>
    </row>
    <row r="608225" spans="5:5">
      <c r="E608225" s="382"/>
    </row>
    <row r="608226" spans="5:5">
      <c r="E608226" s="382"/>
    </row>
    <row r="608227" spans="5:5">
      <c r="E608227" s="382"/>
    </row>
    <row r="608228" spans="5:5">
      <c r="E608228" s="382"/>
    </row>
    <row r="608229" spans="5:5">
      <c r="E608229" s="382"/>
    </row>
    <row r="608230" spans="5:5">
      <c r="E608230" s="382"/>
    </row>
    <row r="608231" spans="5:5">
      <c r="E608231" s="382"/>
    </row>
    <row r="608232" spans="5:5">
      <c r="E608232" s="382"/>
    </row>
    <row r="608233" spans="5:5">
      <c r="E608233" s="382"/>
    </row>
    <row r="608234" spans="5:5">
      <c r="E608234" s="382"/>
    </row>
    <row r="608235" spans="5:5">
      <c r="E608235" s="382"/>
    </row>
    <row r="608236" spans="5:5">
      <c r="E608236" s="382"/>
    </row>
    <row r="608237" spans="5:5">
      <c r="E608237" s="382"/>
    </row>
    <row r="608238" spans="5:5">
      <c r="E608238" s="382"/>
    </row>
    <row r="608239" spans="5:5">
      <c r="E608239" s="382"/>
    </row>
    <row r="608240" spans="5:5">
      <c r="E608240" s="382"/>
    </row>
    <row r="608241" spans="5:5">
      <c r="E608241" s="382"/>
    </row>
    <row r="608242" spans="5:5">
      <c r="E608242" s="382"/>
    </row>
    <row r="608243" spans="5:5">
      <c r="E608243" s="382"/>
    </row>
    <row r="608244" spans="5:5">
      <c r="E608244" s="382"/>
    </row>
    <row r="608245" spans="5:5">
      <c r="E608245" s="382"/>
    </row>
    <row r="608246" spans="5:5">
      <c r="E608246" s="382"/>
    </row>
    <row r="608247" spans="5:5">
      <c r="E608247" s="382"/>
    </row>
    <row r="608248" spans="5:5">
      <c r="E608248" s="382"/>
    </row>
    <row r="608249" spans="5:5">
      <c r="E608249" s="382"/>
    </row>
    <row r="608250" spans="5:5">
      <c r="E608250" s="382"/>
    </row>
    <row r="608251" spans="5:5">
      <c r="E608251" s="382"/>
    </row>
    <row r="608252" spans="5:5">
      <c r="E608252" s="382"/>
    </row>
    <row r="608253" spans="5:5">
      <c r="E608253" s="382"/>
    </row>
    <row r="608254" spans="5:5">
      <c r="E608254" s="382"/>
    </row>
    <row r="608255" spans="5:5">
      <c r="E608255" s="382"/>
    </row>
    <row r="608256" spans="5:5">
      <c r="E608256" s="382"/>
    </row>
    <row r="608257" spans="5:5">
      <c r="E608257" s="382"/>
    </row>
    <row r="608258" spans="5:5">
      <c r="E608258" s="382"/>
    </row>
    <row r="608259" spans="5:5">
      <c r="E608259" s="382"/>
    </row>
    <row r="608260" spans="5:5">
      <c r="E608260" s="382"/>
    </row>
    <row r="608261" spans="5:5">
      <c r="E608261" s="382"/>
    </row>
    <row r="608262" spans="5:5">
      <c r="E608262" s="382"/>
    </row>
    <row r="608263" spans="5:5">
      <c r="E608263" s="382"/>
    </row>
    <row r="608264" spans="5:5">
      <c r="E608264" s="382"/>
    </row>
    <row r="608265" spans="5:5">
      <c r="E608265" s="382"/>
    </row>
    <row r="608266" spans="5:5">
      <c r="E608266" s="382"/>
    </row>
    <row r="608267" spans="5:5">
      <c r="E608267" s="382"/>
    </row>
    <row r="608268" spans="5:5">
      <c r="E608268" s="382"/>
    </row>
    <row r="608269" spans="5:5">
      <c r="E608269" s="382"/>
    </row>
    <row r="608270" spans="5:5">
      <c r="E608270" s="382"/>
    </row>
    <row r="608271" spans="5:5">
      <c r="E608271" s="382"/>
    </row>
    <row r="608272" spans="5:5">
      <c r="E608272" s="382"/>
    </row>
    <row r="608273" spans="5:5">
      <c r="E608273" s="382"/>
    </row>
    <row r="608274" spans="5:5">
      <c r="E608274" s="382"/>
    </row>
    <row r="608275" spans="5:5">
      <c r="E608275" s="382"/>
    </row>
    <row r="608276" spans="5:5">
      <c r="E608276" s="382"/>
    </row>
    <row r="608277" spans="5:5">
      <c r="E608277" s="382"/>
    </row>
    <row r="608278" spans="5:5">
      <c r="E608278" s="382"/>
    </row>
    <row r="608279" spans="5:5">
      <c r="E608279" s="382"/>
    </row>
    <row r="608280" spans="5:5">
      <c r="E608280" s="382"/>
    </row>
    <row r="608281" spans="5:5">
      <c r="E608281" s="382"/>
    </row>
    <row r="608282" spans="5:5">
      <c r="E608282" s="382"/>
    </row>
    <row r="608283" spans="5:5">
      <c r="E608283" s="382"/>
    </row>
    <row r="608284" spans="5:5">
      <c r="E608284" s="382"/>
    </row>
    <row r="608285" spans="5:5">
      <c r="E608285" s="382"/>
    </row>
    <row r="608286" spans="5:5">
      <c r="E608286" s="382"/>
    </row>
    <row r="608287" spans="5:5">
      <c r="E608287" s="382"/>
    </row>
    <row r="608288" spans="5:5">
      <c r="E608288" s="382"/>
    </row>
    <row r="608289" spans="5:5">
      <c r="E608289" s="382"/>
    </row>
    <row r="608290" spans="5:5">
      <c r="E608290" s="382"/>
    </row>
    <row r="608291" spans="5:5">
      <c r="E608291" s="382"/>
    </row>
    <row r="608292" spans="5:5">
      <c r="E608292" s="382"/>
    </row>
    <row r="608293" spans="5:5">
      <c r="E608293" s="382"/>
    </row>
    <row r="608294" spans="5:5">
      <c r="E608294" s="382"/>
    </row>
    <row r="608295" spans="5:5">
      <c r="E608295" s="382"/>
    </row>
    <row r="608296" spans="5:5">
      <c r="E608296" s="382"/>
    </row>
    <row r="608297" spans="5:5">
      <c r="E608297" s="382"/>
    </row>
    <row r="608298" spans="5:5">
      <c r="E608298" s="382"/>
    </row>
    <row r="608299" spans="5:5">
      <c r="E608299" s="382"/>
    </row>
    <row r="608300" spans="5:5">
      <c r="E608300" s="382"/>
    </row>
    <row r="608301" spans="5:5">
      <c r="E608301" s="382"/>
    </row>
    <row r="608302" spans="5:5">
      <c r="E608302" s="382"/>
    </row>
    <row r="608303" spans="5:5">
      <c r="E608303" s="382"/>
    </row>
    <row r="608304" spans="5:5">
      <c r="E608304" s="382"/>
    </row>
    <row r="608305" spans="5:5">
      <c r="E608305" s="382"/>
    </row>
    <row r="608306" spans="5:5">
      <c r="E608306" s="382"/>
    </row>
    <row r="608307" spans="5:5">
      <c r="E608307" s="382"/>
    </row>
    <row r="608308" spans="5:5">
      <c r="E608308" s="382"/>
    </row>
    <row r="608309" spans="5:5">
      <c r="E608309" s="382"/>
    </row>
    <row r="608310" spans="5:5">
      <c r="E608310" s="382"/>
    </row>
    <row r="608311" spans="5:5">
      <c r="E608311" s="382"/>
    </row>
    <row r="608312" spans="5:5">
      <c r="E608312" s="382"/>
    </row>
    <row r="608313" spans="5:5">
      <c r="E608313" s="382"/>
    </row>
    <row r="608314" spans="5:5">
      <c r="E608314" s="382"/>
    </row>
    <row r="608315" spans="5:5">
      <c r="E608315" s="382"/>
    </row>
    <row r="608316" spans="5:5">
      <c r="E608316" s="382"/>
    </row>
    <row r="608317" spans="5:5">
      <c r="E608317" s="382"/>
    </row>
    <row r="608318" spans="5:5">
      <c r="E608318" s="382"/>
    </row>
    <row r="608319" spans="5:5">
      <c r="E608319" s="382"/>
    </row>
    <row r="608320" spans="5:5">
      <c r="E608320" s="382"/>
    </row>
    <row r="608321" spans="5:5">
      <c r="E608321" s="382"/>
    </row>
    <row r="608322" spans="5:5">
      <c r="E608322" s="382"/>
    </row>
    <row r="608323" spans="5:5">
      <c r="E608323" s="382"/>
    </row>
    <row r="608324" spans="5:5">
      <c r="E608324" s="382"/>
    </row>
    <row r="608325" spans="5:5">
      <c r="E608325" s="382"/>
    </row>
    <row r="608326" spans="5:5">
      <c r="E608326" s="382"/>
    </row>
    <row r="608327" spans="5:5">
      <c r="E608327" s="382"/>
    </row>
    <row r="608328" spans="5:5">
      <c r="E608328" s="382"/>
    </row>
    <row r="608329" spans="5:5">
      <c r="E608329" s="382"/>
    </row>
    <row r="608330" spans="5:5">
      <c r="E608330" s="382"/>
    </row>
    <row r="608331" spans="5:5">
      <c r="E608331" s="382"/>
    </row>
    <row r="608332" spans="5:5">
      <c r="E608332" s="382"/>
    </row>
    <row r="608333" spans="5:5">
      <c r="E608333" s="382"/>
    </row>
    <row r="608334" spans="5:5">
      <c r="E608334" s="382"/>
    </row>
    <row r="608335" spans="5:5">
      <c r="E608335" s="382"/>
    </row>
    <row r="608336" spans="5:5">
      <c r="E608336" s="382"/>
    </row>
    <row r="608337" spans="5:5">
      <c r="E608337" s="382"/>
    </row>
    <row r="608338" spans="5:5">
      <c r="E608338" s="382"/>
    </row>
    <row r="608339" spans="5:5">
      <c r="E608339" s="382"/>
    </row>
    <row r="608340" spans="5:5">
      <c r="E608340" s="382"/>
    </row>
    <row r="608341" spans="5:5">
      <c r="E608341" s="382"/>
    </row>
    <row r="608342" spans="5:5">
      <c r="E608342" s="382"/>
    </row>
    <row r="608343" spans="5:5">
      <c r="E608343" s="382"/>
    </row>
    <row r="608344" spans="5:5">
      <c r="E608344" s="382"/>
    </row>
    <row r="608345" spans="5:5">
      <c r="E608345" s="382"/>
    </row>
    <row r="608346" spans="5:5">
      <c r="E608346" s="382"/>
    </row>
    <row r="608347" spans="5:5">
      <c r="E608347" s="382"/>
    </row>
    <row r="608348" spans="5:5">
      <c r="E608348" s="382"/>
    </row>
    <row r="608349" spans="5:5">
      <c r="E608349" s="382"/>
    </row>
    <row r="608350" spans="5:5">
      <c r="E608350" s="382"/>
    </row>
    <row r="608351" spans="5:5">
      <c r="E608351" s="382"/>
    </row>
    <row r="608352" spans="5:5">
      <c r="E608352" s="382"/>
    </row>
    <row r="608353" spans="5:5">
      <c r="E608353" s="382"/>
    </row>
    <row r="608354" spans="5:5">
      <c r="E608354" s="382"/>
    </row>
    <row r="608355" spans="5:5">
      <c r="E608355" s="382"/>
    </row>
    <row r="608356" spans="5:5">
      <c r="E608356" s="382"/>
    </row>
    <row r="608357" spans="5:5">
      <c r="E608357" s="382"/>
    </row>
    <row r="608358" spans="5:5">
      <c r="E608358" s="382"/>
    </row>
    <row r="608359" spans="5:5">
      <c r="E608359" s="382"/>
    </row>
    <row r="608360" spans="5:5">
      <c r="E608360" s="382"/>
    </row>
    <row r="608361" spans="5:5">
      <c r="E608361" s="382"/>
    </row>
    <row r="608362" spans="5:5">
      <c r="E608362" s="382"/>
    </row>
    <row r="608363" spans="5:5">
      <c r="E608363" s="382"/>
    </row>
    <row r="608364" spans="5:5">
      <c r="E608364" s="382"/>
    </row>
    <row r="608365" spans="5:5">
      <c r="E608365" s="382"/>
    </row>
    <row r="608366" spans="5:5">
      <c r="E608366" s="382"/>
    </row>
    <row r="608367" spans="5:5">
      <c r="E608367" s="382"/>
    </row>
    <row r="608368" spans="5:5">
      <c r="E608368" s="382"/>
    </row>
    <row r="608369" spans="5:5">
      <c r="E608369" s="382"/>
    </row>
    <row r="608370" spans="5:5">
      <c r="E608370" s="382"/>
    </row>
    <row r="608371" spans="5:5">
      <c r="E608371" s="382"/>
    </row>
    <row r="608372" spans="5:5">
      <c r="E608372" s="382"/>
    </row>
    <row r="608373" spans="5:5">
      <c r="E608373" s="382"/>
    </row>
    <row r="608374" spans="5:5">
      <c r="E608374" s="382"/>
    </row>
    <row r="608375" spans="5:5">
      <c r="E608375" s="382"/>
    </row>
    <row r="608376" spans="5:5">
      <c r="E608376" s="382"/>
    </row>
    <row r="608377" spans="5:5">
      <c r="E608377" s="382"/>
    </row>
    <row r="608378" spans="5:5">
      <c r="E608378" s="382"/>
    </row>
    <row r="608379" spans="5:5">
      <c r="E608379" s="382"/>
    </row>
    <row r="608380" spans="5:5">
      <c r="E608380" s="382"/>
    </row>
    <row r="608381" spans="5:5">
      <c r="E608381" s="382"/>
    </row>
    <row r="608382" spans="5:5">
      <c r="E608382" s="382"/>
    </row>
    <row r="608383" spans="5:5">
      <c r="E608383" s="382"/>
    </row>
    <row r="608384" spans="5:5">
      <c r="E608384" s="382"/>
    </row>
    <row r="608385" spans="5:5">
      <c r="E608385" s="382"/>
    </row>
    <row r="608386" spans="5:5">
      <c r="E608386" s="382"/>
    </row>
    <row r="608387" spans="5:5">
      <c r="E608387" s="382"/>
    </row>
    <row r="608388" spans="5:5">
      <c r="E608388" s="382"/>
    </row>
    <row r="608389" spans="5:5">
      <c r="E608389" s="382"/>
    </row>
    <row r="608390" spans="5:5">
      <c r="E608390" s="382"/>
    </row>
    <row r="608391" spans="5:5">
      <c r="E608391" s="382"/>
    </row>
    <row r="608392" spans="5:5">
      <c r="E608392" s="382"/>
    </row>
    <row r="608393" spans="5:5">
      <c r="E608393" s="382"/>
    </row>
    <row r="608394" spans="5:5">
      <c r="E608394" s="382"/>
    </row>
    <row r="608395" spans="5:5">
      <c r="E608395" s="382"/>
    </row>
    <row r="608396" spans="5:5">
      <c r="E608396" s="382"/>
    </row>
    <row r="608397" spans="5:5">
      <c r="E608397" s="382"/>
    </row>
    <row r="608398" spans="5:5">
      <c r="E608398" s="382"/>
    </row>
    <row r="608399" spans="5:5">
      <c r="E608399" s="382"/>
    </row>
    <row r="608400" spans="5:5">
      <c r="E608400" s="382"/>
    </row>
    <row r="608401" spans="5:5">
      <c r="E608401" s="382"/>
    </row>
    <row r="608402" spans="5:5">
      <c r="E608402" s="382"/>
    </row>
    <row r="608403" spans="5:5">
      <c r="E608403" s="382"/>
    </row>
    <row r="608404" spans="5:5">
      <c r="E608404" s="382"/>
    </row>
    <row r="608405" spans="5:5">
      <c r="E608405" s="382"/>
    </row>
    <row r="608406" spans="5:5">
      <c r="E608406" s="382"/>
    </row>
    <row r="608407" spans="5:5">
      <c r="E608407" s="382"/>
    </row>
    <row r="608408" spans="5:5">
      <c r="E608408" s="382"/>
    </row>
    <row r="608409" spans="5:5">
      <c r="E608409" s="382"/>
    </row>
    <row r="608410" spans="5:5">
      <c r="E608410" s="382"/>
    </row>
    <row r="608411" spans="5:5">
      <c r="E608411" s="382"/>
    </row>
    <row r="608412" spans="5:5">
      <c r="E608412" s="382"/>
    </row>
    <row r="608413" spans="5:5">
      <c r="E608413" s="382"/>
    </row>
    <row r="608414" spans="5:5">
      <c r="E608414" s="382"/>
    </row>
    <row r="608415" spans="5:5">
      <c r="E608415" s="382"/>
    </row>
    <row r="608416" spans="5:5">
      <c r="E608416" s="382"/>
    </row>
    <row r="608417" spans="5:5">
      <c r="E608417" s="382"/>
    </row>
    <row r="608418" spans="5:5">
      <c r="E608418" s="382"/>
    </row>
    <row r="608419" spans="5:5">
      <c r="E608419" s="382"/>
    </row>
    <row r="608420" spans="5:5">
      <c r="E608420" s="382"/>
    </row>
    <row r="608421" spans="5:5">
      <c r="E608421" s="382"/>
    </row>
    <row r="608422" spans="5:5">
      <c r="E608422" s="382"/>
    </row>
    <row r="608423" spans="5:5">
      <c r="E608423" s="382"/>
    </row>
    <row r="608424" spans="5:5">
      <c r="E608424" s="382"/>
    </row>
    <row r="608425" spans="5:5">
      <c r="E608425" s="382"/>
    </row>
    <row r="608426" spans="5:5">
      <c r="E608426" s="382"/>
    </row>
    <row r="608427" spans="5:5">
      <c r="E608427" s="382"/>
    </row>
    <row r="608428" spans="5:5">
      <c r="E608428" s="382"/>
    </row>
    <row r="608429" spans="5:5">
      <c r="E608429" s="382"/>
    </row>
    <row r="608430" spans="5:5">
      <c r="E608430" s="382"/>
    </row>
    <row r="608431" spans="5:5">
      <c r="E608431" s="382"/>
    </row>
    <row r="608432" spans="5:5">
      <c r="E608432" s="382"/>
    </row>
    <row r="608433" spans="5:5">
      <c r="E608433" s="382"/>
    </row>
    <row r="608434" spans="5:5">
      <c r="E608434" s="382"/>
    </row>
    <row r="608435" spans="5:5">
      <c r="E608435" s="382"/>
    </row>
    <row r="608436" spans="5:5">
      <c r="E608436" s="382"/>
    </row>
    <row r="608437" spans="5:5">
      <c r="E608437" s="382"/>
    </row>
    <row r="608438" spans="5:5">
      <c r="E608438" s="382"/>
    </row>
    <row r="608439" spans="5:5">
      <c r="E608439" s="382"/>
    </row>
    <row r="608440" spans="5:5">
      <c r="E608440" s="382"/>
    </row>
    <row r="608441" spans="5:5">
      <c r="E608441" s="382"/>
    </row>
    <row r="608442" spans="5:5">
      <c r="E608442" s="382"/>
    </row>
    <row r="608443" spans="5:5">
      <c r="E608443" s="382"/>
    </row>
    <row r="608444" spans="5:5">
      <c r="E608444" s="382"/>
    </row>
    <row r="608445" spans="5:5">
      <c r="E608445" s="382"/>
    </row>
    <row r="608446" spans="5:5">
      <c r="E608446" s="382"/>
    </row>
    <row r="608447" spans="5:5">
      <c r="E608447" s="382"/>
    </row>
    <row r="608448" spans="5:5">
      <c r="E608448" s="382"/>
    </row>
    <row r="608449" spans="5:5">
      <c r="E608449" s="382"/>
    </row>
    <row r="608450" spans="5:5">
      <c r="E608450" s="382"/>
    </row>
    <row r="608451" spans="5:5">
      <c r="E608451" s="382"/>
    </row>
    <row r="608452" spans="5:5">
      <c r="E608452" s="382"/>
    </row>
    <row r="608453" spans="5:5">
      <c r="E608453" s="382"/>
    </row>
    <row r="608454" spans="5:5">
      <c r="E608454" s="382"/>
    </row>
    <row r="608455" spans="5:5">
      <c r="E608455" s="382"/>
    </row>
    <row r="608456" spans="5:5">
      <c r="E608456" s="382"/>
    </row>
    <row r="608457" spans="5:5">
      <c r="E608457" s="382"/>
    </row>
    <row r="608458" spans="5:5">
      <c r="E608458" s="382"/>
    </row>
    <row r="608459" spans="5:5">
      <c r="E608459" s="382"/>
    </row>
    <row r="608460" spans="5:5">
      <c r="E608460" s="382"/>
    </row>
    <row r="608461" spans="5:5">
      <c r="E608461" s="382"/>
    </row>
    <row r="608462" spans="5:5">
      <c r="E608462" s="382"/>
    </row>
    <row r="608463" spans="5:5">
      <c r="E608463" s="382"/>
    </row>
    <row r="608464" spans="5:5">
      <c r="E608464" s="382"/>
    </row>
    <row r="608465" spans="5:5">
      <c r="E608465" s="382"/>
    </row>
    <row r="608466" spans="5:5">
      <c r="E608466" s="382"/>
    </row>
    <row r="608467" spans="5:5">
      <c r="E608467" s="382"/>
    </row>
    <row r="608468" spans="5:5">
      <c r="E608468" s="382"/>
    </row>
    <row r="608469" spans="5:5">
      <c r="E608469" s="382"/>
    </row>
    <row r="608470" spans="5:5">
      <c r="E608470" s="382"/>
    </row>
    <row r="608471" spans="5:5">
      <c r="E608471" s="382"/>
    </row>
    <row r="608472" spans="5:5">
      <c r="E608472" s="382"/>
    </row>
    <row r="608473" spans="5:5">
      <c r="E608473" s="382"/>
    </row>
    <row r="608474" spans="5:5">
      <c r="E608474" s="382"/>
    </row>
    <row r="608475" spans="5:5">
      <c r="E608475" s="382"/>
    </row>
    <row r="608476" spans="5:5">
      <c r="E608476" s="382"/>
    </row>
    <row r="608477" spans="5:5">
      <c r="E608477" s="382"/>
    </row>
    <row r="608478" spans="5:5">
      <c r="E608478" s="382"/>
    </row>
    <row r="608479" spans="5:5">
      <c r="E608479" s="382"/>
    </row>
    <row r="608480" spans="5:5">
      <c r="E608480" s="382"/>
    </row>
    <row r="608481" spans="5:5">
      <c r="E608481" s="382"/>
    </row>
    <row r="608482" spans="5:5">
      <c r="E608482" s="382"/>
    </row>
    <row r="608483" spans="5:5">
      <c r="E608483" s="382"/>
    </row>
    <row r="608484" spans="5:5">
      <c r="E608484" s="382"/>
    </row>
    <row r="608485" spans="5:5">
      <c r="E608485" s="382"/>
    </row>
    <row r="608486" spans="5:5">
      <c r="E608486" s="382"/>
    </row>
    <row r="608487" spans="5:5">
      <c r="E608487" s="382"/>
    </row>
    <row r="608488" spans="5:5">
      <c r="E608488" s="382"/>
    </row>
    <row r="608489" spans="5:5">
      <c r="E608489" s="382"/>
    </row>
    <row r="608490" spans="5:5">
      <c r="E608490" s="382"/>
    </row>
    <row r="608491" spans="5:5">
      <c r="E608491" s="382"/>
    </row>
    <row r="608492" spans="5:5">
      <c r="E608492" s="382"/>
    </row>
    <row r="608493" spans="5:5">
      <c r="E608493" s="382"/>
    </row>
    <row r="608494" spans="5:5">
      <c r="E608494" s="382"/>
    </row>
    <row r="608495" spans="5:5">
      <c r="E608495" s="382"/>
    </row>
    <row r="608496" spans="5:5">
      <c r="E608496" s="382"/>
    </row>
    <row r="608497" spans="5:5">
      <c r="E608497" s="382"/>
    </row>
    <row r="608498" spans="5:5">
      <c r="E608498" s="382"/>
    </row>
    <row r="608499" spans="5:5">
      <c r="E608499" s="382"/>
    </row>
    <row r="608500" spans="5:5">
      <c r="E608500" s="382"/>
    </row>
    <row r="608501" spans="5:5">
      <c r="E608501" s="382"/>
    </row>
    <row r="608502" spans="5:5">
      <c r="E608502" s="382"/>
    </row>
    <row r="608503" spans="5:5">
      <c r="E608503" s="382"/>
    </row>
    <row r="608504" spans="5:5">
      <c r="E608504" s="382"/>
    </row>
    <row r="608505" spans="5:5">
      <c r="E608505" s="382"/>
    </row>
    <row r="608506" spans="5:5">
      <c r="E608506" s="382"/>
    </row>
    <row r="608507" spans="5:5">
      <c r="E608507" s="382"/>
    </row>
    <row r="608508" spans="5:5">
      <c r="E608508" s="382"/>
    </row>
    <row r="608509" spans="5:5">
      <c r="E608509" s="382"/>
    </row>
    <row r="608510" spans="5:5">
      <c r="E608510" s="382"/>
    </row>
    <row r="608511" spans="5:5">
      <c r="E608511" s="382"/>
    </row>
    <row r="608512" spans="5:5">
      <c r="E608512" s="382"/>
    </row>
    <row r="608513" spans="5:5">
      <c r="E608513" s="382"/>
    </row>
    <row r="608514" spans="5:5">
      <c r="E608514" s="382"/>
    </row>
    <row r="608515" spans="5:5">
      <c r="E608515" s="382"/>
    </row>
    <row r="608516" spans="5:5">
      <c r="E608516" s="382"/>
    </row>
    <row r="608517" spans="5:5">
      <c r="E608517" s="382"/>
    </row>
    <row r="608518" spans="5:5">
      <c r="E608518" s="382"/>
    </row>
    <row r="608519" spans="5:5">
      <c r="E608519" s="382"/>
    </row>
    <row r="608520" spans="5:5">
      <c r="E608520" s="382"/>
    </row>
    <row r="608521" spans="5:5">
      <c r="E608521" s="382"/>
    </row>
    <row r="608522" spans="5:5">
      <c r="E608522" s="382"/>
    </row>
    <row r="608523" spans="5:5">
      <c r="E608523" s="382"/>
    </row>
    <row r="608524" spans="5:5">
      <c r="E608524" s="382"/>
    </row>
    <row r="608525" spans="5:5">
      <c r="E608525" s="382"/>
    </row>
    <row r="608526" spans="5:5">
      <c r="E608526" s="382"/>
    </row>
    <row r="608527" spans="5:5">
      <c r="E608527" s="382"/>
    </row>
    <row r="608528" spans="5:5">
      <c r="E608528" s="382"/>
    </row>
    <row r="608529" spans="5:5">
      <c r="E608529" s="382"/>
    </row>
    <row r="608530" spans="5:5">
      <c r="E608530" s="382"/>
    </row>
    <row r="608531" spans="5:5">
      <c r="E608531" s="382"/>
    </row>
    <row r="608532" spans="5:5">
      <c r="E608532" s="382"/>
    </row>
    <row r="608533" spans="5:5">
      <c r="E608533" s="382"/>
    </row>
    <row r="608534" spans="5:5">
      <c r="E608534" s="382"/>
    </row>
    <row r="608535" spans="5:5">
      <c r="E608535" s="382"/>
    </row>
    <row r="608536" spans="5:5">
      <c r="E608536" s="382"/>
    </row>
    <row r="608537" spans="5:5">
      <c r="E608537" s="382"/>
    </row>
    <row r="608538" spans="5:5">
      <c r="E608538" s="382"/>
    </row>
    <row r="608539" spans="5:5">
      <c r="E608539" s="382"/>
    </row>
    <row r="608540" spans="5:5">
      <c r="E608540" s="382"/>
    </row>
    <row r="608541" spans="5:5">
      <c r="E608541" s="382"/>
    </row>
    <row r="608542" spans="5:5">
      <c r="E608542" s="382"/>
    </row>
    <row r="608543" spans="5:5">
      <c r="E608543" s="382"/>
    </row>
    <row r="608544" spans="5:5">
      <c r="E608544" s="382"/>
    </row>
    <row r="608545" spans="5:5">
      <c r="E608545" s="382"/>
    </row>
    <row r="608546" spans="5:5">
      <c r="E608546" s="382"/>
    </row>
    <row r="608547" spans="5:5">
      <c r="E608547" s="382"/>
    </row>
    <row r="608548" spans="5:5">
      <c r="E608548" s="382"/>
    </row>
    <row r="608549" spans="5:5">
      <c r="E608549" s="382"/>
    </row>
    <row r="608550" spans="5:5">
      <c r="E608550" s="382"/>
    </row>
    <row r="608551" spans="5:5">
      <c r="E608551" s="382"/>
    </row>
    <row r="608552" spans="5:5">
      <c r="E608552" s="382"/>
    </row>
    <row r="608553" spans="5:5">
      <c r="E608553" s="382"/>
    </row>
    <row r="608554" spans="5:5">
      <c r="E608554" s="382"/>
    </row>
    <row r="608555" spans="5:5">
      <c r="E608555" s="382"/>
    </row>
    <row r="608556" spans="5:5">
      <c r="E608556" s="382"/>
    </row>
    <row r="608557" spans="5:5">
      <c r="E608557" s="382"/>
    </row>
    <row r="608558" spans="5:5">
      <c r="E608558" s="382"/>
    </row>
    <row r="608559" spans="5:5">
      <c r="E608559" s="382"/>
    </row>
    <row r="608560" spans="5:5">
      <c r="E608560" s="382"/>
    </row>
    <row r="608561" spans="5:5">
      <c r="E608561" s="382"/>
    </row>
    <row r="608562" spans="5:5">
      <c r="E608562" s="382"/>
    </row>
    <row r="608563" spans="5:5">
      <c r="E608563" s="382"/>
    </row>
    <row r="608564" spans="5:5">
      <c r="E608564" s="382"/>
    </row>
    <row r="608565" spans="5:5">
      <c r="E608565" s="382"/>
    </row>
    <row r="608566" spans="5:5">
      <c r="E608566" s="382"/>
    </row>
    <row r="608567" spans="5:5">
      <c r="E608567" s="382"/>
    </row>
    <row r="608568" spans="5:5">
      <c r="E608568" s="382"/>
    </row>
    <row r="608569" spans="5:5">
      <c r="E608569" s="382"/>
    </row>
    <row r="608570" spans="5:5">
      <c r="E608570" s="382"/>
    </row>
    <row r="608571" spans="5:5">
      <c r="E608571" s="382"/>
    </row>
    <row r="608572" spans="5:5">
      <c r="E608572" s="382"/>
    </row>
    <row r="608573" spans="5:5">
      <c r="E608573" s="382"/>
    </row>
    <row r="608574" spans="5:5">
      <c r="E608574" s="382"/>
    </row>
    <row r="608575" spans="5:5">
      <c r="E608575" s="382"/>
    </row>
    <row r="608576" spans="5:5">
      <c r="E608576" s="382"/>
    </row>
    <row r="608577" spans="5:5">
      <c r="E608577" s="382"/>
    </row>
    <row r="608578" spans="5:5">
      <c r="E608578" s="382"/>
    </row>
    <row r="608579" spans="5:5">
      <c r="E608579" s="382"/>
    </row>
    <row r="608580" spans="5:5">
      <c r="E608580" s="382"/>
    </row>
    <row r="608581" spans="5:5">
      <c r="E608581" s="382"/>
    </row>
    <row r="608582" spans="5:5">
      <c r="E608582" s="382"/>
    </row>
    <row r="608583" spans="5:5">
      <c r="E608583" s="382"/>
    </row>
    <row r="608584" spans="5:5">
      <c r="E608584" s="382"/>
    </row>
    <row r="608585" spans="5:5">
      <c r="E608585" s="382"/>
    </row>
    <row r="608586" spans="5:5">
      <c r="E608586" s="382"/>
    </row>
    <row r="608587" spans="5:5">
      <c r="E608587" s="382"/>
    </row>
    <row r="608588" spans="5:5">
      <c r="E608588" s="382"/>
    </row>
    <row r="608589" spans="5:5">
      <c r="E608589" s="382"/>
    </row>
    <row r="608590" spans="5:5">
      <c r="E608590" s="382"/>
    </row>
    <row r="608591" spans="5:5">
      <c r="E608591" s="382"/>
    </row>
    <row r="608592" spans="5:5">
      <c r="E608592" s="382"/>
    </row>
    <row r="608593" spans="5:5">
      <c r="E608593" s="382"/>
    </row>
    <row r="608594" spans="5:5">
      <c r="E608594" s="382"/>
    </row>
    <row r="608595" spans="5:5">
      <c r="E608595" s="382"/>
    </row>
    <row r="608596" spans="5:5">
      <c r="E608596" s="382"/>
    </row>
    <row r="608597" spans="5:5">
      <c r="E608597" s="382"/>
    </row>
    <row r="608598" spans="5:5">
      <c r="E608598" s="382"/>
    </row>
    <row r="608599" spans="5:5">
      <c r="E608599" s="382"/>
    </row>
    <row r="608600" spans="5:5">
      <c r="E608600" s="382"/>
    </row>
    <row r="608601" spans="5:5">
      <c r="E608601" s="382"/>
    </row>
    <row r="608602" spans="5:5">
      <c r="E608602" s="382"/>
    </row>
    <row r="608603" spans="5:5">
      <c r="E608603" s="382"/>
    </row>
    <row r="608604" spans="5:5">
      <c r="E608604" s="382"/>
    </row>
    <row r="608605" spans="5:5">
      <c r="E608605" s="382"/>
    </row>
    <row r="608606" spans="5:5">
      <c r="E608606" s="382"/>
    </row>
    <row r="608607" spans="5:5">
      <c r="E608607" s="382"/>
    </row>
    <row r="608608" spans="5:5">
      <c r="E608608" s="382"/>
    </row>
    <row r="608609" spans="5:5">
      <c r="E608609" s="382"/>
    </row>
    <row r="608610" spans="5:5">
      <c r="E608610" s="382"/>
    </row>
    <row r="608611" spans="5:5">
      <c r="E608611" s="382"/>
    </row>
    <row r="608612" spans="5:5">
      <c r="E608612" s="382"/>
    </row>
    <row r="608613" spans="5:5">
      <c r="E608613" s="382"/>
    </row>
    <row r="608614" spans="5:5">
      <c r="E608614" s="382"/>
    </row>
    <row r="608615" spans="5:5">
      <c r="E608615" s="382"/>
    </row>
    <row r="608616" spans="5:5">
      <c r="E608616" s="382"/>
    </row>
    <row r="608617" spans="5:5">
      <c r="E608617" s="382"/>
    </row>
    <row r="608618" spans="5:5">
      <c r="E608618" s="382"/>
    </row>
    <row r="608619" spans="5:5">
      <c r="E608619" s="382"/>
    </row>
    <row r="608620" spans="5:5">
      <c r="E608620" s="382"/>
    </row>
    <row r="608621" spans="5:5">
      <c r="E608621" s="382"/>
    </row>
    <row r="608622" spans="5:5">
      <c r="E608622" s="382"/>
    </row>
    <row r="608623" spans="5:5">
      <c r="E608623" s="382"/>
    </row>
    <row r="608624" spans="5:5">
      <c r="E608624" s="382"/>
    </row>
    <row r="608625" spans="5:5">
      <c r="E608625" s="382"/>
    </row>
    <row r="608626" spans="5:5">
      <c r="E608626" s="382"/>
    </row>
    <row r="608627" spans="5:5">
      <c r="E608627" s="382"/>
    </row>
    <row r="608628" spans="5:5">
      <c r="E608628" s="382"/>
    </row>
    <row r="608629" spans="5:5">
      <c r="E608629" s="382"/>
    </row>
    <row r="608630" spans="5:5">
      <c r="E608630" s="382"/>
    </row>
    <row r="608631" spans="5:5">
      <c r="E608631" s="382"/>
    </row>
    <row r="608632" spans="5:5">
      <c r="E608632" s="382"/>
    </row>
    <row r="608633" spans="5:5">
      <c r="E608633" s="382"/>
    </row>
    <row r="608634" spans="5:5">
      <c r="E608634" s="382"/>
    </row>
    <row r="608635" spans="5:5">
      <c r="E608635" s="382"/>
    </row>
    <row r="608636" spans="5:5">
      <c r="E608636" s="382"/>
    </row>
    <row r="608637" spans="5:5">
      <c r="E608637" s="382"/>
    </row>
    <row r="608638" spans="5:5">
      <c r="E608638" s="382"/>
    </row>
    <row r="608639" spans="5:5">
      <c r="E608639" s="382"/>
    </row>
    <row r="608640" spans="5:5">
      <c r="E608640" s="382"/>
    </row>
    <row r="608641" spans="5:5">
      <c r="E608641" s="382"/>
    </row>
    <row r="608642" spans="5:5">
      <c r="E608642" s="382"/>
    </row>
    <row r="608643" spans="5:5">
      <c r="E608643" s="382"/>
    </row>
    <row r="608644" spans="5:5">
      <c r="E608644" s="382"/>
    </row>
    <row r="608645" spans="5:5">
      <c r="E608645" s="382"/>
    </row>
    <row r="608646" spans="5:5">
      <c r="E608646" s="382"/>
    </row>
    <row r="608647" spans="5:5">
      <c r="E608647" s="382"/>
    </row>
    <row r="608648" spans="5:5">
      <c r="E608648" s="382"/>
    </row>
    <row r="608649" spans="5:5">
      <c r="E608649" s="382"/>
    </row>
    <row r="608650" spans="5:5">
      <c r="E608650" s="382"/>
    </row>
    <row r="608651" spans="5:5">
      <c r="E608651" s="382"/>
    </row>
    <row r="608652" spans="5:5">
      <c r="E608652" s="382"/>
    </row>
    <row r="608653" spans="5:5">
      <c r="E608653" s="382"/>
    </row>
    <row r="608654" spans="5:5">
      <c r="E608654" s="382"/>
    </row>
    <row r="608655" spans="5:5">
      <c r="E608655" s="382"/>
    </row>
    <row r="608656" spans="5:5">
      <c r="E608656" s="382"/>
    </row>
    <row r="608657" spans="5:5">
      <c r="E608657" s="382"/>
    </row>
    <row r="608658" spans="5:5">
      <c r="E608658" s="382"/>
    </row>
    <row r="608659" spans="5:5">
      <c r="E608659" s="382"/>
    </row>
    <row r="608660" spans="5:5">
      <c r="E608660" s="382"/>
    </row>
    <row r="608661" spans="5:5">
      <c r="E608661" s="382"/>
    </row>
    <row r="608662" spans="5:5">
      <c r="E608662" s="382"/>
    </row>
    <row r="608663" spans="5:5">
      <c r="E608663" s="382"/>
    </row>
    <row r="608664" spans="5:5">
      <c r="E608664" s="382"/>
    </row>
    <row r="608665" spans="5:5">
      <c r="E608665" s="382"/>
    </row>
    <row r="608666" spans="5:5">
      <c r="E608666" s="382"/>
    </row>
    <row r="608667" spans="5:5">
      <c r="E608667" s="382"/>
    </row>
    <row r="608668" spans="5:5">
      <c r="E608668" s="382"/>
    </row>
    <row r="608669" spans="5:5">
      <c r="E608669" s="382"/>
    </row>
    <row r="608670" spans="5:5">
      <c r="E608670" s="382"/>
    </row>
    <row r="608671" spans="5:5">
      <c r="E608671" s="382"/>
    </row>
    <row r="608672" spans="5:5">
      <c r="E608672" s="382"/>
    </row>
    <row r="608673" spans="5:5">
      <c r="E608673" s="382"/>
    </row>
    <row r="608674" spans="5:5">
      <c r="E608674" s="382"/>
    </row>
    <row r="608675" spans="5:5">
      <c r="E608675" s="382"/>
    </row>
    <row r="608676" spans="5:5">
      <c r="E608676" s="382"/>
    </row>
    <row r="608677" spans="5:5">
      <c r="E608677" s="382"/>
    </row>
    <row r="608678" spans="5:5">
      <c r="E608678" s="382"/>
    </row>
    <row r="608679" spans="5:5">
      <c r="E608679" s="382"/>
    </row>
    <row r="608680" spans="5:5">
      <c r="E608680" s="382"/>
    </row>
    <row r="608681" spans="5:5">
      <c r="E608681" s="382"/>
    </row>
    <row r="608682" spans="5:5">
      <c r="E608682" s="382"/>
    </row>
    <row r="608683" spans="5:5">
      <c r="E608683" s="382"/>
    </row>
    <row r="608684" spans="5:5">
      <c r="E608684" s="382"/>
    </row>
    <row r="608685" spans="5:5">
      <c r="E608685" s="382"/>
    </row>
    <row r="608686" spans="5:5">
      <c r="E608686" s="382"/>
    </row>
    <row r="608687" spans="5:5">
      <c r="E608687" s="382"/>
    </row>
    <row r="608688" spans="5:5">
      <c r="E608688" s="382"/>
    </row>
    <row r="608689" spans="5:5">
      <c r="E608689" s="382"/>
    </row>
    <row r="608690" spans="5:5">
      <c r="E608690" s="382"/>
    </row>
    <row r="608691" spans="5:5">
      <c r="E608691" s="382"/>
    </row>
    <row r="608692" spans="5:5">
      <c r="E608692" s="382"/>
    </row>
    <row r="608693" spans="5:5">
      <c r="E608693" s="382"/>
    </row>
    <row r="608694" spans="5:5">
      <c r="E608694" s="382"/>
    </row>
    <row r="608695" spans="5:5">
      <c r="E608695" s="382"/>
    </row>
    <row r="608696" spans="5:5">
      <c r="E608696" s="382"/>
    </row>
    <row r="608697" spans="5:5">
      <c r="E608697" s="382"/>
    </row>
    <row r="608698" spans="5:5">
      <c r="E608698" s="382"/>
    </row>
    <row r="608699" spans="5:5">
      <c r="E608699" s="382"/>
    </row>
    <row r="608700" spans="5:5">
      <c r="E608700" s="382"/>
    </row>
    <row r="608701" spans="5:5">
      <c r="E608701" s="382"/>
    </row>
    <row r="608702" spans="5:5">
      <c r="E608702" s="382"/>
    </row>
    <row r="608703" spans="5:5">
      <c r="E608703" s="382"/>
    </row>
    <row r="608704" spans="5:5">
      <c r="E608704" s="382"/>
    </row>
    <row r="608705" spans="5:5">
      <c r="E608705" s="382"/>
    </row>
    <row r="608706" spans="5:5">
      <c r="E608706" s="382"/>
    </row>
    <row r="608707" spans="5:5">
      <c r="E608707" s="382"/>
    </row>
    <row r="608708" spans="5:5">
      <c r="E608708" s="382"/>
    </row>
    <row r="608709" spans="5:5">
      <c r="E608709" s="382"/>
    </row>
    <row r="608710" spans="5:5">
      <c r="E608710" s="382"/>
    </row>
    <row r="608711" spans="5:5">
      <c r="E608711" s="382"/>
    </row>
    <row r="608712" spans="5:5">
      <c r="E608712" s="382"/>
    </row>
    <row r="608713" spans="5:5">
      <c r="E608713" s="382"/>
    </row>
    <row r="608714" spans="5:5">
      <c r="E608714" s="382"/>
    </row>
    <row r="608715" spans="5:5">
      <c r="E608715" s="382"/>
    </row>
    <row r="608716" spans="5:5">
      <c r="E608716" s="382"/>
    </row>
    <row r="608717" spans="5:5">
      <c r="E608717" s="382"/>
    </row>
    <row r="608718" spans="5:5">
      <c r="E608718" s="382"/>
    </row>
    <row r="608719" spans="5:5">
      <c r="E608719" s="382"/>
    </row>
    <row r="608720" spans="5:5">
      <c r="E608720" s="382"/>
    </row>
    <row r="608721" spans="5:5">
      <c r="E608721" s="382"/>
    </row>
    <row r="608722" spans="5:5">
      <c r="E608722" s="382"/>
    </row>
    <row r="608723" spans="5:5">
      <c r="E608723" s="382"/>
    </row>
    <row r="608724" spans="5:5">
      <c r="E608724" s="382"/>
    </row>
    <row r="608725" spans="5:5">
      <c r="E608725" s="382"/>
    </row>
    <row r="608726" spans="5:5">
      <c r="E608726" s="382"/>
    </row>
    <row r="608727" spans="5:5">
      <c r="E608727" s="382"/>
    </row>
    <row r="608728" spans="5:5">
      <c r="E608728" s="382"/>
    </row>
    <row r="608729" spans="5:5">
      <c r="E608729" s="382"/>
    </row>
    <row r="608730" spans="5:5">
      <c r="E608730" s="382"/>
    </row>
    <row r="608731" spans="5:5">
      <c r="E608731" s="382"/>
    </row>
    <row r="608732" spans="5:5">
      <c r="E608732" s="382"/>
    </row>
    <row r="608733" spans="5:5">
      <c r="E608733" s="382"/>
    </row>
    <row r="608734" spans="5:5">
      <c r="E608734" s="382"/>
    </row>
    <row r="608735" spans="5:5">
      <c r="E608735" s="382"/>
    </row>
    <row r="608736" spans="5:5">
      <c r="E608736" s="382"/>
    </row>
    <row r="608737" spans="5:5">
      <c r="E608737" s="382"/>
    </row>
    <row r="608738" spans="5:5">
      <c r="E608738" s="382"/>
    </row>
    <row r="608739" spans="5:5">
      <c r="E608739" s="382"/>
    </row>
    <row r="608740" spans="5:5">
      <c r="E608740" s="382"/>
    </row>
    <row r="608741" spans="5:5">
      <c r="E608741" s="382"/>
    </row>
    <row r="608742" spans="5:5">
      <c r="E608742" s="382"/>
    </row>
    <row r="608743" spans="5:5">
      <c r="E608743" s="382"/>
    </row>
    <row r="608744" spans="5:5">
      <c r="E608744" s="382"/>
    </row>
    <row r="608745" spans="5:5">
      <c r="E608745" s="382"/>
    </row>
    <row r="608746" spans="5:5">
      <c r="E608746" s="382"/>
    </row>
    <row r="608747" spans="5:5">
      <c r="E608747" s="382"/>
    </row>
    <row r="608748" spans="5:5">
      <c r="E608748" s="382"/>
    </row>
    <row r="608749" spans="5:5">
      <c r="E608749" s="382"/>
    </row>
    <row r="608750" spans="5:5">
      <c r="E608750" s="382"/>
    </row>
    <row r="608751" spans="5:5">
      <c r="E608751" s="382"/>
    </row>
    <row r="608752" spans="5:5">
      <c r="E608752" s="382"/>
    </row>
    <row r="608753" spans="5:5">
      <c r="E608753" s="382"/>
    </row>
    <row r="608754" spans="5:5">
      <c r="E608754" s="382"/>
    </row>
    <row r="608755" spans="5:5">
      <c r="E608755" s="382"/>
    </row>
    <row r="608756" spans="5:5">
      <c r="E608756" s="382"/>
    </row>
    <row r="608757" spans="5:5">
      <c r="E608757" s="382"/>
    </row>
    <row r="608758" spans="5:5">
      <c r="E608758" s="382"/>
    </row>
    <row r="608759" spans="5:5">
      <c r="E608759" s="382"/>
    </row>
    <row r="608760" spans="5:5">
      <c r="E608760" s="382"/>
    </row>
    <row r="608761" spans="5:5">
      <c r="E608761" s="382"/>
    </row>
    <row r="608762" spans="5:5">
      <c r="E608762" s="382"/>
    </row>
    <row r="608763" spans="5:5">
      <c r="E608763" s="382"/>
    </row>
    <row r="608764" spans="5:5">
      <c r="E608764" s="382"/>
    </row>
    <row r="608765" spans="5:5">
      <c r="E608765" s="382"/>
    </row>
    <row r="608766" spans="5:5">
      <c r="E608766" s="382"/>
    </row>
    <row r="608767" spans="5:5">
      <c r="E608767" s="382"/>
    </row>
    <row r="608768" spans="5:5">
      <c r="E608768" s="382"/>
    </row>
    <row r="608769" spans="5:5">
      <c r="E608769" s="382"/>
    </row>
    <row r="608770" spans="5:5">
      <c r="E608770" s="382"/>
    </row>
    <row r="608771" spans="5:5">
      <c r="E608771" s="382"/>
    </row>
    <row r="608772" spans="5:5">
      <c r="E608772" s="382"/>
    </row>
    <row r="608773" spans="5:5">
      <c r="E608773" s="382"/>
    </row>
    <row r="608774" spans="5:5">
      <c r="E608774" s="382"/>
    </row>
    <row r="608775" spans="5:5">
      <c r="E608775" s="382"/>
    </row>
    <row r="608776" spans="5:5">
      <c r="E608776" s="382"/>
    </row>
    <row r="608777" spans="5:5">
      <c r="E608777" s="382"/>
    </row>
    <row r="608778" spans="5:5">
      <c r="E608778" s="382"/>
    </row>
    <row r="608779" spans="5:5">
      <c r="E608779" s="382"/>
    </row>
    <row r="608780" spans="5:5">
      <c r="E608780" s="382"/>
    </row>
    <row r="608781" spans="5:5">
      <c r="E608781" s="382"/>
    </row>
    <row r="608782" spans="5:5">
      <c r="E608782" s="382"/>
    </row>
    <row r="608783" spans="5:5">
      <c r="E608783" s="382"/>
    </row>
    <row r="608784" spans="5:5">
      <c r="E608784" s="382"/>
    </row>
    <row r="608785" spans="5:5">
      <c r="E608785" s="382"/>
    </row>
    <row r="608786" spans="5:5">
      <c r="E608786" s="382"/>
    </row>
    <row r="608787" spans="5:5">
      <c r="E608787" s="382"/>
    </row>
    <row r="608788" spans="5:5">
      <c r="E608788" s="382"/>
    </row>
    <row r="608789" spans="5:5">
      <c r="E608789" s="382"/>
    </row>
    <row r="608790" spans="5:5">
      <c r="E608790" s="382"/>
    </row>
    <row r="608791" spans="5:5">
      <c r="E608791" s="382"/>
    </row>
    <row r="608792" spans="5:5">
      <c r="E608792" s="382"/>
    </row>
    <row r="608793" spans="5:5">
      <c r="E608793" s="382"/>
    </row>
    <row r="608794" spans="5:5">
      <c r="E608794" s="382"/>
    </row>
    <row r="608795" spans="5:5">
      <c r="E608795" s="382"/>
    </row>
    <row r="608796" spans="5:5">
      <c r="E608796" s="382"/>
    </row>
    <row r="608797" spans="5:5">
      <c r="E608797" s="382"/>
    </row>
    <row r="608798" spans="5:5">
      <c r="E608798" s="382"/>
    </row>
    <row r="608799" spans="5:5">
      <c r="E608799" s="382"/>
    </row>
    <row r="608800" spans="5:5">
      <c r="E608800" s="382"/>
    </row>
    <row r="608801" spans="5:5">
      <c r="E608801" s="382"/>
    </row>
    <row r="608802" spans="5:5">
      <c r="E608802" s="382"/>
    </row>
    <row r="608803" spans="5:5">
      <c r="E608803" s="382"/>
    </row>
    <row r="608804" spans="5:5">
      <c r="E608804" s="382"/>
    </row>
    <row r="608805" spans="5:5">
      <c r="E608805" s="382"/>
    </row>
    <row r="608806" spans="5:5">
      <c r="E608806" s="382"/>
    </row>
    <row r="608807" spans="5:5">
      <c r="E608807" s="382"/>
    </row>
    <row r="608808" spans="5:5">
      <c r="E608808" s="382"/>
    </row>
    <row r="608809" spans="5:5">
      <c r="E608809" s="382"/>
    </row>
    <row r="608810" spans="5:5">
      <c r="E608810" s="382"/>
    </row>
    <row r="608811" spans="5:5">
      <c r="E608811" s="382"/>
    </row>
    <row r="608812" spans="5:5">
      <c r="E608812" s="382"/>
    </row>
    <row r="608813" spans="5:5">
      <c r="E608813" s="382"/>
    </row>
    <row r="608814" spans="5:5">
      <c r="E608814" s="382"/>
    </row>
    <row r="608815" spans="5:5">
      <c r="E608815" s="382"/>
    </row>
    <row r="608816" spans="5:5">
      <c r="E608816" s="382"/>
    </row>
    <row r="608817" spans="5:5">
      <c r="E608817" s="382"/>
    </row>
    <row r="608818" spans="5:5">
      <c r="E608818" s="382"/>
    </row>
    <row r="608819" spans="5:5">
      <c r="E608819" s="382"/>
    </row>
    <row r="608820" spans="5:5">
      <c r="E608820" s="382"/>
    </row>
    <row r="608821" spans="5:5">
      <c r="E608821" s="382"/>
    </row>
    <row r="608822" spans="5:5">
      <c r="E608822" s="382"/>
    </row>
    <row r="608823" spans="5:5">
      <c r="E608823" s="382"/>
    </row>
    <row r="608824" spans="5:5">
      <c r="E608824" s="382"/>
    </row>
    <row r="608825" spans="5:5">
      <c r="E608825" s="382"/>
    </row>
    <row r="608826" spans="5:5">
      <c r="E608826" s="382"/>
    </row>
    <row r="608827" spans="5:5">
      <c r="E608827" s="382"/>
    </row>
    <row r="608828" spans="5:5">
      <c r="E608828" s="382"/>
    </row>
    <row r="608829" spans="5:5">
      <c r="E608829" s="382"/>
    </row>
    <row r="608830" spans="5:5">
      <c r="E608830" s="382"/>
    </row>
    <row r="608831" spans="5:5">
      <c r="E608831" s="382"/>
    </row>
    <row r="608832" spans="5:5">
      <c r="E608832" s="382"/>
    </row>
    <row r="608833" spans="5:5">
      <c r="E608833" s="382"/>
    </row>
    <row r="608834" spans="5:5">
      <c r="E608834" s="382"/>
    </row>
    <row r="608835" spans="5:5">
      <c r="E608835" s="382"/>
    </row>
    <row r="608836" spans="5:5">
      <c r="E608836" s="382"/>
    </row>
    <row r="608837" spans="5:5">
      <c r="E608837" s="382"/>
    </row>
    <row r="608838" spans="5:5">
      <c r="E608838" s="382"/>
    </row>
    <row r="608839" spans="5:5">
      <c r="E608839" s="382"/>
    </row>
    <row r="608840" spans="5:5">
      <c r="E608840" s="382"/>
    </row>
    <row r="608841" spans="5:5">
      <c r="E608841" s="382"/>
    </row>
    <row r="608842" spans="5:5">
      <c r="E608842" s="382"/>
    </row>
    <row r="608843" spans="5:5">
      <c r="E608843" s="382"/>
    </row>
    <row r="608844" spans="5:5">
      <c r="E608844" s="382"/>
    </row>
    <row r="608845" spans="5:5">
      <c r="E608845" s="382"/>
    </row>
    <row r="608846" spans="5:5">
      <c r="E608846" s="382"/>
    </row>
    <row r="608847" spans="5:5">
      <c r="E608847" s="382"/>
    </row>
    <row r="608848" spans="5:5">
      <c r="E608848" s="382"/>
    </row>
    <row r="608849" spans="5:5">
      <c r="E608849" s="382"/>
    </row>
    <row r="608850" spans="5:5">
      <c r="E608850" s="382"/>
    </row>
    <row r="608851" spans="5:5">
      <c r="E608851" s="382"/>
    </row>
    <row r="608852" spans="5:5">
      <c r="E608852" s="382"/>
    </row>
    <row r="608853" spans="5:5">
      <c r="E608853" s="382"/>
    </row>
    <row r="608854" spans="5:5">
      <c r="E608854" s="382"/>
    </row>
    <row r="608855" spans="5:5">
      <c r="E608855" s="382"/>
    </row>
    <row r="608856" spans="5:5">
      <c r="E608856" s="382"/>
    </row>
    <row r="608857" spans="5:5">
      <c r="E608857" s="382"/>
    </row>
    <row r="608858" spans="5:5">
      <c r="E608858" s="382"/>
    </row>
    <row r="608859" spans="5:5">
      <c r="E608859" s="382"/>
    </row>
    <row r="608860" spans="5:5">
      <c r="E608860" s="382"/>
    </row>
    <row r="608861" spans="5:5">
      <c r="E608861" s="382"/>
    </row>
    <row r="608862" spans="5:5">
      <c r="E608862" s="382"/>
    </row>
    <row r="608863" spans="5:5">
      <c r="E608863" s="382"/>
    </row>
    <row r="608864" spans="5:5">
      <c r="E608864" s="382"/>
    </row>
    <row r="608865" spans="5:5">
      <c r="E608865" s="382"/>
    </row>
    <row r="608866" spans="5:5">
      <c r="E608866" s="382"/>
    </row>
    <row r="608867" spans="5:5">
      <c r="E608867" s="382"/>
    </row>
    <row r="608868" spans="5:5">
      <c r="E608868" s="382"/>
    </row>
    <row r="608869" spans="5:5">
      <c r="E608869" s="382"/>
    </row>
    <row r="608870" spans="5:5">
      <c r="E608870" s="382"/>
    </row>
    <row r="608871" spans="5:5">
      <c r="E608871" s="382"/>
    </row>
    <row r="608872" spans="5:5">
      <c r="E608872" s="382"/>
    </row>
    <row r="608873" spans="5:5">
      <c r="E608873" s="382"/>
    </row>
    <row r="608874" spans="5:5">
      <c r="E608874" s="382"/>
    </row>
    <row r="608875" spans="5:5">
      <c r="E608875" s="382"/>
    </row>
    <row r="608876" spans="5:5">
      <c r="E608876" s="382"/>
    </row>
    <row r="608877" spans="5:5">
      <c r="E608877" s="382"/>
    </row>
    <row r="608878" spans="5:5">
      <c r="E608878" s="382"/>
    </row>
    <row r="608879" spans="5:5">
      <c r="E608879" s="382"/>
    </row>
    <row r="608880" spans="5:5">
      <c r="E608880" s="382"/>
    </row>
    <row r="608881" spans="5:5">
      <c r="E608881" s="382"/>
    </row>
    <row r="608882" spans="5:5">
      <c r="E608882" s="382"/>
    </row>
    <row r="608883" spans="5:5">
      <c r="E608883" s="382"/>
    </row>
    <row r="608884" spans="5:5">
      <c r="E608884" s="382"/>
    </row>
    <row r="608885" spans="5:5">
      <c r="E608885" s="382"/>
    </row>
    <row r="608886" spans="5:5">
      <c r="E608886" s="382"/>
    </row>
    <row r="608887" spans="5:5">
      <c r="E608887" s="382"/>
    </row>
    <row r="608888" spans="5:5">
      <c r="E608888" s="382"/>
    </row>
    <row r="608889" spans="5:5">
      <c r="E608889" s="382"/>
    </row>
    <row r="608890" spans="5:5">
      <c r="E608890" s="382"/>
    </row>
    <row r="608891" spans="5:5">
      <c r="E608891" s="382"/>
    </row>
    <row r="608892" spans="5:5">
      <c r="E608892" s="382"/>
    </row>
    <row r="608893" spans="5:5">
      <c r="E608893" s="382"/>
    </row>
    <row r="608894" spans="5:5">
      <c r="E608894" s="382"/>
    </row>
    <row r="608895" spans="5:5">
      <c r="E608895" s="382"/>
    </row>
    <row r="608896" spans="5:5">
      <c r="E608896" s="382"/>
    </row>
    <row r="608897" spans="5:5">
      <c r="E608897" s="382"/>
    </row>
    <row r="608898" spans="5:5">
      <c r="E608898" s="382"/>
    </row>
    <row r="608899" spans="5:5">
      <c r="E608899" s="382"/>
    </row>
    <row r="608900" spans="5:5">
      <c r="E608900" s="382"/>
    </row>
    <row r="608901" spans="5:5">
      <c r="E608901" s="382"/>
    </row>
    <row r="608902" spans="5:5">
      <c r="E608902" s="382"/>
    </row>
    <row r="608903" spans="5:5">
      <c r="E608903" s="382"/>
    </row>
    <row r="608904" spans="5:5">
      <c r="E608904" s="382"/>
    </row>
    <row r="608905" spans="5:5">
      <c r="E608905" s="382"/>
    </row>
    <row r="608906" spans="5:5">
      <c r="E608906" s="382"/>
    </row>
    <row r="608907" spans="5:5">
      <c r="E608907" s="382"/>
    </row>
    <row r="608908" spans="5:5">
      <c r="E608908" s="382"/>
    </row>
    <row r="608909" spans="5:5">
      <c r="E608909" s="382"/>
    </row>
    <row r="608910" spans="5:5">
      <c r="E608910" s="382"/>
    </row>
    <row r="608911" spans="5:5">
      <c r="E608911" s="382"/>
    </row>
    <row r="608912" spans="5:5">
      <c r="E608912" s="382"/>
    </row>
    <row r="608913" spans="5:5">
      <c r="E608913" s="382"/>
    </row>
    <row r="608914" spans="5:5">
      <c r="E608914" s="382"/>
    </row>
    <row r="608915" spans="5:5">
      <c r="E608915" s="382"/>
    </row>
    <row r="608916" spans="5:5">
      <c r="E608916" s="382"/>
    </row>
    <row r="608917" spans="5:5">
      <c r="E608917" s="382"/>
    </row>
    <row r="608918" spans="5:5">
      <c r="E608918" s="382"/>
    </row>
    <row r="608919" spans="5:5">
      <c r="E608919" s="382"/>
    </row>
    <row r="608920" spans="5:5">
      <c r="E608920" s="382"/>
    </row>
    <row r="608921" spans="5:5">
      <c r="E608921" s="382"/>
    </row>
    <row r="608922" spans="5:5">
      <c r="E608922" s="382"/>
    </row>
    <row r="608923" spans="5:5">
      <c r="E608923" s="382"/>
    </row>
    <row r="608924" spans="5:5">
      <c r="E608924" s="382"/>
    </row>
    <row r="608925" spans="5:5">
      <c r="E608925" s="382"/>
    </row>
    <row r="608926" spans="5:5">
      <c r="E608926" s="382"/>
    </row>
    <row r="608927" spans="5:5">
      <c r="E608927" s="382"/>
    </row>
    <row r="608928" spans="5:5">
      <c r="E608928" s="382"/>
    </row>
    <row r="608929" spans="5:5">
      <c r="E608929" s="382"/>
    </row>
    <row r="608930" spans="5:5">
      <c r="E608930" s="382"/>
    </row>
    <row r="608931" spans="5:5">
      <c r="E608931" s="382"/>
    </row>
    <row r="608932" spans="5:5">
      <c r="E608932" s="382"/>
    </row>
    <row r="608933" spans="5:5">
      <c r="E608933" s="382"/>
    </row>
    <row r="608934" spans="5:5">
      <c r="E608934" s="382"/>
    </row>
    <row r="608935" spans="5:5">
      <c r="E608935" s="382"/>
    </row>
    <row r="608936" spans="5:5">
      <c r="E608936" s="382"/>
    </row>
    <row r="608937" spans="5:5">
      <c r="E608937" s="382"/>
    </row>
    <row r="608938" spans="5:5">
      <c r="E608938" s="382"/>
    </row>
    <row r="608939" spans="5:5">
      <c r="E608939" s="382"/>
    </row>
    <row r="608940" spans="5:5">
      <c r="E608940" s="382"/>
    </row>
    <row r="608941" spans="5:5">
      <c r="E608941" s="382"/>
    </row>
    <row r="608942" spans="5:5">
      <c r="E608942" s="382"/>
    </row>
    <row r="608943" spans="5:5">
      <c r="E608943" s="382"/>
    </row>
    <row r="608944" spans="5:5">
      <c r="E608944" s="382"/>
    </row>
    <row r="608945" spans="5:5">
      <c r="E608945" s="382"/>
    </row>
    <row r="608946" spans="5:5">
      <c r="E608946" s="382"/>
    </row>
    <row r="608947" spans="5:5">
      <c r="E608947" s="382"/>
    </row>
    <row r="608948" spans="5:5">
      <c r="E608948" s="382"/>
    </row>
    <row r="608949" spans="5:5">
      <c r="E608949" s="382"/>
    </row>
    <row r="608950" spans="5:5">
      <c r="E608950" s="382"/>
    </row>
    <row r="608951" spans="5:5">
      <c r="E608951" s="382"/>
    </row>
    <row r="608952" spans="5:5">
      <c r="E608952" s="382"/>
    </row>
    <row r="608953" spans="5:5">
      <c r="E608953" s="382"/>
    </row>
    <row r="608954" spans="5:5">
      <c r="E608954" s="382"/>
    </row>
    <row r="608955" spans="5:5">
      <c r="E608955" s="382"/>
    </row>
    <row r="608956" spans="5:5">
      <c r="E608956" s="382"/>
    </row>
    <row r="608957" spans="5:5">
      <c r="E608957" s="382"/>
    </row>
    <row r="608958" spans="5:5">
      <c r="E608958" s="382"/>
    </row>
    <row r="608959" spans="5:5">
      <c r="E608959" s="382"/>
    </row>
    <row r="608960" spans="5:5">
      <c r="E608960" s="382"/>
    </row>
    <row r="608961" spans="5:5">
      <c r="E608961" s="382"/>
    </row>
    <row r="608962" spans="5:5">
      <c r="E608962" s="382"/>
    </row>
    <row r="608963" spans="5:5">
      <c r="E608963" s="382"/>
    </row>
    <row r="608964" spans="5:5">
      <c r="E608964" s="382"/>
    </row>
    <row r="608965" spans="5:5">
      <c r="E608965" s="382"/>
    </row>
    <row r="608966" spans="5:5">
      <c r="E608966" s="382"/>
    </row>
    <row r="608967" spans="5:5">
      <c r="E608967" s="382"/>
    </row>
    <row r="608968" spans="5:5">
      <c r="E608968" s="382"/>
    </row>
    <row r="608969" spans="5:5">
      <c r="E608969" s="382"/>
    </row>
    <row r="608970" spans="5:5">
      <c r="E608970" s="382"/>
    </row>
    <row r="608971" spans="5:5">
      <c r="E608971" s="382"/>
    </row>
    <row r="608972" spans="5:5">
      <c r="E608972" s="382"/>
    </row>
    <row r="608973" spans="5:5">
      <c r="E608973" s="382"/>
    </row>
    <row r="608974" spans="5:5">
      <c r="E608974" s="382"/>
    </row>
    <row r="608975" spans="5:5">
      <c r="E608975" s="382"/>
    </row>
    <row r="608976" spans="5:5">
      <c r="E608976" s="382"/>
    </row>
    <row r="608977" spans="5:5">
      <c r="E608977" s="382"/>
    </row>
    <row r="608978" spans="5:5">
      <c r="E608978" s="382"/>
    </row>
    <row r="608979" spans="5:5">
      <c r="E608979" s="382"/>
    </row>
    <row r="608980" spans="5:5">
      <c r="E608980" s="382"/>
    </row>
    <row r="608981" spans="5:5">
      <c r="E608981" s="382"/>
    </row>
    <row r="608982" spans="5:5">
      <c r="E608982" s="382"/>
    </row>
    <row r="608983" spans="5:5">
      <c r="E608983" s="382"/>
    </row>
    <row r="608984" spans="5:5">
      <c r="E608984" s="382"/>
    </row>
    <row r="608985" spans="5:5">
      <c r="E608985" s="382"/>
    </row>
    <row r="608986" spans="5:5">
      <c r="E608986" s="382"/>
    </row>
    <row r="608987" spans="5:5">
      <c r="E608987" s="382"/>
    </row>
    <row r="608988" spans="5:5">
      <c r="E608988" s="382"/>
    </row>
    <row r="608989" spans="5:5">
      <c r="E608989" s="382"/>
    </row>
    <row r="608990" spans="5:5">
      <c r="E608990" s="382"/>
    </row>
    <row r="608991" spans="5:5">
      <c r="E608991" s="382"/>
    </row>
    <row r="608992" spans="5:5">
      <c r="E608992" s="382"/>
    </row>
    <row r="608993" spans="5:5">
      <c r="E608993" s="382"/>
    </row>
    <row r="608994" spans="5:5">
      <c r="E608994" s="382"/>
    </row>
    <row r="608995" spans="5:5">
      <c r="E608995" s="382"/>
    </row>
    <row r="608996" spans="5:5">
      <c r="E608996" s="382"/>
    </row>
    <row r="608997" spans="5:5">
      <c r="E608997" s="382"/>
    </row>
    <row r="608998" spans="5:5">
      <c r="E608998" s="382"/>
    </row>
    <row r="608999" spans="5:5">
      <c r="E608999" s="382"/>
    </row>
    <row r="609000" spans="5:5">
      <c r="E609000" s="382"/>
    </row>
    <row r="609001" spans="5:5">
      <c r="E609001" s="382"/>
    </row>
    <row r="609002" spans="5:5">
      <c r="E609002" s="382"/>
    </row>
    <row r="609003" spans="5:5">
      <c r="E609003" s="382"/>
    </row>
    <row r="609004" spans="5:5">
      <c r="E609004" s="382"/>
    </row>
    <row r="609005" spans="5:5">
      <c r="E609005" s="382"/>
    </row>
    <row r="609006" spans="5:5">
      <c r="E609006" s="382"/>
    </row>
    <row r="609007" spans="5:5">
      <c r="E609007" s="382"/>
    </row>
    <row r="609008" spans="5:5">
      <c r="E609008" s="382"/>
    </row>
    <row r="609009" spans="5:5">
      <c r="E609009" s="382"/>
    </row>
    <row r="609010" spans="5:5">
      <c r="E609010" s="382"/>
    </row>
    <row r="609011" spans="5:5">
      <c r="E609011" s="382"/>
    </row>
    <row r="609012" spans="5:5">
      <c r="E609012" s="382"/>
    </row>
    <row r="609013" spans="5:5">
      <c r="E609013" s="382"/>
    </row>
    <row r="609014" spans="5:5">
      <c r="E609014" s="382"/>
    </row>
    <row r="609015" spans="5:5">
      <c r="E609015" s="382"/>
    </row>
    <row r="609016" spans="5:5">
      <c r="E609016" s="382"/>
    </row>
    <row r="609017" spans="5:5">
      <c r="E609017" s="382"/>
    </row>
    <row r="609018" spans="5:5">
      <c r="E609018" s="382"/>
    </row>
    <row r="609019" spans="5:5">
      <c r="E609019" s="382"/>
    </row>
    <row r="609020" spans="5:5">
      <c r="E609020" s="382"/>
    </row>
    <row r="609021" spans="5:5">
      <c r="E609021" s="382"/>
    </row>
    <row r="609022" spans="5:5">
      <c r="E609022" s="382"/>
    </row>
    <row r="609023" spans="5:5">
      <c r="E609023" s="382"/>
    </row>
    <row r="609024" spans="5:5">
      <c r="E609024" s="382"/>
    </row>
    <row r="609025" spans="5:5">
      <c r="E609025" s="382"/>
    </row>
    <row r="609026" spans="5:5">
      <c r="E609026" s="382"/>
    </row>
    <row r="609027" spans="5:5">
      <c r="E609027" s="382"/>
    </row>
    <row r="609028" spans="5:5">
      <c r="E609028" s="382"/>
    </row>
    <row r="609029" spans="5:5">
      <c r="E609029" s="382"/>
    </row>
    <row r="609030" spans="5:5">
      <c r="E609030" s="382"/>
    </row>
    <row r="609031" spans="5:5">
      <c r="E609031" s="382"/>
    </row>
    <row r="609032" spans="5:5">
      <c r="E609032" s="382"/>
    </row>
    <row r="609033" spans="5:5">
      <c r="E609033" s="382"/>
    </row>
    <row r="609034" spans="5:5">
      <c r="E609034" s="382"/>
    </row>
    <row r="609035" spans="5:5">
      <c r="E609035" s="382"/>
    </row>
    <row r="609036" spans="5:5">
      <c r="E609036" s="382"/>
    </row>
    <row r="609037" spans="5:5">
      <c r="E609037" s="382"/>
    </row>
    <row r="609038" spans="5:5">
      <c r="E609038" s="382"/>
    </row>
    <row r="609039" spans="5:5">
      <c r="E609039" s="382"/>
    </row>
    <row r="609040" spans="5:5">
      <c r="E609040" s="382"/>
    </row>
    <row r="609041" spans="5:5">
      <c r="E609041" s="382"/>
    </row>
    <row r="609042" spans="5:5">
      <c r="E609042" s="382"/>
    </row>
    <row r="609043" spans="5:5">
      <c r="E609043" s="382"/>
    </row>
    <row r="609044" spans="5:5">
      <c r="E609044" s="382"/>
    </row>
    <row r="609045" spans="5:5">
      <c r="E609045" s="382"/>
    </row>
    <row r="609046" spans="5:5">
      <c r="E609046" s="382"/>
    </row>
    <row r="609047" spans="5:5">
      <c r="E609047" s="382"/>
    </row>
    <row r="609048" spans="5:5">
      <c r="E609048" s="382"/>
    </row>
    <row r="609049" spans="5:5">
      <c r="E609049" s="382"/>
    </row>
    <row r="609050" spans="5:5">
      <c r="E609050" s="382"/>
    </row>
    <row r="609051" spans="5:5">
      <c r="E609051" s="382"/>
    </row>
    <row r="609052" spans="5:5">
      <c r="E609052" s="382"/>
    </row>
    <row r="609053" spans="5:5">
      <c r="E609053" s="382"/>
    </row>
    <row r="609054" spans="5:5">
      <c r="E609054" s="382"/>
    </row>
    <row r="609055" spans="5:5">
      <c r="E609055" s="382"/>
    </row>
    <row r="609056" spans="5:5">
      <c r="E609056" s="382"/>
    </row>
    <row r="609057" spans="5:5">
      <c r="E609057" s="382"/>
    </row>
    <row r="609058" spans="5:5">
      <c r="E609058" s="382"/>
    </row>
    <row r="609059" spans="5:5">
      <c r="E609059" s="382"/>
    </row>
    <row r="609060" spans="5:5">
      <c r="E609060" s="382"/>
    </row>
    <row r="609061" spans="5:5">
      <c r="E609061" s="382"/>
    </row>
    <row r="609062" spans="5:5">
      <c r="E609062" s="382"/>
    </row>
    <row r="609063" spans="5:5">
      <c r="E609063" s="382"/>
    </row>
    <row r="609064" spans="5:5">
      <c r="E609064" s="382"/>
    </row>
    <row r="609065" spans="5:5">
      <c r="E609065" s="382"/>
    </row>
    <row r="609066" spans="5:5">
      <c r="E609066" s="382"/>
    </row>
    <row r="609067" spans="5:5">
      <c r="E609067" s="382"/>
    </row>
    <row r="609068" spans="5:5">
      <c r="E609068" s="382"/>
    </row>
    <row r="609069" spans="5:5">
      <c r="E609069" s="382"/>
    </row>
    <row r="609070" spans="5:5">
      <c r="E609070" s="382"/>
    </row>
    <row r="609071" spans="5:5">
      <c r="E609071" s="382"/>
    </row>
    <row r="609072" spans="5:5">
      <c r="E609072" s="382"/>
    </row>
    <row r="609073" spans="5:5">
      <c r="E609073" s="382"/>
    </row>
    <row r="609074" spans="5:5">
      <c r="E609074" s="382"/>
    </row>
    <row r="609075" spans="5:5">
      <c r="E609075" s="382"/>
    </row>
    <row r="609076" spans="5:5">
      <c r="E609076" s="382"/>
    </row>
    <row r="609077" spans="5:5">
      <c r="E609077" s="382"/>
    </row>
    <row r="609078" spans="5:5">
      <c r="E609078" s="382"/>
    </row>
    <row r="609079" spans="5:5">
      <c r="E609079" s="382"/>
    </row>
    <row r="609080" spans="5:5">
      <c r="E609080" s="382"/>
    </row>
    <row r="609081" spans="5:5">
      <c r="E609081" s="382"/>
    </row>
    <row r="609082" spans="5:5">
      <c r="E609082" s="382"/>
    </row>
    <row r="609083" spans="5:5">
      <c r="E609083" s="382"/>
    </row>
    <row r="609084" spans="5:5">
      <c r="E609084" s="382"/>
    </row>
    <row r="609085" spans="5:5">
      <c r="E609085" s="382"/>
    </row>
    <row r="609086" spans="5:5">
      <c r="E609086" s="382"/>
    </row>
    <row r="609087" spans="5:5">
      <c r="E609087" s="382"/>
    </row>
    <row r="609088" spans="5:5">
      <c r="E609088" s="382"/>
    </row>
    <row r="609089" spans="5:5">
      <c r="E609089" s="382"/>
    </row>
    <row r="609090" spans="5:5">
      <c r="E609090" s="382"/>
    </row>
    <row r="609091" spans="5:5">
      <c r="E609091" s="382"/>
    </row>
    <row r="609092" spans="5:5">
      <c r="E609092" s="382"/>
    </row>
    <row r="609093" spans="5:5">
      <c r="E609093" s="382"/>
    </row>
    <row r="609094" spans="5:5">
      <c r="E609094" s="382"/>
    </row>
    <row r="609095" spans="5:5">
      <c r="E609095" s="382"/>
    </row>
    <row r="609096" spans="5:5">
      <c r="E609096" s="382"/>
    </row>
    <row r="609097" spans="5:5">
      <c r="E609097" s="382"/>
    </row>
    <row r="609098" spans="5:5">
      <c r="E609098" s="382"/>
    </row>
    <row r="609099" spans="5:5">
      <c r="E609099" s="382"/>
    </row>
    <row r="609100" spans="5:5">
      <c r="E609100" s="382"/>
    </row>
    <row r="609101" spans="5:5">
      <c r="E609101" s="382"/>
    </row>
    <row r="609102" spans="5:5">
      <c r="E609102" s="382"/>
    </row>
    <row r="609103" spans="5:5">
      <c r="E609103" s="382"/>
    </row>
    <row r="609104" spans="5:5">
      <c r="E609104" s="382"/>
    </row>
    <row r="609105" spans="5:5">
      <c r="E609105" s="382"/>
    </row>
    <row r="609106" spans="5:5">
      <c r="E609106" s="382"/>
    </row>
    <row r="609107" spans="5:5">
      <c r="E609107" s="382"/>
    </row>
    <row r="609108" spans="5:5">
      <c r="E609108" s="382"/>
    </row>
    <row r="609109" spans="5:5">
      <c r="E609109" s="382"/>
    </row>
    <row r="609110" spans="5:5">
      <c r="E609110" s="382"/>
    </row>
    <row r="609111" spans="5:5">
      <c r="E609111" s="382"/>
    </row>
    <row r="609112" spans="5:5">
      <c r="E609112" s="382"/>
    </row>
    <row r="609113" spans="5:5">
      <c r="E609113" s="382"/>
    </row>
    <row r="609114" spans="5:5">
      <c r="E609114" s="382"/>
    </row>
    <row r="609115" spans="5:5">
      <c r="E609115" s="382"/>
    </row>
    <row r="609116" spans="5:5">
      <c r="E609116" s="382"/>
    </row>
    <row r="609117" spans="5:5">
      <c r="E609117" s="382"/>
    </row>
    <row r="609118" spans="5:5">
      <c r="E609118" s="382"/>
    </row>
    <row r="609119" spans="5:5">
      <c r="E609119" s="382"/>
    </row>
    <row r="609120" spans="5:5">
      <c r="E609120" s="382"/>
    </row>
    <row r="609121" spans="5:5">
      <c r="E609121" s="382"/>
    </row>
    <row r="609122" spans="5:5">
      <c r="E609122" s="382"/>
    </row>
    <row r="609123" spans="5:5">
      <c r="E609123" s="382"/>
    </row>
    <row r="609124" spans="5:5">
      <c r="E609124" s="382"/>
    </row>
    <row r="609125" spans="5:5">
      <c r="E609125" s="382"/>
    </row>
    <row r="609126" spans="5:5">
      <c r="E609126" s="382"/>
    </row>
    <row r="609127" spans="5:5">
      <c r="E609127" s="382"/>
    </row>
    <row r="609128" spans="5:5">
      <c r="E609128" s="382"/>
    </row>
    <row r="609129" spans="5:5">
      <c r="E609129" s="382"/>
    </row>
    <row r="609130" spans="5:5">
      <c r="E609130" s="382"/>
    </row>
    <row r="609131" spans="5:5">
      <c r="E609131" s="382"/>
    </row>
    <row r="609132" spans="5:5">
      <c r="E609132" s="382"/>
    </row>
    <row r="609133" spans="5:5">
      <c r="E609133" s="382"/>
    </row>
    <row r="609134" spans="5:5">
      <c r="E609134" s="382"/>
    </row>
    <row r="609135" spans="5:5">
      <c r="E609135" s="382"/>
    </row>
    <row r="609136" spans="5:5">
      <c r="E609136" s="382"/>
    </row>
    <row r="609137" spans="5:5">
      <c r="E609137" s="382"/>
    </row>
    <row r="609138" spans="5:5">
      <c r="E609138" s="382"/>
    </row>
    <row r="609139" spans="5:5">
      <c r="E609139" s="382"/>
    </row>
    <row r="609140" spans="5:5">
      <c r="E609140" s="382"/>
    </row>
    <row r="609141" spans="5:5">
      <c r="E609141" s="382"/>
    </row>
    <row r="609142" spans="5:5">
      <c r="E609142" s="382"/>
    </row>
    <row r="609143" spans="5:5">
      <c r="E609143" s="382"/>
    </row>
    <row r="609144" spans="5:5">
      <c r="E609144" s="382"/>
    </row>
    <row r="609145" spans="5:5">
      <c r="E609145" s="382"/>
    </row>
    <row r="609146" spans="5:5">
      <c r="E609146" s="382"/>
    </row>
    <row r="609147" spans="5:5">
      <c r="E609147" s="382"/>
    </row>
    <row r="609148" spans="5:5">
      <c r="E609148" s="382"/>
    </row>
    <row r="609149" spans="5:5">
      <c r="E609149" s="382"/>
    </row>
    <row r="609150" spans="5:5">
      <c r="E609150" s="382"/>
    </row>
    <row r="609151" spans="5:5">
      <c r="E609151" s="382"/>
    </row>
    <row r="609152" spans="5:5">
      <c r="E609152" s="382"/>
    </row>
    <row r="609153" spans="5:5">
      <c r="E609153" s="382"/>
    </row>
    <row r="609154" spans="5:5">
      <c r="E609154" s="382"/>
    </row>
    <row r="609155" spans="5:5">
      <c r="E609155" s="382"/>
    </row>
    <row r="609156" spans="5:5">
      <c r="E609156" s="382"/>
    </row>
    <row r="609157" spans="5:5">
      <c r="E609157" s="382"/>
    </row>
    <row r="609158" spans="5:5">
      <c r="E609158" s="382"/>
    </row>
    <row r="609159" spans="5:5">
      <c r="E609159" s="382"/>
    </row>
    <row r="609160" spans="5:5">
      <c r="E609160" s="382"/>
    </row>
    <row r="609161" spans="5:5">
      <c r="E609161" s="382"/>
    </row>
    <row r="609162" spans="5:5">
      <c r="E609162" s="382"/>
    </row>
    <row r="609163" spans="5:5">
      <c r="E609163" s="382"/>
    </row>
    <row r="609164" spans="5:5">
      <c r="E609164" s="382"/>
    </row>
    <row r="609165" spans="5:5">
      <c r="E609165" s="382"/>
    </row>
    <row r="609166" spans="5:5">
      <c r="E609166" s="382"/>
    </row>
    <row r="609167" spans="5:5">
      <c r="E609167" s="382"/>
    </row>
    <row r="609168" spans="5:5">
      <c r="E609168" s="382"/>
    </row>
    <row r="609169" spans="5:5">
      <c r="E609169" s="382"/>
    </row>
    <row r="609170" spans="5:5">
      <c r="E609170" s="382"/>
    </row>
    <row r="609171" spans="5:5">
      <c r="E609171" s="382"/>
    </row>
    <row r="609172" spans="5:5">
      <c r="E609172" s="382"/>
    </row>
    <row r="609173" spans="5:5">
      <c r="E609173" s="382"/>
    </row>
    <row r="609174" spans="5:5">
      <c r="E609174" s="382"/>
    </row>
    <row r="609175" spans="5:5">
      <c r="E609175" s="382"/>
    </row>
    <row r="609176" spans="5:5">
      <c r="E609176" s="382"/>
    </row>
    <row r="609177" spans="5:5">
      <c r="E609177" s="382"/>
    </row>
    <row r="609178" spans="5:5">
      <c r="E609178" s="382"/>
    </row>
    <row r="609179" spans="5:5">
      <c r="E609179" s="382"/>
    </row>
    <row r="609180" spans="5:5">
      <c r="E609180" s="382"/>
    </row>
    <row r="609181" spans="5:5">
      <c r="E609181" s="382"/>
    </row>
    <row r="609182" spans="5:5">
      <c r="E609182" s="382"/>
    </row>
    <row r="609183" spans="5:5">
      <c r="E609183" s="382"/>
    </row>
    <row r="609184" spans="5:5">
      <c r="E609184" s="382"/>
    </row>
    <row r="609185" spans="5:5">
      <c r="E609185" s="382"/>
    </row>
    <row r="609186" spans="5:5">
      <c r="E609186" s="382"/>
    </row>
    <row r="609187" spans="5:5">
      <c r="E609187" s="382"/>
    </row>
    <row r="609188" spans="5:5">
      <c r="E609188" s="382"/>
    </row>
    <row r="609189" spans="5:5">
      <c r="E609189" s="382"/>
    </row>
    <row r="609190" spans="5:5">
      <c r="E609190" s="382"/>
    </row>
    <row r="609191" spans="5:5">
      <c r="E609191" s="382"/>
    </row>
    <row r="609192" spans="5:5">
      <c r="E609192" s="382"/>
    </row>
    <row r="609193" spans="5:5">
      <c r="E609193" s="382"/>
    </row>
    <row r="609194" spans="5:5">
      <c r="E609194" s="382"/>
    </row>
    <row r="609195" spans="5:5">
      <c r="E609195" s="382"/>
    </row>
    <row r="609196" spans="5:5">
      <c r="E609196" s="382"/>
    </row>
    <row r="609197" spans="5:5">
      <c r="E609197" s="382"/>
    </row>
    <row r="609198" spans="5:5">
      <c r="E609198" s="382"/>
    </row>
    <row r="609199" spans="5:5">
      <c r="E609199" s="382"/>
    </row>
    <row r="609200" spans="5:5">
      <c r="E609200" s="382"/>
    </row>
    <row r="609201" spans="5:5">
      <c r="E609201" s="382"/>
    </row>
    <row r="609202" spans="5:5">
      <c r="E609202" s="382"/>
    </row>
    <row r="609203" spans="5:5">
      <c r="E609203" s="382"/>
    </row>
    <row r="609204" spans="5:5">
      <c r="E609204" s="382"/>
    </row>
    <row r="609205" spans="5:5">
      <c r="E609205" s="382"/>
    </row>
    <row r="609206" spans="5:5">
      <c r="E609206" s="382"/>
    </row>
    <row r="609207" spans="5:5">
      <c r="E609207" s="382"/>
    </row>
    <row r="609208" spans="5:5">
      <c r="E609208" s="382"/>
    </row>
    <row r="609209" spans="5:5">
      <c r="E609209" s="382"/>
    </row>
    <row r="609210" spans="5:5">
      <c r="E609210" s="382"/>
    </row>
    <row r="609211" spans="5:5">
      <c r="E609211" s="382"/>
    </row>
    <row r="609212" spans="5:5">
      <c r="E609212" s="382"/>
    </row>
    <row r="609213" spans="5:5">
      <c r="E609213" s="382"/>
    </row>
    <row r="609214" spans="5:5">
      <c r="E609214" s="382"/>
    </row>
    <row r="609215" spans="5:5">
      <c r="E609215" s="382"/>
    </row>
    <row r="609216" spans="5:5">
      <c r="E609216" s="382"/>
    </row>
    <row r="609217" spans="5:5">
      <c r="E609217" s="382"/>
    </row>
    <row r="609218" spans="5:5">
      <c r="E609218" s="382"/>
    </row>
    <row r="609219" spans="5:5">
      <c r="E609219" s="382"/>
    </row>
    <row r="609220" spans="5:5">
      <c r="E609220" s="382"/>
    </row>
    <row r="609221" spans="5:5">
      <c r="E609221" s="382"/>
    </row>
    <row r="609222" spans="5:5">
      <c r="E609222" s="382"/>
    </row>
    <row r="609223" spans="5:5">
      <c r="E609223" s="382"/>
    </row>
    <row r="609224" spans="5:5">
      <c r="E609224" s="382"/>
    </row>
    <row r="609225" spans="5:5">
      <c r="E609225" s="382"/>
    </row>
    <row r="609226" spans="5:5">
      <c r="E609226" s="382"/>
    </row>
    <row r="609227" spans="5:5">
      <c r="E609227" s="382"/>
    </row>
    <row r="609228" spans="5:5">
      <c r="E609228" s="382"/>
    </row>
    <row r="609229" spans="5:5">
      <c r="E609229" s="382"/>
    </row>
    <row r="609230" spans="5:5">
      <c r="E609230" s="382"/>
    </row>
    <row r="609231" spans="5:5">
      <c r="E609231" s="382"/>
    </row>
    <row r="609232" spans="5:5">
      <c r="E609232" s="382"/>
    </row>
    <row r="609233" spans="5:5">
      <c r="E609233" s="382"/>
    </row>
    <row r="609234" spans="5:5">
      <c r="E609234" s="382"/>
    </row>
    <row r="609235" spans="5:5">
      <c r="E609235" s="382"/>
    </row>
    <row r="609236" spans="5:5">
      <c r="E609236" s="382"/>
    </row>
    <row r="609237" spans="5:5">
      <c r="E609237" s="382"/>
    </row>
    <row r="609238" spans="5:5">
      <c r="E609238" s="382"/>
    </row>
    <row r="609239" spans="5:5">
      <c r="E609239" s="382"/>
    </row>
    <row r="609240" spans="5:5">
      <c r="E609240" s="382"/>
    </row>
    <row r="609241" spans="5:5">
      <c r="E609241" s="382"/>
    </row>
    <row r="609242" spans="5:5">
      <c r="E609242" s="382"/>
    </row>
    <row r="609243" spans="5:5">
      <c r="E609243" s="382"/>
    </row>
    <row r="609244" spans="5:5">
      <c r="E609244" s="382"/>
    </row>
    <row r="609245" spans="5:5">
      <c r="E609245" s="382"/>
    </row>
    <row r="609246" spans="5:5">
      <c r="E609246" s="382"/>
    </row>
    <row r="609247" spans="5:5">
      <c r="E609247" s="382"/>
    </row>
    <row r="609248" spans="5:5">
      <c r="E609248" s="382"/>
    </row>
    <row r="609249" spans="5:5">
      <c r="E609249" s="382"/>
    </row>
    <row r="609250" spans="5:5">
      <c r="E609250" s="382"/>
    </row>
    <row r="609251" spans="5:5">
      <c r="E609251" s="382"/>
    </row>
    <row r="609252" spans="5:5">
      <c r="E609252" s="382"/>
    </row>
    <row r="609253" spans="5:5">
      <c r="E609253" s="382"/>
    </row>
    <row r="609254" spans="5:5">
      <c r="E609254" s="382"/>
    </row>
    <row r="609255" spans="5:5">
      <c r="E609255" s="382"/>
    </row>
    <row r="609256" spans="5:5">
      <c r="E609256" s="382"/>
    </row>
    <row r="609257" spans="5:5">
      <c r="E609257" s="382"/>
    </row>
    <row r="609258" spans="5:5">
      <c r="E609258" s="382"/>
    </row>
    <row r="609259" spans="5:5">
      <c r="E609259" s="382"/>
    </row>
    <row r="609260" spans="5:5">
      <c r="E609260" s="382"/>
    </row>
    <row r="609261" spans="5:5">
      <c r="E609261" s="382"/>
    </row>
    <row r="609262" spans="5:5">
      <c r="E609262" s="382"/>
    </row>
    <row r="609263" spans="5:5">
      <c r="E609263" s="382"/>
    </row>
    <row r="609264" spans="5:5">
      <c r="E609264" s="382"/>
    </row>
    <row r="609265" spans="5:5">
      <c r="E609265" s="382"/>
    </row>
    <row r="609266" spans="5:5">
      <c r="E609266" s="382"/>
    </row>
    <row r="609267" spans="5:5">
      <c r="E609267" s="382"/>
    </row>
    <row r="609268" spans="5:5">
      <c r="E609268" s="382"/>
    </row>
    <row r="609269" spans="5:5">
      <c r="E609269" s="382"/>
    </row>
    <row r="609270" spans="5:5">
      <c r="E609270" s="382"/>
    </row>
    <row r="609271" spans="5:5">
      <c r="E609271" s="382"/>
    </row>
    <row r="609272" spans="5:5">
      <c r="E609272" s="382"/>
    </row>
    <row r="609273" spans="5:5">
      <c r="E609273" s="382"/>
    </row>
    <row r="609274" spans="5:5">
      <c r="E609274" s="382"/>
    </row>
    <row r="609275" spans="5:5">
      <c r="E609275" s="382"/>
    </row>
    <row r="609276" spans="5:5">
      <c r="E609276" s="382"/>
    </row>
    <row r="609277" spans="5:5">
      <c r="E609277" s="382"/>
    </row>
    <row r="609278" spans="5:5">
      <c r="E609278" s="382"/>
    </row>
    <row r="609279" spans="5:5">
      <c r="E609279" s="382"/>
    </row>
    <row r="609280" spans="5:5">
      <c r="E609280" s="382"/>
    </row>
    <row r="609281" spans="5:5">
      <c r="E609281" s="382"/>
    </row>
    <row r="609282" spans="5:5">
      <c r="E609282" s="382"/>
    </row>
    <row r="609283" spans="5:5">
      <c r="E609283" s="382"/>
    </row>
    <row r="609284" spans="5:5">
      <c r="E609284" s="382"/>
    </row>
    <row r="609285" spans="5:5">
      <c r="E609285" s="382"/>
    </row>
    <row r="609286" spans="5:5">
      <c r="E609286" s="382"/>
    </row>
    <row r="609287" spans="5:5">
      <c r="E609287" s="382"/>
    </row>
    <row r="609288" spans="5:5">
      <c r="E609288" s="382"/>
    </row>
    <row r="609289" spans="5:5">
      <c r="E609289" s="382"/>
    </row>
    <row r="609290" spans="5:5">
      <c r="E609290" s="382"/>
    </row>
    <row r="609291" spans="5:5">
      <c r="E609291" s="382"/>
    </row>
    <row r="609292" spans="5:5">
      <c r="E609292" s="382"/>
    </row>
    <row r="609293" spans="5:5">
      <c r="E609293" s="382"/>
    </row>
    <row r="609294" spans="5:5">
      <c r="E609294" s="382"/>
    </row>
    <row r="609295" spans="5:5">
      <c r="E609295" s="382"/>
    </row>
    <row r="609296" spans="5:5">
      <c r="E609296" s="382"/>
    </row>
    <row r="609297" spans="5:5">
      <c r="E609297" s="382"/>
    </row>
    <row r="609298" spans="5:5">
      <c r="E609298" s="382"/>
    </row>
    <row r="609299" spans="5:5">
      <c r="E609299" s="382"/>
    </row>
    <row r="609300" spans="5:5">
      <c r="E609300" s="382"/>
    </row>
    <row r="609301" spans="5:5">
      <c r="E609301" s="382"/>
    </row>
    <row r="609302" spans="5:5">
      <c r="E609302" s="382"/>
    </row>
    <row r="609303" spans="5:5">
      <c r="E609303" s="382"/>
    </row>
    <row r="609304" spans="5:5">
      <c r="E609304" s="382"/>
    </row>
    <row r="609305" spans="5:5">
      <c r="E609305" s="382"/>
    </row>
    <row r="609306" spans="5:5">
      <c r="E609306" s="382"/>
    </row>
    <row r="609307" spans="5:5">
      <c r="E609307" s="382"/>
    </row>
    <row r="609308" spans="5:5">
      <c r="E609308" s="382"/>
    </row>
    <row r="609309" spans="5:5">
      <c r="E609309" s="382"/>
    </row>
    <row r="609310" spans="5:5">
      <c r="E609310" s="382"/>
    </row>
    <row r="609311" spans="5:5">
      <c r="E609311" s="382"/>
    </row>
    <row r="609312" spans="5:5">
      <c r="E609312" s="382"/>
    </row>
    <row r="609313" spans="5:5">
      <c r="E609313" s="382"/>
    </row>
    <row r="609314" spans="5:5">
      <c r="E609314" s="382"/>
    </row>
    <row r="609315" spans="5:5">
      <c r="E609315" s="382"/>
    </row>
    <row r="609316" spans="5:5">
      <c r="E609316" s="382"/>
    </row>
    <row r="609317" spans="5:5">
      <c r="E609317" s="382"/>
    </row>
    <row r="609318" spans="5:5">
      <c r="E609318" s="382"/>
    </row>
    <row r="609319" spans="5:5">
      <c r="E609319" s="382"/>
    </row>
    <row r="609320" spans="5:5">
      <c r="E609320" s="382"/>
    </row>
    <row r="609321" spans="5:5">
      <c r="E609321" s="382"/>
    </row>
    <row r="609322" spans="5:5">
      <c r="E609322" s="382"/>
    </row>
    <row r="609323" spans="5:5">
      <c r="E609323" s="382"/>
    </row>
    <row r="609324" spans="5:5">
      <c r="E609324" s="382"/>
    </row>
    <row r="609325" spans="5:5">
      <c r="E609325" s="382"/>
    </row>
    <row r="609326" spans="5:5">
      <c r="E609326" s="382"/>
    </row>
    <row r="609327" spans="5:5">
      <c r="E609327" s="382"/>
    </row>
    <row r="609328" spans="5:5">
      <c r="E609328" s="382"/>
    </row>
    <row r="609329" spans="5:5">
      <c r="E609329" s="382"/>
    </row>
    <row r="609330" spans="5:5">
      <c r="E609330" s="382"/>
    </row>
    <row r="609331" spans="5:5">
      <c r="E609331" s="382"/>
    </row>
    <row r="609332" spans="5:5">
      <c r="E609332" s="382"/>
    </row>
    <row r="609333" spans="5:5">
      <c r="E609333" s="382"/>
    </row>
    <row r="609334" spans="5:5">
      <c r="E609334" s="382"/>
    </row>
    <row r="609335" spans="5:5">
      <c r="E609335" s="382"/>
    </row>
    <row r="609336" spans="5:5">
      <c r="E609336" s="382"/>
    </row>
    <row r="609337" spans="5:5">
      <c r="E609337" s="382"/>
    </row>
    <row r="609338" spans="5:5">
      <c r="E609338" s="382"/>
    </row>
    <row r="609339" spans="5:5">
      <c r="E609339" s="382"/>
    </row>
    <row r="609340" spans="5:5">
      <c r="E609340" s="382"/>
    </row>
    <row r="609341" spans="5:5">
      <c r="E609341" s="382"/>
    </row>
    <row r="609342" spans="5:5">
      <c r="E609342" s="382"/>
    </row>
    <row r="609343" spans="5:5">
      <c r="E609343" s="382"/>
    </row>
    <row r="609344" spans="5:5">
      <c r="E609344" s="382"/>
    </row>
    <row r="609345" spans="5:5">
      <c r="E609345" s="382"/>
    </row>
    <row r="609346" spans="5:5">
      <c r="E609346" s="382"/>
    </row>
    <row r="609347" spans="5:5">
      <c r="E609347" s="382"/>
    </row>
    <row r="609348" spans="5:5">
      <c r="E609348" s="382"/>
    </row>
    <row r="609349" spans="5:5">
      <c r="E609349" s="382"/>
    </row>
    <row r="609350" spans="5:5">
      <c r="E609350" s="382"/>
    </row>
    <row r="609351" spans="5:5">
      <c r="E609351" s="382"/>
    </row>
    <row r="609352" spans="5:5">
      <c r="E609352" s="382"/>
    </row>
    <row r="609353" spans="5:5">
      <c r="E609353" s="382"/>
    </row>
    <row r="609354" spans="5:5">
      <c r="E609354" s="382"/>
    </row>
    <row r="609355" spans="5:5">
      <c r="E609355" s="382"/>
    </row>
    <row r="609356" spans="5:5">
      <c r="E609356" s="382"/>
    </row>
    <row r="609357" spans="5:5">
      <c r="E609357" s="382"/>
    </row>
    <row r="609358" spans="5:5">
      <c r="E609358" s="382"/>
    </row>
    <row r="609359" spans="5:5">
      <c r="E609359" s="382"/>
    </row>
    <row r="609360" spans="5:5">
      <c r="E609360" s="382"/>
    </row>
    <row r="609361" spans="5:5">
      <c r="E609361" s="382"/>
    </row>
    <row r="609362" spans="5:5">
      <c r="E609362" s="382"/>
    </row>
    <row r="609363" spans="5:5">
      <c r="E609363" s="382"/>
    </row>
    <row r="609364" spans="5:5">
      <c r="E609364" s="382"/>
    </row>
    <row r="609365" spans="5:5">
      <c r="E609365" s="382"/>
    </row>
    <row r="609366" spans="5:5">
      <c r="E609366" s="382"/>
    </row>
    <row r="609367" spans="5:5">
      <c r="E609367" s="382"/>
    </row>
    <row r="609368" spans="5:5">
      <c r="E609368" s="382"/>
    </row>
    <row r="609369" spans="5:5">
      <c r="E609369" s="382"/>
    </row>
    <row r="609370" spans="5:5">
      <c r="E609370" s="382"/>
    </row>
    <row r="609371" spans="5:5">
      <c r="E609371" s="382"/>
    </row>
    <row r="609372" spans="5:5">
      <c r="E609372" s="382"/>
    </row>
    <row r="609373" spans="5:5">
      <c r="E609373" s="382"/>
    </row>
    <row r="609374" spans="5:5">
      <c r="E609374" s="382"/>
    </row>
    <row r="609375" spans="5:5">
      <c r="E609375" s="382"/>
    </row>
    <row r="609376" spans="5:5">
      <c r="E609376" s="382"/>
    </row>
    <row r="609377" spans="5:5">
      <c r="E609377" s="382"/>
    </row>
    <row r="609378" spans="5:5">
      <c r="E609378" s="382"/>
    </row>
    <row r="609379" spans="5:5">
      <c r="E609379" s="382"/>
    </row>
    <row r="609380" spans="5:5">
      <c r="E609380" s="382"/>
    </row>
    <row r="609381" spans="5:5">
      <c r="E609381" s="382"/>
    </row>
    <row r="609382" spans="5:5">
      <c r="E609382" s="382"/>
    </row>
    <row r="609383" spans="5:5">
      <c r="E609383" s="382"/>
    </row>
    <row r="609384" spans="5:5">
      <c r="E609384" s="382"/>
    </row>
    <row r="609385" spans="5:5">
      <c r="E609385" s="382"/>
    </row>
    <row r="609386" spans="5:5">
      <c r="E609386" s="382"/>
    </row>
    <row r="609387" spans="5:5">
      <c r="E609387" s="382"/>
    </row>
    <row r="609388" spans="5:5">
      <c r="E609388" s="382"/>
    </row>
    <row r="609389" spans="5:5">
      <c r="E609389" s="382"/>
    </row>
    <row r="609390" spans="5:5">
      <c r="E609390" s="382"/>
    </row>
    <row r="609391" spans="5:5">
      <c r="E609391" s="382"/>
    </row>
    <row r="609392" spans="5:5">
      <c r="E609392" s="382"/>
    </row>
    <row r="609393" spans="5:5">
      <c r="E609393" s="382"/>
    </row>
    <row r="609394" spans="5:5">
      <c r="E609394" s="382"/>
    </row>
    <row r="609395" spans="5:5">
      <c r="E609395" s="382"/>
    </row>
    <row r="609396" spans="5:5">
      <c r="E609396" s="382"/>
    </row>
    <row r="609397" spans="5:5">
      <c r="E609397" s="382"/>
    </row>
    <row r="609398" spans="5:5">
      <c r="E609398" s="382"/>
    </row>
    <row r="609399" spans="5:5">
      <c r="E609399" s="382"/>
    </row>
    <row r="609400" spans="5:5">
      <c r="E609400" s="382"/>
    </row>
    <row r="609401" spans="5:5">
      <c r="E609401" s="382"/>
    </row>
    <row r="609402" spans="5:5">
      <c r="E609402" s="382"/>
    </row>
    <row r="609403" spans="5:5">
      <c r="E609403" s="382"/>
    </row>
    <row r="609404" spans="5:5">
      <c r="E609404" s="382"/>
    </row>
    <row r="609405" spans="5:5">
      <c r="E609405" s="382"/>
    </row>
    <row r="609406" spans="5:5">
      <c r="E609406" s="382"/>
    </row>
    <row r="609407" spans="5:5">
      <c r="E609407" s="382"/>
    </row>
    <row r="609408" spans="5:5">
      <c r="E609408" s="382"/>
    </row>
    <row r="609409" spans="5:5">
      <c r="E609409" s="382"/>
    </row>
    <row r="609410" spans="5:5">
      <c r="E609410" s="382"/>
    </row>
    <row r="609411" spans="5:5">
      <c r="E609411" s="382"/>
    </row>
    <row r="609412" spans="5:5">
      <c r="E609412" s="382"/>
    </row>
    <row r="609413" spans="5:5">
      <c r="E609413" s="382"/>
    </row>
    <row r="609414" spans="5:5">
      <c r="E609414" s="382"/>
    </row>
    <row r="609415" spans="5:5">
      <c r="E609415" s="382"/>
    </row>
    <row r="609416" spans="5:5">
      <c r="E609416" s="382"/>
    </row>
    <row r="609417" spans="5:5">
      <c r="E609417" s="382"/>
    </row>
    <row r="609418" spans="5:5">
      <c r="E609418" s="382"/>
    </row>
    <row r="609419" spans="5:5">
      <c r="E609419" s="382"/>
    </row>
    <row r="609420" spans="5:5">
      <c r="E609420" s="382"/>
    </row>
    <row r="609421" spans="5:5">
      <c r="E609421" s="382"/>
    </row>
    <row r="609422" spans="5:5">
      <c r="E609422" s="382"/>
    </row>
    <row r="609423" spans="5:5">
      <c r="E609423" s="382"/>
    </row>
    <row r="609424" spans="5:5">
      <c r="E609424" s="382"/>
    </row>
    <row r="609425" spans="5:5">
      <c r="E609425" s="382"/>
    </row>
    <row r="609426" spans="5:5">
      <c r="E609426" s="382"/>
    </row>
    <row r="609427" spans="5:5">
      <c r="E609427" s="382"/>
    </row>
    <row r="609428" spans="5:5">
      <c r="E609428" s="382"/>
    </row>
    <row r="609429" spans="5:5">
      <c r="E609429" s="382"/>
    </row>
    <row r="609430" spans="5:5">
      <c r="E609430" s="382"/>
    </row>
    <row r="609431" spans="5:5">
      <c r="E609431" s="382"/>
    </row>
    <row r="609432" spans="5:5">
      <c r="E609432" s="382"/>
    </row>
    <row r="609433" spans="5:5">
      <c r="E609433" s="382"/>
    </row>
    <row r="609434" spans="5:5">
      <c r="E609434" s="382"/>
    </row>
    <row r="609435" spans="5:5">
      <c r="E609435" s="382"/>
    </row>
    <row r="609436" spans="5:5">
      <c r="E609436" s="382"/>
    </row>
    <row r="609437" spans="5:5">
      <c r="E609437" s="382"/>
    </row>
    <row r="609438" spans="5:5">
      <c r="E609438" s="382"/>
    </row>
    <row r="609439" spans="5:5">
      <c r="E609439" s="382"/>
    </row>
    <row r="609440" spans="5:5">
      <c r="E609440" s="382"/>
    </row>
    <row r="609441" spans="5:5">
      <c r="E609441" s="382"/>
    </row>
    <row r="609442" spans="5:5">
      <c r="E609442" s="382"/>
    </row>
    <row r="609443" spans="5:5">
      <c r="E609443" s="382"/>
    </row>
    <row r="609444" spans="5:5">
      <c r="E609444" s="382"/>
    </row>
    <row r="609445" spans="5:5">
      <c r="E609445" s="382"/>
    </row>
    <row r="609446" spans="5:5">
      <c r="E609446" s="382"/>
    </row>
    <row r="609447" spans="5:5">
      <c r="E609447" s="382"/>
    </row>
    <row r="609448" spans="5:5">
      <c r="E609448" s="382"/>
    </row>
    <row r="609449" spans="5:5">
      <c r="E609449" s="382"/>
    </row>
    <row r="609450" spans="5:5">
      <c r="E609450" s="382"/>
    </row>
    <row r="609451" spans="5:5">
      <c r="E609451" s="382"/>
    </row>
    <row r="609452" spans="5:5">
      <c r="E609452" s="382"/>
    </row>
    <row r="609453" spans="5:5">
      <c r="E609453" s="382"/>
    </row>
    <row r="609454" spans="5:5">
      <c r="E609454" s="382"/>
    </row>
    <row r="609455" spans="5:5">
      <c r="E609455" s="382"/>
    </row>
    <row r="609456" spans="5:5">
      <c r="E609456" s="382"/>
    </row>
    <row r="609457" spans="5:5">
      <c r="E609457" s="382"/>
    </row>
    <row r="609458" spans="5:5">
      <c r="E609458" s="382"/>
    </row>
    <row r="609459" spans="5:5">
      <c r="E609459" s="382"/>
    </row>
    <row r="609460" spans="5:5">
      <c r="E609460" s="382"/>
    </row>
    <row r="609461" spans="5:5">
      <c r="E609461" s="382"/>
    </row>
    <row r="609462" spans="5:5">
      <c r="E609462" s="382"/>
    </row>
    <row r="609463" spans="5:5">
      <c r="E609463" s="382"/>
    </row>
    <row r="609464" spans="5:5">
      <c r="E609464" s="382"/>
    </row>
    <row r="609465" spans="5:5">
      <c r="E609465" s="382"/>
    </row>
    <row r="609466" spans="5:5">
      <c r="E609466" s="382"/>
    </row>
    <row r="609467" spans="5:5">
      <c r="E609467" s="382"/>
    </row>
    <row r="609468" spans="5:5">
      <c r="E609468" s="382"/>
    </row>
    <row r="609469" spans="5:5">
      <c r="E609469" s="382"/>
    </row>
    <row r="609470" spans="5:5">
      <c r="E609470" s="382"/>
    </row>
    <row r="609471" spans="5:5">
      <c r="E609471" s="382"/>
    </row>
    <row r="609472" spans="5:5">
      <c r="E609472" s="382"/>
    </row>
    <row r="609473" spans="5:5">
      <c r="E609473" s="382"/>
    </row>
    <row r="609474" spans="5:5">
      <c r="E609474" s="382"/>
    </row>
    <row r="609475" spans="5:5">
      <c r="E609475" s="382"/>
    </row>
    <row r="609476" spans="5:5">
      <c r="E609476" s="382"/>
    </row>
    <row r="609477" spans="5:5">
      <c r="E609477" s="382"/>
    </row>
    <row r="609478" spans="5:5">
      <c r="E609478" s="382"/>
    </row>
    <row r="609479" spans="5:5">
      <c r="E609479" s="382"/>
    </row>
    <row r="609480" spans="5:5">
      <c r="E609480" s="382"/>
    </row>
    <row r="609481" spans="5:5">
      <c r="E609481" s="382"/>
    </row>
    <row r="609482" spans="5:5">
      <c r="E609482" s="382"/>
    </row>
    <row r="609483" spans="5:5">
      <c r="E609483" s="382"/>
    </row>
    <row r="609484" spans="5:5">
      <c r="E609484" s="382"/>
    </row>
    <row r="609485" spans="5:5">
      <c r="E609485" s="382"/>
    </row>
    <row r="609486" spans="5:5">
      <c r="E609486" s="382"/>
    </row>
    <row r="609487" spans="5:5">
      <c r="E609487" s="382"/>
    </row>
    <row r="609488" spans="5:5">
      <c r="E609488" s="382"/>
    </row>
    <row r="609489" spans="5:5">
      <c r="E609489" s="382"/>
    </row>
    <row r="609490" spans="5:5">
      <c r="E609490" s="382"/>
    </row>
    <row r="609491" spans="5:5">
      <c r="E609491" s="382"/>
    </row>
    <row r="609492" spans="5:5">
      <c r="E609492" s="382"/>
    </row>
    <row r="609493" spans="5:5">
      <c r="E609493" s="382"/>
    </row>
    <row r="609494" spans="5:5">
      <c r="E609494" s="382"/>
    </row>
    <row r="609495" spans="5:5">
      <c r="E609495" s="382"/>
    </row>
    <row r="609496" spans="5:5">
      <c r="E609496" s="382"/>
    </row>
    <row r="609497" spans="5:5">
      <c r="E609497" s="382"/>
    </row>
    <row r="609498" spans="5:5">
      <c r="E609498" s="382"/>
    </row>
    <row r="609499" spans="5:5">
      <c r="E609499" s="382"/>
    </row>
    <row r="609500" spans="5:5">
      <c r="E609500" s="382"/>
    </row>
    <row r="609501" spans="5:5">
      <c r="E609501" s="382"/>
    </row>
    <row r="609502" spans="5:5">
      <c r="E609502" s="382"/>
    </row>
    <row r="609503" spans="5:5">
      <c r="E609503" s="382"/>
    </row>
    <row r="609504" spans="5:5">
      <c r="E609504" s="382"/>
    </row>
    <row r="609505" spans="5:5">
      <c r="E609505" s="382"/>
    </row>
    <row r="609506" spans="5:5">
      <c r="E609506" s="382"/>
    </row>
    <row r="609507" spans="5:5">
      <c r="E609507" s="382"/>
    </row>
    <row r="609508" spans="5:5">
      <c r="E609508" s="382"/>
    </row>
    <row r="609509" spans="5:5">
      <c r="E609509" s="382"/>
    </row>
    <row r="609510" spans="5:5">
      <c r="E609510" s="382"/>
    </row>
    <row r="609511" spans="5:5">
      <c r="E609511" s="382"/>
    </row>
    <row r="609512" spans="5:5">
      <c r="E609512" s="382"/>
    </row>
    <row r="609513" spans="5:5">
      <c r="E609513" s="382"/>
    </row>
    <row r="609514" spans="5:5">
      <c r="E609514" s="382"/>
    </row>
    <row r="609515" spans="5:5">
      <c r="E609515" s="382"/>
    </row>
    <row r="609516" spans="5:5">
      <c r="E609516" s="382"/>
    </row>
    <row r="609517" spans="5:5">
      <c r="E609517" s="382"/>
    </row>
    <row r="609518" spans="5:5">
      <c r="E609518" s="382"/>
    </row>
    <row r="609519" spans="5:5">
      <c r="E609519" s="382"/>
    </row>
    <row r="609520" spans="5:5">
      <c r="E609520" s="382"/>
    </row>
    <row r="609521" spans="5:5">
      <c r="E609521" s="382"/>
    </row>
    <row r="609522" spans="5:5">
      <c r="E609522" s="382"/>
    </row>
    <row r="609523" spans="5:5">
      <c r="E609523" s="382"/>
    </row>
    <row r="609524" spans="5:5">
      <c r="E609524" s="382"/>
    </row>
    <row r="609525" spans="5:5">
      <c r="E609525" s="382"/>
    </row>
    <row r="609526" spans="5:5">
      <c r="E609526" s="382"/>
    </row>
    <row r="609527" spans="5:5">
      <c r="E609527" s="382"/>
    </row>
    <row r="609528" spans="5:5">
      <c r="E609528" s="382"/>
    </row>
    <row r="609529" spans="5:5">
      <c r="E609529" s="382"/>
    </row>
    <row r="609530" spans="5:5">
      <c r="E609530" s="382"/>
    </row>
    <row r="609531" spans="5:5">
      <c r="E609531" s="382"/>
    </row>
    <row r="609532" spans="5:5">
      <c r="E609532" s="382"/>
    </row>
    <row r="609533" spans="5:5">
      <c r="E609533" s="382"/>
    </row>
    <row r="609534" spans="5:5">
      <c r="E609534" s="382"/>
    </row>
    <row r="609535" spans="5:5">
      <c r="E609535" s="382"/>
    </row>
    <row r="609536" spans="5:5">
      <c r="E609536" s="382"/>
    </row>
    <row r="609537" spans="5:5">
      <c r="E609537" s="382"/>
    </row>
    <row r="609538" spans="5:5">
      <c r="E609538" s="382"/>
    </row>
    <row r="609539" spans="5:5">
      <c r="E609539" s="382"/>
    </row>
    <row r="609540" spans="5:5">
      <c r="E609540" s="382"/>
    </row>
    <row r="609541" spans="5:5">
      <c r="E609541" s="382"/>
    </row>
    <row r="609542" spans="5:5">
      <c r="E609542" s="382"/>
    </row>
    <row r="609543" spans="5:5">
      <c r="E609543" s="382"/>
    </row>
    <row r="609544" spans="5:5">
      <c r="E609544" s="382"/>
    </row>
    <row r="609545" spans="5:5">
      <c r="E609545" s="382"/>
    </row>
    <row r="609546" spans="5:5">
      <c r="E609546" s="382"/>
    </row>
    <row r="609547" spans="5:5">
      <c r="E609547" s="382"/>
    </row>
    <row r="609548" spans="5:5">
      <c r="E609548" s="382"/>
    </row>
    <row r="609549" spans="5:5">
      <c r="E609549" s="382"/>
    </row>
    <row r="609550" spans="5:5">
      <c r="E609550" s="382"/>
    </row>
    <row r="609551" spans="5:5">
      <c r="E609551" s="382"/>
    </row>
    <row r="609552" spans="5:5">
      <c r="E609552" s="382"/>
    </row>
    <row r="609553" spans="5:5">
      <c r="E609553" s="382"/>
    </row>
    <row r="609554" spans="5:5">
      <c r="E609554" s="382"/>
    </row>
    <row r="609555" spans="5:5">
      <c r="E609555" s="382"/>
    </row>
    <row r="609556" spans="5:5">
      <c r="E609556" s="382"/>
    </row>
    <row r="609557" spans="5:5">
      <c r="E609557" s="382"/>
    </row>
    <row r="609558" spans="5:5">
      <c r="E609558" s="382"/>
    </row>
    <row r="609559" spans="5:5">
      <c r="E609559" s="382"/>
    </row>
    <row r="609560" spans="5:5">
      <c r="E609560" s="382"/>
    </row>
    <row r="609561" spans="5:5">
      <c r="E609561" s="382"/>
    </row>
    <row r="609562" spans="5:5">
      <c r="E609562" s="382"/>
    </row>
    <row r="609563" spans="5:5">
      <c r="E609563" s="382"/>
    </row>
    <row r="609564" spans="5:5">
      <c r="E609564" s="382"/>
    </row>
    <row r="609565" spans="5:5">
      <c r="E609565" s="382"/>
    </row>
    <row r="609566" spans="5:5">
      <c r="E609566" s="382"/>
    </row>
    <row r="609567" spans="5:5">
      <c r="E609567" s="382"/>
    </row>
    <row r="609568" spans="5:5">
      <c r="E609568" s="382"/>
    </row>
    <row r="609569" spans="5:5">
      <c r="E609569" s="382"/>
    </row>
    <row r="609570" spans="5:5">
      <c r="E609570" s="382"/>
    </row>
    <row r="609571" spans="5:5">
      <c r="E609571" s="382"/>
    </row>
    <row r="609572" spans="5:5">
      <c r="E609572" s="382"/>
    </row>
    <row r="609573" spans="5:5">
      <c r="E609573" s="382"/>
    </row>
    <row r="609574" spans="5:5">
      <c r="E609574" s="382"/>
    </row>
    <row r="609575" spans="5:5">
      <c r="E609575" s="382"/>
    </row>
    <row r="609576" spans="5:5">
      <c r="E609576" s="382"/>
    </row>
    <row r="609577" spans="5:5">
      <c r="E609577" s="382"/>
    </row>
    <row r="609578" spans="5:5">
      <c r="E609578" s="382"/>
    </row>
    <row r="609579" spans="5:5">
      <c r="E609579" s="382"/>
    </row>
    <row r="609580" spans="5:5">
      <c r="E609580" s="382"/>
    </row>
    <row r="609581" spans="5:5">
      <c r="E609581" s="382"/>
    </row>
    <row r="609582" spans="5:5">
      <c r="E609582" s="382"/>
    </row>
    <row r="609583" spans="5:5">
      <c r="E609583" s="382"/>
    </row>
    <row r="609584" spans="5:5">
      <c r="E609584" s="382"/>
    </row>
    <row r="609585" spans="5:5">
      <c r="E609585" s="382"/>
    </row>
    <row r="609586" spans="5:5">
      <c r="E609586" s="382"/>
    </row>
    <row r="609587" spans="5:5">
      <c r="E609587" s="382"/>
    </row>
    <row r="609588" spans="5:5">
      <c r="E609588" s="382"/>
    </row>
    <row r="609589" spans="5:5">
      <c r="E609589" s="382"/>
    </row>
    <row r="609590" spans="5:5">
      <c r="E609590" s="382"/>
    </row>
    <row r="609591" spans="5:5">
      <c r="E609591" s="382"/>
    </row>
    <row r="609592" spans="5:5">
      <c r="E609592" s="382"/>
    </row>
    <row r="609593" spans="5:5">
      <c r="E609593" s="382"/>
    </row>
    <row r="609594" spans="5:5">
      <c r="E609594" s="382"/>
    </row>
    <row r="609595" spans="5:5">
      <c r="E609595" s="382"/>
    </row>
    <row r="609596" spans="5:5">
      <c r="E609596" s="382"/>
    </row>
    <row r="609597" spans="5:5">
      <c r="E609597" s="382"/>
    </row>
    <row r="609598" spans="5:5">
      <c r="E609598" s="382"/>
    </row>
    <row r="609599" spans="5:5">
      <c r="E609599" s="382"/>
    </row>
    <row r="609600" spans="5:5">
      <c r="E609600" s="382"/>
    </row>
    <row r="609601" spans="5:5">
      <c r="E609601" s="382"/>
    </row>
    <row r="609602" spans="5:5">
      <c r="E609602" s="382"/>
    </row>
    <row r="609603" spans="5:5">
      <c r="E609603" s="382"/>
    </row>
    <row r="609604" spans="5:5">
      <c r="E609604" s="382"/>
    </row>
    <row r="609605" spans="5:5">
      <c r="E609605" s="382"/>
    </row>
    <row r="609606" spans="5:5">
      <c r="E609606" s="382"/>
    </row>
    <row r="609607" spans="5:5">
      <c r="E609607" s="382"/>
    </row>
    <row r="609608" spans="5:5">
      <c r="E609608" s="382"/>
    </row>
    <row r="609609" spans="5:5">
      <c r="E609609" s="382"/>
    </row>
    <row r="609610" spans="5:5">
      <c r="E609610" s="382"/>
    </row>
    <row r="609611" spans="5:5">
      <c r="E609611" s="382"/>
    </row>
    <row r="609612" spans="5:5">
      <c r="E609612" s="382"/>
    </row>
    <row r="609613" spans="5:5">
      <c r="E609613" s="382"/>
    </row>
    <row r="609614" spans="5:5">
      <c r="E609614" s="382"/>
    </row>
    <row r="609615" spans="5:5">
      <c r="E609615" s="382"/>
    </row>
    <row r="609616" spans="5:5">
      <c r="E609616" s="382"/>
    </row>
    <row r="609617" spans="5:5">
      <c r="E609617" s="382"/>
    </row>
    <row r="609618" spans="5:5">
      <c r="E609618" s="382"/>
    </row>
    <row r="609619" spans="5:5">
      <c r="E609619" s="382"/>
    </row>
    <row r="609620" spans="5:5">
      <c r="E609620" s="382"/>
    </row>
    <row r="609621" spans="5:5">
      <c r="E609621" s="382"/>
    </row>
    <row r="609622" spans="5:5">
      <c r="E609622" s="382"/>
    </row>
    <row r="609623" spans="5:5">
      <c r="E609623" s="382"/>
    </row>
    <row r="609624" spans="5:5">
      <c r="E609624" s="382"/>
    </row>
    <row r="609625" spans="5:5">
      <c r="E609625" s="382"/>
    </row>
    <row r="609626" spans="5:5">
      <c r="E609626" s="382"/>
    </row>
    <row r="609627" spans="5:5">
      <c r="E609627" s="382"/>
    </row>
    <row r="609628" spans="5:5">
      <c r="E609628" s="382"/>
    </row>
    <row r="609629" spans="5:5">
      <c r="E609629" s="382"/>
    </row>
    <row r="609630" spans="5:5">
      <c r="E609630" s="382"/>
    </row>
    <row r="609631" spans="5:5">
      <c r="E609631" s="382"/>
    </row>
    <row r="609632" spans="5:5">
      <c r="E609632" s="382"/>
    </row>
    <row r="609633" spans="5:5">
      <c r="E609633" s="382"/>
    </row>
    <row r="609634" spans="5:5">
      <c r="E609634" s="382"/>
    </row>
    <row r="609635" spans="5:5">
      <c r="E609635" s="382"/>
    </row>
    <row r="609636" spans="5:5">
      <c r="E609636" s="382"/>
    </row>
    <row r="609637" spans="5:5">
      <c r="E609637" s="382"/>
    </row>
    <row r="609638" spans="5:5">
      <c r="E609638" s="382"/>
    </row>
    <row r="609639" spans="5:5">
      <c r="E609639" s="382"/>
    </row>
    <row r="609640" spans="5:5">
      <c r="E609640" s="382"/>
    </row>
    <row r="609641" spans="5:5">
      <c r="E609641" s="382"/>
    </row>
    <row r="609642" spans="5:5">
      <c r="E609642" s="382"/>
    </row>
    <row r="609643" spans="5:5">
      <c r="E609643" s="382"/>
    </row>
    <row r="609644" spans="5:5">
      <c r="E609644" s="382"/>
    </row>
    <row r="609645" spans="5:5">
      <c r="E609645" s="382"/>
    </row>
    <row r="609646" spans="5:5">
      <c r="E609646" s="382"/>
    </row>
    <row r="609647" spans="5:5">
      <c r="E609647" s="382"/>
    </row>
    <row r="609648" spans="5:5">
      <c r="E609648" s="382"/>
    </row>
    <row r="609649" spans="5:5">
      <c r="E609649" s="382"/>
    </row>
    <row r="609650" spans="5:5">
      <c r="E609650" s="382"/>
    </row>
    <row r="609651" spans="5:5">
      <c r="E609651" s="382"/>
    </row>
    <row r="609652" spans="5:5">
      <c r="E609652" s="382"/>
    </row>
    <row r="609653" spans="5:5">
      <c r="E609653" s="382"/>
    </row>
    <row r="609654" spans="5:5">
      <c r="E609654" s="382"/>
    </row>
    <row r="609655" spans="5:5">
      <c r="E609655" s="382"/>
    </row>
    <row r="609656" spans="5:5">
      <c r="E609656" s="382"/>
    </row>
    <row r="609657" spans="5:5">
      <c r="E609657" s="382"/>
    </row>
    <row r="609658" spans="5:5">
      <c r="E609658" s="382"/>
    </row>
    <row r="609659" spans="5:5">
      <c r="E609659" s="382"/>
    </row>
    <row r="609660" spans="5:5">
      <c r="E609660" s="382"/>
    </row>
    <row r="609661" spans="5:5">
      <c r="E609661" s="382"/>
    </row>
    <row r="609662" spans="5:5">
      <c r="E609662" s="382"/>
    </row>
    <row r="609663" spans="5:5">
      <c r="E609663" s="382"/>
    </row>
    <row r="609664" spans="5:5">
      <c r="E609664" s="382"/>
    </row>
    <row r="609665" spans="5:5">
      <c r="E609665" s="382"/>
    </row>
    <row r="609666" spans="5:5">
      <c r="E609666" s="382"/>
    </row>
    <row r="609667" spans="5:5">
      <c r="E609667" s="382"/>
    </row>
    <row r="609668" spans="5:5">
      <c r="E609668" s="382"/>
    </row>
    <row r="609669" spans="5:5">
      <c r="E609669" s="382"/>
    </row>
    <row r="609670" spans="5:5">
      <c r="E609670" s="382"/>
    </row>
    <row r="609671" spans="5:5">
      <c r="E609671" s="382"/>
    </row>
    <row r="609672" spans="5:5">
      <c r="E609672" s="382"/>
    </row>
    <row r="609673" spans="5:5">
      <c r="E609673" s="382"/>
    </row>
    <row r="609674" spans="5:5">
      <c r="E609674" s="382"/>
    </row>
    <row r="609675" spans="5:5">
      <c r="E609675" s="382"/>
    </row>
    <row r="609676" spans="5:5">
      <c r="E609676" s="382"/>
    </row>
    <row r="609677" spans="5:5">
      <c r="E609677" s="382"/>
    </row>
    <row r="609678" spans="5:5">
      <c r="E609678" s="382"/>
    </row>
    <row r="609679" spans="5:5">
      <c r="E609679" s="382"/>
    </row>
    <row r="609680" spans="5:5">
      <c r="E609680" s="382"/>
    </row>
    <row r="609681" spans="5:5">
      <c r="E609681" s="382"/>
    </row>
    <row r="609682" spans="5:5">
      <c r="E609682" s="382"/>
    </row>
    <row r="609683" spans="5:5">
      <c r="E609683" s="382"/>
    </row>
    <row r="609684" spans="5:5">
      <c r="E609684" s="382"/>
    </row>
    <row r="609685" spans="5:5">
      <c r="E609685" s="382"/>
    </row>
    <row r="609686" spans="5:5">
      <c r="E609686" s="382"/>
    </row>
    <row r="609687" spans="5:5">
      <c r="E609687" s="382"/>
    </row>
    <row r="609688" spans="5:5">
      <c r="E609688" s="382"/>
    </row>
    <row r="609689" spans="5:5">
      <c r="E609689" s="382"/>
    </row>
    <row r="609690" spans="5:5">
      <c r="E609690" s="382"/>
    </row>
    <row r="609691" spans="5:5">
      <c r="E609691" s="382"/>
    </row>
    <row r="609692" spans="5:5">
      <c r="E609692" s="382"/>
    </row>
    <row r="609693" spans="5:5">
      <c r="E609693" s="382"/>
    </row>
    <row r="609694" spans="5:5">
      <c r="E609694" s="382"/>
    </row>
    <row r="609695" spans="5:5">
      <c r="E609695" s="382"/>
    </row>
    <row r="609696" spans="5:5">
      <c r="E609696" s="382"/>
    </row>
    <row r="609697" spans="5:5">
      <c r="E609697" s="382"/>
    </row>
    <row r="609698" spans="5:5">
      <c r="E609698" s="382"/>
    </row>
    <row r="609699" spans="5:5">
      <c r="E609699" s="382"/>
    </row>
    <row r="609700" spans="5:5">
      <c r="E609700" s="382"/>
    </row>
    <row r="609701" spans="5:5">
      <c r="E609701" s="382"/>
    </row>
    <row r="609702" spans="5:5">
      <c r="E609702" s="382"/>
    </row>
    <row r="609703" spans="5:5">
      <c r="E609703" s="382"/>
    </row>
    <row r="609704" spans="5:5">
      <c r="E609704" s="382"/>
    </row>
    <row r="609705" spans="5:5">
      <c r="E609705" s="382"/>
    </row>
    <row r="609706" spans="5:5">
      <c r="E609706" s="382"/>
    </row>
    <row r="609707" spans="5:5">
      <c r="E609707" s="382"/>
    </row>
    <row r="609708" spans="5:5">
      <c r="E609708" s="382"/>
    </row>
    <row r="609709" spans="5:5">
      <c r="E609709" s="382"/>
    </row>
    <row r="609710" spans="5:5">
      <c r="E609710" s="382"/>
    </row>
    <row r="609711" spans="5:5">
      <c r="E609711" s="382"/>
    </row>
    <row r="609712" spans="5:5">
      <c r="E609712" s="382"/>
    </row>
    <row r="609713" spans="5:5">
      <c r="E609713" s="382"/>
    </row>
    <row r="609714" spans="5:5">
      <c r="E609714" s="382"/>
    </row>
    <row r="609715" spans="5:5">
      <c r="E609715" s="382"/>
    </row>
    <row r="609716" spans="5:5">
      <c r="E609716" s="382"/>
    </row>
    <row r="609717" spans="5:5">
      <c r="E609717" s="382"/>
    </row>
    <row r="609718" spans="5:5">
      <c r="E609718" s="382"/>
    </row>
    <row r="609719" spans="5:5">
      <c r="E609719" s="382"/>
    </row>
    <row r="609720" spans="5:5">
      <c r="E609720" s="382"/>
    </row>
    <row r="609721" spans="5:5">
      <c r="E609721" s="382"/>
    </row>
    <row r="609722" spans="5:5">
      <c r="E609722" s="382"/>
    </row>
    <row r="609723" spans="5:5">
      <c r="E609723" s="382"/>
    </row>
    <row r="609724" spans="5:5">
      <c r="E609724" s="382"/>
    </row>
    <row r="609725" spans="5:5">
      <c r="E609725" s="382"/>
    </row>
    <row r="609726" spans="5:5">
      <c r="E609726" s="382"/>
    </row>
    <row r="609727" spans="5:5">
      <c r="E609727" s="382"/>
    </row>
    <row r="609728" spans="5:5">
      <c r="E609728" s="382"/>
    </row>
    <row r="609729" spans="5:5">
      <c r="E609729" s="382"/>
    </row>
    <row r="609730" spans="5:5">
      <c r="E609730" s="382"/>
    </row>
    <row r="609731" spans="5:5">
      <c r="E609731" s="382"/>
    </row>
    <row r="609732" spans="5:5">
      <c r="E609732" s="382"/>
    </row>
    <row r="609733" spans="5:5">
      <c r="E609733" s="382"/>
    </row>
    <row r="609734" spans="5:5">
      <c r="E609734" s="382"/>
    </row>
    <row r="609735" spans="5:5">
      <c r="E609735" s="382"/>
    </row>
    <row r="609736" spans="5:5">
      <c r="E609736" s="382"/>
    </row>
    <row r="609737" spans="5:5">
      <c r="E609737" s="382"/>
    </row>
    <row r="609738" spans="5:5">
      <c r="E609738" s="382"/>
    </row>
    <row r="609739" spans="5:5">
      <c r="E609739" s="382"/>
    </row>
    <row r="609740" spans="5:5">
      <c r="E609740" s="382"/>
    </row>
    <row r="609741" spans="5:5">
      <c r="E609741" s="382"/>
    </row>
    <row r="609742" spans="5:5">
      <c r="E609742" s="382"/>
    </row>
    <row r="609743" spans="5:5">
      <c r="E609743" s="382"/>
    </row>
    <row r="609744" spans="5:5">
      <c r="E609744" s="382"/>
    </row>
    <row r="609745" spans="5:5">
      <c r="E609745" s="382"/>
    </row>
    <row r="609746" spans="5:5">
      <c r="E609746" s="382"/>
    </row>
    <row r="609747" spans="5:5">
      <c r="E609747" s="382"/>
    </row>
    <row r="609748" spans="5:5">
      <c r="E609748" s="382"/>
    </row>
    <row r="609749" spans="5:5">
      <c r="E609749" s="382"/>
    </row>
    <row r="609750" spans="5:5">
      <c r="E609750" s="382"/>
    </row>
    <row r="609751" spans="5:5">
      <c r="E609751" s="382"/>
    </row>
    <row r="609752" spans="5:5">
      <c r="E609752" s="382"/>
    </row>
    <row r="609753" spans="5:5">
      <c r="E609753" s="382"/>
    </row>
    <row r="609754" spans="5:5">
      <c r="E609754" s="382"/>
    </row>
    <row r="609755" spans="5:5">
      <c r="E609755" s="382"/>
    </row>
    <row r="609756" spans="5:5">
      <c r="E609756" s="382"/>
    </row>
    <row r="609757" spans="5:5">
      <c r="E609757" s="382"/>
    </row>
    <row r="609758" spans="5:5">
      <c r="E609758" s="382"/>
    </row>
    <row r="609759" spans="5:5">
      <c r="E609759" s="382"/>
    </row>
    <row r="609760" spans="5:5">
      <c r="E609760" s="382"/>
    </row>
    <row r="609761" spans="5:5">
      <c r="E609761" s="382"/>
    </row>
    <row r="609762" spans="5:5">
      <c r="E609762" s="382"/>
    </row>
    <row r="609763" spans="5:5">
      <c r="E609763" s="382"/>
    </row>
    <row r="609764" spans="5:5">
      <c r="E609764" s="382"/>
    </row>
    <row r="609765" spans="5:5">
      <c r="E609765" s="382"/>
    </row>
    <row r="609766" spans="5:5">
      <c r="E609766" s="382"/>
    </row>
    <row r="609767" spans="5:5">
      <c r="E609767" s="382"/>
    </row>
    <row r="609768" spans="5:5">
      <c r="E609768" s="382"/>
    </row>
    <row r="609769" spans="5:5">
      <c r="E609769" s="382"/>
    </row>
    <row r="609770" spans="5:5">
      <c r="E609770" s="382"/>
    </row>
    <row r="609771" spans="5:5">
      <c r="E609771" s="382"/>
    </row>
    <row r="609772" spans="5:5">
      <c r="E609772" s="382"/>
    </row>
    <row r="609773" spans="5:5">
      <c r="E609773" s="382"/>
    </row>
    <row r="609774" spans="5:5">
      <c r="E609774" s="382"/>
    </row>
    <row r="609775" spans="5:5">
      <c r="E609775" s="382"/>
    </row>
    <row r="609776" spans="5:5">
      <c r="E609776" s="382"/>
    </row>
    <row r="609777" spans="5:5">
      <c r="E609777" s="382"/>
    </row>
    <row r="609778" spans="5:5">
      <c r="E609778" s="382"/>
    </row>
    <row r="609779" spans="5:5">
      <c r="E609779" s="382"/>
    </row>
    <row r="609780" spans="5:5">
      <c r="E609780" s="382"/>
    </row>
    <row r="609781" spans="5:5">
      <c r="E609781" s="382"/>
    </row>
    <row r="609782" spans="5:5">
      <c r="E609782" s="382"/>
    </row>
    <row r="609783" spans="5:5">
      <c r="E609783" s="382"/>
    </row>
    <row r="609784" spans="5:5">
      <c r="E609784" s="382"/>
    </row>
    <row r="609785" spans="5:5">
      <c r="E609785" s="382"/>
    </row>
    <row r="609786" spans="5:5">
      <c r="E609786" s="382"/>
    </row>
    <row r="609787" spans="5:5">
      <c r="E609787" s="382"/>
    </row>
    <row r="609788" spans="5:5">
      <c r="E609788" s="382"/>
    </row>
    <row r="609789" spans="5:5">
      <c r="E609789" s="382"/>
    </row>
    <row r="609790" spans="5:5">
      <c r="E609790" s="382"/>
    </row>
    <row r="609791" spans="5:5">
      <c r="E609791" s="382"/>
    </row>
    <row r="609792" spans="5:5">
      <c r="E609792" s="382"/>
    </row>
    <row r="609793" spans="5:5">
      <c r="E609793" s="382"/>
    </row>
    <row r="609794" spans="5:5">
      <c r="E609794" s="382"/>
    </row>
    <row r="609795" spans="5:5">
      <c r="E609795" s="382"/>
    </row>
    <row r="609796" spans="5:5">
      <c r="E609796" s="382"/>
    </row>
    <row r="609797" spans="5:5">
      <c r="E609797" s="382"/>
    </row>
    <row r="609798" spans="5:5">
      <c r="E609798" s="382"/>
    </row>
    <row r="609799" spans="5:5">
      <c r="E609799" s="382"/>
    </row>
    <row r="609800" spans="5:5">
      <c r="E609800" s="382"/>
    </row>
    <row r="609801" spans="5:5">
      <c r="E609801" s="382"/>
    </row>
    <row r="609802" spans="5:5">
      <c r="E609802" s="382"/>
    </row>
    <row r="609803" spans="5:5">
      <c r="E609803" s="382"/>
    </row>
    <row r="609804" spans="5:5">
      <c r="E609804" s="382"/>
    </row>
    <row r="609805" spans="5:5">
      <c r="E609805" s="382"/>
    </row>
    <row r="609806" spans="5:5">
      <c r="E609806" s="382"/>
    </row>
    <row r="609807" spans="5:5">
      <c r="E609807" s="382"/>
    </row>
    <row r="609808" spans="5:5">
      <c r="E609808" s="382"/>
    </row>
    <row r="609809" spans="5:5">
      <c r="E609809" s="382"/>
    </row>
    <row r="609810" spans="5:5">
      <c r="E609810" s="382"/>
    </row>
    <row r="609811" spans="5:5">
      <c r="E609811" s="382"/>
    </row>
    <row r="609812" spans="5:5">
      <c r="E609812" s="382"/>
    </row>
    <row r="609813" spans="5:5">
      <c r="E609813" s="382"/>
    </row>
    <row r="609814" spans="5:5">
      <c r="E609814" s="382"/>
    </row>
    <row r="609815" spans="5:5">
      <c r="E609815" s="382"/>
    </row>
    <row r="609816" spans="5:5">
      <c r="E609816" s="382"/>
    </row>
    <row r="609817" spans="5:5">
      <c r="E609817" s="382"/>
    </row>
    <row r="609818" spans="5:5">
      <c r="E609818" s="382"/>
    </row>
    <row r="609819" spans="5:5">
      <c r="E609819" s="382"/>
    </row>
    <row r="609820" spans="5:5">
      <c r="E609820" s="382"/>
    </row>
    <row r="609821" spans="5:5">
      <c r="E609821" s="382"/>
    </row>
    <row r="609822" spans="5:5">
      <c r="E609822" s="382"/>
    </row>
    <row r="609823" spans="5:5">
      <c r="E609823" s="382"/>
    </row>
    <row r="609824" spans="5:5">
      <c r="E609824" s="382"/>
    </row>
    <row r="609825" spans="5:5">
      <c r="E609825" s="382"/>
    </row>
    <row r="609826" spans="5:5">
      <c r="E609826" s="382"/>
    </row>
    <row r="609827" spans="5:5">
      <c r="E609827" s="382"/>
    </row>
    <row r="609828" spans="5:5">
      <c r="E609828" s="382"/>
    </row>
    <row r="609829" spans="5:5">
      <c r="E609829" s="382"/>
    </row>
    <row r="609830" spans="5:5">
      <c r="E609830" s="382"/>
    </row>
    <row r="609831" spans="5:5">
      <c r="E609831" s="382"/>
    </row>
    <row r="609832" spans="5:5">
      <c r="E609832" s="382"/>
    </row>
    <row r="609833" spans="5:5">
      <c r="E609833" s="382"/>
    </row>
    <row r="609834" spans="5:5">
      <c r="E609834" s="382"/>
    </row>
    <row r="609835" spans="5:5">
      <c r="E609835" s="382"/>
    </row>
    <row r="609836" spans="5:5">
      <c r="E609836" s="382"/>
    </row>
    <row r="609837" spans="5:5">
      <c r="E609837" s="382"/>
    </row>
    <row r="609838" spans="5:5">
      <c r="E609838" s="382"/>
    </row>
    <row r="609839" spans="5:5">
      <c r="E609839" s="382"/>
    </row>
    <row r="609840" spans="5:5">
      <c r="E609840" s="382"/>
    </row>
    <row r="609841" spans="5:5">
      <c r="E609841" s="382"/>
    </row>
    <row r="609842" spans="5:5">
      <c r="E609842" s="382"/>
    </row>
    <row r="609843" spans="5:5">
      <c r="E609843" s="382"/>
    </row>
    <row r="609844" spans="5:5">
      <c r="E609844" s="382"/>
    </row>
    <row r="609845" spans="5:5">
      <c r="E609845" s="382"/>
    </row>
    <row r="609846" spans="5:5">
      <c r="E609846" s="382"/>
    </row>
    <row r="609847" spans="5:5">
      <c r="E609847" s="382"/>
    </row>
    <row r="609848" spans="5:5">
      <c r="E609848" s="382"/>
    </row>
    <row r="609849" spans="5:5">
      <c r="E609849" s="382"/>
    </row>
    <row r="609850" spans="5:5">
      <c r="E609850" s="382"/>
    </row>
    <row r="609851" spans="5:5">
      <c r="E609851" s="382"/>
    </row>
    <row r="609852" spans="5:5">
      <c r="E609852" s="382"/>
    </row>
    <row r="609853" spans="5:5">
      <c r="E609853" s="382"/>
    </row>
    <row r="609854" spans="5:5">
      <c r="E609854" s="382"/>
    </row>
    <row r="609855" spans="5:5">
      <c r="E609855" s="382"/>
    </row>
    <row r="609856" spans="5:5">
      <c r="E609856" s="382"/>
    </row>
    <row r="609857" spans="5:5">
      <c r="E609857" s="382"/>
    </row>
    <row r="609858" spans="5:5">
      <c r="E609858" s="382"/>
    </row>
    <row r="609859" spans="5:5">
      <c r="E609859" s="382"/>
    </row>
    <row r="609860" spans="5:5">
      <c r="E609860" s="382"/>
    </row>
    <row r="609861" spans="5:5">
      <c r="E609861" s="382"/>
    </row>
    <row r="609862" spans="5:5">
      <c r="E609862" s="382"/>
    </row>
    <row r="609863" spans="5:5">
      <c r="E609863" s="382"/>
    </row>
    <row r="609864" spans="5:5">
      <c r="E609864" s="382"/>
    </row>
    <row r="609865" spans="5:5">
      <c r="E609865" s="382"/>
    </row>
    <row r="609866" spans="5:5">
      <c r="E609866" s="382"/>
    </row>
    <row r="609867" spans="5:5">
      <c r="E609867" s="382"/>
    </row>
    <row r="609868" spans="5:5">
      <c r="E609868" s="382"/>
    </row>
    <row r="609869" spans="5:5">
      <c r="E609869" s="382"/>
    </row>
    <row r="609870" spans="5:5">
      <c r="E609870" s="382"/>
    </row>
    <row r="609871" spans="5:5">
      <c r="E609871" s="382"/>
    </row>
    <row r="609872" spans="5:5">
      <c r="E609872" s="382"/>
    </row>
    <row r="609873" spans="5:5">
      <c r="E609873" s="382"/>
    </row>
    <row r="609874" spans="5:5">
      <c r="E609874" s="382"/>
    </row>
    <row r="609875" spans="5:5">
      <c r="E609875" s="382"/>
    </row>
    <row r="609876" spans="5:5">
      <c r="E609876" s="382"/>
    </row>
    <row r="609877" spans="5:5">
      <c r="E609877" s="382"/>
    </row>
    <row r="609878" spans="5:5">
      <c r="E609878" s="382"/>
    </row>
    <row r="609879" spans="5:5">
      <c r="E609879" s="382"/>
    </row>
    <row r="609880" spans="5:5">
      <c r="E609880" s="382"/>
    </row>
    <row r="609881" spans="5:5">
      <c r="E609881" s="382"/>
    </row>
    <row r="609882" spans="5:5">
      <c r="E609882" s="382"/>
    </row>
    <row r="609883" spans="5:5">
      <c r="E609883" s="382"/>
    </row>
    <row r="609884" spans="5:5">
      <c r="E609884" s="382"/>
    </row>
    <row r="609885" spans="5:5">
      <c r="E609885" s="382"/>
    </row>
    <row r="609886" spans="5:5">
      <c r="E609886" s="382"/>
    </row>
    <row r="609887" spans="5:5">
      <c r="E609887" s="382"/>
    </row>
    <row r="609888" spans="5:5">
      <c r="E609888" s="382"/>
    </row>
    <row r="609889" spans="5:5">
      <c r="E609889" s="382"/>
    </row>
    <row r="609890" spans="5:5">
      <c r="E609890" s="382"/>
    </row>
    <row r="609891" spans="5:5">
      <c r="E609891" s="382"/>
    </row>
    <row r="609892" spans="5:5">
      <c r="E609892" s="382"/>
    </row>
    <row r="609893" spans="5:5">
      <c r="E609893" s="382"/>
    </row>
    <row r="609894" spans="5:5">
      <c r="E609894" s="382"/>
    </row>
    <row r="609895" spans="5:5">
      <c r="E609895" s="382"/>
    </row>
    <row r="609896" spans="5:5">
      <c r="E609896" s="382"/>
    </row>
    <row r="609897" spans="5:5">
      <c r="E609897" s="382"/>
    </row>
    <row r="609898" spans="5:5">
      <c r="E609898" s="382"/>
    </row>
    <row r="609899" spans="5:5">
      <c r="E609899" s="382"/>
    </row>
    <row r="609900" spans="5:5">
      <c r="E609900" s="382"/>
    </row>
    <row r="609901" spans="5:5">
      <c r="E609901" s="382"/>
    </row>
    <row r="609902" spans="5:5">
      <c r="E609902" s="382"/>
    </row>
    <row r="609903" spans="5:5">
      <c r="E609903" s="382"/>
    </row>
    <row r="609904" spans="5:5">
      <c r="E609904" s="382"/>
    </row>
    <row r="609905" spans="5:5">
      <c r="E609905" s="382"/>
    </row>
    <row r="609906" spans="5:5">
      <c r="E609906" s="382"/>
    </row>
    <row r="609907" spans="5:5">
      <c r="E609907" s="382"/>
    </row>
    <row r="609908" spans="5:5">
      <c r="E609908" s="382"/>
    </row>
    <row r="609909" spans="5:5">
      <c r="E609909" s="382"/>
    </row>
    <row r="609910" spans="5:5">
      <c r="E609910" s="382"/>
    </row>
    <row r="609911" spans="5:5">
      <c r="E609911" s="382"/>
    </row>
    <row r="609912" spans="5:5">
      <c r="E609912" s="382"/>
    </row>
    <row r="609913" spans="5:5">
      <c r="E609913" s="382"/>
    </row>
    <row r="609914" spans="5:5">
      <c r="E609914" s="382"/>
    </row>
    <row r="609915" spans="5:5">
      <c r="E609915" s="382"/>
    </row>
    <row r="609916" spans="5:5">
      <c r="E609916" s="382"/>
    </row>
    <row r="609917" spans="5:5">
      <c r="E609917" s="382"/>
    </row>
    <row r="609918" spans="5:5">
      <c r="E609918" s="382"/>
    </row>
    <row r="609919" spans="5:5">
      <c r="E609919" s="382"/>
    </row>
    <row r="609920" spans="5:5">
      <c r="E609920" s="382"/>
    </row>
    <row r="609921" spans="5:5">
      <c r="E609921" s="382"/>
    </row>
    <row r="609922" spans="5:5">
      <c r="E609922" s="382"/>
    </row>
    <row r="609923" spans="5:5">
      <c r="E609923" s="382"/>
    </row>
    <row r="609924" spans="5:5">
      <c r="E609924" s="382"/>
    </row>
    <row r="609925" spans="5:5">
      <c r="E609925" s="382"/>
    </row>
    <row r="609926" spans="5:5">
      <c r="E609926" s="382"/>
    </row>
    <row r="609927" spans="5:5">
      <c r="E609927" s="382"/>
    </row>
    <row r="609928" spans="5:5">
      <c r="E609928" s="382"/>
    </row>
    <row r="609929" spans="5:5">
      <c r="E609929" s="382"/>
    </row>
    <row r="609930" spans="5:5">
      <c r="E609930" s="382"/>
    </row>
    <row r="609931" spans="5:5">
      <c r="E609931" s="382"/>
    </row>
    <row r="609932" spans="5:5">
      <c r="E609932" s="382"/>
    </row>
    <row r="609933" spans="5:5">
      <c r="E609933" s="382"/>
    </row>
    <row r="609934" spans="5:5">
      <c r="E609934" s="382"/>
    </row>
    <row r="609935" spans="5:5">
      <c r="E609935" s="382"/>
    </row>
    <row r="609936" spans="5:5">
      <c r="E609936" s="382"/>
    </row>
    <row r="609937" spans="5:5">
      <c r="E609937" s="382"/>
    </row>
    <row r="609938" spans="5:5">
      <c r="E609938" s="382"/>
    </row>
    <row r="609939" spans="5:5">
      <c r="E609939" s="382"/>
    </row>
    <row r="609940" spans="5:5">
      <c r="E609940" s="382"/>
    </row>
    <row r="609941" spans="5:5">
      <c r="E609941" s="382"/>
    </row>
    <row r="609942" spans="5:5">
      <c r="E609942" s="382"/>
    </row>
    <row r="609943" spans="5:5">
      <c r="E609943" s="382"/>
    </row>
    <row r="609944" spans="5:5">
      <c r="E609944" s="382"/>
    </row>
    <row r="609945" spans="5:5">
      <c r="E609945" s="382"/>
    </row>
    <row r="609946" spans="5:5">
      <c r="E609946" s="382"/>
    </row>
    <row r="609947" spans="5:5">
      <c r="E609947" s="382"/>
    </row>
    <row r="609948" spans="5:5">
      <c r="E609948" s="382"/>
    </row>
    <row r="609949" spans="5:5">
      <c r="E609949" s="382"/>
    </row>
    <row r="609950" spans="5:5">
      <c r="E609950" s="382"/>
    </row>
    <row r="609951" spans="5:5">
      <c r="E609951" s="382"/>
    </row>
    <row r="609952" spans="5:5">
      <c r="E609952" s="382"/>
    </row>
    <row r="609953" spans="5:5">
      <c r="E609953" s="382"/>
    </row>
    <row r="609954" spans="5:5">
      <c r="E609954" s="382"/>
    </row>
    <row r="609955" spans="5:5">
      <c r="E609955" s="382"/>
    </row>
    <row r="609956" spans="5:5">
      <c r="E609956" s="382"/>
    </row>
    <row r="609957" spans="5:5">
      <c r="E609957" s="382"/>
    </row>
    <row r="609958" spans="5:5">
      <c r="E609958" s="382"/>
    </row>
    <row r="609959" spans="5:5">
      <c r="E609959" s="382"/>
    </row>
    <row r="609960" spans="5:5">
      <c r="E609960" s="382"/>
    </row>
    <row r="609961" spans="5:5">
      <c r="E609961" s="382"/>
    </row>
    <row r="609962" spans="5:5">
      <c r="E609962" s="382"/>
    </row>
    <row r="609963" spans="5:5">
      <c r="E609963" s="382"/>
    </row>
    <row r="609964" spans="5:5">
      <c r="E609964" s="382"/>
    </row>
    <row r="609965" spans="5:5">
      <c r="E609965" s="382"/>
    </row>
    <row r="609966" spans="5:5">
      <c r="E609966" s="382"/>
    </row>
    <row r="609967" spans="5:5">
      <c r="E609967" s="382"/>
    </row>
    <row r="609968" spans="5:5">
      <c r="E609968" s="382"/>
    </row>
    <row r="609969" spans="5:5">
      <c r="E609969" s="382"/>
    </row>
    <row r="609970" spans="5:5">
      <c r="E609970" s="382"/>
    </row>
    <row r="609971" spans="5:5">
      <c r="E609971" s="382"/>
    </row>
    <row r="609972" spans="5:5">
      <c r="E609972" s="382"/>
    </row>
    <row r="609973" spans="5:5">
      <c r="E609973" s="382"/>
    </row>
    <row r="609974" spans="5:5">
      <c r="E609974" s="382"/>
    </row>
    <row r="609975" spans="5:5">
      <c r="E609975" s="382"/>
    </row>
    <row r="609976" spans="5:5">
      <c r="E609976" s="382"/>
    </row>
    <row r="609977" spans="5:5">
      <c r="E609977" s="382"/>
    </row>
    <row r="609978" spans="5:5">
      <c r="E609978" s="382"/>
    </row>
    <row r="609979" spans="5:5">
      <c r="E609979" s="382"/>
    </row>
    <row r="609980" spans="5:5">
      <c r="E609980" s="382"/>
    </row>
    <row r="609981" spans="5:5">
      <c r="E609981" s="382"/>
    </row>
    <row r="609982" spans="5:5">
      <c r="E609982" s="382"/>
    </row>
    <row r="609983" spans="5:5">
      <c r="E609983" s="382"/>
    </row>
    <row r="609984" spans="5:5">
      <c r="E609984" s="382"/>
    </row>
    <row r="609985" spans="5:5">
      <c r="E609985" s="382"/>
    </row>
    <row r="609986" spans="5:5">
      <c r="E609986" s="382"/>
    </row>
    <row r="609987" spans="5:5">
      <c r="E609987" s="382"/>
    </row>
    <row r="609988" spans="5:5">
      <c r="E609988" s="382"/>
    </row>
    <row r="609989" spans="5:5">
      <c r="E609989" s="382"/>
    </row>
    <row r="609990" spans="5:5">
      <c r="E609990" s="382"/>
    </row>
    <row r="609991" spans="5:5">
      <c r="E609991" s="382"/>
    </row>
    <row r="609992" spans="5:5">
      <c r="E609992" s="382"/>
    </row>
    <row r="609993" spans="5:5">
      <c r="E609993" s="382"/>
    </row>
    <row r="609994" spans="5:5">
      <c r="E609994" s="382"/>
    </row>
    <row r="609995" spans="5:5">
      <c r="E609995" s="382"/>
    </row>
    <row r="609996" spans="5:5">
      <c r="E609996" s="382"/>
    </row>
    <row r="609997" spans="5:5">
      <c r="E609997" s="382"/>
    </row>
    <row r="609998" spans="5:5">
      <c r="E609998" s="382"/>
    </row>
    <row r="609999" spans="5:5">
      <c r="E609999" s="382"/>
    </row>
    <row r="610000" spans="5:5">
      <c r="E610000" s="382"/>
    </row>
    <row r="610001" spans="5:5">
      <c r="E610001" s="382"/>
    </row>
    <row r="610002" spans="5:5">
      <c r="E610002" s="382"/>
    </row>
    <row r="610003" spans="5:5">
      <c r="E610003" s="382"/>
    </row>
    <row r="610004" spans="5:5">
      <c r="E610004" s="382"/>
    </row>
    <row r="610005" spans="5:5">
      <c r="E610005" s="382"/>
    </row>
    <row r="610006" spans="5:5">
      <c r="E610006" s="382"/>
    </row>
    <row r="610007" spans="5:5">
      <c r="E610007" s="382"/>
    </row>
    <row r="610008" spans="5:5">
      <c r="E610008" s="382"/>
    </row>
    <row r="610009" spans="5:5">
      <c r="E610009" s="382"/>
    </row>
    <row r="610010" spans="5:5">
      <c r="E610010" s="382"/>
    </row>
    <row r="610011" spans="5:5">
      <c r="E610011" s="382"/>
    </row>
    <row r="610012" spans="5:5">
      <c r="E610012" s="382"/>
    </row>
    <row r="610013" spans="5:5">
      <c r="E610013" s="382"/>
    </row>
    <row r="610014" spans="5:5">
      <c r="E610014" s="382"/>
    </row>
    <row r="610015" spans="5:5">
      <c r="E610015" s="382"/>
    </row>
    <row r="610016" spans="5:5">
      <c r="E610016" s="382"/>
    </row>
    <row r="610017" spans="5:5">
      <c r="E610017" s="382"/>
    </row>
    <row r="610018" spans="5:5">
      <c r="E610018" s="382"/>
    </row>
    <row r="610019" spans="5:5">
      <c r="E610019" s="382"/>
    </row>
    <row r="610020" spans="5:5">
      <c r="E610020" s="382"/>
    </row>
    <row r="610021" spans="5:5">
      <c r="E610021" s="382"/>
    </row>
    <row r="610022" spans="5:5">
      <c r="E610022" s="382"/>
    </row>
    <row r="610023" spans="5:5">
      <c r="E610023" s="382"/>
    </row>
    <row r="610024" spans="5:5">
      <c r="E610024" s="382"/>
    </row>
    <row r="610025" spans="5:5">
      <c r="E610025" s="382"/>
    </row>
    <row r="610026" spans="5:5">
      <c r="E610026" s="382"/>
    </row>
    <row r="610027" spans="5:5">
      <c r="E610027" s="382"/>
    </row>
    <row r="610028" spans="5:5">
      <c r="E610028" s="382"/>
    </row>
    <row r="610029" spans="5:5">
      <c r="E610029" s="382"/>
    </row>
    <row r="610030" spans="5:5">
      <c r="E610030" s="382"/>
    </row>
    <row r="610031" spans="5:5">
      <c r="E610031" s="382"/>
    </row>
    <row r="610032" spans="5:5">
      <c r="E610032" s="382"/>
    </row>
    <row r="610033" spans="5:5">
      <c r="E610033" s="382"/>
    </row>
    <row r="610034" spans="5:5">
      <c r="E610034" s="382"/>
    </row>
    <row r="610035" spans="5:5">
      <c r="E610035" s="382"/>
    </row>
    <row r="610036" spans="5:5">
      <c r="E610036" s="382"/>
    </row>
    <row r="610037" spans="5:5">
      <c r="E610037" s="382"/>
    </row>
    <row r="610038" spans="5:5">
      <c r="E610038" s="382"/>
    </row>
    <row r="610039" spans="5:5">
      <c r="E610039" s="382"/>
    </row>
    <row r="610040" spans="5:5">
      <c r="E610040" s="382"/>
    </row>
    <row r="610041" spans="5:5">
      <c r="E610041" s="382"/>
    </row>
    <row r="610042" spans="5:5">
      <c r="E610042" s="382"/>
    </row>
    <row r="610043" spans="5:5">
      <c r="E610043" s="382"/>
    </row>
    <row r="610044" spans="5:5">
      <c r="E610044" s="382"/>
    </row>
    <row r="610045" spans="5:5">
      <c r="E610045" s="382"/>
    </row>
    <row r="610046" spans="5:5">
      <c r="E610046" s="382"/>
    </row>
    <row r="610047" spans="5:5">
      <c r="E610047" s="382"/>
    </row>
    <row r="610048" spans="5:5">
      <c r="E610048" s="382"/>
    </row>
    <row r="610049" spans="5:5">
      <c r="E610049" s="382"/>
    </row>
    <row r="610050" spans="5:5">
      <c r="E610050" s="382"/>
    </row>
    <row r="610051" spans="5:5">
      <c r="E610051" s="382"/>
    </row>
    <row r="610052" spans="5:5">
      <c r="E610052" s="382"/>
    </row>
    <row r="610053" spans="5:5">
      <c r="E610053" s="382"/>
    </row>
    <row r="610054" spans="5:5">
      <c r="E610054" s="382"/>
    </row>
    <row r="610055" spans="5:5">
      <c r="E610055" s="382"/>
    </row>
    <row r="610056" spans="5:5">
      <c r="E610056" s="382"/>
    </row>
    <row r="610057" spans="5:5">
      <c r="E610057" s="382"/>
    </row>
    <row r="610058" spans="5:5">
      <c r="E610058" s="382"/>
    </row>
    <row r="610059" spans="5:5">
      <c r="E610059" s="382"/>
    </row>
    <row r="610060" spans="5:5">
      <c r="E610060" s="382"/>
    </row>
    <row r="610061" spans="5:5">
      <c r="E610061" s="382"/>
    </row>
    <row r="610062" spans="5:5">
      <c r="E610062" s="382"/>
    </row>
    <row r="610063" spans="5:5">
      <c r="E610063" s="382"/>
    </row>
    <row r="610064" spans="5:5">
      <c r="E610064" s="382"/>
    </row>
    <row r="610065" spans="5:5">
      <c r="E610065" s="382"/>
    </row>
    <row r="610066" spans="5:5">
      <c r="E610066" s="382"/>
    </row>
    <row r="610067" spans="5:5">
      <c r="E610067" s="382"/>
    </row>
    <row r="610068" spans="5:5">
      <c r="E610068" s="382"/>
    </row>
    <row r="610069" spans="5:5">
      <c r="E610069" s="382"/>
    </row>
    <row r="610070" spans="5:5">
      <c r="E610070" s="382"/>
    </row>
    <row r="610071" spans="5:5">
      <c r="E610071" s="382"/>
    </row>
    <row r="610072" spans="5:5">
      <c r="E610072" s="382"/>
    </row>
    <row r="610073" spans="5:5">
      <c r="E610073" s="382"/>
    </row>
    <row r="610074" spans="5:5">
      <c r="E610074" s="382"/>
    </row>
    <row r="610075" spans="5:5">
      <c r="E610075" s="382"/>
    </row>
    <row r="610076" spans="5:5">
      <c r="E610076" s="382"/>
    </row>
    <row r="610077" spans="5:5">
      <c r="E610077" s="382"/>
    </row>
    <row r="610078" spans="5:5">
      <c r="E610078" s="382"/>
    </row>
    <row r="610079" spans="5:5">
      <c r="E610079" s="382"/>
    </row>
    <row r="610080" spans="5:5">
      <c r="E610080" s="382"/>
    </row>
    <row r="610081" spans="5:5">
      <c r="E610081" s="382"/>
    </row>
    <row r="610082" spans="5:5">
      <c r="E610082" s="382"/>
    </row>
    <row r="610083" spans="5:5">
      <c r="E610083" s="382"/>
    </row>
    <row r="610084" spans="5:5">
      <c r="E610084" s="382"/>
    </row>
    <row r="610085" spans="5:5">
      <c r="E610085" s="382"/>
    </row>
    <row r="610086" spans="5:5">
      <c r="E610086" s="382"/>
    </row>
    <row r="610087" spans="5:5">
      <c r="E610087" s="382"/>
    </row>
    <row r="610088" spans="5:5">
      <c r="E610088" s="382"/>
    </row>
    <row r="610089" spans="5:5">
      <c r="E610089" s="382"/>
    </row>
    <row r="610090" spans="5:5">
      <c r="E610090" s="382"/>
    </row>
    <row r="610091" spans="5:5">
      <c r="E610091" s="382"/>
    </row>
    <row r="610092" spans="5:5">
      <c r="E610092" s="382"/>
    </row>
    <row r="610093" spans="5:5">
      <c r="E610093" s="382"/>
    </row>
    <row r="610094" spans="5:5">
      <c r="E610094" s="382"/>
    </row>
    <row r="610095" spans="5:5">
      <c r="E610095" s="382"/>
    </row>
    <row r="610096" spans="5:5">
      <c r="E610096" s="382"/>
    </row>
    <row r="610097" spans="5:5">
      <c r="E610097" s="382"/>
    </row>
    <row r="610098" spans="5:5">
      <c r="E610098" s="382"/>
    </row>
    <row r="610099" spans="5:5">
      <c r="E610099" s="382"/>
    </row>
    <row r="610100" spans="5:5">
      <c r="E610100" s="382"/>
    </row>
    <row r="610101" spans="5:5">
      <c r="E610101" s="382"/>
    </row>
    <row r="610102" spans="5:5">
      <c r="E610102" s="382"/>
    </row>
    <row r="610103" spans="5:5">
      <c r="E610103" s="382"/>
    </row>
    <row r="610104" spans="5:5">
      <c r="E610104" s="382"/>
    </row>
    <row r="610105" spans="5:5">
      <c r="E610105" s="382"/>
    </row>
    <row r="610106" spans="5:5">
      <c r="E610106" s="382"/>
    </row>
    <row r="610107" spans="5:5">
      <c r="E610107" s="382"/>
    </row>
    <row r="610108" spans="5:5">
      <c r="E610108" s="382"/>
    </row>
    <row r="610109" spans="5:5">
      <c r="E610109" s="382"/>
    </row>
    <row r="610110" spans="5:5">
      <c r="E610110" s="382"/>
    </row>
    <row r="610111" spans="5:5">
      <c r="E610111" s="382"/>
    </row>
    <row r="610112" spans="5:5">
      <c r="E610112" s="382"/>
    </row>
    <row r="610113" spans="5:5">
      <c r="E610113" s="382"/>
    </row>
    <row r="610114" spans="5:5">
      <c r="E610114" s="382"/>
    </row>
    <row r="610115" spans="5:5">
      <c r="E610115" s="382"/>
    </row>
    <row r="610116" spans="5:5">
      <c r="E610116" s="382"/>
    </row>
    <row r="610117" spans="5:5">
      <c r="E610117" s="382"/>
    </row>
    <row r="610118" spans="5:5">
      <c r="E610118" s="382"/>
    </row>
    <row r="610119" spans="5:5">
      <c r="E610119" s="382"/>
    </row>
    <row r="610120" spans="5:5">
      <c r="E610120" s="382"/>
    </row>
    <row r="610121" spans="5:5">
      <c r="E610121" s="382"/>
    </row>
    <row r="610122" spans="5:5">
      <c r="E610122" s="382"/>
    </row>
    <row r="610123" spans="5:5">
      <c r="E610123" s="382"/>
    </row>
    <row r="610124" spans="5:5">
      <c r="E610124" s="382"/>
    </row>
    <row r="610125" spans="5:5">
      <c r="E610125" s="382"/>
    </row>
    <row r="610126" spans="5:5">
      <c r="E610126" s="382"/>
    </row>
    <row r="610127" spans="5:5">
      <c r="E610127" s="382"/>
    </row>
    <row r="610128" spans="5:5">
      <c r="E610128" s="382"/>
    </row>
    <row r="610129" spans="5:5">
      <c r="E610129" s="382"/>
    </row>
    <row r="610130" spans="5:5">
      <c r="E610130" s="382"/>
    </row>
    <row r="610131" spans="5:5">
      <c r="E610131" s="382"/>
    </row>
    <row r="610132" spans="5:5">
      <c r="E610132" s="382"/>
    </row>
    <row r="610133" spans="5:5">
      <c r="E610133" s="382"/>
    </row>
    <row r="610134" spans="5:5">
      <c r="E610134" s="382"/>
    </row>
    <row r="610135" spans="5:5">
      <c r="E610135" s="382"/>
    </row>
    <row r="610136" spans="5:5">
      <c r="E610136" s="382"/>
    </row>
    <row r="610137" spans="5:5">
      <c r="E610137" s="382"/>
    </row>
    <row r="610138" spans="5:5">
      <c r="E610138" s="382"/>
    </row>
    <row r="610139" spans="5:5">
      <c r="E610139" s="382"/>
    </row>
    <row r="610140" spans="5:5">
      <c r="E610140" s="382"/>
    </row>
    <row r="610141" spans="5:5">
      <c r="E610141" s="382"/>
    </row>
    <row r="610142" spans="5:5">
      <c r="E610142" s="382"/>
    </row>
    <row r="610143" spans="5:5">
      <c r="E610143" s="382"/>
    </row>
    <row r="610144" spans="5:5">
      <c r="E610144" s="382"/>
    </row>
    <row r="610145" spans="5:5">
      <c r="E610145" s="382"/>
    </row>
    <row r="610146" spans="5:5">
      <c r="E610146" s="382"/>
    </row>
    <row r="610147" spans="5:5">
      <c r="E610147" s="382"/>
    </row>
    <row r="610148" spans="5:5">
      <c r="E610148" s="382"/>
    </row>
    <row r="610149" spans="5:5">
      <c r="E610149" s="382"/>
    </row>
    <row r="610150" spans="5:5">
      <c r="E610150" s="382"/>
    </row>
    <row r="610151" spans="5:5">
      <c r="E610151" s="382"/>
    </row>
    <row r="610152" spans="5:5">
      <c r="E610152" s="382"/>
    </row>
    <row r="610153" spans="5:5">
      <c r="E610153" s="382"/>
    </row>
    <row r="610154" spans="5:5">
      <c r="E610154" s="382"/>
    </row>
    <row r="610155" spans="5:5">
      <c r="E610155" s="382"/>
    </row>
    <row r="610156" spans="5:5">
      <c r="E610156" s="382"/>
    </row>
    <row r="610157" spans="5:5">
      <c r="E610157" s="382"/>
    </row>
    <row r="610158" spans="5:5">
      <c r="E610158" s="382"/>
    </row>
    <row r="610159" spans="5:5">
      <c r="E610159" s="382"/>
    </row>
    <row r="610160" spans="5:5">
      <c r="E610160" s="382"/>
    </row>
    <row r="610161" spans="5:5">
      <c r="E610161" s="382"/>
    </row>
    <row r="610162" spans="5:5">
      <c r="E610162" s="382"/>
    </row>
    <row r="610163" spans="5:5">
      <c r="E610163" s="382"/>
    </row>
    <row r="610164" spans="5:5">
      <c r="E610164" s="382"/>
    </row>
    <row r="610165" spans="5:5">
      <c r="E610165" s="382"/>
    </row>
    <row r="610166" spans="5:5">
      <c r="E610166" s="382"/>
    </row>
    <row r="610167" spans="5:5">
      <c r="E610167" s="382"/>
    </row>
    <row r="610168" spans="5:5">
      <c r="E610168" s="382"/>
    </row>
    <row r="610169" spans="5:5">
      <c r="E610169" s="382"/>
    </row>
    <row r="610170" spans="5:5">
      <c r="E610170" s="382"/>
    </row>
    <row r="610171" spans="5:5">
      <c r="E610171" s="382"/>
    </row>
    <row r="610172" spans="5:5">
      <c r="E610172" s="382"/>
    </row>
    <row r="610173" spans="5:5">
      <c r="E610173" s="382"/>
    </row>
    <row r="610174" spans="5:5">
      <c r="E610174" s="382"/>
    </row>
    <row r="610175" spans="5:5">
      <c r="E610175" s="382"/>
    </row>
    <row r="610176" spans="5:5">
      <c r="E610176" s="382"/>
    </row>
    <row r="610177" spans="5:5">
      <c r="E610177" s="382"/>
    </row>
    <row r="610178" spans="5:5">
      <c r="E610178" s="382"/>
    </row>
    <row r="610179" spans="5:5">
      <c r="E610179" s="382"/>
    </row>
    <row r="610180" spans="5:5">
      <c r="E610180" s="382"/>
    </row>
    <row r="610181" spans="5:5">
      <c r="E610181" s="382"/>
    </row>
    <row r="610182" spans="5:5">
      <c r="E610182" s="382"/>
    </row>
    <row r="610183" spans="5:5">
      <c r="E610183" s="382"/>
    </row>
    <row r="610184" spans="5:5">
      <c r="E610184" s="382"/>
    </row>
    <row r="610185" spans="5:5">
      <c r="E610185" s="382"/>
    </row>
    <row r="610186" spans="5:5">
      <c r="E610186" s="382"/>
    </row>
    <row r="610187" spans="5:5">
      <c r="E610187" s="382"/>
    </row>
    <row r="610188" spans="5:5">
      <c r="E610188" s="382"/>
    </row>
    <row r="610189" spans="5:5">
      <c r="E610189" s="382"/>
    </row>
    <row r="610190" spans="5:5">
      <c r="E610190" s="382"/>
    </row>
    <row r="610191" spans="5:5">
      <c r="E610191" s="382"/>
    </row>
    <row r="610192" spans="5:5">
      <c r="E610192" s="382"/>
    </row>
    <row r="610193" spans="5:5">
      <c r="E610193" s="382"/>
    </row>
    <row r="610194" spans="5:5">
      <c r="E610194" s="382"/>
    </row>
    <row r="610195" spans="5:5">
      <c r="E610195" s="382"/>
    </row>
    <row r="610196" spans="5:5">
      <c r="E610196" s="382"/>
    </row>
    <row r="610197" spans="5:5">
      <c r="E610197" s="382"/>
    </row>
    <row r="610198" spans="5:5">
      <c r="E610198" s="382"/>
    </row>
    <row r="610199" spans="5:5">
      <c r="E610199" s="382"/>
    </row>
    <row r="610200" spans="5:5">
      <c r="E610200" s="382"/>
    </row>
    <row r="610201" spans="5:5">
      <c r="E610201" s="382"/>
    </row>
    <row r="610202" spans="5:5">
      <c r="E610202" s="382"/>
    </row>
    <row r="610203" spans="5:5">
      <c r="E610203" s="382"/>
    </row>
    <row r="610204" spans="5:5">
      <c r="E610204" s="382"/>
    </row>
    <row r="610205" spans="5:5">
      <c r="E610205" s="382"/>
    </row>
    <row r="610206" spans="5:5">
      <c r="E610206" s="382"/>
    </row>
    <row r="610207" spans="5:5">
      <c r="E610207" s="382"/>
    </row>
    <row r="610208" spans="5:5">
      <c r="E610208" s="382"/>
    </row>
    <row r="610209" spans="5:5">
      <c r="E610209" s="382"/>
    </row>
    <row r="610210" spans="5:5">
      <c r="E610210" s="382"/>
    </row>
    <row r="610211" spans="5:5">
      <c r="E610211" s="382"/>
    </row>
    <row r="610212" spans="5:5">
      <c r="E610212" s="382"/>
    </row>
    <row r="610213" spans="5:5">
      <c r="E610213" s="382"/>
    </row>
    <row r="610214" spans="5:5">
      <c r="E610214" s="382"/>
    </row>
    <row r="610215" spans="5:5">
      <c r="E610215" s="382"/>
    </row>
    <row r="610216" spans="5:5">
      <c r="E610216" s="382"/>
    </row>
    <row r="610217" spans="5:5">
      <c r="E610217" s="382"/>
    </row>
    <row r="610218" spans="5:5">
      <c r="E610218" s="382"/>
    </row>
    <row r="610219" spans="5:5">
      <c r="E610219" s="382"/>
    </row>
    <row r="610220" spans="5:5">
      <c r="E610220" s="382"/>
    </row>
    <row r="610221" spans="5:5">
      <c r="E610221" s="382"/>
    </row>
    <row r="610222" spans="5:5">
      <c r="E610222" s="382"/>
    </row>
    <row r="610223" spans="5:5">
      <c r="E610223" s="382"/>
    </row>
    <row r="610224" spans="5:5">
      <c r="E610224" s="382"/>
    </row>
    <row r="610225" spans="5:5">
      <c r="E610225" s="382"/>
    </row>
    <row r="610226" spans="5:5">
      <c r="E610226" s="382"/>
    </row>
    <row r="610227" spans="5:5">
      <c r="E610227" s="382"/>
    </row>
    <row r="610228" spans="5:5">
      <c r="E610228" s="382"/>
    </row>
    <row r="610229" spans="5:5">
      <c r="E610229" s="382"/>
    </row>
    <row r="610230" spans="5:5">
      <c r="E610230" s="382"/>
    </row>
    <row r="610231" spans="5:5">
      <c r="E610231" s="382"/>
    </row>
    <row r="610232" spans="5:5">
      <c r="E610232" s="382"/>
    </row>
    <row r="610233" spans="5:5">
      <c r="E610233" s="382"/>
    </row>
    <row r="610234" spans="5:5">
      <c r="E610234" s="382"/>
    </row>
    <row r="610235" spans="5:5">
      <c r="E610235" s="382"/>
    </row>
    <row r="610236" spans="5:5">
      <c r="E610236" s="382"/>
    </row>
    <row r="610237" spans="5:5">
      <c r="E610237" s="382"/>
    </row>
    <row r="610238" spans="5:5">
      <c r="E610238" s="382"/>
    </row>
    <row r="610239" spans="5:5">
      <c r="E610239" s="382"/>
    </row>
    <row r="610240" spans="5:5">
      <c r="E610240" s="382"/>
    </row>
    <row r="610241" spans="5:5">
      <c r="E610241" s="382"/>
    </row>
    <row r="610242" spans="5:5">
      <c r="E610242" s="382"/>
    </row>
    <row r="610243" spans="5:5">
      <c r="E610243" s="382"/>
    </row>
    <row r="610244" spans="5:5">
      <c r="E610244" s="382"/>
    </row>
    <row r="610245" spans="5:5">
      <c r="E610245" s="382"/>
    </row>
    <row r="610246" spans="5:5">
      <c r="E610246" s="382"/>
    </row>
    <row r="610247" spans="5:5">
      <c r="E610247" s="382"/>
    </row>
    <row r="610248" spans="5:5">
      <c r="E610248" s="382"/>
    </row>
    <row r="610249" spans="5:5">
      <c r="E610249" s="382"/>
    </row>
    <row r="610250" spans="5:5">
      <c r="E610250" s="382"/>
    </row>
    <row r="610251" spans="5:5">
      <c r="E610251" s="382"/>
    </row>
    <row r="610252" spans="5:5">
      <c r="E610252" s="382"/>
    </row>
    <row r="610253" spans="5:5">
      <c r="E610253" s="382"/>
    </row>
    <row r="610254" spans="5:5">
      <c r="E610254" s="382"/>
    </row>
    <row r="610255" spans="5:5">
      <c r="E610255" s="382"/>
    </row>
    <row r="610256" spans="5:5">
      <c r="E610256" s="382"/>
    </row>
    <row r="610257" spans="5:5">
      <c r="E610257" s="382"/>
    </row>
    <row r="610258" spans="5:5">
      <c r="E610258" s="382"/>
    </row>
    <row r="610259" spans="5:5">
      <c r="E610259" s="382"/>
    </row>
    <row r="610260" spans="5:5">
      <c r="E610260" s="382"/>
    </row>
    <row r="610261" spans="5:5">
      <c r="E610261" s="382"/>
    </row>
    <row r="610262" spans="5:5">
      <c r="E610262" s="382"/>
    </row>
    <row r="610263" spans="5:5">
      <c r="E610263" s="382"/>
    </row>
    <row r="610264" spans="5:5">
      <c r="E610264" s="382"/>
    </row>
    <row r="610265" spans="5:5">
      <c r="E610265" s="382"/>
    </row>
    <row r="610266" spans="5:5">
      <c r="E610266" s="382"/>
    </row>
    <row r="610267" spans="5:5">
      <c r="E610267" s="382"/>
    </row>
    <row r="610268" spans="5:5">
      <c r="E610268" s="382"/>
    </row>
    <row r="610269" spans="5:5">
      <c r="E610269" s="382"/>
    </row>
    <row r="610270" spans="5:5">
      <c r="E610270" s="382"/>
    </row>
    <row r="610271" spans="5:5">
      <c r="E610271" s="382"/>
    </row>
    <row r="610272" spans="5:5">
      <c r="E610272" s="382"/>
    </row>
    <row r="610273" spans="5:5">
      <c r="E610273" s="382"/>
    </row>
    <row r="610274" spans="5:5">
      <c r="E610274" s="382"/>
    </row>
    <row r="610275" spans="5:5">
      <c r="E610275" s="382"/>
    </row>
    <row r="610276" spans="5:5">
      <c r="E610276" s="382"/>
    </row>
    <row r="610277" spans="5:5">
      <c r="E610277" s="382"/>
    </row>
    <row r="610278" spans="5:5">
      <c r="E610278" s="382"/>
    </row>
    <row r="610279" spans="5:5">
      <c r="E610279" s="382"/>
    </row>
    <row r="610280" spans="5:5">
      <c r="E610280" s="382"/>
    </row>
    <row r="610281" spans="5:5">
      <c r="E610281" s="382"/>
    </row>
    <row r="610282" spans="5:5">
      <c r="E610282" s="382"/>
    </row>
    <row r="610283" spans="5:5">
      <c r="E610283" s="382"/>
    </row>
    <row r="610284" spans="5:5">
      <c r="E610284" s="382"/>
    </row>
    <row r="610285" spans="5:5">
      <c r="E610285" s="382"/>
    </row>
    <row r="610286" spans="5:5">
      <c r="E610286" s="382"/>
    </row>
    <row r="610287" spans="5:5">
      <c r="E610287" s="382"/>
    </row>
    <row r="610288" spans="5:5">
      <c r="E610288" s="382"/>
    </row>
    <row r="610289" spans="5:5">
      <c r="E610289" s="382"/>
    </row>
    <row r="610290" spans="5:5">
      <c r="E610290" s="382"/>
    </row>
    <row r="610291" spans="5:5">
      <c r="E610291" s="382"/>
    </row>
    <row r="610292" spans="5:5">
      <c r="E610292" s="382"/>
    </row>
    <row r="610293" spans="5:5">
      <c r="E610293" s="382"/>
    </row>
    <row r="610294" spans="5:5">
      <c r="E610294" s="382"/>
    </row>
    <row r="610295" spans="5:5">
      <c r="E610295" s="382"/>
    </row>
    <row r="610296" spans="5:5">
      <c r="E610296" s="382"/>
    </row>
    <row r="610297" spans="5:5">
      <c r="E610297" s="382"/>
    </row>
    <row r="610298" spans="5:5">
      <c r="E610298" s="382"/>
    </row>
    <row r="610299" spans="5:5">
      <c r="E610299" s="382"/>
    </row>
    <row r="610300" spans="5:5">
      <c r="E610300" s="382"/>
    </row>
    <row r="610301" spans="5:5">
      <c r="E610301" s="382"/>
    </row>
    <row r="610302" spans="5:5">
      <c r="E610302" s="382"/>
    </row>
    <row r="610303" spans="5:5">
      <c r="E610303" s="382"/>
    </row>
    <row r="610304" spans="5:5">
      <c r="E610304" s="382"/>
    </row>
    <row r="610305" spans="5:5">
      <c r="E610305" s="382"/>
    </row>
    <row r="610306" spans="5:5">
      <c r="E610306" s="382"/>
    </row>
    <row r="610307" spans="5:5">
      <c r="E610307" s="382"/>
    </row>
    <row r="610308" spans="5:5">
      <c r="E610308" s="382"/>
    </row>
    <row r="610309" spans="5:5">
      <c r="E610309" s="382"/>
    </row>
    <row r="610310" spans="5:5">
      <c r="E610310" s="382"/>
    </row>
    <row r="610311" spans="5:5">
      <c r="E610311" s="382"/>
    </row>
    <row r="610312" spans="5:5">
      <c r="E610312" s="382"/>
    </row>
    <row r="610313" spans="5:5">
      <c r="E610313" s="382"/>
    </row>
    <row r="610314" spans="5:5">
      <c r="E610314" s="382"/>
    </row>
    <row r="610315" spans="5:5">
      <c r="E610315" s="382"/>
    </row>
    <row r="610316" spans="5:5">
      <c r="E610316" s="382"/>
    </row>
    <row r="610317" spans="5:5">
      <c r="E610317" s="382"/>
    </row>
    <row r="610318" spans="5:5">
      <c r="E610318" s="382"/>
    </row>
    <row r="610319" spans="5:5">
      <c r="E610319" s="382"/>
    </row>
    <row r="610320" spans="5:5">
      <c r="E610320" s="382"/>
    </row>
    <row r="610321" spans="5:5">
      <c r="E610321" s="382"/>
    </row>
    <row r="610322" spans="5:5">
      <c r="E610322" s="382"/>
    </row>
    <row r="610323" spans="5:5">
      <c r="E610323" s="382"/>
    </row>
    <row r="610324" spans="5:5">
      <c r="E610324" s="382"/>
    </row>
    <row r="610325" spans="5:5">
      <c r="E610325" s="382"/>
    </row>
    <row r="610326" spans="5:5">
      <c r="E610326" s="382"/>
    </row>
    <row r="610327" spans="5:5">
      <c r="E610327" s="382"/>
    </row>
    <row r="610328" spans="5:5">
      <c r="E610328" s="382"/>
    </row>
    <row r="610329" spans="5:5">
      <c r="E610329" s="382"/>
    </row>
    <row r="610330" spans="5:5">
      <c r="E610330" s="382"/>
    </row>
    <row r="610331" spans="5:5">
      <c r="E610331" s="382"/>
    </row>
    <row r="610332" spans="5:5">
      <c r="E610332" s="382"/>
    </row>
    <row r="610333" spans="5:5">
      <c r="E610333" s="382"/>
    </row>
    <row r="610334" spans="5:5">
      <c r="E610334" s="382"/>
    </row>
    <row r="610335" spans="5:5">
      <c r="E610335" s="382"/>
    </row>
    <row r="610336" spans="5:5">
      <c r="E610336" s="382"/>
    </row>
    <row r="610337" spans="5:5">
      <c r="E610337" s="382"/>
    </row>
    <row r="610338" spans="5:5">
      <c r="E610338" s="382"/>
    </row>
    <row r="610339" spans="5:5">
      <c r="E610339" s="382"/>
    </row>
    <row r="610340" spans="5:5">
      <c r="E610340" s="382"/>
    </row>
    <row r="610341" spans="5:5">
      <c r="E610341" s="382"/>
    </row>
    <row r="610342" spans="5:5">
      <c r="E610342" s="382"/>
    </row>
    <row r="610343" spans="5:5">
      <c r="E610343" s="382"/>
    </row>
    <row r="610344" spans="5:5">
      <c r="E610344" s="382"/>
    </row>
    <row r="610345" spans="5:5">
      <c r="E610345" s="382"/>
    </row>
    <row r="610346" spans="5:5">
      <c r="E610346" s="382"/>
    </row>
    <row r="610347" spans="5:5">
      <c r="E610347" s="382"/>
    </row>
    <row r="610348" spans="5:5">
      <c r="E610348" s="382"/>
    </row>
    <row r="610349" spans="5:5">
      <c r="E610349" s="382"/>
    </row>
    <row r="610350" spans="5:5">
      <c r="E610350" s="382"/>
    </row>
    <row r="610351" spans="5:5">
      <c r="E610351" s="382"/>
    </row>
    <row r="610352" spans="5:5">
      <c r="E610352" s="382"/>
    </row>
    <row r="610353" spans="5:5">
      <c r="E610353" s="382"/>
    </row>
    <row r="610354" spans="5:5">
      <c r="E610354" s="382"/>
    </row>
    <row r="610355" spans="5:5">
      <c r="E610355" s="382"/>
    </row>
    <row r="610356" spans="5:5">
      <c r="E610356" s="382"/>
    </row>
    <row r="610357" spans="5:5">
      <c r="E610357" s="382"/>
    </row>
    <row r="610358" spans="5:5">
      <c r="E610358" s="382"/>
    </row>
    <row r="610359" spans="5:5">
      <c r="E610359" s="382"/>
    </row>
    <row r="610360" spans="5:5">
      <c r="E610360" s="382"/>
    </row>
    <row r="610361" spans="5:5">
      <c r="E610361" s="382"/>
    </row>
    <row r="610362" spans="5:5">
      <c r="E610362" s="382"/>
    </row>
    <row r="610363" spans="5:5">
      <c r="E610363" s="382"/>
    </row>
    <row r="610364" spans="5:5">
      <c r="E610364" s="382"/>
    </row>
    <row r="610365" spans="5:5">
      <c r="E610365" s="382"/>
    </row>
    <row r="610366" spans="5:5">
      <c r="E610366" s="382"/>
    </row>
    <row r="610367" spans="5:5">
      <c r="E610367" s="382"/>
    </row>
    <row r="610368" spans="5:5">
      <c r="E610368" s="382"/>
    </row>
    <row r="610369" spans="5:5">
      <c r="E610369" s="382"/>
    </row>
    <row r="610370" spans="5:5">
      <c r="E610370" s="382"/>
    </row>
    <row r="610371" spans="5:5">
      <c r="E610371" s="382"/>
    </row>
    <row r="610372" spans="5:5">
      <c r="E610372" s="382"/>
    </row>
    <row r="610373" spans="5:5">
      <c r="E610373" s="382"/>
    </row>
    <row r="610374" spans="5:5">
      <c r="E610374" s="382"/>
    </row>
    <row r="610375" spans="5:5">
      <c r="E610375" s="382"/>
    </row>
    <row r="610376" spans="5:5">
      <c r="E610376" s="382"/>
    </row>
    <row r="610377" spans="5:5">
      <c r="E610377" s="382"/>
    </row>
    <row r="610378" spans="5:5">
      <c r="E610378" s="382"/>
    </row>
    <row r="610379" spans="5:5">
      <c r="E610379" s="382"/>
    </row>
    <row r="610380" spans="5:5">
      <c r="E610380" s="382"/>
    </row>
    <row r="610381" spans="5:5">
      <c r="E610381" s="382"/>
    </row>
    <row r="610382" spans="5:5">
      <c r="E610382" s="382"/>
    </row>
    <row r="610383" spans="5:5">
      <c r="E610383" s="382"/>
    </row>
    <row r="610384" spans="5:5">
      <c r="E610384" s="382"/>
    </row>
    <row r="610385" spans="5:5">
      <c r="E610385" s="382"/>
    </row>
    <row r="610386" spans="5:5">
      <c r="E610386" s="382"/>
    </row>
    <row r="610387" spans="5:5">
      <c r="E610387" s="382"/>
    </row>
    <row r="610388" spans="5:5">
      <c r="E610388" s="382"/>
    </row>
    <row r="610389" spans="5:5">
      <c r="E610389" s="382"/>
    </row>
    <row r="610390" spans="5:5">
      <c r="E610390" s="382"/>
    </row>
    <row r="610391" spans="5:5">
      <c r="E610391" s="382"/>
    </row>
    <row r="610392" spans="5:5">
      <c r="E610392" s="382"/>
    </row>
    <row r="610393" spans="5:5">
      <c r="E610393" s="382"/>
    </row>
    <row r="610394" spans="5:5">
      <c r="E610394" s="382"/>
    </row>
    <row r="610395" spans="5:5">
      <c r="E610395" s="382"/>
    </row>
    <row r="610396" spans="5:5">
      <c r="E610396" s="382"/>
    </row>
    <row r="610397" spans="5:5">
      <c r="E610397" s="382"/>
    </row>
    <row r="610398" spans="5:5">
      <c r="E610398" s="382"/>
    </row>
    <row r="610399" spans="5:5">
      <c r="E610399" s="382"/>
    </row>
    <row r="610400" spans="5:5">
      <c r="E610400" s="382"/>
    </row>
    <row r="610401" spans="5:5">
      <c r="E610401" s="382"/>
    </row>
    <row r="610402" spans="5:5">
      <c r="E610402" s="382"/>
    </row>
    <row r="610403" spans="5:5">
      <c r="E610403" s="382"/>
    </row>
    <row r="610404" spans="5:5">
      <c r="E610404" s="382"/>
    </row>
    <row r="610405" spans="5:5">
      <c r="E610405" s="382"/>
    </row>
    <row r="610406" spans="5:5">
      <c r="E610406" s="382"/>
    </row>
    <row r="610407" spans="5:5">
      <c r="E610407" s="382"/>
    </row>
    <row r="610408" spans="5:5">
      <c r="E610408" s="382"/>
    </row>
    <row r="610409" spans="5:5">
      <c r="E610409" s="382"/>
    </row>
    <row r="610410" spans="5:5">
      <c r="E610410" s="382"/>
    </row>
    <row r="610411" spans="5:5">
      <c r="E610411" s="382"/>
    </row>
    <row r="610412" spans="5:5">
      <c r="E610412" s="382"/>
    </row>
    <row r="610413" spans="5:5">
      <c r="E610413" s="382"/>
    </row>
    <row r="610414" spans="5:5">
      <c r="E610414" s="382"/>
    </row>
    <row r="610415" spans="5:5">
      <c r="E610415" s="382"/>
    </row>
    <row r="610416" spans="5:5">
      <c r="E610416" s="382"/>
    </row>
    <row r="610417" spans="5:5">
      <c r="E610417" s="382"/>
    </row>
    <row r="610418" spans="5:5">
      <c r="E610418" s="382"/>
    </row>
    <row r="610419" spans="5:5">
      <c r="E610419" s="382"/>
    </row>
    <row r="610420" spans="5:5">
      <c r="E610420" s="382"/>
    </row>
    <row r="610421" spans="5:5">
      <c r="E610421" s="382"/>
    </row>
    <row r="610422" spans="5:5">
      <c r="E610422" s="382"/>
    </row>
    <row r="610423" spans="5:5">
      <c r="E610423" s="382"/>
    </row>
    <row r="610424" spans="5:5">
      <c r="E610424" s="382"/>
    </row>
    <row r="610425" spans="5:5">
      <c r="E610425" s="382"/>
    </row>
    <row r="610426" spans="5:5">
      <c r="E610426" s="382"/>
    </row>
    <row r="610427" spans="5:5">
      <c r="E610427" s="382"/>
    </row>
    <row r="610428" spans="5:5">
      <c r="E610428" s="382"/>
    </row>
    <row r="610429" spans="5:5">
      <c r="E610429" s="382"/>
    </row>
    <row r="610430" spans="5:5">
      <c r="E610430" s="382"/>
    </row>
    <row r="610431" spans="5:5">
      <c r="E610431" s="382"/>
    </row>
    <row r="610432" spans="5:5">
      <c r="E610432" s="382"/>
    </row>
    <row r="610433" spans="5:5">
      <c r="E610433" s="382"/>
    </row>
    <row r="610434" spans="5:5">
      <c r="E610434" s="382"/>
    </row>
    <row r="610435" spans="5:5">
      <c r="E610435" s="382"/>
    </row>
    <row r="610436" spans="5:5">
      <c r="E610436" s="382"/>
    </row>
    <row r="610437" spans="5:5">
      <c r="E610437" s="382"/>
    </row>
    <row r="610438" spans="5:5">
      <c r="E610438" s="382"/>
    </row>
    <row r="610439" spans="5:5">
      <c r="E610439" s="382"/>
    </row>
    <row r="610440" spans="5:5">
      <c r="E610440" s="382"/>
    </row>
    <row r="610441" spans="5:5">
      <c r="E610441" s="382"/>
    </row>
    <row r="610442" spans="5:5">
      <c r="E610442" s="382"/>
    </row>
    <row r="610443" spans="5:5">
      <c r="E610443" s="382"/>
    </row>
    <row r="610444" spans="5:5">
      <c r="E610444" s="382"/>
    </row>
    <row r="610445" spans="5:5">
      <c r="E610445" s="382"/>
    </row>
    <row r="610446" spans="5:5">
      <c r="E610446" s="382"/>
    </row>
    <row r="610447" spans="5:5">
      <c r="E610447" s="382"/>
    </row>
    <row r="610448" spans="5:5">
      <c r="E610448" s="382"/>
    </row>
    <row r="610449" spans="5:5">
      <c r="E610449" s="382"/>
    </row>
    <row r="610450" spans="5:5">
      <c r="E610450" s="382"/>
    </row>
    <row r="610451" spans="5:5">
      <c r="E610451" s="382"/>
    </row>
    <row r="610452" spans="5:5">
      <c r="E610452" s="382"/>
    </row>
    <row r="610453" spans="5:5">
      <c r="E610453" s="382"/>
    </row>
    <row r="610454" spans="5:5">
      <c r="E610454" s="382"/>
    </row>
    <row r="610455" spans="5:5">
      <c r="E610455" s="382"/>
    </row>
    <row r="610456" spans="5:5">
      <c r="E610456" s="382"/>
    </row>
    <row r="610457" spans="5:5">
      <c r="E610457" s="382"/>
    </row>
    <row r="610458" spans="5:5">
      <c r="E610458" s="382"/>
    </row>
    <row r="610459" spans="5:5">
      <c r="E610459" s="382"/>
    </row>
    <row r="610460" spans="5:5">
      <c r="E610460" s="382"/>
    </row>
    <row r="610461" spans="5:5">
      <c r="E610461" s="382"/>
    </row>
    <row r="610462" spans="5:5">
      <c r="E610462" s="382"/>
    </row>
    <row r="610463" spans="5:5">
      <c r="E610463" s="382"/>
    </row>
    <row r="610464" spans="5:5">
      <c r="E610464" s="382"/>
    </row>
    <row r="610465" spans="5:5">
      <c r="E610465" s="382"/>
    </row>
    <row r="610466" spans="5:5">
      <c r="E610466" s="382"/>
    </row>
    <row r="610467" spans="5:5">
      <c r="E610467" s="382"/>
    </row>
    <row r="610468" spans="5:5">
      <c r="E610468" s="382"/>
    </row>
    <row r="610469" spans="5:5">
      <c r="E610469" s="382"/>
    </row>
    <row r="610470" spans="5:5">
      <c r="E610470" s="382"/>
    </row>
    <row r="610471" spans="5:5">
      <c r="E610471" s="382"/>
    </row>
    <row r="610472" spans="5:5">
      <c r="E610472" s="382"/>
    </row>
    <row r="610473" spans="5:5">
      <c r="E610473" s="382"/>
    </row>
    <row r="610474" spans="5:5">
      <c r="E610474" s="382"/>
    </row>
    <row r="610475" spans="5:5">
      <c r="E610475" s="382"/>
    </row>
    <row r="610476" spans="5:5">
      <c r="E610476" s="382"/>
    </row>
    <row r="610477" spans="5:5">
      <c r="E610477" s="382"/>
    </row>
    <row r="610478" spans="5:5">
      <c r="E610478" s="382"/>
    </row>
    <row r="610479" spans="5:5">
      <c r="E610479" s="382"/>
    </row>
    <row r="610480" spans="5:5">
      <c r="E610480" s="382"/>
    </row>
    <row r="610481" spans="5:5">
      <c r="E610481" s="382"/>
    </row>
    <row r="610482" spans="5:5">
      <c r="E610482" s="382"/>
    </row>
    <row r="610483" spans="5:5">
      <c r="E610483" s="382"/>
    </row>
    <row r="610484" spans="5:5">
      <c r="E610484" s="382"/>
    </row>
    <row r="610485" spans="5:5">
      <c r="E610485" s="382"/>
    </row>
    <row r="610486" spans="5:5">
      <c r="E610486" s="382"/>
    </row>
    <row r="610487" spans="5:5">
      <c r="E610487" s="382"/>
    </row>
    <row r="610488" spans="5:5">
      <c r="E610488" s="382"/>
    </row>
    <row r="610489" spans="5:5">
      <c r="E610489" s="382"/>
    </row>
    <row r="610490" spans="5:5">
      <c r="E610490" s="382"/>
    </row>
    <row r="610491" spans="5:5">
      <c r="E610491" s="382"/>
    </row>
    <row r="610492" spans="5:5">
      <c r="E610492" s="382"/>
    </row>
    <row r="610493" spans="5:5">
      <c r="E610493" s="382"/>
    </row>
    <row r="610494" spans="5:5">
      <c r="E610494" s="382"/>
    </row>
    <row r="610495" spans="5:5">
      <c r="E610495" s="382"/>
    </row>
    <row r="610496" spans="5:5">
      <c r="E610496" s="382"/>
    </row>
    <row r="610497" spans="5:5">
      <c r="E610497" s="382"/>
    </row>
    <row r="610498" spans="5:5">
      <c r="E610498" s="382"/>
    </row>
    <row r="610499" spans="5:5">
      <c r="E610499" s="382"/>
    </row>
    <row r="610500" spans="5:5">
      <c r="E610500" s="382"/>
    </row>
    <row r="610501" spans="5:5">
      <c r="E610501" s="382"/>
    </row>
    <row r="610502" spans="5:5">
      <c r="E610502" s="382"/>
    </row>
    <row r="610503" spans="5:5">
      <c r="E610503" s="382"/>
    </row>
    <row r="610504" spans="5:5">
      <c r="E610504" s="382"/>
    </row>
    <row r="610505" spans="5:5">
      <c r="E610505" s="382"/>
    </row>
    <row r="610506" spans="5:5">
      <c r="E610506" s="382"/>
    </row>
    <row r="610507" spans="5:5">
      <c r="E610507" s="382"/>
    </row>
    <row r="610508" spans="5:5">
      <c r="E610508" s="382"/>
    </row>
    <row r="610509" spans="5:5">
      <c r="E610509" s="382"/>
    </row>
    <row r="610510" spans="5:5">
      <c r="E610510" s="382"/>
    </row>
    <row r="610511" spans="5:5">
      <c r="E610511" s="382"/>
    </row>
    <row r="610512" spans="5:5">
      <c r="E610512" s="382"/>
    </row>
    <row r="610513" spans="5:5">
      <c r="E610513" s="382"/>
    </row>
    <row r="610514" spans="5:5">
      <c r="E610514" s="382"/>
    </row>
    <row r="610515" spans="5:5">
      <c r="E610515" s="382"/>
    </row>
    <row r="610516" spans="5:5">
      <c r="E610516" s="382"/>
    </row>
    <row r="610517" spans="5:5">
      <c r="E610517" s="382"/>
    </row>
    <row r="610518" spans="5:5">
      <c r="E610518" s="382"/>
    </row>
    <row r="610519" spans="5:5">
      <c r="E610519" s="382"/>
    </row>
    <row r="610520" spans="5:5">
      <c r="E610520" s="382"/>
    </row>
    <row r="610521" spans="5:5">
      <c r="E610521" s="382"/>
    </row>
    <row r="610522" spans="5:5">
      <c r="E610522" s="382"/>
    </row>
    <row r="610523" spans="5:5">
      <c r="E610523" s="382"/>
    </row>
    <row r="610524" spans="5:5">
      <c r="E610524" s="382"/>
    </row>
    <row r="610525" spans="5:5">
      <c r="E610525" s="382"/>
    </row>
    <row r="610526" spans="5:5">
      <c r="E610526" s="382"/>
    </row>
    <row r="610527" spans="5:5">
      <c r="E610527" s="382"/>
    </row>
    <row r="610528" spans="5:5">
      <c r="E610528" s="382"/>
    </row>
    <row r="610529" spans="5:5">
      <c r="E610529" s="382"/>
    </row>
    <row r="610530" spans="5:5">
      <c r="E610530" s="382"/>
    </row>
    <row r="610531" spans="5:5">
      <c r="E610531" s="382"/>
    </row>
    <row r="610532" spans="5:5">
      <c r="E610532" s="382"/>
    </row>
    <row r="610533" spans="5:5">
      <c r="E610533" s="382"/>
    </row>
    <row r="610534" spans="5:5">
      <c r="E610534" s="382"/>
    </row>
    <row r="610535" spans="5:5">
      <c r="E610535" s="382"/>
    </row>
    <row r="610536" spans="5:5">
      <c r="E610536" s="382"/>
    </row>
    <row r="610537" spans="5:5">
      <c r="E610537" s="382"/>
    </row>
    <row r="610538" spans="5:5">
      <c r="E610538" s="382"/>
    </row>
    <row r="610539" spans="5:5">
      <c r="E610539" s="382"/>
    </row>
    <row r="610540" spans="5:5">
      <c r="E610540" s="382"/>
    </row>
    <row r="610541" spans="5:5">
      <c r="E610541" s="382"/>
    </row>
    <row r="610542" spans="5:5">
      <c r="E610542" s="382"/>
    </row>
    <row r="610543" spans="5:5">
      <c r="E610543" s="382"/>
    </row>
    <row r="610544" spans="5:5">
      <c r="E610544" s="382"/>
    </row>
    <row r="610545" spans="5:5">
      <c r="E610545" s="382"/>
    </row>
    <row r="610546" spans="5:5">
      <c r="E610546" s="382"/>
    </row>
    <row r="610547" spans="5:5">
      <c r="E610547" s="382"/>
    </row>
    <row r="610548" spans="5:5">
      <c r="E610548" s="382"/>
    </row>
    <row r="610549" spans="5:5">
      <c r="E610549" s="382"/>
    </row>
    <row r="610550" spans="5:5">
      <c r="E610550" s="382"/>
    </row>
    <row r="610551" spans="5:5">
      <c r="E610551" s="382"/>
    </row>
    <row r="610552" spans="5:5">
      <c r="E610552" s="382"/>
    </row>
    <row r="610553" spans="5:5">
      <c r="E610553" s="382"/>
    </row>
    <row r="610554" spans="5:5">
      <c r="E610554" s="382"/>
    </row>
    <row r="610555" spans="5:5">
      <c r="E610555" s="382"/>
    </row>
    <row r="610556" spans="5:5">
      <c r="E610556" s="382"/>
    </row>
    <row r="610557" spans="5:5">
      <c r="E610557" s="382"/>
    </row>
    <row r="610558" spans="5:5">
      <c r="E610558" s="382"/>
    </row>
    <row r="610559" spans="5:5">
      <c r="E610559" s="382"/>
    </row>
    <row r="610560" spans="5:5">
      <c r="E610560" s="382"/>
    </row>
    <row r="610561" spans="5:5">
      <c r="E610561" s="382"/>
    </row>
    <row r="610562" spans="5:5">
      <c r="E610562" s="382"/>
    </row>
    <row r="610563" spans="5:5">
      <c r="E610563" s="382"/>
    </row>
    <row r="610564" spans="5:5">
      <c r="E610564" s="382"/>
    </row>
    <row r="610565" spans="5:5">
      <c r="E610565" s="382"/>
    </row>
    <row r="610566" spans="5:5">
      <c r="E610566" s="382"/>
    </row>
    <row r="610567" spans="5:5">
      <c r="E610567" s="382"/>
    </row>
    <row r="610568" spans="5:5">
      <c r="E610568" s="382"/>
    </row>
    <row r="610569" spans="5:5">
      <c r="E610569" s="382"/>
    </row>
    <row r="610570" spans="5:5">
      <c r="E610570" s="382"/>
    </row>
    <row r="610571" spans="5:5">
      <c r="E610571" s="382"/>
    </row>
    <row r="610572" spans="5:5">
      <c r="E610572" s="382"/>
    </row>
    <row r="610573" spans="5:5">
      <c r="E610573" s="382"/>
    </row>
    <row r="610574" spans="5:5">
      <c r="E610574" s="382"/>
    </row>
    <row r="610575" spans="5:5">
      <c r="E610575" s="382"/>
    </row>
    <row r="610576" spans="5:5">
      <c r="E610576" s="382"/>
    </row>
    <row r="610577" spans="5:5">
      <c r="E610577" s="382"/>
    </row>
    <row r="610578" spans="5:5">
      <c r="E610578" s="382"/>
    </row>
    <row r="610579" spans="5:5">
      <c r="E610579" s="382"/>
    </row>
    <row r="610580" spans="5:5">
      <c r="E610580" s="382"/>
    </row>
    <row r="610581" spans="5:5">
      <c r="E610581" s="382"/>
    </row>
    <row r="610582" spans="5:5">
      <c r="E610582" s="382"/>
    </row>
    <row r="610583" spans="5:5">
      <c r="E610583" s="382"/>
    </row>
    <row r="610584" spans="5:5">
      <c r="E610584" s="382"/>
    </row>
    <row r="610585" spans="5:5">
      <c r="E610585" s="382"/>
    </row>
    <row r="610586" spans="5:5">
      <c r="E610586" s="382"/>
    </row>
    <row r="610587" spans="5:5">
      <c r="E610587" s="382"/>
    </row>
    <row r="610588" spans="5:5">
      <c r="E610588" s="382"/>
    </row>
    <row r="610589" spans="5:5">
      <c r="E610589" s="382"/>
    </row>
    <row r="610590" spans="5:5">
      <c r="E610590" s="382"/>
    </row>
    <row r="610591" spans="5:5">
      <c r="E610591" s="382"/>
    </row>
    <row r="610592" spans="5:5">
      <c r="E610592" s="382"/>
    </row>
    <row r="610593" spans="5:5">
      <c r="E610593" s="382"/>
    </row>
    <row r="610594" spans="5:5">
      <c r="E610594" s="382"/>
    </row>
    <row r="610595" spans="5:5">
      <c r="E610595" s="382"/>
    </row>
    <row r="610596" spans="5:5">
      <c r="E610596" s="382"/>
    </row>
    <row r="610597" spans="5:5">
      <c r="E610597" s="382"/>
    </row>
    <row r="610598" spans="5:5">
      <c r="E610598" s="382"/>
    </row>
    <row r="610599" spans="5:5">
      <c r="E610599" s="382"/>
    </row>
    <row r="610600" spans="5:5">
      <c r="E610600" s="382"/>
    </row>
    <row r="610601" spans="5:5">
      <c r="E610601" s="382"/>
    </row>
    <row r="610602" spans="5:5">
      <c r="E610602" s="382"/>
    </row>
    <row r="610603" spans="5:5">
      <c r="E610603" s="382"/>
    </row>
    <row r="610604" spans="5:5">
      <c r="E610604" s="382"/>
    </row>
    <row r="610605" spans="5:5">
      <c r="E610605" s="382"/>
    </row>
    <row r="610606" spans="5:5">
      <c r="E610606" s="382"/>
    </row>
    <row r="610607" spans="5:5">
      <c r="E610607" s="382"/>
    </row>
    <row r="610608" spans="5:5">
      <c r="E610608" s="382"/>
    </row>
    <row r="610609" spans="5:5">
      <c r="E610609" s="382"/>
    </row>
    <row r="610610" spans="5:5">
      <c r="E610610" s="382"/>
    </row>
    <row r="610611" spans="5:5">
      <c r="E610611" s="382"/>
    </row>
    <row r="610612" spans="5:5">
      <c r="E610612" s="382"/>
    </row>
    <row r="610613" spans="5:5">
      <c r="E610613" s="382"/>
    </row>
    <row r="610614" spans="5:5">
      <c r="E610614" s="382"/>
    </row>
    <row r="610615" spans="5:5">
      <c r="E610615" s="382"/>
    </row>
    <row r="610616" spans="5:5">
      <c r="E610616" s="382"/>
    </row>
    <row r="610617" spans="5:5">
      <c r="E610617" s="382"/>
    </row>
    <row r="610618" spans="5:5">
      <c r="E610618" s="382"/>
    </row>
    <row r="610619" spans="5:5">
      <c r="E610619" s="382"/>
    </row>
    <row r="610620" spans="5:5">
      <c r="E610620" s="382"/>
    </row>
    <row r="610621" spans="5:5">
      <c r="E610621" s="382"/>
    </row>
    <row r="610622" spans="5:5">
      <c r="E610622" s="382"/>
    </row>
    <row r="610623" spans="5:5">
      <c r="E610623" s="382"/>
    </row>
    <row r="610624" spans="5:5">
      <c r="E610624" s="382"/>
    </row>
    <row r="610625" spans="5:5">
      <c r="E610625" s="382"/>
    </row>
    <row r="610626" spans="5:5">
      <c r="E610626" s="382"/>
    </row>
    <row r="610627" spans="5:5">
      <c r="E610627" s="382"/>
    </row>
    <row r="610628" spans="5:5">
      <c r="E610628" s="382"/>
    </row>
    <row r="610629" spans="5:5">
      <c r="E610629" s="382"/>
    </row>
    <row r="610630" spans="5:5">
      <c r="E610630" s="382"/>
    </row>
    <row r="610631" spans="5:5">
      <c r="E610631" s="382"/>
    </row>
    <row r="610632" spans="5:5">
      <c r="E610632" s="382"/>
    </row>
    <row r="610633" spans="5:5">
      <c r="E610633" s="382"/>
    </row>
    <row r="610634" spans="5:5">
      <c r="E610634" s="382"/>
    </row>
    <row r="610635" spans="5:5">
      <c r="E610635" s="382"/>
    </row>
    <row r="610636" spans="5:5">
      <c r="E610636" s="382"/>
    </row>
    <row r="610637" spans="5:5">
      <c r="E610637" s="382"/>
    </row>
    <row r="610638" spans="5:5">
      <c r="E610638" s="382"/>
    </row>
    <row r="610639" spans="5:5">
      <c r="E610639" s="382"/>
    </row>
    <row r="610640" spans="5:5">
      <c r="E610640" s="382"/>
    </row>
    <row r="610641" spans="5:5">
      <c r="E610641" s="382"/>
    </row>
    <row r="610642" spans="5:5">
      <c r="E610642" s="382"/>
    </row>
    <row r="610643" spans="5:5">
      <c r="E610643" s="382"/>
    </row>
    <row r="610644" spans="5:5">
      <c r="E610644" s="382"/>
    </row>
    <row r="610645" spans="5:5">
      <c r="E610645" s="382"/>
    </row>
    <row r="610646" spans="5:5">
      <c r="E610646" s="382"/>
    </row>
    <row r="610647" spans="5:5">
      <c r="E610647" s="382"/>
    </row>
    <row r="610648" spans="5:5">
      <c r="E610648" s="382"/>
    </row>
    <row r="610649" spans="5:5">
      <c r="E610649" s="382"/>
    </row>
    <row r="610650" spans="5:5">
      <c r="E610650" s="382"/>
    </row>
    <row r="610651" spans="5:5">
      <c r="E610651" s="382"/>
    </row>
    <row r="610652" spans="5:5">
      <c r="E610652" s="382"/>
    </row>
    <row r="610653" spans="5:5">
      <c r="E610653" s="382"/>
    </row>
    <row r="610654" spans="5:5">
      <c r="E610654" s="382"/>
    </row>
    <row r="610655" spans="5:5">
      <c r="E610655" s="382"/>
    </row>
    <row r="610656" spans="5:5">
      <c r="E610656" s="382"/>
    </row>
    <row r="610657" spans="5:5">
      <c r="E610657" s="382"/>
    </row>
    <row r="610658" spans="5:5">
      <c r="E610658" s="382"/>
    </row>
    <row r="610659" spans="5:5">
      <c r="E610659" s="382"/>
    </row>
    <row r="610660" spans="5:5">
      <c r="E610660" s="382"/>
    </row>
    <row r="610661" spans="5:5">
      <c r="E610661" s="382"/>
    </row>
    <row r="610662" spans="5:5">
      <c r="E610662" s="382"/>
    </row>
    <row r="610663" spans="5:5">
      <c r="E610663" s="382"/>
    </row>
    <row r="610664" spans="5:5">
      <c r="E610664" s="382"/>
    </row>
    <row r="610665" spans="5:5">
      <c r="E610665" s="382"/>
    </row>
    <row r="610666" spans="5:5">
      <c r="E610666" s="382"/>
    </row>
    <row r="610667" spans="5:5">
      <c r="E610667" s="382"/>
    </row>
    <row r="610668" spans="5:5">
      <c r="E610668" s="382"/>
    </row>
    <row r="610669" spans="5:5">
      <c r="E610669" s="382"/>
    </row>
    <row r="610670" spans="5:5">
      <c r="E610670" s="382"/>
    </row>
    <row r="610671" spans="5:5">
      <c r="E610671" s="382"/>
    </row>
    <row r="610672" spans="5:5">
      <c r="E610672" s="382"/>
    </row>
    <row r="610673" spans="5:5">
      <c r="E610673" s="382"/>
    </row>
    <row r="610674" spans="5:5">
      <c r="E610674" s="382"/>
    </row>
    <row r="610675" spans="5:5">
      <c r="E610675" s="382"/>
    </row>
    <row r="610676" spans="5:5">
      <c r="E610676" s="382"/>
    </row>
    <row r="610677" spans="5:5">
      <c r="E610677" s="382"/>
    </row>
    <row r="610678" spans="5:5">
      <c r="E610678" s="382"/>
    </row>
    <row r="610679" spans="5:5">
      <c r="E610679" s="382"/>
    </row>
    <row r="610680" spans="5:5">
      <c r="E610680" s="382"/>
    </row>
    <row r="610681" spans="5:5">
      <c r="E610681" s="382"/>
    </row>
    <row r="610682" spans="5:5">
      <c r="E610682" s="382"/>
    </row>
    <row r="610683" spans="5:5">
      <c r="E610683" s="382"/>
    </row>
    <row r="610684" spans="5:5">
      <c r="E610684" s="382"/>
    </row>
    <row r="610685" spans="5:5">
      <c r="E610685" s="382"/>
    </row>
    <row r="610686" spans="5:5">
      <c r="E610686" s="382"/>
    </row>
    <row r="610687" spans="5:5">
      <c r="E610687" s="382"/>
    </row>
    <row r="610688" spans="5:5">
      <c r="E610688" s="382"/>
    </row>
    <row r="610689" spans="5:5">
      <c r="E610689" s="382"/>
    </row>
    <row r="610690" spans="5:5">
      <c r="E610690" s="382"/>
    </row>
    <row r="610691" spans="5:5">
      <c r="E610691" s="382"/>
    </row>
    <row r="610692" spans="5:5">
      <c r="E610692" s="382"/>
    </row>
    <row r="610693" spans="5:5">
      <c r="E610693" s="382"/>
    </row>
    <row r="610694" spans="5:5">
      <c r="E610694" s="382"/>
    </row>
    <row r="610695" spans="5:5">
      <c r="E610695" s="382"/>
    </row>
    <row r="610696" spans="5:5">
      <c r="E610696" s="382"/>
    </row>
    <row r="610697" spans="5:5">
      <c r="E610697" s="382"/>
    </row>
    <row r="610698" spans="5:5">
      <c r="E610698" s="382"/>
    </row>
    <row r="610699" spans="5:5">
      <c r="E610699" s="382"/>
    </row>
    <row r="610700" spans="5:5">
      <c r="E610700" s="382"/>
    </row>
    <row r="610701" spans="5:5">
      <c r="E610701" s="382"/>
    </row>
    <row r="610702" spans="5:5">
      <c r="E610702" s="382"/>
    </row>
    <row r="610703" spans="5:5">
      <c r="E610703" s="382"/>
    </row>
    <row r="610704" spans="5:5">
      <c r="E610704" s="382"/>
    </row>
    <row r="610705" spans="5:5">
      <c r="E610705" s="382"/>
    </row>
    <row r="610706" spans="5:5">
      <c r="E610706" s="382"/>
    </row>
    <row r="610707" spans="5:5">
      <c r="E610707" s="382"/>
    </row>
    <row r="610708" spans="5:5">
      <c r="E610708" s="382"/>
    </row>
    <row r="610709" spans="5:5">
      <c r="E610709" s="382"/>
    </row>
    <row r="610710" spans="5:5">
      <c r="E610710" s="382"/>
    </row>
    <row r="610711" spans="5:5">
      <c r="E610711" s="382"/>
    </row>
    <row r="610712" spans="5:5">
      <c r="E610712" s="382"/>
    </row>
    <row r="610713" spans="5:5">
      <c r="E610713" s="382"/>
    </row>
    <row r="610714" spans="5:5">
      <c r="E610714" s="382"/>
    </row>
    <row r="610715" spans="5:5">
      <c r="E610715" s="382"/>
    </row>
    <row r="610716" spans="5:5">
      <c r="E610716" s="382"/>
    </row>
    <row r="610717" spans="5:5">
      <c r="E610717" s="382"/>
    </row>
    <row r="610718" spans="5:5">
      <c r="E610718" s="382"/>
    </row>
    <row r="610719" spans="5:5">
      <c r="E610719" s="382"/>
    </row>
    <row r="610720" spans="5:5">
      <c r="E610720" s="382"/>
    </row>
    <row r="610721" spans="5:5">
      <c r="E610721" s="382"/>
    </row>
    <row r="610722" spans="5:5">
      <c r="E610722" s="382"/>
    </row>
    <row r="610723" spans="5:5">
      <c r="E610723" s="382"/>
    </row>
    <row r="610724" spans="5:5">
      <c r="E610724" s="382"/>
    </row>
    <row r="610725" spans="5:5">
      <c r="E610725" s="382"/>
    </row>
    <row r="610726" spans="5:5">
      <c r="E610726" s="382"/>
    </row>
    <row r="610727" spans="5:5">
      <c r="E610727" s="382"/>
    </row>
    <row r="610728" spans="5:5">
      <c r="E610728" s="382"/>
    </row>
    <row r="610729" spans="5:5">
      <c r="E610729" s="382"/>
    </row>
    <row r="610730" spans="5:5">
      <c r="E610730" s="382"/>
    </row>
    <row r="610731" spans="5:5">
      <c r="E610731" s="382"/>
    </row>
    <row r="610732" spans="5:5">
      <c r="E610732" s="382"/>
    </row>
    <row r="610733" spans="5:5">
      <c r="E610733" s="382"/>
    </row>
    <row r="610734" spans="5:5">
      <c r="E610734" s="382"/>
    </row>
    <row r="610735" spans="5:5">
      <c r="E610735" s="382"/>
    </row>
    <row r="610736" spans="5:5">
      <c r="E610736" s="382"/>
    </row>
    <row r="610737" spans="5:5">
      <c r="E610737" s="382"/>
    </row>
    <row r="610738" spans="5:5">
      <c r="E610738" s="382"/>
    </row>
    <row r="610739" spans="5:5">
      <c r="E610739" s="382"/>
    </row>
    <row r="610740" spans="5:5">
      <c r="E610740" s="382"/>
    </row>
    <row r="610741" spans="5:5">
      <c r="E610741" s="382"/>
    </row>
    <row r="610742" spans="5:5">
      <c r="E610742" s="382"/>
    </row>
    <row r="610743" spans="5:5">
      <c r="E610743" s="382"/>
    </row>
    <row r="610744" spans="5:5">
      <c r="E610744" s="382"/>
    </row>
    <row r="610745" spans="5:5">
      <c r="E610745" s="382"/>
    </row>
    <row r="610746" spans="5:5">
      <c r="E610746" s="382"/>
    </row>
    <row r="610747" spans="5:5">
      <c r="E610747" s="382"/>
    </row>
    <row r="610748" spans="5:5">
      <c r="E610748" s="382"/>
    </row>
    <row r="610749" spans="5:5">
      <c r="E610749" s="382"/>
    </row>
    <row r="610750" spans="5:5">
      <c r="E610750" s="382"/>
    </row>
    <row r="610751" spans="5:5">
      <c r="E610751" s="382"/>
    </row>
    <row r="610752" spans="5:5">
      <c r="E610752" s="382"/>
    </row>
    <row r="610753" spans="5:5">
      <c r="E610753" s="382"/>
    </row>
    <row r="610754" spans="5:5">
      <c r="E610754" s="382"/>
    </row>
    <row r="610755" spans="5:5">
      <c r="E610755" s="382"/>
    </row>
    <row r="610756" spans="5:5">
      <c r="E610756" s="382"/>
    </row>
    <row r="610757" spans="5:5">
      <c r="E610757" s="382"/>
    </row>
    <row r="610758" spans="5:5">
      <c r="E610758" s="382"/>
    </row>
    <row r="610759" spans="5:5">
      <c r="E610759" s="382"/>
    </row>
    <row r="610760" spans="5:5">
      <c r="E610760" s="382"/>
    </row>
    <row r="610761" spans="5:5">
      <c r="E610761" s="382"/>
    </row>
    <row r="610762" spans="5:5">
      <c r="E610762" s="382"/>
    </row>
    <row r="610763" spans="5:5">
      <c r="E610763" s="382"/>
    </row>
    <row r="610764" spans="5:5">
      <c r="E610764" s="382"/>
    </row>
    <row r="610765" spans="5:5">
      <c r="E610765" s="382"/>
    </row>
    <row r="610766" spans="5:5">
      <c r="E610766" s="382"/>
    </row>
    <row r="610767" spans="5:5">
      <c r="E610767" s="382"/>
    </row>
    <row r="610768" spans="5:5">
      <c r="E610768" s="382"/>
    </row>
    <row r="610769" spans="5:5">
      <c r="E610769" s="382"/>
    </row>
    <row r="610770" spans="5:5">
      <c r="E610770" s="382"/>
    </row>
    <row r="610771" spans="5:5">
      <c r="E610771" s="382"/>
    </row>
    <row r="610772" spans="5:5">
      <c r="E610772" s="382"/>
    </row>
    <row r="610773" spans="5:5">
      <c r="E610773" s="382"/>
    </row>
    <row r="610774" spans="5:5">
      <c r="E610774" s="382"/>
    </row>
    <row r="610775" spans="5:5">
      <c r="E610775" s="382"/>
    </row>
    <row r="610776" spans="5:5">
      <c r="E610776" s="382"/>
    </row>
    <row r="610777" spans="5:5">
      <c r="E610777" s="382"/>
    </row>
    <row r="610778" spans="5:5">
      <c r="E610778" s="382"/>
    </row>
    <row r="610779" spans="5:5">
      <c r="E610779" s="382"/>
    </row>
    <row r="610780" spans="5:5">
      <c r="E610780" s="382"/>
    </row>
    <row r="610781" spans="5:5">
      <c r="E610781" s="382"/>
    </row>
    <row r="610782" spans="5:5">
      <c r="E610782" s="382"/>
    </row>
    <row r="610783" spans="5:5">
      <c r="E610783" s="382"/>
    </row>
    <row r="610784" spans="5:5">
      <c r="E610784" s="382"/>
    </row>
    <row r="610785" spans="5:5">
      <c r="E610785" s="382"/>
    </row>
    <row r="610786" spans="5:5">
      <c r="E610786" s="382"/>
    </row>
    <row r="610787" spans="5:5">
      <c r="E610787" s="382"/>
    </row>
    <row r="610788" spans="5:5">
      <c r="E610788" s="382"/>
    </row>
    <row r="610789" spans="5:5">
      <c r="E610789" s="382"/>
    </row>
    <row r="610790" spans="5:5">
      <c r="E610790" s="382"/>
    </row>
    <row r="610791" spans="5:5">
      <c r="E610791" s="382"/>
    </row>
    <row r="610792" spans="5:5">
      <c r="E610792" s="382"/>
    </row>
    <row r="610793" spans="5:5">
      <c r="E610793" s="382"/>
    </row>
    <row r="610794" spans="5:5">
      <c r="E610794" s="382"/>
    </row>
    <row r="610795" spans="5:5">
      <c r="E610795" s="382"/>
    </row>
    <row r="610796" spans="5:5">
      <c r="E610796" s="382"/>
    </row>
    <row r="610797" spans="5:5">
      <c r="E610797" s="382"/>
    </row>
    <row r="610798" spans="5:5">
      <c r="E610798" s="382"/>
    </row>
    <row r="610799" spans="5:5">
      <c r="E610799" s="382"/>
    </row>
    <row r="610800" spans="5:5">
      <c r="E610800" s="382"/>
    </row>
    <row r="610801" spans="5:5">
      <c r="E610801" s="382"/>
    </row>
    <row r="610802" spans="5:5">
      <c r="E610802" s="382"/>
    </row>
    <row r="610803" spans="5:5">
      <c r="E610803" s="382"/>
    </row>
    <row r="610804" spans="5:5">
      <c r="E610804" s="382"/>
    </row>
    <row r="610805" spans="5:5">
      <c r="E610805" s="382"/>
    </row>
    <row r="610806" spans="5:5">
      <c r="E610806" s="382"/>
    </row>
    <row r="610807" spans="5:5">
      <c r="E610807" s="382"/>
    </row>
    <row r="610808" spans="5:5">
      <c r="E610808" s="382"/>
    </row>
    <row r="610809" spans="5:5">
      <c r="E610809" s="382"/>
    </row>
    <row r="610810" spans="5:5">
      <c r="E610810" s="382"/>
    </row>
    <row r="610811" spans="5:5">
      <c r="E610811" s="382"/>
    </row>
    <row r="610812" spans="5:5">
      <c r="E610812" s="382"/>
    </row>
    <row r="610813" spans="5:5">
      <c r="E610813" s="382"/>
    </row>
    <row r="610814" spans="5:5">
      <c r="E610814" s="382"/>
    </row>
    <row r="610815" spans="5:5">
      <c r="E610815" s="382"/>
    </row>
    <row r="610816" spans="5:5">
      <c r="E610816" s="382"/>
    </row>
    <row r="610817" spans="5:5">
      <c r="E610817" s="382"/>
    </row>
    <row r="610818" spans="5:5">
      <c r="E610818" s="382"/>
    </row>
    <row r="610819" spans="5:5">
      <c r="E610819" s="382"/>
    </row>
    <row r="610820" spans="5:5">
      <c r="E610820" s="382"/>
    </row>
    <row r="610821" spans="5:5">
      <c r="E610821" s="382"/>
    </row>
    <row r="610822" spans="5:5">
      <c r="E610822" s="382"/>
    </row>
    <row r="610823" spans="5:5">
      <c r="E610823" s="382"/>
    </row>
    <row r="610824" spans="5:5">
      <c r="E610824" s="382"/>
    </row>
    <row r="610825" spans="5:5">
      <c r="E610825" s="382"/>
    </row>
    <row r="610826" spans="5:5">
      <c r="E610826" s="382"/>
    </row>
    <row r="610827" spans="5:5">
      <c r="E610827" s="382"/>
    </row>
    <row r="610828" spans="5:5">
      <c r="E610828" s="382"/>
    </row>
    <row r="610829" spans="5:5">
      <c r="E610829" s="382"/>
    </row>
    <row r="610830" spans="5:5">
      <c r="E610830" s="382"/>
    </row>
    <row r="610831" spans="5:5">
      <c r="E610831" s="382"/>
    </row>
    <row r="610832" spans="5:5">
      <c r="E610832" s="382"/>
    </row>
    <row r="610833" spans="5:5">
      <c r="E610833" s="382"/>
    </row>
    <row r="610834" spans="5:5">
      <c r="E610834" s="382"/>
    </row>
    <row r="610835" spans="5:5">
      <c r="E610835" s="382"/>
    </row>
    <row r="610836" spans="5:5">
      <c r="E610836" s="382"/>
    </row>
    <row r="610837" spans="5:5">
      <c r="E610837" s="382"/>
    </row>
    <row r="610838" spans="5:5">
      <c r="E610838" s="382"/>
    </row>
    <row r="610839" spans="5:5">
      <c r="E610839" s="382"/>
    </row>
    <row r="610840" spans="5:5">
      <c r="E610840" s="382"/>
    </row>
    <row r="610841" spans="5:5">
      <c r="E610841" s="382"/>
    </row>
    <row r="610842" spans="5:5">
      <c r="E610842" s="382"/>
    </row>
    <row r="610843" spans="5:5">
      <c r="E610843" s="382"/>
    </row>
    <row r="610844" spans="5:5">
      <c r="E610844" s="382"/>
    </row>
    <row r="610845" spans="5:5">
      <c r="E610845" s="382"/>
    </row>
    <row r="610846" spans="5:5">
      <c r="E610846" s="382"/>
    </row>
    <row r="610847" spans="5:5">
      <c r="E610847" s="382"/>
    </row>
    <row r="610848" spans="5:5">
      <c r="E610848" s="382"/>
    </row>
    <row r="610849" spans="5:5">
      <c r="E610849" s="382"/>
    </row>
    <row r="610850" spans="5:5">
      <c r="E610850" s="382"/>
    </row>
    <row r="610851" spans="5:5">
      <c r="E610851" s="382"/>
    </row>
    <row r="610852" spans="5:5">
      <c r="E610852" s="382"/>
    </row>
    <row r="610853" spans="5:5">
      <c r="E610853" s="382"/>
    </row>
    <row r="610854" spans="5:5">
      <c r="E610854" s="382"/>
    </row>
    <row r="610855" spans="5:5">
      <c r="E610855" s="382"/>
    </row>
    <row r="610856" spans="5:5">
      <c r="E610856" s="382"/>
    </row>
    <row r="610857" spans="5:5">
      <c r="E610857" s="382"/>
    </row>
    <row r="610858" spans="5:5">
      <c r="E610858" s="382"/>
    </row>
    <row r="610859" spans="5:5">
      <c r="E610859" s="382"/>
    </row>
    <row r="610860" spans="5:5">
      <c r="E610860" s="382"/>
    </row>
    <row r="610861" spans="5:5">
      <c r="E610861" s="382"/>
    </row>
    <row r="610862" spans="5:5">
      <c r="E610862" s="382"/>
    </row>
    <row r="610863" spans="5:5">
      <c r="E610863" s="382"/>
    </row>
    <row r="610864" spans="5:5">
      <c r="E610864" s="382"/>
    </row>
    <row r="610865" spans="5:5">
      <c r="E610865" s="382"/>
    </row>
    <row r="610866" spans="5:5">
      <c r="E610866" s="382"/>
    </row>
    <row r="610867" spans="5:5">
      <c r="E610867" s="382"/>
    </row>
    <row r="610868" spans="5:5">
      <c r="E610868" s="382"/>
    </row>
    <row r="610869" spans="5:5">
      <c r="E610869" s="382"/>
    </row>
    <row r="610870" spans="5:5">
      <c r="E610870" s="382"/>
    </row>
    <row r="610871" spans="5:5">
      <c r="E610871" s="382"/>
    </row>
    <row r="610872" spans="5:5">
      <c r="E610872" s="382"/>
    </row>
    <row r="610873" spans="5:5">
      <c r="E610873" s="382"/>
    </row>
    <row r="610874" spans="5:5">
      <c r="E610874" s="382"/>
    </row>
    <row r="610875" spans="5:5">
      <c r="E610875" s="382"/>
    </row>
    <row r="610876" spans="5:5">
      <c r="E610876" s="382"/>
    </row>
    <row r="610877" spans="5:5">
      <c r="E610877" s="382"/>
    </row>
    <row r="610878" spans="5:5">
      <c r="E610878" s="382"/>
    </row>
    <row r="610879" spans="5:5">
      <c r="E610879" s="382"/>
    </row>
    <row r="610880" spans="5:5">
      <c r="E610880" s="382"/>
    </row>
    <row r="610881" spans="5:5">
      <c r="E610881" s="382"/>
    </row>
    <row r="610882" spans="5:5">
      <c r="E610882" s="382"/>
    </row>
    <row r="610883" spans="5:5">
      <c r="E610883" s="382"/>
    </row>
    <row r="610884" spans="5:5">
      <c r="E610884" s="382"/>
    </row>
    <row r="610885" spans="5:5">
      <c r="E610885" s="382"/>
    </row>
    <row r="610886" spans="5:5">
      <c r="E610886" s="382"/>
    </row>
    <row r="610887" spans="5:5">
      <c r="E610887" s="382"/>
    </row>
    <row r="610888" spans="5:5">
      <c r="E610888" s="382"/>
    </row>
    <row r="610889" spans="5:5">
      <c r="E610889" s="382"/>
    </row>
    <row r="610890" spans="5:5">
      <c r="E610890" s="382"/>
    </row>
    <row r="610891" spans="5:5">
      <c r="E610891" s="382"/>
    </row>
    <row r="610892" spans="5:5">
      <c r="E610892" s="382"/>
    </row>
    <row r="610893" spans="5:5">
      <c r="E610893" s="382"/>
    </row>
    <row r="610894" spans="5:5">
      <c r="E610894" s="382"/>
    </row>
    <row r="610895" spans="5:5">
      <c r="E610895" s="382"/>
    </row>
    <row r="610896" spans="5:5">
      <c r="E610896" s="382"/>
    </row>
    <row r="610897" spans="5:5">
      <c r="E610897" s="382"/>
    </row>
    <row r="610898" spans="5:5">
      <c r="E610898" s="382"/>
    </row>
    <row r="610899" spans="5:5">
      <c r="E610899" s="382"/>
    </row>
    <row r="610900" spans="5:5">
      <c r="E610900" s="382"/>
    </row>
    <row r="610901" spans="5:5">
      <c r="E610901" s="382"/>
    </row>
    <row r="610902" spans="5:5">
      <c r="E610902" s="382"/>
    </row>
    <row r="610903" spans="5:5">
      <c r="E610903" s="382"/>
    </row>
    <row r="610904" spans="5:5">
      <c r="E610904" s="382"/>
    </row>
    <row r="610905" spans="5:5">
      <c r="E610905" s="382"/>
    </row>
    <row r="610906" spans="5:5">
      <c r="E610906" s="382"/>
    </row>
    <row r="610907" spans="5:5">
      <c r="E610907" s="382"/>
    </row>
    <row r="610908" spans="5:5">
      <c r="E610908" s="382"/>
    </row>
    <row r="610909" spans="5:5">
      <c r="E610909" s="382"/>
    </row>
    <row r="610910" spans="5:5">
      <c r="E610910" s="382"/>
    </row>
    <row r="610911" spans="5:5">
      <c r="E610911" s="382"/>
    </row>
    <row r="610912" spans="5:5">
      <c r="E610912" s="382"/>
    </row>
    <row r="610913" spans="5:5">
      <c r="E610913" s="382"/>
    </row>
    <row r="610914" spans="5:5">
      <c r="E610914" s="382"/>
    </row>
    <row r="610915" spans="5:5">
      <c r="E610915" s="382"/>
    </row>
    <row r="610916" spans="5:5">
      <c r="E610916" s="382"/>
    </row>
    <row r="610917" spans="5:5">
      <c r="E610917" s="382"/>
    </row>
    <row r="610918" spans="5:5">
      <c r="E610918" s="382"/>
    </row>
    <row r="610919" spans="5:5">
      <c r="E610919" s="382"/>
    </row>
    <row r="610920" spans="5:5">
      <c r="E610920" s="382"/>
    </row>
    <row r="610921" spans="5:5">
      <c r="E610921" s="382"/>
    </row>
    <row r="610922" spans="5:5">
      <c r="E610922" s="382"/>
    </row>
    <row r="610923" spans="5:5">
      <c r="E610923" s="382"/>
    </row>
    <row r="610924" spans="5:5">
      <c r="E610924" s="382"/>
    </row>
    <row r="610925" spans="5:5">
      <c r="E610925" s="382"/>
    </row>
    <row r="610926" spans="5:5">
      <c r="E610926" s="382"/>
    </row>
    <row r="610927" spans="5:5">
      <c r="E610927" s="382"/>
    </row>
    <row r="610928" spans="5:5">
      <c r="E610928" s="382"/>
    </row>
    <row r="610929" spans="5:5">
      <c r="E610929" s="382"/>
    </row>
    <row r="610930" spans="5:5">
      <c r="E610930" s="382"/>
    </row>
    <row r="610931" spans="5:5">
      <c r="E610931" s="382"/>
    </row>
    <row r="610932" spans="5:5">
      <c r="E610932" s="382"/>
    </row>
    <row r="610933" spans="5:5">
      <c r="E610933" s="382"/>
    </row>
    <row r="610934" spans="5:5">
      <c r="E610934" s="382"/>
    </row>
    <row r="610935" spans="5:5">
      <c r="E610935" s="382"/>
    </row>
    <row r="610936" spans="5:5">
      <c r="E610936" s="382"/>
    </row>
    <row r="610937" spans="5:5">
      <c r="E610937" s="382"/>
    </row>
    <row r="610938" spans="5:5">
      <c r="E610938" s="382"/>
    </row>
    <row r="610939" spans="5:5">
      <c r="E610939" s="382"/>
    </row>
    <row r="610940" spans="5:5">
      <c r="E610940" s="382"/>
    </row>
    <row r="610941" spans="5:5">
      <c r="E610941" s="382"/>
    </row>
    <row r="610942" spans="5:5">
      <c r="E610942" s="382"/>
    </row>
    <row r="610943" spans="5:5">
      <c r="E610943" s="382"/>
    </row>
    <row r="610944" spans="5:5">
      <c r="E610944" s="382"/>
    </row>
    <row r="610945" spans="5:5">
      <c r="E610945" s="382"/>
    </row>
    <row r="610946" spans="5:5">
      <c r="E610946" s="382"/>
    </row>
    <row r="610947" spans="5:5">
      <c r="E610947" s="382"/>
    </row>
    <row r="610948" spans="5:5">
      <c r="E610948" s="382"/>
    </row>
    <row r="610949" spans="5:5">
      <c r="E610949" s="382"/>
    </row>
    <row r="610950" spans="5:5">
      <c r="E610950" s="382"/>
    </row>
    <row r="610951" spans="5:5">
      <c r="E610951" s="382"/>
    </row>
    <row r="610952" spans="5:5">
      <c r="E610952" s="382"/>
    </row>
    <row r="610953" spans="5:5">
      <c r="E610953" s="382"/>
    </row>
    <row r="610954" spans="5:5">
      <c r="E610954" s="382"/>
    </row>
    <row r="610955" spans="5:5">
      <c r="E610955" s="382"/>
    </row>
    <row r="610956" spans="5:5">
      <c r="E610956" s="382"/>
    </row>
    <row r="610957" spans="5:5">
      <c r="E610957" s="382"/>
    </row>
    <row r="610958" spans="5:5">
      <c r="E610958" s="382"/>
    </row>
    <row r="610959" spans="5:5">
      <c r="E610959" s="382"/>
    </row>
    <row r="610960" spans="5:5">
      <c r="E610960" s="382"/>
    </row>
    <row r="610961" spans="5:5">
      <c r="E610961" s="382"/>
    </row>
    <row r="610962" spans="5:5">
      <c r="E610962" s="382"/>
    </row>
    <row r="610963" spans="5:5">
      <c r="E610963" s="382"/>
    </row>
    <row r="610964" spans="5:5">
      <c r="E610964" s="382"/>
    </row>
    <row r="610965" spans="5:5">
      <c r="E610965" s="382"/>
    </row>
    <row r="610966" spans="5:5">
      <c r="E610966" s="382"/>
    </row>
    <row r="610967" spans="5:5">
      <c r="E610967" s="382"/>
    </row>
    <row r="610968" spans="5:5">
      <c r="E610968" s="382"/>
    </row>
    <row r="610969" spans="5:5">
      <c r="E610969" s="382"/>
    </row>
    <row r="610970" spans="5:5">
      <c r="E610970" s="382"/>
    </row>
    <row r="610971" spans="5:5">
      <c r="E610971" s="382"/>
    </row>
    <row r="610972" spans="5:5">
      <c r="E610972" s="382"/>
    </row>
    <row r="610973" spans="5:5">
      <c r="E610973" s="382"/>
    </row>
    <row r="610974" spans="5:5">
      <c r="E610974" s="382"/>
    </row>
    <row r="610975" spans="5:5">
      <c r="E610975" s="382"/>
    </row>
    <row r="610976" spans="5:5">
      <c r="E610976" s="382"/>
    </row>
    <row r="610977" spans="5:5">
      <c r="E610977" s="382"/>
    </row>
    <row r="610978" spans="5:5">
      <c r="E610978" s="382"/>
    </row>
    <row r="610979" spans="5:5">
      <c r="E610979" s="382"/>
    </row>
    <row r="610980" spans="5:5">
      <c r="E610980" s="382"/>
    </row>
    <row r="610981" spans="5:5">
      <c r="E610981" s="382"/>
    </row>
    <row r="610982" spans="5:5">
      <c r="E610982" s="382"/>
    </row>
    <row r="610983" spans="5:5">
      <c r="E610983" s="382"/>
    </row>
    <row r="610984" spans="5:5">
      <c r="E610984" s="382"/>
    </row>
    <row r="610985" spans="5:5">
      <c r="E610985" s="382"/>
    </row>
    <row r="610986" spans="5:5">
      <c r="E610986" s="382"/>
    </row>
    <row r="610987" spans="5:5">
      <c r="E610987" s="382"/>
    </row>
    <row r="610988" spans="5:5">
      <c r="E610988" s="382"/>
    </row>
    <row r="610989" spans="5:5">
      <c r="E610989" s="382"/>
    </row>
    <row r="610990" spans="5:5">
      <c r="E610990" s="382"/>
    </row>
    <row r="610991" spans="5:5">
      <c r="E610991" s="382"/>
    </row>
    <row r="610992" spans="5:5">
      <c r="E610992" s="382"/>
    </row>
    <row r="610993" spans="5:5">
      <c r="E610993" s="382"/>
    </row>
    <row r="610994" spans="5:5">
      <c r="E610994" s="382"/>
    </row>
    <row r="610995" spans="5:5">
      <c r="E610995" s="382"/>
    </row>
    <row r="610996" spans="5:5">
      <c r="E610996" s="382"/>
    </row>
    <row r="610997" spans="5:5">
      <c r="E610997" s="382"/>
    </row>
    <row r="610998" spans="5:5">
      <c r="E610998" s="382"/>
    </row>
    <row r="610999" spans="5:5">
      <c r="E610999" s="382"/>
    </row>
    <row r="611000" spans="5:5">
      <c r="E611000" s="382"/>
    </row>
    <row r="611001" spans="5:5">
      <c r="E611001" s="382"/>
    </row>
    <row r="611002" spans="5:5">
      <c r="E611002" s="382"/>
    </row>
    <row r="611003" spans="5:5">
      <c r="E611003" s="382"/>
    </row>
    <row r="611004" spans="5:5">
      <c r="E611004" s="382"/>
    </row>
    <row r="611005" spans="5:5">
      <c r="E611005" s="382"/>
    </row>
    <row r="611006" spans="5:5">
      <c r="E611006" s="382"/>
    </row>
    <row r="611007" spans="5:5">
      <c r="E611007" s="382"/>
    </row>
    <row r="611008" spans="5:5">
      <c r="E611008" s="382"/>
    </row>
    <row r="611009" spans="5:5">
      <c r="E611009" s="382"/>
    </row>
    <row r="611010" spans="5:5">
      <c r="E611010" s="382"/>
    </row>
    <row r="611011" spans="5:5">
      <c r="E611011" s="382"/>
    </row>
    <row r="611012" spans="5:5">
      <c r="E611012" s="382"/>
    </row>
    <row r="611013" spans="5:5">
      <c r="E611013" s="382"/>
    </row>
    <row r="611014" spans="5:5">
      <c r="E611014" s="382"/>
    </row>
    <row r="611015" spans="5:5">
      <c r="E611015" s="382"/>
    </row>
    <row r="611016" spans="5:5">
      <c r="E611016" s="382"/>
    </row>
    <row r="611017" spans="5:5">
      <c r="E611017" s="382"/>
    </row>
    <row r="611018" spans="5:5">
      <c r="E611018" s="382"/>
    </row>
    <row r="611019" spans="5:5">
      <c r="E611019" s="382"/>
    </row>
    <row r="611020" spans="5:5">
      <c r="E611020" s="382"/>
    </row>
    <row r="611021" spans="5:5">
      <c r="E611021" s="382"/>
    </row>
    <row r="611022" spans="5:5">
      <c r="E611022" s="382"/>
    </row>
    <row r="611023" spans="5:5">
      <c r="E611023" s="382"/>
    </row>
    <row r="611024" spans="5:5">
      <c r="E611024" s="382"/>
    </row>
    <row r="611025" spans="5:5">
      <c r="E611025" s="382"/>
    </row>
    <row r="611026" spans="5:5">
      <c r="E611026" s="382"/>
    </row>
    <row r="611027" spans="5:5">
      <c r="E611027" s="382"/>
    </row>
    <row r="611028" spans="5:5">
      <c r="E611028" s="382"/>
    </row>
    <row r="611029" spans="5:5">
      <c r="E611029" s="382"/>
    </row>
    <row r="611030" spans="5:5">
      <c r="E611030" s="382"/>
    </row>
    <row r="611031" spans="5:5">
      <c r="E611031" s="382"/>
    </row>
    <row r="611032" spans="5:5">
      <c r="E611032" s="382"/>
    </row>
    <row r="611033" spans="5:5">
      <c r="E611033" s="382"/>
    </row>
    <row r="611034" spans="5:5">
      <c r="E611034" s="382"/>
    </row>
    <row r="611035" spans="5:5">
      <c r="E611035" s="382"/>
    </row>
    <row r="611036" spans="5:5">
      <c r="E611036" s="382"/>
    </row>
    <row r="611037" spans="5:5">
      <c r="E611037" s="382"/>
    </row>
    <row r="611038" spans="5:5">
      <c r="E611038" s="382"/>
    </row>
    <row r="611039" spans="5:5">
      <c r="E611039" s="382"/>
    </row>
    <row r="611040" spans="5:5">
      <c r="E611040" s="382"/>
    </row>
    <row r="611041" spans="5:5">
      <c r="E611041" s="382"/>
    </row>
    <row r="611042" spans="5:5">
      <c r="E611042" s="382"/>
    </row>
    <row r="611043" spans="5:5">
      <c r="E611043" s="382"/>
    </row>
    <row r="611044" spans="5:5">
      <c r="E611044" s="382"/>
    </row>
    <row r="611045" spans="5:5">
      <c r="E611045" s="382"/>
    </row>
    <row r="611046" spans="5:5">
      <c r="E611046" s="382"/>
    </row>
    <row r="611047" spans="5:5">
      <c r="E611047" s="382"/>
    </row>
    <row r="611048" spans="5:5">
      <c r="E611048" s="382"/>
    </row>
    <row r="611049" spans="5:5">
      <c r="E611049" s="382"/>
    </row>
    <row r="611050" spans="5:5">
      <c r="E611050" s="382"/>
    </row>
    <row r="611051" spans="5:5">
      <c r="E611051" s="382"/>
    </row>
    <row r="611052" spans="5:5">
      <c r="E611052" s="382"/>
    </row>
    <row r="611053" spans="5:5">
      <c r="E611053" s="382"/>
    </row>
    <row r="611054" spans="5:5">
      <c r="E611054" s="382"/>
    </row>
    <row r="611055" spans="5:5">
      <c r="E611055" s="382"/>
    </row>
    <row r="611056" spans="5:5">
      <c r="E611056" s="382"/>
    </row>
    <row r="611057" spans="5:5">
      <c r="E611057" s="382"/>
    </row>
    <row r="611058" spans="5:5">
      <c r="E611058" s="382"/>
    </row>
    <row r="611059" spans="5:5">
      <c r="E611059" s="382"/>
    </row>
    <row r="611060" spans="5:5">
      <c r="E611060" s="382"/>
    </row>
    <row r="611061" spans="5:5">
      <c r="E611061" s="382"/>
    </row>
    <row r="611062" spans="5:5">
      <c r="E611062" s="382"/>
    </row>
    <row r="611063" spans="5:5">
      <c r="E611063" s="382"/>
    </row>
    <row r="611064" spans="5:5">
      <c r="E611064" s="382"/>
    </row>
    <row r="611065" spans="5:5">
      <c r="E611065" s="382"/>
    </row>
    <row r="611066" spans="5:5">
      <c r="E611066" s="382"/>
    </row>
    <row r="611067" spans="5:5">
      <c r="E611067" s="382"/>
    </row>
    <row r="611068" spans="5:5">
      <c r="E611068" s="382"/>
    </row>
    <row r="611069" spans="5:5">
      <c r="E611069" s="382"/>
    </row>
    <row r="611070" spans="5:5">
      <c r="E611070" s="382"/>
    </row>
    <row r="611071" spans="5:5">
      <c r="E611071" s="382"/>
    </row>
    <row r="611072" spans="5:5">
      <c r="E611072" s="382"/>
    </row>
    <row r="611073" spans="5:5">
      <c r="E611073" s="382"/>
    </row>
    <row r="611074" spans="5:5">
      <c r="E611074" s="382"/>
    </row>
    <row r="611075" spans="5:5">
      <c r="E611075" s="382"/>
    </row>
    <row r="611076" spans="5:5">
      <c r="E611076" s="382"/>
    </row>
    <row r="611077" spans="5:5">
      <c r="E611077" s="382"/>
    </row>
    <row r="611078" spans="5:5">
      <c r="E611078" s="382"/>
    </row>
    <row r="611079" spans="5:5">
      <c r="E611079" s="382"/>
    </row>
    <row r="611080" spans="5:5">
      <c r="E611080" s="382"/>
    </row>
    <row r="611081" spans="5:5">
      <c r="E611081" s="382"/>
    </row>
    <row r="611082" spans="5:5">
      <c r="E611082" s="382"/>
    </row>
    <row r="611083" spans="5:5">
      <c r="E611083" s="382"/>
    </row>
    <row r="611084" spans="5:5">
      <c r="E611084" s="382"/>
    </row>
    <row r="611085" spans="5:5">
      <c r="E611085" s="382"/>
    </row>
    <row r="611086" spans="5:5">
      <c r="E611086" s="382"/>
    </row>
    <row r="611087" spans="5:5">
      <c r="E611087" s="382"/>
    </row>
    <row r="611088" spans="5:5">
      <c r="E611088" s="382"/>
    </row>
    <row r="611089" spans="5:5">
      <c r="E611089" s="382"/>
    </row>
    <row r="611090" spans="5:5">
      <c r="E611090" s="382"/>
    </row>
    <row r="611091" spans="5:5">
      <c r="E611091" s="382"/>
    </row>
    <row r="611092" spans="5:5">
      <c r="E611092" s="382"/>
    </row>
    <row r="611093" spans="5:5">
      <c r="E611093" s="382"/>
    </row>
    <row r="611094" spans="5:5">
      <c r="E611094" s="382"/>
    </row>
    <row r="611095" spans="5:5">
      <c r="E611095" s="382"/>
    </row>
    <row r="611096" spans="5:5">
      <c r="E611096" s="382"/>
    </row>
    <row r="611097" spans="5:5">
      <c r="E611097" s="382"/>
    </row>
    <row r="611098" spans="5:5">
      <c r="E611098" s="382"/>
    </row>
    <row r="611099" spans="5:5">
      <c r="E611099" s="382"/>
    </row>
    <row r="611100" spans="5:5">
      <c r="E611100" s="382"/>
    </row>
    <row r="611101" spans="5:5">
      <c r="E611101" s="382"/>
    </row>
    <row r="611102" spans="5:5">
      <c r="E611102" s="382"/>
    </row>
    <row r="611103" spans="5:5">
      <c r="E611103" s="382"/>
    </row>
    <row r="611104" spans="5:5">
      <c r="E611104" s="382"/>
    </row>
    <row r="611105" spans="5:5">
      <c r="E611105" s="382"/>
    </row>
    <row r="611106" spans="5:5">
      <c r="E611106" s="382"/>
    </row>
    <row r="611107" spans="5:5">
      <c r="E611107" s="382"/>
    </row>
    <row r="611108" spans="5:5">
      <c r="E611108" s="382"/>
    </row>
    <row r="611109" spans="5:5">
      <c r="E611109" s="382"/>
    </row>
    <row r="611110" spans="5:5">
      <c r="E611110" s="382"/>
    </row>
    <row r="611111" spans="5:5">
      <c r="E611111" s="382"/>
    </row>
    <row r="611112" spans="5:5">
      <c r="E611112" s="382"/>
    </row>
    <row r="611113" spans="5:5">
      <c r="E611113" s="382"/>
    </row>
    <row r="611114" spans="5:5">
      <c r="E611114" s="382"/>
    </row>
    <row r="611115" spans="5:5">
      <c r="E611115" s="382"/>
    </row>
    <row r="611116" spans="5:5">
      <c r="E611116" s="382"/>
    </row>
    <row r="611117" spans="5:5">
      <c r="E611117" s="382"/>
    </row>
    <row r="611118" spans="5:5">
      <c r="E611118" s="382"/>
    </row>
    <row r="611119" spans="5:5">
      <c r="E611119" s="382"/>
    </row>
    <row r="611120" spans="5:5">
      <c r="E611120" s="382"/>
    </row>
    <row r="611121" spans="5:5">
      <c r="E611121" s="382"/>
    </row>
    <row r="611122" spans="5:5">
      <c r="E611122" s="382"/>
    </row>
    <row r="611123" spans="5:5">
      <c r="E611123" s="382"/>
    </row>
    <row r="611124" spans="5:5">
      <c r="E611124" s="382"/>
    </row>
    <row r="611125" spans="5:5">
      <c r="E611125" s="382"/>
    </row>
    <row r="611126" spans="5:5">
      <c r="E611126" s="382"/>
    </row>
    <row r="611127" spans="5:5">
      <c r="E611127" s="382"/>
    </row>
    <row r="611128" spans="5:5">
      <c r="E611128" s="382"/>
    </row>
    <row r="611129" spans="5:5">
      <c r="E611129" s="382"/>
    </row>
    <row r="611130" spans="5:5">
      <c r="E611130" s="382"/>
    </row>
    <row r="611131" spans="5:5">
      <c r="E611131" s="382"/>
    </row>
    <row r="611132" spans="5:5">
      <c r="E611132" s="382"/>
    </row>
    <row r="611133" spans="5:5">
      <c r="E611133" s="382"/>
    </row>
    <row r="611134" spans="5:5">
      <c r="E611134" s="382"/>
    </row>
    <row r="611135" spans="5:5">
      <c r="E611135" s="382"/>
    </row>
    <row r="611136" spans="5:5">
      <c r="E611136" s="382"/>
    </row>
    <row r="611137" spans="5:5">
      <c r="E611137" s="382"/>
    </row>
    <row r="611138" spans="5:5">
      <c r="E611138" s="382"/>
    </row>
    <row r="611139" spans="5:5">
      <c r="E611139" s="382"/>
    </row>
    <row r="611140" spans="5:5">
      <c r="E611140" s="382"/>
    </row>
    <row r="611141" spans="5:5">
      <c r="E611141" s="382"/>
    </row>
    <row r="611142" spans="5:5">
      <c r="E611142" s="382"/>
    </row>
    <row r="611143" spans="5:5">
      <c r="E611143" s="382"/>
    </row>
    <row r="611144" spans="5:5">
      <c r="E611144" s="382"/>
    </row>
    <row r="611145" spans="5:5">
      <c r="E611145" s="382"/>
    </row>
    <row r="611146" spans="5:5">
      <c r="E611146" s="382"/>
    </row>
    <row r="611147" spans="5:5">
      <c r="E611147" s="382"/>
    </row>
    <row r="611148" spans="5:5">
      <c r="E611148" s="382"/>
    </row>
    <row r="611149" spans="5:5">
      <c r="E611149" s="382"/>
    </row>
    <row r="611150" spans="5:5">
      <c r="E611150" s="382"/>
    </row>
    <row r="611151" spans="5:5">
      <c r="E611151" s="382"/>
    </row>
    <row r="611152" spans="5:5">
      <c r="E611152" s="382"/>
    </row>
    <row r="611153" spans="5:5">
      <c r="E611153" s="382"/>
    </row>
    <row r="611154" spans="5:5">
      <c r="E611154" s="382"/>
    </row>
    <row r="611155" spans="5:5">
      <c r="E611155" s="382"/>
    </row>
    <row r="611156" spans="5:5">
      <c r="E611156" s="382"/>
    </row>
    <row r="611157" spans="5:5">
      <c r="E611157" s="382"/>
    </row>
    <row r="611158" spans="5:5">
      <c r="E611158" s="382"/>
    </row>
    <row r="611159" spans="5:5">
      <c r="E611159" s="382"/>
    </row>
    <row r="611160" spans="5:5">
      <c r="E611160" s="382"/>
    </row>
    <row r="611161" spans="5:5">
      <c r="E611161" s="382"/>
    </row>
    <row r="611162" spans="5:5">
      <c r="E611162" s="382"/>
    </row>
    <row r="611163" spans="5:5">
      <c r="E611163" s="382"/>
    </row>
    <row r="611164" spans="5:5">
      <c r="E611164" s="382"/>
    </row>
    <row r="611165" spans="5:5">
      <c r="E611165" s="382"/>
    </row>
    <row r="611166" spans="5:5">
      <c r="E611166" s="382"/>
    </row>
    <row r="611167" spans="5:5">
      <c r="E611167" s="382"/>
    </row>
    <row r="611168" spans="5:5">
      <c r="E611168" s="382"/>
    </row>
    <row r="611169" spans="5:5">
      <c r="E611169" s="382"/>
    </row>
    <row r="611170" spans="5:5">
      <c r="E611170" s="382"/>
    </row>
    <row r="611171" spans="5:5">
      <c r="E611171" s="382"/>
    </row>
    <row r="611172" spans="5:5">
      <c r="E611172" s="382"/>
    </row>
    <row r="611173" spans="5:5">
      <c r="E611173" s="382"/>
    </row>
    <row r="611174" spans="5:5">
      <c r="E611174" s="382"/>
    </row>
    <row r="611175" spans="5:5">
      <c r="E611175" s="382"/>
    </row>
    <row r="611176" spans="5:5">
      <c r="E611176" s="382"/>
    </row>
    <row r="611177" spans="5:5">
      <c r="E611177" s="382"/>
    </row>
    <row r="611178" spans="5:5">
      <c r="E611178" s="382"/>
    </row>
    <row r="611179" spans="5:5">
      <c r="E611179" s="382"/>
    </row>
    <row r="611180" spans="5:5">
      <c r="E611180" s="382"/>
    </row>
    <row r="611181" spans="5:5">
      <c r="E611181" s="382"/>
    </row>
    <row r="611182" spans="5:5">
      <c r="E611182" s="382"/>
    </row>
    <row r="611183" spans="5:5">
      <c r="E611183" s="382"/>
    </row>
    <row r="611184" spans="5:5">
      <c r="E611184" s="382"/>
    </row>
    <row r="611185" spans="5:5">
      <c r="E611185" s="382"/>
    </row>
    <row r="611186" spans="5:5">
      <c r="E611186" s="382"/>
    </row>
    <row r="611187" spans="5:5">
      <c r="E611187" s="382"/>
    </row>
    <row r="611188" spans="5:5">
      <c r="E611188" s="382"/>
    </row>
    <row r="611189" spans="5:5">
      <c r="E611189" s="382"/>
    </row>
    <row r="611190" spans="5:5">
      <c r="E611190" s="382"/>
    </row>
    <row r="611191" spans="5:5">
      <c r="E611191" s="382"/>
    </row>
    <row r="611192" spans="5:5">
      <c r="E611192" s="382"/>
    </row>
    <row r="611193" spans="5:5">
      <c r="E611193" s="382"/>
    </row>
    <row r="611194" spans="5:5">
      <c r="E611194" s="382"/>
    </row>
    <row r="611195" spans="5:5">
      <c r="E611195" s="382"/>
    </row>
    <row r="611196" spans="5:5">
      <c r="E611196" s="382"/>
    </row>
    <row r="611197" spans="5:5">
      <c r="E611197" s="382"/>
    </row>
    <row r="611198" spans="5:5">
      <c r="E611198" s="382"/>
    </row>
    <row r="611199" spans="5:5">
      <c r="E611199" s="382"/>
    </row>
    <row r="611200" spans="5:5">
      <c r="E611200" s="382"/>
    </row>
    <row r="611201" spans="5:5">
      <c r="E611201" s="382"/>
    </row>
    <row r="611202" spans="5:5">
      <c r="E611202" s="382"/>
    </row>
    <row r="611203" spans="5:5">
      <c r="E611203" s="382"/>
    </row>
    <row r="611204" spans="5:5">
      <c r="E611204" s="382"/>
    </row>
    <row r="611205" spans="5:5">
      <c r="E611205" s="382"/>
    </row>
    <row r="611206" spans="5:5">
      <c r="E611206" s="382"/>
    </row>
    <row r="611207" spans="5:5">
      <c r="E611207" s="382"/>
    </row>
    <row r="611208" spans="5:5">
      <c r="E611208" s="382"/>
    </row>
    <row r="611209" spans="5:5">
      <c r="E611209" s="382"/>
    </row>
    <row r="611210" spans="5:5">
      <c r="E611210" s="382"/>
    </row>
    <row r="611211" spans="5:5">
      <c r="E611211" s="382"/>
    </row>
    <row r="611212" spans="5:5">
      <c r="E611212" s="382"/>
    </row>
    <row r="611213" spans="5:5">
      <c r="E611213" s="382"/>
    </row>
    <row r="611214" spans="5:5">
      <c r="E611214" s="382"/>
    </row>
    <row r="611215" spans="5:5">
      <c r="E611215" s="382"/>
    </row>
    <row r="611216" spans="5:5">
      <c r="E611216" s="382"/>
    </row>
    <row r="611217" spans="5:5">
      <c r="E611217" s="382"/>
    </row>
    <row r="611218" spans="5:5">
      <c r="E611218" s="382"/>
    </row>
    <row r="611219" spans="5:5">
      <c r="E611219" s="382"/>
    </row>
    <row r="611220" spans="5:5">
      <c r="E611220" s="382"/>
    </row>
    <row r="611221" spans="5:5">
      <c r="E611221" s="382"/>
    </row>
    <row r="611222" spans="5:5">
      <c r="E611222" s="382"/>
    </row>
    <row r="611223" spans="5:5">
      <c r="E611223" s="382"/>
    </row>
    <row r="611224" spans="5:5">
      <c r="E611224" s="382"/>
    </row>
    <row r="611225" spans="5:5">
      <c r="E611225" s="382"/>
    </row>
    <row r="611226" spans="5:5">
      <c r="E611226" s="382"/>
    </row>
    <row r="611227" spans="5:5">
      <c r="E611227" s="382"/>
    </row>
    <row r="611228" spans="5:5">
      <c r="E611228" s="382"/>
    </row>
    <row r="611229" spans="5:5">
      <c r="E611229" s="382"/>
    </row>
    <row r="611230" spans="5:5">
      <c r="E611230" s="382"/>
    </row>
    <row r="611231" spans="5:5">
      <c r="E611231" s="382"/>
    </row>
    <row r="611232" spans="5:5">
      <c r="E611232" s="382"/>
    </row>
    <row r="611233" spans="5:5">
      <c r="E611233" s="382"/>
    </row>
    <row r="611234" spans="5:5">
      <c r="E611234" s="382"/>
    </row>
    <row r="611235" spans="5:5">
      <c r="E611235" s="382"/>
    </row>
    <row r="611236" spans="5:5">
      <c r="E611236" s="382"/>
    </row>
    <row r="611237" spans="5:5">
      <c r="E611237" s="382"/>
    </row>
    <row r="611238" spans="5:5">
      <c r="E611238" s="382"/>
    </row>
    <row r="611239" spans="5:5">
      <c r="E611239" s="382"/>
    </row>
    <row r="611240" spans="5:5">
      <c r="E611240" s="382"/>
    </row>
    <row r="611241" spans="5:5">
      <c r="E611241" s="382"/>
    </row>
    <row r="611242" spans="5:5">
      <c r="E611242" s="382"/>
    </row>
    <row r="611243" spans="5:5">
      <c r="E611243" s="382"/>
    </row>
    <row r="611244" spans="5:5">
      <c r="E611244" s="382"/>
    </row>
    <row r="611245" spans="5:5">
      <c r="E611245" s="382"/>
    </row>
    <row r="611246" spans="5:5">
      <c r="E611246" s="382"/>
    </row>
    <row r="611247" spans="5:5">
      <c r="E611247" s="382"/>
    </row>
    <row r="611248" spans="5:5">
      <c r="E611248" s="382"/>
    </row>
    <row r="611249" spans="5:5">
      <c r="E611249" s="382"/>
    </row>
    <row r="611250" spans="5:5">
      <c r="E611250" s="382"/>
    </row>
    <row r="611251" spans="5:5">
      <c r="E611251" s="382"/>
    </row>
    <row r="611252" spans="5:5">
      <c r="E611252" s="382"/>
    </row>
    <row r="611253" spans="5:5">
      <c r="E611253" s="382"/>
    </row>
    <row r="611254" spans="5:5">
      <c r="E611254" s="382"/>
    </row>
    <row r="611255" spans="5:5">
      <c r="E611255" s="382"/>
    </row>
    <row r="611256" spans="5:5">
      <c r="E611256" s="382"/>
    </row>
    <row r="611257" spans="5:5">
      <c r="E611257" s="382"/>
    </row>
    <row r="611258" spans="5:5">
      <c r="E611258" s="382"/>
    </row>
    <row r="611259" spans="5:5">
      <c r="E611259" s="382"/>
    </row>
    <row r="611260" spans="5:5">
      <c r="E611260" s="382"/>
    </row>
    <row r="611261" spans="5:5">
      <c r="E611261" s="382"/>
    </row>
    <row r="611262" spans="5:5">
      <c r="E611262" s="382"/>
    </row>
    <row r="611263" spans="5:5">
      <c r="E611263" s="382"/>
    </row>
    <row r="611264" spans="5:5">
      <c r="E611264" s="382"/>
    </row>
    <row r="611265" spans="5:5">
      <c r="E611265" s="382"/>
    </row>
    <row r="611266" spans="5:5">
      <c r="E611266" s="382"/>
    </row>
    <row r="611267" spans="5:5">
      <c r="E611267" s="382"/>
    </row>
    <row r="611268" spans="5:5">
      <c r="E611268" s="382"/>
    </row>
    <row r="611269" spans="5:5">
      <c r="E611269" s="382"/>
    </row>
    <row r="611270" spans="5:5">
      <c r="E611270" s="382"/>
    </row>
    <row r="611271" spans="5:5">
      <c r="E611271" s="382"/>
    </row>
    <row r="611272" spans="5:5">
      <c r="E611272" s="382"/>
    </row>
    <row r="611273" spans="5:5">
      <c r="E611273" s="382"/>
    </row>
    <row r="611274" spans="5:5">
      <c r="E611274" s="382"/>
    </row>
    <row r="611275" spans="5:5">
      <c r="E611275" s="382"/>
    </row>
    <row r="611276" spans="5:5">
      <c r="E611276" s="382"/>
    </row>
    <row r="611277" spans="5:5">
      <c r="E611277" s="382"/>
    </row>
    <row r="611278" spans="5:5">
      <c r="E611278" s="382"/>
    </row>
    <row r="611279" spans="5:5">
      <c r="E611279" s="382"/>
    </row>
    <row r="611280" spans="5:5">
      <c r="E611280" s="382"/>
    </row>
    <row r="611281" spans="5:5">
      <c r="E611281" s="382"/>
    </row>
    <row r="611282" spans="5:5">
      <c r="E611282" s="382"/>
    </row>
    <row r="611283" spans="5:5">
      <c r="E611283" s="382"/>
    </row>
    <row r="611284" spans="5:5">
      <c r="E611284" s="382"/>
    </row>
    <row r="611285" spans="5:5">
      <c r="E611285" s="382"/>
    </row>
    <row r="611286" spans="5:5">
      <c r="E611286" s="382"/>
    </row>
    <row r="611287" spans="5:5">
      <c r="E611287" s="382"/>
    </row>
    <row r="611288" spans="5:5">
      <c r="E611288" s="382"/>
    </row>
    <row r="611289" spans="5:5">
      <c r="E611289" s="382"/>
    </row>
    <row r="611290" spans="5:5">
      <c r="E611290" s="382"/>
    </row>
    <row r="611291" spans="5:5">
      <c r="E611291" s="382"/>
    </row>
    <row r="611292" spans="5:5">
      <c r="E611292" s="382"/>
    </row>
    <row r="611293" spans="5:5">
      <c r="E611293" s="382"/>
    </row>
    <row r="611294" spans="5:5">
      <c r="E611294" s="382"/>
    </row>
    <row r="611295" spans="5:5">
      <c r="E611295" s="382"/>
    </row>
    <row r="611296" spans="5:5">
      <c r="E611296" s="382"/>
    </row>
    <row r="611297" spans="5:5">
      <c r="E611297" s="382"/>
    </row>
    <row r="611298" spans="5:5">
      <c r="E611298" s="382"/>
    </row>
    <row r="611299" spans="5:5">
      <c r="E611299" s="382"/>
    </row>
    <row r="611300" spans="5:5">
      <c r="E611300" s="382"/>
    </row>
    <row r="611301" spans="5:5">
      <c r="E611301" s="382"/>
    </row>
    <row r="611302" spans="5:5">
      <c r="E611302" s="382"/>
    </row>
    <row r="611303" spans="5:5">
      <c r="E611303" s="382"/>
    </row>
    <row r="611304" spans="5:5">
      <c r="E611304" s="382"/>
    </row>
    <row r="611305" spans="5:5">
      <c r="E611305" s="382"/>
    </row>
    <row r="611306" spans="5:5">
      <c r="E611306" s="382"/>
    </row>
    <row r="611307" spans="5:5">
      <c r="E611307" s="382"/>
    </row>
    <row r="611308" spans="5:5">
      <c r="E611308" s="382"/>
    </row>
    <row r="611309" spans="5:5">
      <c r="E611309" s="382"/>
    </row>
    <row r="611310" spans="5:5">
      <c r="E611310" s="382"/>
    </row>
    <row r="611311" spans="5:5">
      <c r="E611311" s="382"/>
    </row>
    <row r="611312" spans="5:5">
      <c r="E611312" s="382"/>
    </row>
    <row r="611313" spans="5:5">
      <c r="E611313" s="382"/>
    </row>
    <row r="611314" spans="5:5">
      <c r="E611314" s="382"/>
    </row>
    <row r="611315" spans="5:5">
      <c r="E611315" s="382"/>
    </row>
    <row r="611316" spans="5:5">
      <c r="E611316" s="382"/>
    </row>
    <row r="611317" spans="5:5">
      <c r="E611317" s="382"/>
    </row>
    <row r="611318" spans="5:5">
      <c r="E611318" s="382"/>
    </row>
    <row r="611319" spans="5:5">
      <c r="E611319" s="382"/>
    </row>
    <row r="611320" spans="5:5">
      <c r="E611320" s="382"/>
    </row>
    <row r="611321" spans="5:5">
      <c r="E611321" s="382"/>
    </row>
    <row r="611322" spans="5:5">
      <c r="E611322" s="382"/>
    </row>
    <row r="611323" spans="5:5">
      <c r="E611323" s="382"/>
    </row>
    <row r="611324" spans="5:5">
      <c r="E611324" s="382"/>
    </row>
    <row r="611325" spans="5:5">
      <c r="E611325" s="382"/>
    </row>
    <row r="611326" spans="5:5">
      <c r="E611326" s="382"/>
    </row>
    <row r="611327" spans="5:5">
      <c r="E611327" s="382"/>
    </row>
    <row r="611328" spans="5:5">
      <c r="E611328" s="382"/>
    </row>
    <row r="611329" spans="5:5">
      <c r="E611329" s="382"/>
    </row>
    <row r="611330" spans="5:5">
      <c r="E611330" s="382"/>
    </row>
    <row r="611331" spans="5:5">
      <c r="E611331" s="382"/>
    </row>
    <row r="611332" spans="5:5">
      <c r="E611332" s="382"/>
    </row>
    <row r="611333" spans="5:5">
      <c r="E611333" s="382"/>
    </row>
    <row r="611334" spans="5:5">
      <c r="E611334" s="382"/>
    </row>
    <row r="611335" spans="5:5">
      <c r="E611335" s="382"/>
    </row>
    <row r="611336" spans="5:5">
      <c r="E611336" s="382"/>
    </row>
    <row r="611337" spans="5:5">
      <c r="E611337" s="382"/>
    </row>
    <row r="611338" spans="5:5">
      <c r="E611338" s="382"/>
    </row>
    <row r="611339" spans="5:5">
      <c r="E611339" s="382"/>
    </row>
    <row r="611340" spans="5:5">
      <c r="E611340" s="382"/>
    </row>
    <row r="611341" spans="5:5">
      <c r="E611341" s="382"/>
    </row>
    <row r="611342" spans="5:5">
      <c r="E611342" s="382"/>
    </row>
    <row r="611343" spans="5:5">
      <c r="E611343" s="382"/>
    </row>
    <row r="611344" spans="5:5">
      <c r="E611344" s="382"/>
    </row>
    <row r="611345" spans="5:5">
      <c r="E611345" s="382"/>
    </row>
    <row r="611346" spans="5:5">
      <c r="E611346" s="382"/>
    </row>
    <row r="611347" spans="5:5">
      <c r="E611347" s="382"/>
    </row>
    <row r="611348" spans="5:5">
      <c r="E611348" s="382"/>
    </row>
    <row r="611349" spans="5:5">
      <c r="E611349" s="382"/>
    </row>
    <row r="611350" spans="5:5">
      <c r="E611350" s="382"/>
    </row>
    <row r="611351" spans="5:5">
      <c r="E611351" s="382"/>
    </row>
    <row r="611352" spans="5:5">
      <c r="E611352" s="382"/>
    </row>
    <row r="611353" spans="5:5">
      <c r="E611353" s="382"/>
    </row>
    <row r="611354" spans="5:5">
      <c r="E611354" s="382"/>
    </row>
    <row r="611355" spans="5:5">
      <c r="E611355" s="382"/>
    </row>
    <row r="611356" spans="5:5">
      <c r="E611356" s="382"/>
    </row>
    <row r="611357" spans="5:5">
      <c r="E611357" s="382"/>
    </row>
    <row r="611358" spans="5:5">
      <c r="E611358" s="382"/>
    </row>
    <row r="611359" spans="5:5">
      <c r="E611359" s="382"/>
    </row>
    <row r="611360" spans="5:5">
      <c r="E611360" s="382"/>
    </row>
    <row r="611361" spans="5:5">
      <c r="E611361" s="382"/>
    </row>
    <row r="611362" spans="5:5">
      <c r="E611362" s="382"/>
    </row>
    <row r="611363" spans="5:5">
      <c r="E611363" s="382"/>
    </row>
    <row r="611364" spans="5:5">
      <c r="E611364" s="382"/>
    </row>
    <row r="611365" spans="5:5">
      <c r="E611365" s="382"/>
    </row>
    <row r="611366" spans="5:5">
      <c r="E611366" s="382"/>
    </row>
    <row r="611367" spans="5:5">
      <c r="E611367" s="382"/>
    </row>
    <row r="611368" spans="5:5">
      <c r="E611368" s="382"/>
    </row>
    <row r="611369" spans="5:5">
      <c r="E611369" s="382"/>
    </row>
    <row r="611370" spans="5:5">
      <c r="E611370" s="382"/>
    </row>
    <row r="611371" spans="5:5">
      <c r="E611371" s="382"/>
    </row>
    <row r="611372" spans="5:5">
      <c r="E611372" s="382"/>
    </row>
    <row r="611373" spans="5:5">
      <c r="E611373" s="382"/>
    </row>
    <row r="611374" spans="5:5">
      <c r="E611374" s="382"/>
    </row>
    <row r="611375" spans="5:5">
      <c r="E611375" s="382"/>
    </row>
    <row r="611376" spans="5:5">
      <c r="E611376" s="382"/>
    </row>
    <row r="611377" spans="5:5">
      <c r="E611377" s="382"/>
    </row>
    <row r="611378" spans="5:5">
      <c r="E611378" s="382"/>
    </row>
    <row r="611379" spans="5:5">
      <c r="E611379" s="382"/>
    </row>
    <row r="611380" spans="5:5">
      <c r="E611380" s="382"/>
    </row>
    <row r="611381" spans="5:5">
      <c r="E611381" s="382"/>
    </row>
    <row r="611382" spans="5:5">
      <c r="E611382" s="382"/>
    </row>
    <row r="611383" spans="5:5">
      <c r="E611383" s="382"/>
    </row>
    <row r="611384" spans="5:5">
      <c r="E611384" s="382"/>
    </row>
    <row r="611385" spans="5:5">
      <c r="E611385" s="382"/>
    </row>
    <row r="611386" spans="5:5">
      <c r="E611386" s="382"/>
    </row>
    <row r="611387" spans="5:5">
      <c r="E611387" s="382"/>
    </row>
    <row r="611388" spans="5:5">
      <c r="E611388" s="382"/>
    </row>
    <row r="611389" spans="5:5">
      <c r="E611389" s="382"/>
    </row>
    <row r="611390" spans="5:5">
      <c r="E611390" s="382"/>
    </row>
    <row r="611391" spans="5:5">
      <c r="E611391" s="382"/>
    </row>
    <row r="611392" spans="5:5">
      <c r="E611392" s="382"/>
    </row>
    <row r="611393" spans="5:5">
      <c r="E611393" s="382"/>
    </row>
    <row r="611394" spans="5:5">
      <c r="E611394" s="382"/>
    </row>
    <row r="611395" spans="5:5">
      <c r="E611395" s="382"/>
    </row>
    <row r="611396" spans="5:5">
      <c r="E611396" s="382"/>
    </row>
    <row r="611397" spans="5:5">
      <c r="E611397" s="382"/>
    </row>
    <row r="611398" spans="5:5">
      <c r="E611398" s="382"/>
    </row>
    <row r="611399" spans="5:5">
      <c r="E611399" s="382"/>
    </row>
    <row r="611400" spans="5:5">
      <c r="E611400" s="382"/>
    </row>
    <row r="611401" spans="5:5">
      <c r="E611401" s="382"/>
    </row>
    <row r="611402" spans="5:5">
      <c r="E611402" s="382"/>
    </row>
    <row r="611403" spans="5:5">
      <c r="E611403" s="382"/>
    </row>
    <row r="611404" spans="5:5">
      <c r="E611404" s="382"/>
    </row>
    <row r="611405" spans="5:5">
      <c r="E611405" s="382"/>
    </row>
    <row r="611406" spans="5:5">
      <c r="E611406" s="382"/>
    </row>
    <row r="611407" spans="5:5">
      <c r="E611407" s="382"/>
    </row>
    <row r="611408" spans="5:5">
      <c r="E611408" s="382"/>
    </row>
    <row r="611409" spans="5:5">
      <c r="E611409" s="382"/>
    </row>
    <row r="611410" spans="5:5">
      <c r="E611410" s="382"/>
    </row>
    <row r="611411" spans="5:5">
      <c r="E611411" s="382"/>
    </row>
    <row r="611412" spans="5:5">
      <c r="E611412" s="382"/>
    </row>
    <row r="611413" spans="5:5">
      <c r="E611413" s="382"/>
    </row>
    <row r="611414" spans="5:5">
      <c r="E611414" s="382"/>
    </row>
    <row r="611415" spans="5:5">
      <c r="E611415" s="382"/>
    </row>
    <row r="611416" spans="5:5">
      <c r="E611416" s="382"/>
    </row>
    <row r="611417" spans="5:5">
      <c r="E611417" s="382"/>
    </row>
    <row r="611418" spans="5:5">
      <c r="E611418" s="382"/>
    </row>
    <row r="611419" spans="5:5">
      <c r="E611419" s="382"/>
    </row>
    <row r="611420" spans="5:5">
      <c r="E611420" s="382"/>
    </row>
    <row r="611421" spans="5:5">
      <c r="E611421" s="382"/>
    </row>
    <row r="611422" spans="5:5">
      <c r="E611422" s="382"/>
    </row>
    <row r="611423" spans="5:5">
      <c r="E611423" s="382"/>
    </row>
    <row r="611424" spans="5:5">
      <c r="E611424" s="382"/>
    </row>
    <row r="611425" spans="5:5">
      <c r="E611425" s="382"/>
    </row>
    <row r="611426" spans="5:5">
      <c r="E611426" s="382"/>
    </row>
    <row r="611427" spans="5:5">
      <c r="E611427" s="382"/>
    </row>
    <row r="611428" spans="5:5">
      <c r="E611428" s="382"/>
    </row>
    <row r="611429" spans="5:5">
      <c r="E611429" s="382"/>
    </row>
    <row r="611430" spans="5:5">
      <c r="E611430" s="382"/>
    </row>
    <row r="611431" spans="5:5">
      <c r="E611431" s="382"/>
    </row>
    <row r="611432" spans="5:5">
      <c r="E611432" s="382"/>
    </row>
    <row r="611433" spans="5:5">
      <c r="E611433" s="382"/>
    </row>
    <row r="611434" spans="5:5">
      <c r="E611434" s="382"/>
    </row>
    <row r="611435" spans="5:5">
      <c r="E611435" s="382"/>
    </row>
    <row r="611436" spans="5:5">
      <c r="E611436" s="382"/>
    </row>
    <row r="611437" spans="5:5">
      <c r="E611437" s="382"/>
    </row>
    <row r="611438" spans="5:5">
      <c r="E611438" s="382"/>
    </row>
    <row r="611439" spans="5:5">
      <c r="E611439" s="382"/>
    </row>
    <row r="611440" spans="5:5">
      <c r="E611440" s="382"/>
    </row>
    <row r="611441" spans="5:5">
      <c r="E611441" s="382"/>
    </row>
    <row r="611442" spans="5:5">
      <c r="E611442" s="382"/>
    </row>
    <row r="611443" spans="5:5">
      <c r="E611443" s="382"/>
    </row>
    <row r="611444" spans="5:5">
      <c r="E611444" s="382"/>
    </row>
    <row r="611445" spans="5:5">
      <c r="E611445" s="382"/>
    </row>
    <row r="611446" spans="5:5">
      <c r="E611446" s="382"/>
    </row>
    <row r="611447" spans="5:5">
      <c r="E611447" s="382"/>
    </row>
    <row r="611448" spans="5:5">
      <c r="E611448" s="382"/>
    </row>
    <row r="611449" spans="5:5">
      <c r="E611449" s="382"/>
    </row>
    <row r="611450" spans="5:5">
      <c r="E611450" s="382"/>
    </row>
    <row r="611451" spans="5:5">
      <c r="E611451" s="382"/>
    </row>
    <row r="611452" spans="5:5">
      <c r="E611452" s="382"/>
    </row>
    <row r="611453" spans="5:5">
      <c r="E611453" s="382"/>
    </row>
    <row r="611454" spans="5:5">
      <c r="E611454" s="382"/>
    </row>
    <row r="611455" spans="5:5">
      <c r="E611455" s="382"/>
    </row>
    <row r="611456" spans="5:5">
      <c r="E611456" s="382"/>
    </row>
    <row r="611457" spans="5:5">
      <c r="E611457" s="382"/>
    </row>
    <row r="611458" spans="5:5">
      <c r="E611458" s="382"/>
    </row>
    <row r="611459" spans="5:5">
      <c r="E611459" s="382"/>
    </row>
    <row r="611460" spans="5:5">
      <c r="E611460" s="382"/>
    </row>
    <row r="611461" spans="5:5">
      <c r="E611461" s="382"/>
    </row>
    <row r="611462" spans="5:5">
      <c r="E611462" s="382"/>
    </row>
    <row r="611463" spans="5:5">
      <c r="E611463" s="382"/>
    </row>
    <row r="611464" spans="5:5">
      <c r="E611464" s="382"/>
    </row>
    <row r="611465" spans="5:5">
      <c r="E611465" s="382"/>
    </row>
    <row r="611466" spans="5:5">
      <c r="E611466" s="382"/>
    </row>
    <row r="611467" spans="5:5">
      <c r="E611467" s="382"/>
    </row>
    <row r="611468" spans="5:5">
      <c r="E611468" s="382"/>
    </row>
    <row r="611469" spans="5:5">
      <c r="E611469" s="382"/>
    </row>
    <row r="611470" spans="5:5">
      <c r="E611470" s="382"/>
    </row>
    <row r="611471" spans="5:5">
      <c r="E611471" s="382"/>
    </row>
    <row r="611472" spans="5:5">
      <c r="E611472" s="382"/>
    </row>
    <row r="611473" spans="5:5">
      <c r="E611473" s="382"/>
    </row>
    <row r="611474" spans="5:5">
      <c r="E611474" s="382"/>
    </row>
    <row r="611475" spans="5:5">
      <c r="E611475" s="382"/>
    </row>
    <row r="611476" spans="5:5">
      <c r="E611476" s="382"/>
    </row>
    <row r="611477" spans="5:5">
      <c r="E611477" s="382"/>
    </row>
    <row r="611478" spans="5:5">
      <c r="E611478" s="382"/>
    </row>
    <row r="611479" spans="5:5">
      <c r="E611479" s="382"/>
    </row>
    <row r="611480" spans="5:5">
      <c r="E611480" s="382"/>
    </row>
    <row r="611481" spans="5:5">
      <c r="E611481" s="382"/>
    </row>
    <row r="611482" spans="5:5">
      <c r="E611482" s="382"/>
    </row>
    <row r="611483" spans="5:5">
      <c r="E611483" s="382"/>
    </row>
    <row r="611484" spans="5:5">
      <c r="E611484" s="382"/>
    </row>
    <row r="611485" spans="5:5">
      <c r="E611485" s="382"/>
    </row>
    <row r="611486" spans="5:5">
      <c r="E611486" s="382"/>
    </row>
    <row r="611487" spans="5:5">
      <c r="E611487" s="382"/>
    </row>
    <row r="611488" spans="5:5">
      <c r="E611488" s="382"/>
    </row>
    <row r="611489" spans="5:5">
      <c r="E611489" s="382"/>
    </row>
    <row r="611490" spans="5:5">
      <c r="E611490" s="382"/>
    </row>
    <row r="611491" spans="5:5">
      <c r="E611491" s="382"/>
    </row>
    <row r="611492" spans="5:5">
      <c r="E611492" s="382"/>
    </row>
    <row r="611493" spans="5:5">
      <c r="E611493" s="382"/>
    </row>
    <row r="611494" spans="5:5">
      <c r="E611494" s="382"/>
    </row>
    <row r="611495" spans="5:5">
      <c r="E611495" s="382"/>
    </row>
    <row r="611496" spans="5:5">
      <c r="E611496" s="382"/>
    </row>
    <row r="611497" spans="5:5">
      <c r="E611497" s="382"/>
    </row>
    <row r="611498" spans="5:5">
      <c r="E611498" s="382"/>
    </row>
    <row r="611499" spans="5:5">
      <c r="E611499" s="382"/>
    </row>
    <row r="611500" spans="5:5">
      <c r="E611500" s="382"/>
    </row>
    <row r="611501" spans="5:5">
      <c r="E611501" s="382"/>
    </row>
    <row r="611502" spans="5:5">
      <c r="E611502" s="382"/>
    </row>
    <row r="611503" spans="5:5">
      <c r="E611503" s="382"/>
    </row>
    <row r="611504" spans="5:5">
      <c r="E611504" s="382"/>
    </row>
    <row r="611505" spans="5:5">
      <c r="E611505" s="382"/>
    </row>
    <row r="611506" spans="5:5">
      <c r="E611506" s="382"/>
    </row>
    <row r="611507" spans="5:5">
      <c r="E611507" s="382"/>
    </row>
    <row r="611508" spans="5:5">
      <c r="E611508" s="382"/>
    </row>
    <row r="611509" spans="5:5">
      <c r="E611509" s="382"/>
    </row>
    <row r="611510" spans="5:5">
      <c r="E611510" s="382"/>
    </row>
    <row r="611511" spans="5:5">
      <c r="E611511" s="382"/>
    </row>
    <row r="611512" spans="5:5">
      <c r="E611512" s="382"/>
    </row>
    <row r="611513" spans="5:5">
      <c r="E611513" s="382"/>
    </row>
    <row r="611514" spans="5:5">
      <c r="E611514" s="382"/>
    </row>
    <row r="611515" spans="5:5">
      <c r="E611515" s="382"/>
    </row>
    <row r="611516" spans="5:5">
      <c r="E611516" s="382"/>
    </row>
    <row r="611517" spans="5:5">
      <c r="E611517" s="382"/>
    </row>
    <row r="611518" spans="5:5">
      <c r="E611518" s="382"/>
    </row>
    <row r="611519" spans="5:5">
      <c r="E611519" s="382"/>
    </row>
    <row r="611520" spans="5:5">
      <c r="E611520" s="382"/>
    </row>
    <row r="611521" spans="5:5">
      <c r="E611521" s="382"/>
    </row>
    <row r="611522" spans="5:5">
      <c r="E611522" s="382"/>
    </row>
    <row r="611523" spans="5:5">
      <c r="E611523" s="382"/>
    </row>
    <row r="611524" spans="5:5">
      <c r="E611524" s="382"/>
    </row>
    <row r="611525" spans="5:5">
      <c r="E611525" s="382"/>
    </row>
    <row r="611526" spans="5:5">
      <c r="E611526" s="382"/>
    </row>
    <row r="611527" spans="5:5">
      <c r="E611527" s="382"/>
    </row>
    <row r="611528" spans="5:5">
      <c r="E611528" s="382"/>
    </row>
    <row r="611529" spans="5:5">
      <c r="E611529" s="382"/>
    </row>
    <row r="611530" spans="5:5">
      <c r="E611530" s="382"/>
    </row>
    <row r="611531" spans="5:5">
      <c r="E611531" s="382"/>
    </row>
    <row r="611532" spans="5:5">
      <c r="E611532" s="382"/>
    </row>
    <row r="611533" spans="5:5">
      <c r="E611533" s="382"/>
    </row>
    <row r="611534" spans="5:5">
      <c r="E611534" s="382"/>
    </row>
    <row r="611535" spans="5:5">
      <c r="E611535" s="382"/>
    </row>
    <row r="611536" spans="5:5">
      <c r="E611536" s="382"/>
    </row>
    <row r="611537" spans="5:5">
      <c r="E611537" s="382"/>
    </row>
    <row r="611538" spans="5:5">
      <c r="E611538" s="382"/>
    </row>
    <row r="611539" spans="5:5">
      <c r="E611539" s="382"/>
    </row>
    <row r="611540" spans="5:5">
      <c r="E611540" s="382"/>
    </row>
    <row r="611541" spans="5:5">
      <c r="E611541" s="382"/>
    </row>
    <row r="611542" spans="5:5">
      <c r="E611542" s="382"/>
    </row>
    <row r="611543" spans="5:5">
      <c r="E611543" s="382"/>
    </row>
    <row r="611544" spans="5:5">
      <c r="E611544" s="382"/>
    </row>
    <row r="611545" spans="5:5">
      <c r="E611545" s="382"/>
    </row>
    <row r="611546" spans="5:5">
      <c r="E611546" s="382"/>
    </row>
    <row r="611547" spans="5:5">
      <c r="E611547" s="382"/>
    </row>
    <row r="611548" spans="5:5">
      <c r="E611548" s="382"/>
    </row>
    <row r="611549" spans="5:5">
      <c r="E611549" s="382"/>
    </row>
    <row r="611550" spans="5:5">
      <c r="E611550" s="382"/>
    </row>
    <row r="611551" spans="5:5">
      <c r="E611551" s="382"/>
    </row>
    <row r="611552" spans="5:5">
      <c r="E611552" s="382"/>
    </row>
    <row r="611553" spans="5:5">
      <c r="E611553" s="382"/>
    </row>
    <row r="611554" spans="5:5">
      <c r="E611554" s="382"/>
    </row>
    <row r="611555" spans="5:5">
      <c r="E611555" s="382"/>
    </row>
    <row r="611556" spans="5:5">
      <c r="E611556" s="382"/>
    </row>
    <row r="611557" spans="5:5">
      <c r="E611557" s="382"/>
    </row>
    <row r="611558" spans="5:5">
      <c r="E611558" s="382"/>
    </row>
    <row r="611559" spans="5:5">
      <c r="E611559" s="382"/>
    </row>
    <row r="611560" spans="5:5">
      <c r="E611560" s="382"/>
    </row>
    <row r="611561" spans="5:5">
      <c r="E611561" s="382"/>
    </row>
    <row r="611562" spans="5:5">
      <c r="E611562" s="382"/>
    </row>
    <row r="611563" spans="5:5">
      <c r="E611563" s="382"/>
    </row>
    <row r="611564" spans="5:5">
      <c r="E611564" s="382"/>
    </row>
    <row r="611565" spans="5:5">
      <c r="E611565" s="382"/>
    </row>
    <row r="611566" spans="5:5">
      <c r="E611566" s="382"/>
    </row>
    <row r="611567" spans="5:5">
      <c r="E611567" s="382"/>
    </row>
    <row r="611568" spans="5:5">
      <c r="E611568" s="382"/>
    </row>
    <row r="611569" spans="5:5">
      <c r="E611569" s="382"/>
    </row>
    <row r="611570" spans="5:5">
      <c r="E611570" s="382"/>
    </row>
    <row r="611571" spans="5:5">
      <c r="E611571" s="382"/>
    </row>
    <row r="611572" spans="5:5">
      <c r="E611572" s="382"/>
    </row>
    <row r="611573" spans="5:5">
      <c r="E611573" s="382"/>
    </row>
    <row r="611574" spans="5:5">
      <c r="E611574" s="382"/>
    </row>
    <row r="611575" spans="5:5">
      <c r="E611575" s="382"/>
    </row>
    <row r="611576" spans="5:5">
      <c r="E611576" s="382"/>
    </row>
    <row r="611577" spans="5:5">
      <c r="E611577" s="382"/>
    </row>
    <row r="611578" spans="5:5">
      <c r="E611578" s="382"/>
    </row>
    <row r="611579" spans="5:5">
      <c r="E611579" s="382"/>
    </row>
    <row r="611580" spans="5:5">
      <c r="E611580" s="382"/>
    </row>
    <row r="611581" spans="5:5">
      <c r="E611581" s="382"/>
    </row>
    <row r="611582" spans="5:5">
      <c r="E611582" s="382"/>
    </row>
    <row r="611583" spans="5:5">
      <c r="E611583" s="382"/>
    </row>
    <row r="611584" spans="5:5">
      <c r="E611584" s="382"/>
    </row>
    <row r="611585" spans="5:5">
      <c r="E611585" s="382"/>
    </row>
    <row r="611586" spans="5:5">
      <c r="E611586" s="382"/>
    </row>
    <row r="611587" spans="5:5">
      <c r="E611587" s="382"/>
    </row>
    <row r="611588" spans="5:5">
      <c r="E611588" s="382"/>
    </row>
    <row r="611589" spans="5:5">
      <c r="E611589" s="382"/>
    </row>
    <row r="611590" spans="5:5">
      <c r="E611590" s="382"/>
    </row>
    <row r="611591" spans="5:5">
      <c r="E611591" s="382"/>
    </row>
    <row r="611592" spans="5:5">
      <c r="E611592" s="382"/>
    </row>
    <row r="611593" spans="5:5">
      <c r="E611593" s="382"/>
    </row>
    <row r="611594" spans="5:5">
      <c r="E611594" s="382"/>
    </row>
    <row r="611595" spans="5:5">
      <c r="E611595" s="382"/>
    </row>
    <row r="611596" spans="5:5">
      <c r="E611596" s="382"/>
    </row>
    <row r="611597" spans="5:5">
      <c r="E611597" s="382"/>
    </row>
    <row r="611598" spans="5:5">
      <c r="E611598" s="382"/>
    </row>
    <row r="611599" spans="5:5">
      <c r="E611599" s="382"/>
    </row>
    <row r="611600" spans="5:5">
      <c r="E611600" s="382"/>
    </row>
    <row r="611601" spans="5:5">
      <c r="E611601" s="382"/>
    </row>
    <row r="611602" spans="5:5">
      <c r="E611602" s="382"/>
    </row>
    <row r="611603" spans="5:5">
      <c r="E611603" s="382"/>
    </row>
    <row r="611604" spans="5:5">
      <c r="E611604" s="382"/>
    </row>
    <row r="611605" spans="5:5">
      <c r="E611605" s="382"/>
    </row>
    <row r="611606" spans="5:5">
      <c r="E611606" s="382"/>
    </row>
    <row r="611607" spans="5:5">
      <c r="E611607" s="382"/>
    </row>
    <row r="611608" spans="5:5">
      <c r="E611608" s="382"/>
    </row>
    <row r="611609" spans="5:5">
      <c r="E611609" s="382"/>
    </row>
    <row r="611610" spans="5:5">
      <c r="E611610" s="382"/>
    </row>
    <row r="611611" spans="5:5">
      <c r="E611611" s="382"/>
    </row>
    <row r="611612" spans="5:5">
      <c r="E611612" s="382"/>
    </row>
    <row r="611613" spans="5:5">
      <c r="E611613" s="382"/>
    </row>
    <row r="611614" spans="5:5">
      <c r="E611614" s="382"/>
    </row>
    <row r="611615" spans="5:5">
      <c r="E611615" s="382"/>
    </row>
    <row r="611616" spans="5:5">
      <c r="E611616" s="382"/>
    </row>
    <row r="611617" spans="5:5">
      <c r="E611617" s="382"/>
    </row>
    <row r="611618" spans="5:5">
      <c r="E611618" s="382"/>
    </row>
    <row r="611619" spans="5:5">
      <c r="E611619" s="382"/>
    </row>
    <row r="611620" spans="5:5">
      <c r="E611620" s="382"/>
    </row>
    <row r="611621" spans="5:5">
      <c r="E611621" s="382"/>
    </row>
    <row r="611622" spans="5:5">
      <c r="E611622" s="382"/>
    </row>
    <row r="611623" spans="5:5">
      <c r="E611623" s="382"/>
    </row>
    <row r="611624" spans="5:5">
      <c r="E611624" s="382"/>
    </row>
    <row r="611625" spans="5:5">
      <c r="E611625" s="382"/>
    </row>
    <row r="611626" spans="5:5">
      <c r="E611626" s="382"/>
    </row>
    <row r="611627" spans="5:5">
      <c r="E611627" s="382"/>
    </row>
    <row r="611628" spans="5:5">
      <c r="E611628" s="382"/>
    </row>
    <row r="611629" spans="5:5">
      <c r="E611629" s="382"/>
    </row>
    <row r="611630" spans="5:5">
      <c r="E611630" s="382"/>
    </row>
    <row r="611631" spans="5:5">
      <c r="E611631" s="382"/>
    </row>
    <row r="611632" spans="5:5">
      <c r="E611632" s="382"/>
    </row>
    <row r="611633" spans="5:5">
      <c r="E611633" s="382"/>
    </row>
    <row r="611634" spans="5:5">
      <c r="E611634" s="382"/>
    </row>
    <row r="611635" spans="5:5">
      <c r="E611635" s="382"/>
    </row>
    <row r="611636" spans="5:5">
      <c r="E611636" s="382"/>
    </row>
    <row r="611637" spans="5:5">
      <c r="E611637" s="382"/>
    </row>
    <row r="611638" spans="5:5">
      <c r="E611638" s="382"/>
    </row>
    <row r="611639" spans="5:5">
      <c r="E611639" s="382"/>
    </row>
    <row r="611640" spans="5:5">
      <c r="E611640" s="382"/>
    </row>
    <row r="611641" spans="5:5">
      <c r="E611641" s="382"/>
    </row>
    <row r="611642" spans="5:5">
      <c r="E611642" s="382"/>
    </row>
    <row r="611643" spans="5:5">
      <c r="E611643" s="382"/>
    </row>
    <row r="611644" spans="5:5">
      <c r="E611644" s="382"/>
    </row>
    <row r="611645" spans="5:5">
      <c r="E611645" s="382"/>
    </row>
    <row r="611646" spans="5:5">
      <c r="E611646" s="382"/>
    </row>
    <row r="611647" spans="5:5">
      <c r="E611647" s="382"/>
    </row>
    <row r="611648" spans="5:5">
      <c r="E611648" s="382"/>
    </row>
    <row r="611649" spans="5:5">
      <c r="E611649" s="382"/>
    </row>
    <row r="611650" spans="5:5">
      <c r="E611650" s="382"/>
    </row>
    <row r="611651" spans="5:5">
      <c r="E611651" s="382"/>
    </row>
    <row r="611652" spans="5:5">
      <c r="E611652" s="382"/>
    </row>
    <row r="611653" spans="5:5">
      <c r="E611653" s="382"/>
    </row>
    <row r="611654" spans="5:5">
      <c r="E611654" s="382"/>
    </row>
    <row r="611655" spans="5:5">
      <c r="E611655" s="382"/>
    </row>
    <row r="611656" spans="5:5">
      <c r="E611656" s="382"/>
    </row>
    <row r="611657" spans="5:5">
      <c r="E611657" s="382"/>
    </row>
    <row r="611658" spans="5:5">
      <c r="E611658" s="382"/>
    </row>
    <row r="611659" spans="5:5">
      <c r="E611659" s="382"/>
    </row>
    <row r="611660" spans="5:5">
      <c r="E611660" s="382"/>
    </row>
    <row r="611661" spans="5:5">
      <c r="E611661" s="382"/>
    </row>
    <row r="611662" spans="5:5">
      <c r="E611662" s="382"/>
    </row>
    <row r="611663" spans="5:5">
      <c r="E611663" s="382"/>
    </row>
    <row r="611664" spans="5:5">
      <c r="E611664" s="382"/>
    </row>
    <row r="611665" spans="5:5">
      <c r="E611665" s="382"/>
    </row>
    <row r="611666" spans="5:5">
      <c r="E611666" s="382"/>
    </row>
    <row r="611667" spans="5:5">
      <c r="E611667" s="382"/>
    </row>
    <row r="611668" spans="5:5">
      <c r="E611668" s="382"/>
    </row>
    <row r="611669" spans="5:5">
      <c r="E611669" s="382"/>
    </row>
    <row r="611670" spans="5:5">
      <c r="E611670" s="382"/>
    </row>
    <row r="611671" spans="5:5">
      <c r="E611671" s="382"/>
    </row>
    <row r="611672" spans="5:5">
      <c r="E611672" s="382"/>
    </row>
    <row r="611673" spans="5:5">
      <c r="E611673" s="382"/>
    </row>
    <row r="611674" spans="5:5">
      <c r="E611674" s="382"/>
    </row>
    <row r="611675" spans="5:5">
      <c r="E611675" s="382"/>
    </row>
    <row r="611676" spans="5:5">
      <c r="E611676" s="382"/>
    </row>
    <row r="611677" spans="5:5">
      <c r="E611677" s="382"/>
    </row>
    <row r="611678" spans="5:5">
      <c r="E611678" s="382"/>
    </row>
    <row r="611679" spans="5:5">
      <c r="E611679" s="382"/>
    </row>
    <row r="611680" spans="5:5">
      <c r="E611680" s="382"/>
    </row>
    <row r="611681" spans="5:5">
      <c r="E611681" s="382"/>
    </row>
    <row r="611682" spans="5:5">
      <c r="E611682" s="382"/>
    </row>
    <row r="611683" spans="5:5">
      <c r="E611683" s="382"/>
    </row>
    <row r="611684" spans="5:5">
      <c r="E611684" s="382"/>
    </row>
    <row r="611685" spans="5:5">
      <c r="E611685" s="382"/>
    </row>
    <row r="611686" spans="5:5">
      <c r="E611686" s="382"/>
    </row>
    <row r="611687" spans="5:5">
      <c r="E611687" s="382"/>
    </row>
    <row r="611688" spans="5:5">
      <c r="E611688" s="382"/>
    </row>
    <row r="611689" spans="5:5">
      <c r="E611689" s="382"/>
    </row>
    <row r="611690" spans="5:5">
      <c r="E611690" s="382"/>
    </row>
    <row r="611691" spans="5:5">
      <c r="E611691" s="382"/>
    </row>
    <row r="611692" spans="5:5">
      <c r="E611692" s="382"/>
    </row>
    <row r="611693" spans="5:5">
      <c r="E611693" s="382"/>
    </row>
    <row r="611694" spans="5:5">
      <c r="E611694" s="382"/>
    </row>
    <row r="611695" spans="5:5">
      <c r="E611695" s="382"/>
    </row>
    <row r="611696" spans="5:5">
      <c r="E611696" s="382"/>
    </row>
    <row r="611697" spans="5:5">
      <c r="E611697" s="382"/>
    </row>
    <row r="611698" spans="5:5">
      <c r="E611698" s="382"/>
    </row>
    <row r="611699" spans="5:5">
      <c r="E611699" s="382"/>
    </row>
    <row r="611700" spans="5:5">
      <c r="E611700" s="382"/>
    </row>
    <row r="611701" spans="5:5">
      <c r="E611701" s="382"/>
    </row>
    <row r="611702" spans="5:5">
      <c r="E611702" s="382"/>
    </row>
    <row r="611703" spans="5:5">
      <c r="E611703" s="382"/>
    </row>
    <row r="611704" spans="5:5">
      <c r="E611704" s="382"/>
    </row>
    <row r="611705" spans="5:5">
      <c r="E611705" s="382"/>
    </row>
    <row r="611706" spans="5:5">
      <c r="E611706" s="382"/>
    </row>
    <row r="611707" spans="5:5">
      <c r="E611707" s="382"/>
    </row>
    <row r="611708" spans="5:5">
      <c r="E611708" s="382"/>
    </row>
    <row r="611709" spans="5:5">
      <c r="E611709" s="382"/>
    </row>
    <row r="611710" spans="5:5">
      <c r="E611710" s="382"/>
    </row>
    <row r="611711" spans="5:5">
      <c r="E611711" s="382"/>
    </row>
    <row r="611712" spans="5:5">
      <c r="E611712" s="382"/>
    </row>
    <row r="611713" spans="5:5">
      <c r="E611713" s="382"/>
    </row>
    <row r="611714" spans="5:5">
      <c r="E611714" s="382"/>
    </row>
    <row r="611715" spans="5:5">
      <c r="E611715" s="382"/>
    </row>
    <row r="611716" spans="5:5">
      <c r="E611716" s="382"/>
    </row>
    <row r="611717" spans="5:5">
      <c r="E611717" s="382"/>
    </row>
    <row r="611718" spans="5:5">
      <c r="E611718" s="382"/>
    </row>
    <row r="611719" spans="5:5">
      <c r="E611719" s="382"/>
    </row>
    <row r="611720" spans="5:5">
      <c r="E611720" s="382"/>
    </row>
    <row r="611721" spans="5:5">
      <c r="E611721" s="382"/>
    </row>
    <row r="611722" spans="5:5">
      <c r="E611722" s="382"/>
    </row>
    <row r="611723" spans="5:5">
      <c r="E611723" s="382"/>
    </row>
    <row r="611724" spans="5:5">
      <c r="E611724" s="382"/>
    </row>
    <row r="611725" spans="5:5">
      <c r="E611725" s="382"/>
    </row>
    <row r="611726" spans="5:5">
      <c r="E611726" s="382"/>
    </row>
    <row r="611727" spans="5:5">
      <c r="E611727" s="382"/>
    </row>
    <row r="611728" spans="5:5">
      <c r="E611728" s="382"/>
    </row>
    <row r="611729" spans="5:5">
      <c r="E611729" s="382"/>
    </row>
    <row r="611730" spans="5:5">
      <c r="E611730" s="382"/>
    </row>
    <row r="611731" spans="5:5">
      <c r="E611731" s="382"/>
    </row>
    <row r="611732" spans="5:5">
      <c r="E611732" s="382"/>
    </row>
    <row r="611733" spans="5:5">
      <c r="E611733" s="382"/>
    </row>
    <row r="611734" spans="5:5">
      <c r="E611734" s="382"/>
    </row>
    <row r="611735" spans="5:5">
      <c r="E611735" s="382"/>
    </row>
    <row r="611736" spans="5:5">
      <c r="E611736" s="382"/>
    </row>
    <row r="611737" spans="5:5">
      <c r="E611737" s="382"/>
    </row>
    <row r="611738" spans="5:5">
      <c r="E611738" s="382"/>
    </row>
    <row r="611739" spans="5:5">
      <c r="E611739" s="382"/>
    </row>
    <row r="611740" spans="5:5">
      <c r="E611740" s="382"/>
    </row>
    <row r="611741" spans="5:5">
      <c r="E611741" s="382"/>
    </row>
    <row r="611742" spans="5:5">
      <c r="E611742" s="382"/>
    </row>
    <row r="611743" spans="5:5">
      <c r="E611743" s="382"/>
    </row>
    <row r="611744" spans="5:5">
      <c r="E611744" s="382"/>
    </row>
    <row r="611745" spans="5:5">
      <c r="E611745" s="382"/>
    </row>
    <row r="611746" spans="5:5">
      <c r="E611746" s="382"/>
    </row>
    <row r="611747" spans="5:5">
      <c r="E611747" s="382"/>
    </row>
    <row r="611748" spans="5:5">
      <c r="E611748" s="382"/>
    </row>
    <row r="611749" spans="5:5">
      <c r="E611749" s="382"/>
    </row>
    <row r="611750" spans="5:5">
      <c r="E611750" s="382"/>
    </row>
    <row r="611751" spans="5:5">
      <c r="E611751" s="382"/>
    </row>
    <row r="611752" spans="5:5">
      <c r="E611752" s="382"/>
    </row>
    <row r="611753" spans="5:5">
      <c r="E611753" s="382"/>
    </row>
    <row r="611754" spans="5:5">
      <c r="E611754" s="382"/>
    </row>
    <row r="611755" spans="5:5">
      <c r="E611755" s="382"/>
    </row>
    <row r="611756" spans="5:5">
      <c r="E611756" s="382"/>
    </row>
    <row r="611757" spans="5:5">
      <c r="E611757" s="382"/>
    </row>
    <row r="611758" spans="5:5">
      <c r="E611758" s="382"/>
    </row>
    <row r="611759" spans="5:5">
      <c r="E611759" s="382"/>
    </row>
    <row r="611760" spans="5:5">
      <c r="E611760" s="382"/>
    </row>
    <row r="611761" spans="5:5">
      <c r="E611761" s="382"/>
    </row>
    <row r="611762" spans="5:5">
      <c r="E611762" s="382"/>
    </row>
    <row r="611763" spans="5:5">
      <c r="E611763" s="382"/>
    </row>
    <row r="611764" spans="5:5">
      <c r="E611764" s="382"/>
    </row>
    <row r="611765" spans="5:5">
      <c r="E611765" s="382"/>
    </row>
    <row r="611766" spans="5:5">
      <c r="E611766" s="382"/>
    </row>
    <row r="611767" spans="5:5">
      <c r="E611767" s="382"/>
    </row>
    <row r="611768" spans="5:5">
      <c r="E611768" s="382"/>
    </row>
    <row r="611769" spans="5:5">
      <c r="E611769" s="382"/>
    </row>
    <row r="611770" spans="5:5">
      <c r="E611770" s="382"/>
    </row>
    <row r="611771" spans="5:5">
      <c r="E611771" s="382"/>
    </row>
    <row r="611772" spans="5:5">
      <c r="E611772" s="382"/>
    </row>
    <row r="611773" spans="5:5">
      <c r="E611773" s="382"/>
    </row>
    <row r="611774" spans="5:5">
      <c r="E611774" s="382"/>
    </row>
    <row r="611775" spans="5:5">
      <c r="E611775" s="382"/>
    </row>
    <row r="611776" spans="5:5">
      <c r="E611776" s="382"/>
    </row>
    <row r="611777" spans="5:5">
      <c r="E611777" s="382"/>
    </row>
    <row r="611778" spans="5:5">
      <c r="E611778" s="382"/>
    </row>
    <row r="611779" spans="5:5">
      <c r="E611779" s="382"/>
    </row>
    <row r="611780" spans="5:5">
      <c r="E611780" s="382"/>
    </row>
    <row r="611781" spans="5:5">
      <c r="E611781" s="382"/>
    </row>
    <row r="611782" spans="5:5">
      <c r="E611782" s="382"/>
    </row>
    <row r="611783" spans="5:5">
      <c r="E611783" s="382"/>
    </row>
    <row r="611784" spans="5:5">
      <c r="E611784" s="382"/>
    </row>
    <row r="611785" spans="5:5">
      <c r="E611785" s="382"/>
    </row>
    <row r="611786" spans="5:5">
      <c r="E611786" s="382"/>
    </row>
    <row r="611787" spans="5:5">
      <c r="E611787" s="382"/>
    </row>
    <row r="611788" spans="5:5">
      <c r="E611788" s="382"/>
    </row>
    <row r="611789" spans="5:5">
      <c r="E611789" s="382"/>
    </row>
    <row r="611790" spans="5:5">
      <c r="E611790" s="382"/>
    </row>
    <row r="611791" spans="5:5">
      <c r="E611791" s="382"/>
    </row>
    <row r="611792" spans="5:5">
      <c r="E611792" s="382"/>
    </row>
    <row r="611793" spans="5:5">
      <c r="E611793" s="382"/>
    </row>
    <row r="611794" spans="5:5">
      <c r="E611794" s="382"/>
    </row>
    <row r="611795" spans="5:5">
      <c r="E611795" s="382"/>
    </row>
    <row r="611796" spans="5:5">
      <c r="E611796" s="382"/>
    </row>
    <row r="611797" spans="5:5">
      <c r="E611797" s="382"/>
    </row>
    <row r="611798" spans="5:5">
      <c r="E611798" s="382"/>
    </row>
    <row r="611799" spans="5:5">
      <c r="E611799" s="382"/>
    </row>
    <row r="611800" spans="5:5">
      <c r="E611800" s="382"/>
    </row>
    <row r="611801" spans="5:5">
      <c r="E611801" s="382"/>
    </row>
    <row r="611802" spans="5:5">
      <c r="E611802" s="382"/>
    </row>
    <row r="611803" spans="5:5">
      <c r="E611803" s="382"/>
    </row>
    <row r="611804" spans="5:5">
      <c r="E611804" s="382"/>
    </row>
    <row r="611805" spans="5:5">
      <c r="E611805" s="382"/>
    </row>
    <row r="611806" spans="5:5">
      <c r="E611806" s="382"/>
    </row>
    <row r="611807" spans="5:5">
      <c r="E611807" s="382"/>
    </row>
    <row r="611808" spans="5:5">
      <c r="E611808" s="382"/>
    </row>
    <row r="611809" spans="5:5">
      <c r="E611809" s="382"/>
    </row>
    <row r="611810" spans="5:5">
      <c r="E611810" s="382"/>
    </row>
    <row r="611811" spans="5:5">
      <c r="E611811" s="382"/>
    </row>
    <row r="611812" spans="5:5">
      <c r="E611812" s="382"/>
    </row>
    <row r="611813" spans="5:5">
      <c r="E611813" s="382"/>
    </row>
    <row r="611814" spans="5:5">
      <c r="E611814" s="382"/>
    </row>
    <row r="611815" spans="5:5">
      <c r="E611815" s="382"/>
    </row>
    <row r="611816" spans="5:5">
      <c r="E611816" s="382"/>
    </row>
    <row r="611817" spans="5:5">
      <c r="E611817" s="382"/>
    </row>
    <row r="611818" spans="5:5">
      <c r="E611818" s="382"/>
    </row>
    <row r="611819" spans="5:5">
      <c r="E611819" s="382"/>
    </row>
    <row r="611820" spans="5:5">
      <c r="E611820" s="382"/>
    </row>
    <row r="611821" spans="5:5">
      <c r="E611821" s="382"/>
    </row>
    <row r="611822" spans="5:5">
      <c r="E611822" s="382"/>
    </row>
    <row r="611823" spans="5:5">
      <c r="E611823" s="382"/>
    </row>
    <row r="611824" spans="5:5">
      <c r="E611824" s="382"/>
    </row>
    <row r="611825" spans="5:5">
      <c r="E611825" s="382"/>
    </row>
    <row r="611826" spans="5:5">
      <c r="E611826" s="382"/>
    </row>
    <row r="611827" spans="5:5">
      <c r="E611827" s="382"/>
    </row>
    <row r="611828" spans="5:5">
      <c r="E611828" s="382"/>
    </row>
    <row r="611829" spans="5:5">
      <c r="E611829" s="382"/>
    </row>
    <row r="611830" spans="5:5">
      <c r="E611830" s="382"/>
    </row>
    <row r="611831" spans="5:5">
      <c r="E611831" s="382"/>
    </row>
    <row r="611832" spans="5:5">
      <c r="E611832" s="382"/>
    </row>
    <row r="611833" spans="5:5">
      <c r="E611833" s="382"/>
    </row>
    <row r="611834" spans="5:5">
      <c r="E611834" s="382"/>
    </row>
    <row r="611835" spans="5:5">
      <c r="E611835" s="382"/>
    </row>
    <row r="611836" spans="5:5">
      <c r="E611836" s="382"/>
    </row>
    <row r="611837" spans="5:5">
      <c r="E611837" s="382"/>
    </row>
    <row r="611838" spans="5:5">
      <c r="E611838" s="382"/>
    </row>
    <row r="611839" spans="5:5">
      <c r="E611839" s="382"/>
    </row>
    <row r="611840" spans="5:5">
      <c r="E611840" s="382"/>
    </row>
    <row r="611841" spans="5:5">
      <c r="E611841" s="382"/>
    </row>
    <row r="611842" spans="5:5">
      <c r="E611842" s="382"/>
    </row>
    <row r="611843" spans="5:5">
      <c r="E611843" s="382"/>
    </row>
    <row r="611844" spans="5:5">
      <c r="E611844" s="382"/>
    </row>
    <row r="611845" spans="5:5">
      <c r="E611845" s="382"/>
    </row>
    <row r="611846" spans="5:5">
      <c r="E611846" s="382"/>
    </row>
    <row r="611847" spans="5:5">
      <c r="E611847" s="382"/>
    </row>
    <row r="611848" spans="5:5">
      <c r="E611848" s="382"/>
    </row>
    <row r="611849" spans="5:5">
      <c r="E611849" s="382"/>
    </row>
    <row r="611850" spans="5:5">
      <c r="E611850" s="382"/>
    </row>
    <row r="611851" spans="5:5">
      <c r="E611851" s="382"/>
    </row>
    <row r="611852" spans="5:5">
      <c r="E611852" s="382"/>
    </row>
    <row r="611853" spans="5:5">
      <c r="E611853" s="382"/>
    </row>
    <row r="611854" spans="5:5">
      <c r="E611854" s="382"/>
    </row>
    <row r="611855" spans="5:5">
      <c r="E611855" s="382"/>
    </row>
    <row r="611856" spans="5:5">
      <c r="E611856" s="382"/>
    </row>
    <row r="611857" spans="5:5">
      <c r="E611857" s="382"/>
    </row>
    <row r="611858" spans="5:5">
      <c r="E611858" s="382"/>
    </row>
    <row r="611859" spans="5:5">
      <c r="E611859" s="382"/>
    </row>
    <row r="611860" spans="5:5">
      <c r="E611860" s="382"/>
    </row>
    <row r="611861" spans="5:5">
      <c r="E611861" s="382"/>
    </row>
    <row r="611862" spans="5:5">
      <c r="E611862" s="382"/>
    </row>
    <row r="611863" spans="5:5">
      <c r="E611863" s="382"/>
    </row>
    <row r="611864" spans="5:5">
      <c r="E611864" s="382"/>
    </row>
    <row r="611865" spans="5:5">
      <c r="E611865" s="382"/>
    </row>
    <row r="611866" spans="5:5">
      <c r="E611866" s="382"/>
    </row>
    <row r="611867" spans="5:5">
      <c r="E611867" s="382"/>
    </row>
    <row r="611868" spans="5:5">
      <c r="E611868" s="382"/>
    </row>
    <row r="611869" spans="5:5">
      <c r="E611869" s="382"/>
    </row>
    <row r="611870" spans="5:5">
      <c r="E611870" s="382"/>
    </row>
    <row r="611871" spans="5:5">
      <c r="E611871" s="382"/>
    </row>
    <row r="611872" spans="5:5">
      <c r="E611872" s="382"/>
    </row>
    <row r="611873" spans="5:5">
      <c r="E611873" s="382"/>
    </row>
    <row r="611874" spans="5:5">
      <c r="E611874" s="382"/>
    </row>
    <row r="611875" spans="5:5">
      <c r="E611875" s="382"/>
    </row>
    <row r="611876" spans="5:5">
      <c r="E611876" s="382"/>
    </row>
    <row r="611877" spans="5:5">
      <c r="E611877" s="382"/>
    </row>
    <row r="611878" spans="5:5">
      <c r="E611878" s="382"/>
    </row>
    <row r="611879" spans="5:5">
      <c r="E611879" s="382"/>
    </row>
    <row r="611880" spans="5:5">
      <c r="E611880" s="382"/>
    </row>
    <row r="611881" spans="5:5">
      <c r="E611881" s="382"/>
    </row>
    <row r="611882" spans="5:5">
      <c r="E611882" s="382"/>
    </row>
    <row r="611883" spans="5:5">
      <c r="E611883" s="382"/>
    </row>
    <row r="611884" spans="5:5">
      <c r="E611884" s="382"/>
    </row>
    <row r="611885" spans="5:5">
      <c r="E611885" s="382"/>
    </row>
    <row r="611886" spans="5:5">
      <c r="E611886" s="382"/>
    </row>
    <row r="611887" spans="5:5">
      <c r="E611887" s="382"/>
    </row>
    <row r="611888" spans="5:5">
      <c r="E611888" s="382"/>
    </row>
    <row r="611889" spans="5:5">
      <c r="E611889" s="382"/>
    </row>
    <row r="611890" spans="5:5">
      <c r="E611890" s="382"/>
    </row>
    <row r="611891" spans="5:5">
      <c r="E611891" s="382"/>
    </row>
    <row r="611892" spans="5:5">
      <c r="E611892" s="382"/>
    </row>
    <row r="611893" spans="5:5">
      <c r="E611893" s="382"/>
    </row>
    <row r="611894" spans="5:5">
      <c r="E611894" s="382"/>
    </row>
    <row r="611895" spans="5:5">
      <c r="E611895" s="382"/>
    </row>
    <row r="611896" spans="5:5">
      <c r="E611896" s="382"/>
    </row>
    <row r="611897" spans="5:5">
      <c r="E611897" s="382"/>
    </row>
    <row r="611898" spans="5:5">
      <c r="E611898" s="382"/>
    </row>
    <row r="611899" spans="5:5">
      <c r="E611899" s="382"/>
    </row>
    <row r="611900" spans="5:5">
      <c r="E611900" s="382"/>
    </row>
    <row r="611901" spans="5:5">
      <c r="E611901" s="382"/>
    </row>
    <row r="611902" spans="5:5">
      <c r="E611902" s="382"/>
    </row>
    <row r="611903" spans="5:5">
      <c r="E611903" s="382"/>
    </row>
    <row r="611904" spans="5:5">
      <c r="E611904" s="382"/>
    </row>
    <row r="611905" spans="5:5">
      <c r="E611905" s="382"/>
    </row>
    <row r="611906" spans="5:5">
      <c r="E611906" s="382"/>
    </row>
    <row r="611907" spans="5:5">
      <c r="E611907" s="382"/>
    </row>
    <row r="611908" spans="5:5">
      <c r="E611908" s="382"/>
    </row>
    <row r="611909" spans="5:5">
      <c r="E611909" s="382"/>
    </row>
    <row r="611910" spans="5:5">
      <c r="E611910" s="382"/>
    </row>
    <row r="611911" spans="5:5">
      <c r="E611911" s="382"/>
    </row>
    <row r="611912" spans="5:5">
      <c r="E611912" s="382"/>
    </row>
    <row r="611913" spans="5:5">
      <c r="E611913" s="382"/>
    </row>
    <row r="611914" spans="5:5">
      <c r="E611914" s="382"/>
    </row>
    <row r="611915" spans="5:5">
      <c r="E611915" s="382"/>
    </row>
    <row r="611916" spans="5:5">
      <c r="E611916" s="382"/>
    </row>
    <row r="611917" spans="5:5">
      <c r="E611917" s="382"/>
    </row>
    <row r="611918" spans="5:5">
      <c r="E611918" s="382"/>
    </row>
    <row r="611919" spans="5:5">
      <c r="E611919" s="382"/>
    </row>
    <row r="611920" spans="5:5">
      <c r="E611920" s="382"/>
    </row>
    <row r="611921" spans="5:5">
      <c r="E611921" s="382"/>
    </row>
    <row r="611922" spans="5:5">
      <c r="E611922" s="382"/>
    </row>
    <row r="611923" spans="5:5">
      <c r="E611923" s="382"/>
    </row>
    <row r="611924" spans="5:5">
      <c r="E611924" s="382"/>
    </row>
    <row r="611925" spans="5:5">
      <c r="E611925" s="382"/>
    </row>
    <row r="611926" spans="5:5">
      <c r="E611926" s="382"/>
    </row>
    <row r="611927" spans="5:5">
      <c r="E611927" s="382"/>
    </row>
    <row r="611928" spans="5:5">
      <c r="E611928" s="382"/>
    </row>
    <row r="611929" spans="5:5">
      <c r="E611929" s="382"/>
    </row>
    <row r="611930" spans="5:5">
      <c r="E611930" s="382"/>
    </row>
    <row r="611931" spans="5:5">
      <c r="E611931" s="382"/>
    </row>
    <row r="611932" spans="5:5">
      <c r="E611932" s="382"/>
    </row>
    <row r="611933" spans="5:5">
      <c r="E611933" s="382"/>
    </row>
    <row r="611934" spans="5:5">
      <c r="E611934" s="382"/>
    </row>
    <row r="611935" spans="5:5">
      <c r="E611935" s="382"/>
    </row>
    <row r="611936" spans="5:5">
      <c r="E611936" s="382"/>
    </row>
    <row r="611937" spans="5:5">
      <c r="E611937" s="382"/>
    </row>
    <row r="611938" spans="5:5">
      <c r="E611938" s="382"/>
    </row>
    <row r="611939" spans="5:5">
      <c r="E611939" s="382"/>
    </row>
    <row r="611940" spans="5:5">
      <c r="E611940" s="382"/>
    </row>
    <row r="611941" spans="5:5">
      <c r="E611941" s="382"/>
    </row>
    <row r="611942" spans="5:5">
      <c r="E611942" s="382"/>
    </row>
    <row r="611943" spans="5:5">
      <c r="E611943" s="382"/>
    </row>
    <row r="611944" spans="5:5">
      <c r="E611944" s="382"/>
    </row>
    <row r="611945" spans="5:5">
      <c r="E611945" s="382"/>
    </row>
    <row r="611946" spans="5:5">
      <c r="E611946" s="382"/>
    </row>
    <row r="611947" spans="5:5">
      <c r="E611947" s="382"/>
    </row>
    <row r="611948" spans="5:5">
      <c r="E611948" s="382"/>
    </row>
    <row r="611949" spans="5:5">
      <c r="E611949" s="382"/>
    </row>
    <row r="611950" spans="5:5">
      <c r="E611950" s="382"/>
    </row>
    <row r="611951" spans="5:5">
      <c r="E611951" s="382"/>
    </row>
    <row r="611952" spans="5:5">
      <c r="E611952" s="382"/>
    </row>
    <row r="611953" spans="5:5">
      <c r="E611953" s="382"/>
    </row>
    <row r="611954" spans="5:5">
      <c r="E611954" s="382"/>
    </row>
    <row r="611955" spans="5:5">
      <c r="E611955" s="382"/>
    </row>
    <row r="611956" spans="5:5">
      <c r="E611956" s="382"/>
    </row>
    <row r="611957" spans="5:5">
      <c r="E611957" s="382"/>
    </row>
    <row r="611958" spans="5:5">
      <c r="E611958" s="382"/>
    </row>
    <row r="611959" spans="5:5">
      <c r="E611959" s="382"/>
    </row>
    <row r="611960" spans="5:5">
      <c r="E611960" s="382"/>
    </row>
    <row r="611961" spans="5:5">
      <c r="E611961" s="382"/>
    </row>
    <row r="611962" spans="5:5">
      <c r="E611962" s="382"/>
    </row>
    <row r="611963" spans="5:5">
      <c r="E611963" s="382"/>
    </row>
    <row r="611964" spans="5:5">
      <c r="E611964" s="382"/>
    </row>
    <row r="611965" spans="5:5">
      <c r="E611965" s="382"/>
    </row>
    <row r="611966" spans="5:5">
      <c r="E611966" s="382"/>
    </row>
    <row r="611967" spans="5:5">
      <c r="E611967" s="382"/>
    </row>
    <row r="611968" spans="5:5">
      <c r="E611968" s="382"/>
    </row>
    <row r="611969" spans="5:5">
      <c r="E611969" s="382"/>
    </row>
    <row r="611970" spans="5:5">
      <c r="E611970" s="382"/>
    </row>
    <row r="611971" spans="5:5">
      <c r="E611971" s="382"/>
    </row>
    <row r="611972" spans="5:5">
      <c r="E611972" s="382"/>
    </row>
    <row r="611973" spans="5:5">
      <c r="E611973" s="382"/>
    </row>
    <row r="611974" spans="5:5">
      <c r="E611974" s="382"/>
    </row>
    <row r="611975" spans="5:5">
      <c r="E611975" s="382"/>
    </row>
    <row r="611976" spans="5:5">
      <c r="E611976" s="382"/>
    </row>
    <row r="611977" spans="5:5">
      <c r="E611977" s="382"/>
    </row>
    <row r="611978" spans="5:5">
      <c r="E611978" s="382"/>
    </row>
    <row r="611979" spans="5:5">
      <c r="E611979" s="382"/>
    </row>
    <row r="611980" spans="5:5">
      <c r="E611980" s="382"/>
    </row>
    <row r="611981" spans="5:5">
      <c r="E611981" s="382"/>
    </row>
    <row r="611982" spans="5:5">
      <c r="E611982" s="382"/>
    </row>
    <row r="611983" spans="5:5">
      <c r="E611983" s="382"/>
    </row>
    <row r="611984" spans="5:5">
      <c r="E611984" s="382"/>
    </row>
    <row r="611985" spans="5:5">
      <c r="E611985" s="382"/>
    </row>
    <row r="611986" spans="5:5">
      <c r="E611986" s="382"/>
    </row>
    <row r="611987" spans="5:5">
      <c r="E611987" s="382"/>
    </row>
    <row r="611988" spans="5:5">
      <c r="E611988" s="382"/>
    </row>
    <row r="611989" spans="5:5">
      <c r="E611989" s="382"/>
    </row>
    <row r="611990" spans="5:5">
      <c r="E611990" s="382"/>
    </row>
    <row r="611991" spans="5:5">
      <c r="E611991" s="382"/>
    </row>
    <row r="611992" spans="5:5">
      <c r="E611992" s="382"/>
    </row>
    <row r="611993" spans="5:5">
      <c r="E611993" s="382"/>
    </row>
    <row r="611994" spans="5:5">
      <c r="E611994" s="382"/>
    </row>
    <row r="611995" spans="5:5">
      <c r="E611995" s="382"/>
    </row>
    <row r="611996" spans="5:5">
      <c r="E611996" s="382"/>
    </row>
    <row r="611997" spans="5:5">
      <c r="E611997" s="382"/>
    </row>
    <row r="611998" spans="5:5">
      <c r="E611998" s="382"/>
    </row>
    <row r="611999" spans="5:5">
      <c r="E611999" s="382"/>
    </row>
    <row r="612000" spans="5:5">
      <c r="E612000" s="382"/>
    </row>
    <row r="612001" spans="5:5">
      <c r="E612001" s="382"/>
    </row>
    <row r="612002" spans="5:5">
      <c r="E612002" s="382"/>
    </row>
    <row r="612003" spans="5:5">
      <c r="E612003" s="382"/>
    </row>
    <row r="612004" spans="5:5">
      <c r="E612004" s="382"/>
    </row>
    <row r="612005" spans="5:5">
      <c r="E612005" s="382"/>
    </row>
    <row r="612006" spans="5:5">
      <c r="E612006" s="382"/>
    </row>
    <row r="612007" spans="5:5">
      <c r="E612007" s="382"/>
    </row>
    <row r="612008" spans="5:5">
      <c r="E612008" s="382"/>
    </row>
    <row r="612009" spans="5:5">
      <c r="E612009" s="382"/>
    </row>
    <row r="612010" spans="5:5">
      <c r="E612010" s="382"/>
    </row>
    <row r="612011" spans="5:5">
      <c r="E612011" s="382"/>
    </row>
    <row r="612012" spans="5:5">
      <c r="E612012" s="382"/>
    </row>
    <row r="612013" spans="5:5">
      <c r="E612013" s="382"/>
    </row>
    <row r="612014" spans="5:5">
      <c r="E612014" s="382"/>
    </row>
    <row r="612015" spans="5:5">
      <c r="E612015" s="382"/>
    </row>
    <row r="612016" spans="5:5">
      <c r="E612016" s="382"/>
    </row>
    <row r="612017" spans="5:5">
      <c r="E612017" s="382"/>
    </row>
    <row r="612018" spans="5:5">
      <c r="E612018" s="382"/>
    </row>
    <row r="612019" spans="5:5">
      <c r="E612019" s="382"/>
    </row>
    <row r="612020" spans="5:5">
      <c r="E612020" s="382"/>
    </row>
    <row r="612021" spans="5:5">
      <c r="E612021" s="382"/>
    </row>
    <row r="612022" spans="5:5">
      <c r="E612022" s="382"/>
    </row>
    <row r="612023" spans="5:5">
      <c r="E612023" s="382"/>
    </row>
    <row r="612024" spans="5:5">
      <c r="E612024" s="382"/>
    </row>
    <row r="612025" spans="5:5">
      <c r="E612025" s="382"/>
    </row>
    <row r="612026" spans="5:5">
      <c r="E612026" s="382"/>
    </row>
    <row r="612027" spans="5:5">
      <c r="E612027" s="382"/>
    </row>
    <row r="612028" spans="5:5">
      <c r="E612028" s="382"/>
    </row>
    <row r="612029" spans="5:5">
      <c r="E612029" s="382"/>
    </row>
    <row r="612030" spans="5:5">
      <c r="E612030" s="382"/>
    </row>
    <row r="612031" spans="5:5">
      <c r="E612031" s="382"/>
    </row>
    <row r="612032" spans="5:5">
      <c r="E612032" s="382"/>
    </row>
    <row r="612033" spans="5:5">
      <c r="E612033" s="382"/>
    </row>
    <row r="612034" spans="5:5">
      <c r="E612034" s="382"/>
    </row>
    <row r="612035" spans="5:5">
      <c r="E612035" s="382"/>
    </row>
    <row r="612036" spans="5:5">
      <c r="E612036" s="382"/>
    </row>
    <row r="612037" spans="5:5">
      <c r="E612037" s="382"/>
    </row>
    <row r="612038" spans="5:5">
      <c r="E612038" s="382"/>
    </row>
    <row r="612039" spans="5:5">
      <c r="E612039" s="382"/>
    </row>
    <row r="612040" spans="5:5">
      <c r="E612040" s="382"/>
    </row>
    <row r="612041" spans="5:5">
      <c r="E612041" s="382"/>
    </row>
    <row r="612042" spans="5:5">
      <c r="E612042" s="382"/>
    </row>
    <row r="612043" spans="5:5">
      <c r="E612043" s="382"/>
    </row>
    <row r="612044" spans="5:5">
      <c r="E612044" s="382"/>
    </row>
    <row r="612045" spans="5:5">
      <c r="E612045" s="382"/>
    </row>
    <row r="612046" spans="5:5">
      <c r="E612046" s="382"/>
    </row>
    <row r="612047" spans="5:5">
      <c r="E612047" s="382"/>
    </row>
    <row r="612048" spans="5:5">
      <c r="E612048" s="382"/>
    </row>
    <row r="612049" spans="5:5">
      <c r="E612049" s="382"/>
    </row>
    <row r="612050" spans="5:5">
      <c r="E612050" s="382"/>
    </row>
    <row r="612051" spans="5:5">
      <c r="E612051" s="382"/>
    </row>
    <row r="612052" spans="5:5">
      <c r="E612052" s="382"/>
    </row>
    <row r="612053" spans="5:5">
      <c r="E612053" s="382"/>
    </row>
    <row r="612054" spans="5:5">
      <c r="E612054" s="382"/>
    </row>
    <row r="612055" spans="5:5">
      <c r="E612055" s="382"/>
    </row>
    <row r="612056" spans="5:5">
      <c r="E612056" s="382"/>
    </row>
    <row r="612057" spans="5:5">
      <c r="E612057" s="382"/>
    </row>
    <row r="612058" spans="5:5">
      <c r="E612058" s="382"/>
    </row>
    <row r="612059" spans="5:5">
      <c r="E612059" s="382"/>
    </row>
    <row r="612060" spans="5:5">
      <c r="E612060" s="382"/>
    </row>
    <row r="612061" spans="5:5">
      <c r="E612061" s="382"/>
    </row>
    <row r="612062" spans="5:5">
      <c r="E612062" s="382"/>
    </row>
    <row r="612063" spans="5:5">
      <c r="E612063" s="382"/>
    </row>
    <row r="612064" spans="5:5">
      <c r="E612064" s="382"/>
    </row>
    <row r="612065" spans="5:5">
      <c r="E612065" s="382"/>
    </row>
    <row r="612066" spans="5:5">
      <c r="E612066" s="382"/>
    </row>
    <row r="612067" spans="5:5">
      <c r="E612067" s="382"/>
    </row>
    <row r="612068" spans="5:5">
      <c r="E612068" s="382"/>
    </row>
    <row r="612069" spans="5:5">
      <c r="E612069" s="382"/>
    </row>
    <row r="612070" spans="5:5">
      <c r="E612070" s="382"/>
    </row>
    <row r="612071" spans="5:5">
      <c r="E612071" s="382"/>
    </row>
    <row r="612072" spans="5:5">
      <c r="E612072" s="382"/>
    </row>
    <row r="612073" spans="5:5">
      <c r="E612073" s="382"/>
    </row>
    <row r="612074" spans="5:5">
      <c r="E612074" s="382"/>
    </row>
    <row r="612075" spans="5:5">
      <c r="E612075" s="382"/>
    </row>
    <row r="612076" spans="5:5">
      <c r="E612076" s="382"/>
    </row>
    <row r="612077" spans="5:5">
      <c r="E612077" s="382"/>
    </row>
    <row r="612078" spans="5:5">
      <c r="E612078" s="382"/>
    </row>
    <row r="612079" spans="5:5">
      <c r="E612079" s="382"/>
    </row>
    <row r="612080" spans="5:5">
      <c r="E612080" s="382"/>
    </row>
    <row r="612081" spans="5:5">
      <c r="E612081" s="382"/>
    </row>
    <row r="612082" spans="5:5">
      <c r="E612082" s="382"/>
    </row>
    <row r="612083" spans="5:5">
      <c r="E612083" s="382"/>
    </row>
    <row r="612084" spans="5:5">
      <c r="E612084" s="382"/>
    </row>
    <row r="612085" spans="5:5">
      <c r="E612085" s="382"/>
    </row>
    <row r="612086" spans="5:5">
      <c r="E612086" s="382"/>
    </row>
    <row r="612087" spans="5:5">
      <c r="E612087" s="382"/>
    </row>
    <row r="612088" spans="5:5">
      <c r="E612088" s="382"/>
    </row>
    <row r="612089" spans="5:5">
      <c r="E612089" s="382"/>
    </row>
    <row r="612090" spans="5:5">
      <c r="E612090" s="382"/>
    </row>
    <row r="612091" spans="5:5">
      <c r="E612091" s="382"/>
    </row>
    <row r="612092" spans="5:5">
      <c r="E612092" s="382"/>
    </row>
    <row r="612093" spans="5:5">
      <c r="E612093" s="382"/>
    </row>
    <row r="612094" spans="5:5">
      <c r="E612094" s="382"/>
    </row>
    <row r="612095" spans="5:5">
      <c r="E612095" s="382"/>
    </row>
    <row r="612096" spans="5:5">
      <c r="E612096" s="382"/>
    </row>
    <row r="612097" spans="5:5">
      <c r="E612097" s="382"/>
    </row>
    <row r="612098" spans="5:5">
      <c r="E612098" s="382"/>
    </row>
    <row r="612099" spans="5:5">
      <c r="E612099" s="382"/>
    </row>
    <row r="612100" spans="5:5">
      <c r="E612100" s="382"/>
    </row>
    <row r="612101" spans="5:5">
      <c r="E612101" s="382"/>
    </row>
    <row r="612102" spans="5:5">
      <c r="E612102" s="382"/>
    </row>
    <row r="612103" spans="5:5">
      <c r="E612103" s="382"/>
    </row>
    <row r="612104" spans="5:5">
      <c r="E612104" s="382"/>
    </row>
    <row r="612105" spans="5:5">
      <c r="E612105" s="382"/>
    </row>
    <row r="612106" spans="5:5">
      <c r="E612106" s="382"/>
    </row>
    <row r="612107" spans="5:5">
      <c r="E612107" s="382"/>
    </row>
    <row r="612108" spans="5:5">
      <c r="E612108" s="382"/>
    </row>
    <row r="612109" spans="5:5">
      <c r="E612109" s="382"/>
    </row>
    <row r="612110" spans="5:5">
      <c r="E612110" s="382"/>
    </row>
    <row r="612111" spans="5:5">
      <c r="E612111" s="382"/>
    </row>
    <row r="612112" spans="5:5">
      <c r="E612112" s="382"/>
    </row>
    <row r="612113" spans="5:5">
      <c r="E612113" s="382"/>
    </row>
    <row r="612114" spans="5:5">
      <c r="E612114" s="382"/>
    </row>
    <row r="612115" spans="5:5">
      <c r="E612115" s="382"/>
    </row>
    <row r="612116" spans="5:5">
      <c r="E612116" s="382"/>
    </row>
    <row r="612117" spans="5:5">
      <c r="E612117" s="382"/>
    </row>
    <row r="612118" spans="5:5">
      <c r="E612118" s="382"/>
    </row>
    <row r="612119" spans="5:5">
      <c r="E612119" s="382"/>
    </row>
    <row r="612120" spans="5:5">
      <c r="E612120" s="382"/>
    </row>
    <row r="612121" spans="5:5">
      <c r="E612121" s="382"/>
    </row>
    <row r="612122" spans="5:5">
      <c r="E612122" s="382"/>
    </row>
    <row r="612123" spans="5:5">
      <c r="E612123" s="382"/>
    </row>
    <row r="612124" spans="5:5">
      <c r="E612124" s="382"/>
    </row>
    <row r="612125" spans="5:5">
      <c r="E612125" s="382"/>
    </row>
    <row r="612126" spans="5:5">
      <c r="E612126" s="382"/>
    </row>
    <row r="612127" spans="5:5">
      <c r="E612127" s="382"/>
    </row>
    <row r="612128" spans="5:5">
      <c r="E612128" s="382"/>
    </row>
    <row r="612129" spans="5:5">
      <c r="E612129" s="382"/>
    </row>
    <row r="612130" spans="5:5">
      <c r="E612130" s="382"/>
    </row>
    <row r="612131" spans="5:5">
      <c r="E612131" s="382"/>
    </row>
    <row r="612132" spans="5:5">
      <c r="E612132" s="382"/>
    </row>
    <row r="612133" spans="5:5">
      <c r="E612133" s="382"/>
    </row>
    <row r="612134" spans="5:5">
      <c r="E612134" s="382"/>
    </row>
    <row r="612135" spans="5:5">
      <c r="E612135" s="382"/>
    </row>
    <row r="612136" spans="5:5">
      <c r="E612136" s="382"/>
    </row>
    <row r="612137" spans="5:5">
      <c r="E612137" s="382"/>
    </row>
    <row r="612138" spans="5:5">
      <c r="E612138" s="382"/>
    </row>
    <row r="612139" spans="5:5">
      <c r="E612139" s="382"/>
    </row>
    <row r="612140" spans="5:5">
      <c r="E612140" s="382"/>
    </row>
    <row r="612141" spans="5:5">
      <c r="E612141" s="382"/>
    </row>
    <row r="612142" spans="5:5">
      <c r="E612142" s="382"/>
    </row>
    <row r="612143" spans="5:5">
      <c r="E612143" s="382"/>
    </row>
    <row r="612144" spans="5:5">
      <c r="E612144" s="382"/>
    </row>
    <row r="612145" spans="5:5">
      <c r="E612145" s="382"/>
    </row>
    <row r="612146" spans="5:5">
      <c r="E612146" s="382"/>
    </row>
    <row r="612147" spans="5:5">
      <c r="E612147" s="382"/>
    </row>
    <row r="612148" spans="5:5">
      <c r="E612148" s="382"/>
    </row>
    <row r="612149" spans="5:5">
      <c r="E612149" s="382"/>
    </row>
    <row r="612150" spans="5:5">
      <c r="E612150" s="382"/>
    </row>
    <row r="612151" spans="5:5">
      <c r="E612151" s="382"/>
    </row>
    <row r="612152" spans="5:5">
      <c r="E612152" s="382"/>
    </row>
    <row r="612153" spans="5:5">
      <c r="E612153" s="382"/>
    </row>
    <row r="612154" spans="5:5">
      <c r="E612154" s="382"/>
    </row>
    <row r="612155" spans="5:5">
      <c r="E612155" s="382"/>
    </row>
    <row r="612156" spans="5:5">
      <c r="E612156" s="382"/>
    </row>
    <row r="612157" spans="5:5">
      <c r="E612157" s="382"/>
    </row>
    <row r="612158" spans="5:5">
      <c r="E612158" s="382"/>
    </row>
    <row r="612159" spans="5:5">
      <c r="E612159" s="382"/>
    </row>
    <row r="612160" spans="5:5">
      <c r="E612160" s="382"/>
    </row>
    <row r="612161" spans="5:5">
      <c r="E612161" s="382"/>
    </row>
    <row r="612162" spans="5:5">
      <c r="E612162" s="382"/>
    </row>
    <row r="612163" spans="5:5">
      <c r="E612163" s="382"/>
    </row>
    <row r="612164" spans="5:5">
      <c r="E612164" s="382"/>
    </row>
    <row r="612165" spans="5:5">
      <c r="E612165" s="382"/>
    </row>
    <row r="612166" spans="5:5">
      <c r="E612166" s="382"/>
    </row>
    <row r="612167" spans="5:5">
      <c r="E612167" s="382"/>
    </row>
    <row r="612168" spans="5:5">
      <c r="E612168" s="382"/>
    </row>
    <row r="612169" spans="5:5">
      <c r="E612169" s="382"/>
    </row>
    <row r="612170" spans="5:5">
      <c r="E612170" s="382"/>
    </row>
    <row r="612171" spans="5:5">
      <c r="E612171" s="382"/>
    </row>
    <row r="612172" spans="5:5">
      <c r="E612172" s="382"/>
    </row>
    <row r="612173" spans="5:5">
      <c r="E612173" s="382"/>
    </row>
    <row r="612174" spans="5:5">
      <c r="E612174" s="382"/>
    </row>
    <row r="612175" spans="5:5">
      <c r="E612175" s="382"/>
    </row>
    <row r="612176" spans="5:5">
      <c r="E612176" s="382"/>
    </row>
    <row r="612177" spans="5:5">
      <c r="E612177" s="382"/>
    </row>
    <row r="612178" spans="5:5">
      <c r="E612178" s="382"/>
    </row>
    <row r="612179" spans="5:5">
      <c r="E612179" s="382"/>
    </row>
    <row r="612180" spans="5:5">
      <c r="E612180" s="382"/>
    </row>
    <row r="612181" spans="5:5">
      <c r="E612181" s="382"/>
    </row>
    <row r="612182" spans="5:5">
      <c r="E612182" s="382"/>
    </row>
    <row r="612183" spans="5:5">
      <c r="E612183" s="382"/>
    </row>
    <row r="612184" spans="5:5">
      <c r="E612184" s="382"/>
    </row>
    <row r="612185" spans="5:5">
      <c r="E612185" s="382"/>
    </row>
    <row r="612186" spans="5:5">
      <c r="E612186" s="382"/>
    </row>
    <row r="612187" spans="5:5">
      <c r="E612187" s="382"/>
    </row>
    <row r="612188" spans="5:5">
      <c r="E612188" s="382"/>
    </row>
    <row r="612189" spans="5:5">
      <c r="E612189" s="382"/>
    </row>
    <row r="612190" spans="5:5">
      <c r="E612190" s="382"/>
    </row>
    <row r="612191" spans="5:5">
      <c r="E612191" s="382"/>
    </row>
    <row r="612192" spans="5:5">
      <c r="E612192" s="382"/>
    </row>
    <row r="612193" spans="5:5">
      <c r="E612193" s="382"/>
    </row>
    <row r="612194" spans="5:5">
      <c r="E612194" s="382"/>
    </row>
    <row r="612195" spans="5:5">
      <c r="E612195" s="382"/>
    </row>
    <row r="612196" spans="5:5">
      <c r="E612196" s="382"/>
    </row>
    <row r="612197" spans="5:5">
      <c r="E612197" s="382"/>
    </row>
    <row r="612198" spans="5:5">
      <c r="E612198" s="382"/>
    </row>
    <row r="612199" spans="5:5">
      <c r="E612199" s="382"/>
    </row>
    <row r="612200" spans="5:5">
      <c r="E612200" s="382"/>
    </row>
    <row r="612201" spans="5:5">
      <c r="E612201" s="382"/>
    </row>
    <row r="612202" spans="5:5">
      <c r="E612202" s="382"/>
    </row>
    <row r="612203" spans="5:5">
      <c r="E612203" s="382"/>
    </row>
    <row r="612204" spans="5:5">
      <c r="E612204" s="382"/>
    </row>
    <row r="612205" spans="5:5">
      <c r="E612205" s="382"/>
    </row>
    <row r="612206" spans="5:5">
      <c r="E612206" s="382"/>
    </row>
    <row r="612207" spans="5:5">
      <c r="E612207" s="382"/>
    </row>
    <row r="612208" spans="5:5">
      <c r="E612208" s="382"/>
    </row>
    <row r="612209" spans="5:5">
      <c r="E612209" s="382"/>
    </row>
    <row r="612210" spans="5:5">
      <c r="E612210" s="382"/>
    </row>
    <row r="612211" spans="5:5">
      <c r="E612211" s="382"/>
    </row>
    <row r="612212" spans="5:5">
      <c r="E612212" s="382"/>
    </row>
    <row r="612213" spans="5:5">
      <c r="E612213" s="382"/>
    </row>
    <row r="612214" spans="5:5">
      <c r="E612214" s="382"/>
    </row>
    <row r="612215" spans="5:5">
      <c r="E612215" s="382"/>
    </row>
    <row r="612216" spans="5:5">
      <c r="E612216" s="382"/>
    </row>
    <row r="612217" spans="5:5">
      <c r="E612217" s="382"/>
    </row>
    <row r="612218" spans="5:5">
      <c r="E612218" s="382"/>
    </row>
    <row r="612219" spans="5:5">
      <c r="E612219" s="382"/>
    </row>
    <row r="612220" spans="5:5">
      <c r="E612220" s="382"/>
    </row>
    <row r="612221" spans="5:5">
      <c r="E612221" s="382"/>
    </row>
    <row r="612222" spans="5:5">
      <c r="E612222" s="382"/>
    </row>
    <row r="612223" spans="5:5">
      <c r="E612223" s="382"/>
    </row>
    <row r="612224" spans="5:5">
      <c r="E612224" s="382"/>
    </row>
    <row r="612225" spans="5:5">
      <c r="E612225" s="382"/>
    </row>
    <row r="612226" spans="5:5">
      <c r="E612226" s="382"/>
    </row>
    <row r="612227" spans="5:5">
      <c r="E612227" s="382"/>
    </row>
    <row r="612228" spans="5:5">
      <c r="E612228" s="382"/>
    </row>
    <row r="612229" spans="5:5">
      <c r="E612229" s="382"/>
    </row>
    <row r="612230" spans="5:5">
      <c r="E612230" s="382"/>
    </row>
    <row r="612231" spans="5:5">
      <c r="E612231" s="382"/>
    </row>
    <row r="612232" spans="5:5">
      <c r="E612232" s="382"/>
    </row>
    <row r="612233" spans="5:5">
      <c r="E612233" s="382"/>
    </row>
    <row r="612234" spans="5:5">
      <c r="E612234" s="382"/>
    </row>
    <row r="612235" spans="5:5">
      <c r="E612235" s="382"/>
    </row>
    <row r="612236" spans="5:5">
      <c r="E612236" s="382"/>
    </row>
    <row r="612237" spans="5:5">
      <c r="E612237" s="382"/>
    </row>
    <row r="612238" spans="5:5">
      <c r="E612238" s="382"/>
    </row>
    <row r="612239" spans="5:5">
      <c r="E612239" s="382"/>
    </row>
    <row r="612240" spans="5:5">
      <c r="E612240" s="382"/>
    </row>
    <row r="612241" spans="5:5">
      <c r="E612241" s="382"/>
    </row>
    <row r="612242" spans="5:5">
      <c r="E612242" s="382"/>
    </row>
    <row r="612243" spans="5:5">
      <c r="E612243" s="382"/>
    </row>
    <row r="612244" spans="5:5">
      <c r="E612244" s="382"/>
    </row>
    <row r="612245" spans="5:5">
      <c r="E612245" s="382"/>
    </row>
    <row r="612246" spans="5:5">
      <c r="E612246" s="382"/>
    </row>
    <row r="612247" spans="5:5">
      <c r="E612247" s="382"/>
    </row>
    <row r="612248" spans="5:5">
      <c r="E612248" s="382"/>
    </row>
    <row r="612249" spans="5:5">
      <c r="E612249" s="382"/>
    </row>
    <row r="612250" spans="5:5">
      <c r="E612250" s="382"/>
    </row>
    <row r="612251" spans="5:5">
      <c r="E612251" s="382"/>
    </row>
    <row r="612252" spans="5:5">
      <c r="E612252" s="382"/>
    </row>
    <row r="612253" spans="5:5">
      <c r="E612253" s="382"/>
    </row>
    <row r="612254" spans="5:5">
      <c r="E612254" s="382"/>
    </row>
    <row r="612255" spans="5:5">
      <c r="E612255" s="382"/>
    </row>
    <row r="612256" spans="5:5">
      <c r="E612256" s="382"/>
    </row>
    <row r="612257" spans="5:5">
      <c r="E612257" s="382"/>
    </row>
    <row r="612258" spans="5:5">
      <c r="E612258" s="382"/>
    </row>
    <row r="612259" spans="5:5">
      <c r="E612259" s="382"/>
    </row>
    <row r="612260" spans="5:5">
      <c r="E612260" s="382"/>
    </row>
    <row r="612261" spans="5:5">
      <c r="E612261" s="382"/>
    </row>
    <row r="612262" spans="5:5">
      <c r="E612262" s="382"/>
    </row>
    <row r="612263" spans="5:5">
      <c r="E612263" s="382"/>
    </row>
    <row r="612264" spans="5:5">
      <c r="E612264" s="382"/>
    </row>
    <row r="612265" spans="5:5">
      <c r="E612265" s="382"/>
    </row>
    <row r="612266" spans="5:5">
      <c r="E612266" s="382"/>
    </row>
    <row r="612267" spans="5:5">
      <c r="E612267" s="382"/>
    </row>
    <row r="612268" spans="5:5">
      <c r="E612268" s="382"/>
    </row>
    <row r="612269" spans="5:5">
      <c r="E612269" s="382"/>
    </row>
    <row r="612270" spans="5:5">
      <c r="E612270" s="382"/>
    </row>
    <row r="612271" spans="5:5">
      <c r="E612271" s="382"/>
    </row>
    <row r="612272" spans="5:5">
      <c r="E612272" s="382"/>
    </row>
    <row r="612273" spans="5:5">
      <c r="E612273" s="382"/>
    </row>
    <row r="612274" spans="5:5">
      <c r="E612274" s="382"/>
    </row>
    <row r="612275" spans="5:5">
      <c r="E612275" s="382"/>
    </row>
    <row r="612276" spans="5:5">
      <c r="E612276" s="382"/>
    </row>
    <row r="612277" spans="5:5">
      <c r="E612277" s="382"/>
    </row>
    <row r="612278" spans="5:5">
      <c r="E612278" s="382"/>
    </row>
    <row r="612279" spans="5:5">
      <c r="E612279" s="382"/>
    </row>
    <row r="612280" spans="5:5">
      <c r="E612280" s="382"/>
    </row>
    <row r="612281" spans="5:5">
      <c r="E612281" s="382"/>
    </row>
    <row r="612282" spans="5:5">
      <c r="E612282" s="382"/>
    </row>
    <row r="612283" spans="5:5">
      <c r="E612283" s="382"/>
    </row>
    <row r="612284" spans="5:5">
      <c r="E612284" s="382"/>
    </row>
    <row r="612285" spans="5:5">
      <c r="E612285" s="382"/>
    </row>
    <row r="612286" spans="5:5">
      <c r="E612286" s="382"/>
    </row>
    <row r="612287" spans="5:5">
      <c r="E612287" s="382"/>
    </row>
    <row r="612288" spans="5:5">
      <c r="E612288" s="382"/>
    </row>
    <row r="612289" spans="5:5">
      <c r="E612289" s="382"/>
    </row>
    <row r="612290" spans="5:5">
      <c r="E612290" s="382"/>
    </row>
    <row r="612291" spans="5:5">
      <c r="E612291" s="382"/>
    </row>
    <row r="612292" spans="5:5">
      <c r="E612292" s="382"/>
    </row>
    <row r="612293" spans="5:5">
      <c r="E612293" s="382"/>
    </row>
    <row r="612294" spans="5:5">
      <c r="E612294" s="382"/>
    </row>
    <row r="612295" spans="5:5">
      <c r="E612295" s="382"/>
    </row>
    <row r="612296" spans="5:5">
      <c r="E612296" s="382"/>
    </row>
    <row r="612297" spans="5:5">
      <c r="E612297" s="382"/>
    </row>
    <row r="612298" spans="5:5">
      <c r="E612298" s="382"/>
    </row>
    <row r="612299" spans="5:5">
      <c r="E612299" s="382"/>
    </row>
    <row r="612300" spans="5:5">
      <c r="E612300" s="382"/>
    </row>
    <row r="612301" spans="5:5">
      <c r="E612301" s="382"/>
    </row>
    <row r="612302" spans="5:5">
      <c r="E612302" s="382"/>
    </row>
    <row r="612303" spans="5:5">
      <c r="E612303" s="382"/>
    </row>
    <row r="612304" spans="5:5">
      <c r="E612304" s="382"/>
    </row>
    <row r="612305" spans="5:5">
      <c r="E612305" s="382"/>
    </row>
    <row r="612306" spans="5:5">
      <c r="E612306" s="382"/>
    </row>
    <row r="612307" spans="5:5">
      <c r="E612307" s="382"/>
    </row>
    <row r="612308" spans="5:5">
      <c r="E612308" s="382"/>
    </row>
    <row r="612309" spans="5:5">
      <c r="E612309" s="382"/>
    </row>
    <row r="612310" spans="5:5">
      <c r="E612310" s="382"/>
    </row>
    <row r="612311" spans="5:5">
      <c r="E612311" s="382"/>
    </row>
    <row r="612312" spans="5:5">
      <c r="E612312" s="382"/>
    </row>
    <row r="612313" spans="5:5">
      <c r="E612313" s="382"/>
    </row>
    <row r="612314" spans="5:5">
      <c r="E612314" s="382"/>
    </row>
    <row r="612315" spans="5:5">
      <c r="E612315" s="382"/>
    </row>
    <row r="612316" spans="5:5">
      <c r="E612316" s="382"/>
    </row>
    <row r="612317" spans="5:5">
      <c r="E612317" s="382"/>
    </row>
    <row r="612318" spans="5:5">
      <c r="E612318" s="382"/>
    </row>
    <row r="612319" spans="5:5">
      <c r="E612319" s="382"/>
    </row>
    <row r="612320" spans="5:5">
      <c r="E612320" s="382"/>
    </row>
    <row r="612321" spans="5:5">
      <c r="E612321" s="382"/>
    </row>
    <row r="612322" spans="5:5">
      <c r="E612322" s="382"/>
    </row>
    <row r="612323" spans="5:5">
      <c r="E612323" s="382"/>
    </row>
    <row r="612324" spans="5:5">
      <c r="E612324" s="382"/>
    </row>
    <row r="612325" spans="5:5">
      <c r="E612325" s="382"/>
    </row>
    <row r="612326" spans="5:5">
      <c r="E612326" s="382"/>
    </row>
    <row r="612327" spans="5:5">
      <c r="E612327" s="382"/>
    </row>
    <row r="612328" spans="5:5">
      <c r="E612328" s="382"/>
    </row>
    <row r="612329" spans="5:5">
      <c r="E612329" s="382"/>
    </row>
    <row r="612330" spans="5:5">
      <c r="E612330" s="382"/>
    </row>
    <row r="612331" spans="5:5">
      <c r="E612331" s="382"/>
    </row>
    <row r="612332" spans="5:5">
      <c r="E612332" s="382"/>
    </row>
    <row r="612333" spans="5:5">
      <c r="E612333" s="382"/>
    </row>
    <row r="612334" spans="5:5">
      <c r="E612334" s="382"/>
    </row>
    <row r="612335" spans="5:5">
      <c r="E612335" s="382"/>
    </row>
    <row r="612336" spans="5:5">
      <c r="E612336" s="382"/>
    </row>
    <row r="612337" spans="5:5">
      <c r="E612337" s="382"/>
    </row>
    <row r="612338" spans="5:5">
      <c r="E612338" s="382"/>
    </row>
    <row r="612339" spans="5:5">
      <c r="E612339" s="382"/>
    </row>
    <row r="612340" spans="5:5">
      <c r="E612340" s="382"/>
    </row>
    <row r="612341" spans="5:5">
      <c r="E612341" s="382"/>
    </row>
    <row r="612342" spans="5:5">
      <c r="E612342" s="382"/>
    </row>
    <row r="612343" spans="5:5">
      <c r="E612343" s="382"/>
    </row>
    <row r="612344" spans="5:5">
      <c r="E612344" s="382"/>
    </row>
    <row r="612345" spans="5:5">
      <c r="E612345" s="382"/>
    </row>
    <row r="612346" spans="5:5">
      <c r="E612346" s="382"/>
    </row>
    <row r="612347" spans="5:5">
      <c r="E612347" s="382"/>
    </row>
    <row r="612348" spans="5:5">
      <c r="E612348" s="382"/>
    </row>
    <row r="612349" spans="5:5">
      <c r="E612349" s="382"/>
    </row>
    <row r="612350" spans="5:5">
      <c r="E612350" s="382"/>
    </row>
    <row r="612351" spans="5:5">
      <c r="E612351" s="382"/>
    </row>
    <row r="612352" spans="5:5">
      <c r="E612352" s="382"/>
    </row>
    <row r="612353" spans="5:5">
      <c r="E612353" s="382"/>
    </row>
    <row r="612354" spans="5:5">
      <c r="E612354" s="382"/>
    </row>
    <row r="612355" spans="5:5">
      <c r="E612355" s="382"/>
    </row>
    <row r="612356" spans="5:5">
      <c r="E612356" s="382"/>
    </row>
    <row r="612357" spans="5:5">
      <c r="E612357" s="382"/>
    </row>
    <row r="612358" spans="5:5">
      <c r="E612358" s="382"/>
    </row>
    <row r="612359" spans="5:5">
      <c r="E612359" s="382"/>
    </row>
    <row r="612360" spans="5:5">
      <c r="E612360" s="382"/>
    </row>
    <row r="612361" spans="5:5">
      <c r="E612361" s="382"/>
    </row>
    <row r="612362" spans="5:5">
      <c r="E612362" s="382"/>
    </row>
    <row r="612363" spans="5:5">
      <c r="E612363" s="382"/>
    </row>
    <row r="612364" spans="5:5">
      <c r="E612364" s="382"/>
    </row>
    <row r="612365" spans="5:5">
      <c r="E612365" s="382"/>
    </row>
    <row r="612366" spans="5:5">
      <c r="E612366" s="382"/>
    </row>
    <row r="612367" spans="5:5">
      <c r="E612367" s="382"/>
    </row>
    <row r="612368" spans="5:5">
      <c r="E612368" s="382"/>
    </row>
    <row r="612369" spans="5:5">
      <c r="E612369" s="382"/>
    </row>
    <row r="612370" spans="5:5">
      <c r="E612370" s="382"/>
    </row>
    <row r="612371" spans="5:5">
      <c r="E612371" s="382"/>
    </row>
    <row r="612372" spans="5:5">
      <c r="E612372" s="382"/>
    </row>
    <row r="612373" spans="5:5">
      <c r="E612373" s="382"/>
    </row>
    <row r="612374" spans="5:5">
      <c r="E612374" s="382"/>
    </row>
    <row r="612375" spans="5:5">
      <c r="E612375" s="382"/>
    </row>
    <row r="612376" spans="5:5">
      <c r="E612376" s="382"/>
    </row>
    <row r="612377" spans="5:5">
      <c r="E612377" s="382"/>
    </row>
    <row r="612378" spans="5:5">
      <c r="E612378" s="382"/>
    </row>
    <row r="612379" spans="5:5">
      <c r="E612379" s="382"/>
    </row>
    <row r="612380" spans="5:5">
      <c r="E612380" s="382"/>
    </row>
    <row r="612381" spans="5:5">
      <c r="E612381" s="382"/>
    </row>
    <row r="612382" spans="5:5">
      <c r="E612382" s="382"/>
    </row>
    <row r="612383" spans="5:5">
      <c r="E612383" s="382"/>
    </row>
    <row r="612384" spans="5:5">
      <c r="E612384" s="382"/>
    </row>
    <row r="612385" spans="5:5">
      <c r="E612385" s="382"/>
    </row>
    <row r="612386" spans="5:5">
      <c r="E612386" s="382"/>
    </row>
    <row r="612387" spans="5:5">
      <c r="E612387" s="382"/>
    </row>
    <row r="612388" spans="5:5">
      <c r="E612388" s="382"/>
    </row>
    <row r="612389" spans="5:5">
      <c r="E612389" s="382"/>
    </row>
    <row r="612390" spans="5:5">
      <c r="E612390" s="382"/>
    </row>
    <row r="612391" spans="5:5">
      <c r="E612391" s="382"/>
    </row>
    <row r="612392" spans="5:5">
      <c r="E612392" s="382"/>
    </row>
    <row r="612393" spans="5:5">
      <c r="E612393" s="382"/>
    </row>
    <row r="612394" spans="5:5">
      <c r="E612394" s="382"/>
    </row>
    <row r="612395" spans="5:5">
      <c r="E612395" s="382"/>
    </row>
    <row r="612396" spans="5:5">
      <c r="E612396" s="382"/>
    </row>
    <row r="612397" spans="5:5">
      <c r="E612397" s="382"/>
    </row>
    <row r="612398" spans="5:5">
      <c r="E612398" s="382"/>
    </row>
    <row r="612399" spans="5:5">
      <c r="E612399" s="382"/>
    </row>
    <row r="612400" spans="5:5">
      <c r="E612400" s="382"/>
    </row>
    <row r="612401" spans="5:5">
      <c r="E612401" s="382"/>
    </row>
    <row r="612402" spans="5:5">
      <c r="E612402" s="382"/>
    </row>
    <row r="612403" spans="5:5">
      <c r="E612403" s="382"/>
    </row>
    <row r="612404" spans="5:5">
      <c r="E612404" s="382"/>
    </row>
    <row r="612405" spans="5:5">
      <c r="E612405" s="382"/>
    </row>
    <row r="612406" spans="5:5">
      <c r="E612406" s="382"/>
    </row>
    <row r="612407" spans="5:5">
      <c r="E612407" s="382"/>
    </row>
    <row r="612408" spans="5:5">
      <c r="E612408" s="382"/>
    </row>
    <row r="612409" spans="5:5">
      <c r="E612409" s="382"/>
    </row>
    <row r="612410" spans="5:5">
      <c r="E612410" s="382"/>
    </row>
    <row r="612411" spans="5:5">
      <c r="E612411" s="382"/>
    </row>
    <row r="612412" spans="5:5">
      <c r="E612412" s="382"/>
    </row>
    <row r="612413" spans="5:5">
      <c r="E612413" s="382"/>
    </row>
    <row r="612414" spans="5:5">
      <c r="E612414" s="382"/>
    </row>
    <row r="612415" spans="5:5">
      <c r="E612415" s="382"/>
    </row>
    <row r="612416" spans="5:5">
      <c r="E612416" s="382"/>
    </row>
    <row r="612417" spans="5:5">
      <c r="E612417" s="382"/>
    </row>
    <row r="612418" spans="5:5">
      <c r="E612418" s="382"/>
    </row>
    <row r="612419" spans="5:5">
      <c r="E612419" s="382"/>
    </row>
    <row r="612420" spans="5:5">
      <c r="E612420" s="382"/>
    </row>
    <row r="612421" spans="5:5">
      <c r="E612421" s="382"/>
    </row>
    <row r="612422" spans="5:5">
      <c r="E612422" s="382"/>
    </row>
    <row r="612423" spans="5:5">
      <c r="E612423" s="382"/>
    </row>
    <row r="612424" spans="5:5">
      <c r="E612424" s="382"/>
    </row>
    <row r="612425" spans="5:5">
      <c r="E612425" s="382"/>
    </row>
    <row r="612426" spans="5:5">
      <c r="E612426" s="382"/>
    </row>
    <row r="612427" spans="5:5">
      <c r="E612427" s="382"/>
    </row>
    <row r="612428" spans="5:5">
      <c r="E612428" s="382"/>
    </row>
    <row r="612429" spans="5:5">
      <c r="E612429" s="382"/>
    </row>
    <row r="612430" spans="5:5">
      <c r="E612430" s="382"/>
    </row>
    <row r="612431" spans="5:5">
      <c r="E612431" s="382"/>
    </row>
    <row r="612432" spans="5:5">
      <c r="E612432" s="382"/>
    </row>
    <row r="612433" spans="5:5">
      <c r="E612433" s="382"/>
    </row>
    <row r="612434" spans="5:5">
      <c r="E612434" s="382"/>
    </row>
    <row r="612435" spans="5:5">
      <c r="E612435" s="382"/>
    </row>
    <row r="612436" spans="5:5">
      <c r="E612436" s="382"/>
    </row>
    <row r="612437" spans="5:5">
      <c r="E612437" s="382"/>
    </row>
    <row r="612438" spans="5:5">
      <c r="E612438" s="382"/>
    </row>
    <row r="612439" spans="5:5">
      <c r="E612439" s="382"/>
    </row>
    <row r="612440" spans="5:5">
      <c r="E612440" s="382"/>
    </row>
    <row r="612441" spans="5:5">
      <c r="E612441" s="382"/>
    </row>
    <row r="612442" spans="5:5">
      <c r="E612442" s="382"/>
    </row>
    <row r="612443" spans="5:5">
      <c r="E612443" s="382"/>
    </row>
    <row r="612444" spans="5:5">
      <c r="E612444" s="382"/>
    </row>
    <row r="612445" spans="5:5">
      <c r="E612445" s="382"/>
    </row>
    <row r="612446" spans="5:5">
      <c r="E612446" s="382"/>
    </row>
    <row r="612447" spans="5:5">
      <c r="E612447" s="382"/>
    </row>
    <row r="612448" spans="5:5">
      <c r="E612448" s="382"/>
    </row>
    <row r="612449" spans="5:5">
      <c r="E612449" s="382"/>
    </row>
    <row r="612450" spans="5:5">
      <c r="E612450" s="382"/>
    </row>
    <row r="612451" spans="5:5">
      <c r="E612451" s="382"/>
    </row>
    <row r="612452" spans="5:5">
      <c r="E612452" s="382"/>
    </row>
    <row r="612453" spans="5:5">
      <c r="E612453" s="382"/>
    </row>
    <row r="612454" spans="5:5">
      <c r="E612454" s="382"/>
    </row>
    <row r="612455" spans="5:5">
      <c r="E612455" s="382"/>
    </row>
    <row r="612456" spans="5:5">
      <c r="E612456" s="382"/>
    </row>
    <row r="612457" spans="5:5">
      <c r="E612457" s="382"/>
    </row>
    <row r="612458" spans="5:5">
      <c r="E612458" s="382"/>
    </row>
    <row r="612459" spans="5:5">
      <c r="E612459" s="382"/>
    </row>
    <row r="612460" spans="5:5">
      <c r="E612460" s="382"/>
    </row>
    <row r="612461" spans="5:5">
      <c r="E612461" s="382"/>
    </row>
    <row r="612462" spans="5:5">
      <c r="E612462" s="382"/>
    </row>
    <row r="612463" spans="5:5">
      <c r="E612463" s="382"/>
    </row>
    <row r="612464" spans="5:5">
      <c r="E612464" s="382"/>
    </row>
    <row r="612465" spans="5:5">
      <c r="E612465" s="382"/>
    </row>
    <row r="612466" spans="5:5">
      <c r="E612466" s="382"/>
    </row>
    <row r="612467" spans="5:5">
      <c r="E612467" s="382"/>
    </row>
    <row r="612468" spans="5:5">
      <c r="E612468" s="382"/>
    </row>
    <row r="612469" spans="5:5">
      <c r="E612469" s="382"/>
    </row>
    <row r="612470" spans="5:5">
      <c r="E612470" s="382"/>
    </row>
    <row r="612471" spans="5:5">
      <c r="E612471" s="382"/>
    </row>
    <row r="612472" spans="5:5">
      <c r="E612472" s="382"/>
    </row>
    <row r="612473" spans="5:5">
      <c r="E612473" s="382"/>
    </row>
    <row r="612474" spans="5:5">
      <c r="E612474" s="382"/>
    </row>
    <row r="612475" spans="5:5">
      <c r="E612475" s="382"/>
    </row>
    <row r="612476" spans="5:5">
      <c r="E612476" s="382"/>
    </row>
    <row r="612477" spans="5:5">
      <c r="E612477" s="382"/>
    </row>
    <row r="612478" spans="5:5">
      <c r="E612478" s="382"/>
    </row>
    <row r="612479" spans="5:5">
      <c r="E612479" s="382"/>
    </row>
    <row r="612480" spans="5:5">
      <c r="E612480" s="382"/>
    </row>
    <row r="612481" spans="5:5">
      <c r="E612481" s="382"/>
    </row>
    <row r="612482" spans="5:5">
      <c r="E612482" s="382"/>
    </row>
    <row r="612483" spans="5:5">
      <c r="E612483" s="382"/>
    </row>
    <row r="612484" spans="5:5">
      <c r="E612484" s="382"/>
    </row>
    <row r="612485" spans="5:5">
      <c r="E612485" s="382"/>
    </row>
    <row r="612486" spans="5:5">
      <c r="E612486" s="382"/>
    </row>
    <row r="612487" spans="5:5">
      <c r="E612487" s="382"/>
    </row>
    <row r="612488" spans="5:5">
      <c r="E612488" s="382"/>
    </row>
    <row r="612489" spans="5:5">
      <c r="E612489" s="382"/>
    </row>
    <row r="612490" spans="5:5">
      <c r="E612490" s="382"/>
    </row>
    <row r="612491" spans="5:5">
      <c r="E612491" s="382"/>
    </row>
    <row r="612492" spans="5:5">
      <c r="E612492" s="382"/>
    </row>
    <row r="612493" spans="5:5">
      <c r="E612493" s="382"/>
    </row>
    <row r="612494" spans="5:5">
      <c r="E612494" s="382"/>
    </row>
    <row r="612495" spans="5:5">
      <c r="E612495" s="382"/>
    </row>
    <row r="612496" spans="5:5">
      <c r="E612496" s="382"/>
    </row>
    <row r="612497" spans="5:5">
      <c r="E612497" s="382"/>
    </row>
    <row r="612498" spans="5:5">
      <c r="E612498" s="382"/>
    </row>
    <row r="612499" spans="5:5">
      <c r="E612499" s="382"/>
    </row>
    <row r="612500" spans="5:5">
      <c r="E612500" s="382"/>
    </row>
    <row r="612501" spans="5:5">
      <c r="E612501" s="382"/>
    </row>
    <row r="612502" spans="5:5">
      <c r="E612502" s="382"/>
    </row>
    <row r="612503" spans="5:5">
      <c r="E612503" s="382"/>
    </row>
    <row r="612504" spans="5:5">
      <c r="E612504" s="382"/>
    </row>
    <row r="612505" spans="5:5">
      <c r="E612505" s="382"/>
    </row>
    <row r="612506" spans="5:5">
      <c r="E612506" s="382"/>
    </row>
    <row r="612507" spans="5:5">
      <c r="E612507" s="382"/>
    </row>
    <row r="612508" spans="5:5">
      <c r="E612508" s="382"/>
    </row>
    <row r="612509" spans="5:5">
      <c r="E612509" s="382"/>
    </row>
    <row r="612510" spans="5:5">
      <c r="E612510" s="382"/>
    </row>
    <row r="612511" spans="5:5">
      <c r="E612511" s="382"/>
    </row>
    <row r="612512" spans="5:5">
      <c r="E612512" s="382"/>
    </row>
    <row r="612513" spans="5:5">
      <c r="E612513" s="382"/>
    </row>
    <row r="612514" spans="5:5">
      <c r="E612514" s="382"/>
    </row>
    <row r="612515" spans="5:5">
      <c r="E612515" s="382"/>
    </row>
    <row r="612516" spans="5:5">
      <c r="E612516" s="382"/>
    </row>
    <row r="612517" spans="5:5">
      <c r="E612517" s="382"/>
    </row>
    <row r="612518" spans="5:5">
      <c r="E612518" s="382"/>
    </row>
    <row r="612519" spans="5:5">
      <c r="E612519" s="382"/>
    </row>
    <row r="612520" spans="5:5">
      <c r="E612520" s="382"/>
    </row>
    <row r="612521" spans="5:5">
      <c r="E612521" s="382"/>
    </row>
    <row r="612522" spans="5:5">
      <c r="E612522" s="382"/>
    </row>
    <row r="612523" spans="5:5">
      <c r="E612523" s="382"/>
    </row>
    <row r="612524" spans="5:5">
      <c r="E612524" s="382"/>
    </row>
    <row r="612525" spans="5:5">
      <c r="E612525" s="382"/>
    </row>
    <row r="612526" spans="5:5">
      <c r="E612526" s="382"/>
    </row>
    <row r="612527" spans="5:5">
      <c r="E612527" s="382"/>
    </row>
    <row r="612528" spans="5:5">
      <c r="E612528" s="382"/>
    </row>
    <row r="612529" spans="5:5">
      <c r="E612529" s="382"/>
    </row>
    <row r="612530" spans="5:5">
      <c r="E612530" s="382"/>
    </row>
    <row r="612531" spans="5:5">
      <c r="E612531" s="382"/>
    </row>
    <row r="612532" spans="5:5">
      <c r="E612532" s="382"/>
    </row>
    <row r="612533" spans="5:5">
      <c r="E612533" s="382"/>
    </row>
    <row r="612534" spans="5:5">
      <c r="E612534" s="382"/>
    </row>
    <row r="612535" spans="5:5">
      <c r="E612535" s="382"/>
    </row>
    <row r="612536" spans="5:5">
      <c r="E612536" s="382"/>
    </row>
    <row r="612537" spans="5:5">
      <c r="E612537" s="382"/>
    </row>
    <row r="612538" spans="5:5">
      <c r="E612538" s="382"/>
    </row>
    <row r="612539" spans="5:5">
      <c r="E612539" s="382"/>
    </row>
    <row r="612540" spans="5:5">
      <c r="E612540" s="382"/>
    </row>
    <row r="612541" spans="5:5">
      <c r="E612541" s="382"/>
    </row>
    <row r="612542" spans="5:5">
      <c r="E612542" s="382"/>
    </row>
    <row r="612543" spans="5:5">
      <c r="E612543" s="382"/>
    </row>
    <row r="612544" spans="5:5">
      <c r="E612544" s="382"/>
    </row>
    <row r="612545" spans="5:5">
      <c r="E612545" s="382"/>
    </row>
    <row r="612546" spans="5:5">
      <c r="E612546" s="382"/>
    </row>
    <row r="612547" spans="5:5">
      <c r="E612547" s="382"/>
    </row>
    <row r="612548" spans="5:5">
      <c r="E612548" s="382"/>
    </row>
    <row r="612549" spans="5:5">
      <c r="E612549" s="382"/>
    </row>
    <row r="612550" spans="5:5">
      <c r="E612550" s="382"/>
    </row>
    <row r="612551" spans="5:5">
      <c r="E612551" s="382"/>
    </row>
    <row r="612552" spans="5:5">
      <c r="E612552" s="382"/>
    </row>
    <row r="612553" spans="5:5">
      <c r="E612553" s="382"/>
    </row>
    <row r="612554" spans="5:5">
      <c r="E612554" s="382"/>
    </row>
    <row r="612555" spans="5:5">
      <c r="E612555" s="382"/>
    </row>
    <row r="612556" spans="5:5">
      <c r="E612556" s="382"/>
    </row>
    <row r="612557" spans="5:5">
      <c r="E612557" s="382"/>
    </row>
    <row r="612558" spans="5:5">
      <c r="E612558" s="382"/>
    </row>
    <row r="612559" spans="5:5">
      <c r="E612559" s="382"/>
    </row>
    <row r="612560" spans="5:5">
      <c r="E612560" s="382"/>
    </row>
    <row r="612561" spans="5:5">
      <c r="E612561" s="382"/>
    </row>
    <row r="612562" spans="5:5">
      <c r="E612562" s="382"/>
    </row>
    <row r="612563" spans="5:5">
      <c r="E612563" s="382"/>
    </row>
    <row r="612564" spans="5:5">
      <c r="E612564" s="382"/>
    </row>
    <row r="612565" spans="5:5">
      <c r="E612565" s="382"/>
    </row>
    <row r="612566" spans="5:5">
      <c r="E612566" s="382"/>
    </row>
    <row r="612567" spans="5:5">
      <c r="E612567" s="382"/>
    </row>
    <row r="612568" spans="5:5">
      <c r="E612568" s="382"/>
    </row>
    <row r="612569" spans="5:5">
      <c r="E612569" s="382"/>
    </row>
    <row r="612570" spans="5:5">
      <c r="E612570" s="382"/>
    </row>
    <row r="612571" spans="5:5">
      <c r="E612571" s="382"/>
    </row>
    <row r="612572" spans="5:5">
      <c r="E612572" s="382"/>
    </row>
    <row r="612573" spans="5:5">
      <c r="E612573" s="382"/>
    </row>
    <row r="612574" spans="5:5">
      <c r="E612574" s="382"/>
    </row>
    <row r="612575" spans="5:5">
      <c r="E612575" s="382"/>
    </row>
    <row r="612576" spans="5:5">
      <c r="E612576" s="382"/>
    </row>
    <row r="612577" spans="5:5">
      <c r="E612577" s="382"/>
    </row>
    <row r="612578" spans="5:5">
      <c r="E612578" s="382"/>
    </row>
    <row r="612579" spans="5:5">
      <c r="E612579" s="382"/>
    </row>
    <row r="612580" spans="5:5">
      <c r="E612580" s="382"/>
    </row>
    <row r="612581" spans="5:5">
      <c r="E612581" s="382"/>
    </row>
    <row r="612582" spans="5:5">
      <c r="E612582" s="382"/>
    </row>
    <row r="612583" spans="5:5">
      <c r="E612583" s="382"/>
    </row>
    <row r="612584" spans="5:5">
      <c r="E612584" s="382"/>
    </row>
    <row r="612585" spans="5:5">
      <c r="E612585" s="382"/>
    </row>
    <row r="612586" spans="5:5">
      <c r="E612586" s="382"/>
    </row>
    <row r="612587" spans="5:5">
      <c r="E612587" s="382"/>
    </row>
    <row r="612588" spans="5:5">
      <c r="E612588" s="382"/>
    </row>
    <row r="612589" spans="5:5">
      <c r="E612589" s="382"/>
    </row>
    <row r="612590" spans="5:5">
      <c r="E612590" s="382"/>
    </row>
    <row r="612591" spans="5:5">
      <c r="E612591" s="382"/>
    </row>
    <row r="612592" spans="5:5">
      <c r="E612592" s="382"/>
    </row>
    <row r="612593" spans="5:5">
      <c r="E612593" s="382"/>
    </row>
    <row r="612594" spans="5:5">
      <c r="E612594" s="382"/>
    </row>
    <row r="612595" spans="5:5">
      <c r="E612595" s="382"/>
    </row>
    <row r="612596" spans="5:5">
      <c r="E612596" s="382"/>
    </row>
    <row r="612597" spans="5:5">
      <c r="E612597" s="382"/>
    </row>
    <row r="612598" spans="5:5">
      <c r="E612598" s="382"/>
    </row>
    <row r="612599" spans="5:5">
      <c r="E612599" s="382"/>
    </row>
    <row r="612600" spans="5:5">
      <c r="E612600" s="382"/>
    </row>
    <row r="612601" spans="5:5">
      <c r="E612601" s="382"/>
    </row>
    <row r="612602" spans="5:5">
      <c r="E612602" s="382"/>
    </row>
    <row r="612603" spans="5:5">
      <c r="E612603" s="382"/>
    </row>
    <row r="612604" spans="5:5">
      <c r="E612604" s="382"/>
    </row>
    <row r="612605" spans="5:5">
      <c r="E612605" s="382"/>
    </row>
    <row r="612606" spans="5:5">
      <c r="E612606" s="382"/>
    </row>
    <row r="612607" spans="5:5">
      <c r="E612607" s="382"/>
    </row>
    <row r="612608" spans="5:5">
      <c r="E612608" s="382"/>
    </row>
    <row r="612609" spans="5:5">
      <c r="E612609" s="382"/>
    </row>
    <row r="612610" spans="5:5">
      <c r="E612610" s="382"/>
    </row>
    <row r="612611" spans="5:5">
      <c r="E612611" s="382"/>
    </row>
    <row r="612612" spans="5:5">
      <c r="E612612" s="382"/>
    </row>
    <row r="612613" spans="5:5">
      <c r="E612613" s="382"/>
    </row>
    <row r="612614" spans="5:5">
      <c r="E612614" s="382"/>
    </row>
    <row r="612615" spans="5:5">
      <c r="E612615" s="382"/>
    </row>
    <row r="612616" spans="5:5">
      <c r="E612616" s="382"/>
    </row>
    <row r="612617" spans="5:5">
      <c r="E612617" s="382"/>
    </row>
    <row r="612618" spans="5:5">
      <c r="E612618" s="382"/>
    </row>
    <row r="612619" spans="5:5">
      <c r="E612619" s="382"/>
    </row>
    <row r="612620" spans="5:5">
      <c r="E612620" s="382"/>
    </row>
    <row r="612621" spans="5:5">
      <c r="E612621" s="382"/>
    </row>
    <row r="612622" spans="5:5">
      <c r="E612622" s="382"/>
    </row>
    <row r="612623" spans="5:5">
      <c r="E612623" s="382"/>
    </row>
    <row r="612624" spans="5:5">
      <c r="E612624" s="382"/>
    </row>
    <row r="612625" spans="5:5">
      <c r="E612625" s="382"/>
    </row>
    <row r="612626" spans="5:5">
      <c r="E612626" s="382"/>
    </row>
    <row r="612627" spans="5:5">
      <c r="E612627" s="382"/>
    </row>
    <row r="612628" spans="5:5">
      <c r="E612628" s="382"/>
    </row>
    <row r="612629" spans="5:5">
      <c r="E612629" s="382"/>
    </row>
    <row r="612630" spans="5:5">
      <c r="E612630" s="382"/>
    </row>
    <row r="612631" spans="5:5">
      <c r="E612631" s="382"/>
    </row>
    <row r="612632" spans="5:5">
      <c r="E612632" s="382"/>
    </row>
    <row r="612633" spans="5:5">
      <c r="E612633" s="382"/>
    </row>
    <row r="612634" spans="5:5">
      <c r="E612634" s="382"/>
    </row>
    <row r="612635" spans="5:5">
      <c r="E612635" s="382"/>
    </row>
    <row r="612636" spans="5:5">
      <c r="E612636" s="382"/>
    </row>
    <row r="612637" spans="5:5">
      <c r="E612637" s="382"/>
    </row>
    <row r="612638" spans="5:5">
      <c r="E612638" s="382"/>
    </row>
    <row r="612639" spans="5:5">
      <c r="E612639" s="382"/>
    </row>
    <row r="612640" spans="5:5">
      <c r="E612640" s="382"/>
    </row>
    <row r="612641" spans="5:5">
      <c r="E612641" s="382"/>
    </row>
    <row r="612642" spans="5:5">
      <c r="E612642" s="382"/>
    </row>
    <row r="612643" spans="5:5">
      <c r="E612643" s="382"/>
    </row>
    <row r="612644" spans="5:5">
      <c r="E612644" s="382"/>
    </row>
    <row r="612645" spans="5:5">
      <c r="E612645" s="382"/>
    </row>
    <row r="612646" spans="5:5">
      <c r="E612646" s="382"/>
    </row>
    <row r="612647" spans="5:5">
      <c r="E612647" s="382"/>
    </row>
    <row r="612648" spans="5:5">
      <c r="E612648" s="382"/>
    </row>
    <row r="612649" spans="5:5">
      <c r="E612649" s="382"/>
    </row>
    <row r="612650" spans="5:5">
      <c r="E612650" s="382"/>
    </row>
    <row r="612651" spans="5:5">
      <c r="E612651" s="382"/>
    </row>
    <row r="612652" spans="5:5">
      <c r="E612652" s="382"/>
    </row>
    <row r="612653" spans="5:5">
      <c r="E612653" s="382"/>
    </row>
    <row r="612654" spans="5:5">
      <c r="E612654" s="382"/>
    </row>
    <row r="612655" spans="5:5">
      <c r="E612655" s="382"/>
    </row>
    <row r="612656" spans="5:5">
      <c r="E612656" s="382"/>
    </row>
    <row r="612657" spans="5:5">
      <c r="E612657" s="382"/>
    </row>
    <row r="612658" spans="5:5">
      <c r="E612658" s="382"/>
    </row>
    <row r="612659" spans="5:5">
      <c r="E612659" s="382"/>
    </row>
    <row r="612660" spans="5:5">
      <c r="E612660" s="382"/>
    </row>
    <row r="612661" spans="5:5">
      <c r="E612661" s="382"/>
    </row>
    <row r="612662" spans="5:5">
      <c r="E612662" s="382"/>
    </row>
    <row r="612663" spans="5:5">
      <c r="E612663" s="382"/>
    </row>
    <row r="612664" spans="5:5">
      <c r="E612664" s="382"/>
    </row>
    <row r="612665" spans="5:5">
      <c r="E612665" s="382"/>
    </row>
    <row r="612666" spans="5:5">
      <c r="E612666" s="382"/>
    </row>
    <row r="612667" spans="5:5">
      <c r="E612667" s="382"/>
    </row>
    <row r="612668" spans="5:5">
      <c r="E612668" s="382"/>
    </row>
    <row r="612669" spans="5:5">
      <c r="E612669" s="382"/>
    </row>
    <row r="612670" spans="5:5">
      <c r="E612670" s="382"/>
    </row>
    <row r="612671" spans="5:5">
      <c r="E612671" s="382"/>
    </row>
    <row r="612672" spans="5:5">
      <c r="E612672" s="382"/>
    </row>
    <row r="612673" spans="5:5">
      <c r="E612673" s="382"/>
    </row>
    <row r="612674" spans="5:5">
      <c r="E612674" s="382"/>
    </row>
    <row r="612675" spans="5:5">
      <c r="E612675" s="382"/>
    </row>
    <row r="612676" spans="5:5">
      <c r="E612676" s="382"/>
    </row>
    <row r="612677" spans="5:5">
      <c r="E612677" s="382"/>
    </row>
    <row r="612678" spans="5:5">
      <c r="E612678" s="382"/>
    </row>
    <row r="612679" spans="5:5">
      <c r="E612679" s="382"/>
    </row>
    <row r="612680" spans="5:5">
      <c r="E612680" s="382"/>
    </row>
    <row r="612681" spans="5:5">
      <c r="E612681" s="382"/>
    </row>
    <row r="612682" spans="5:5">
      <c r="E612682" s="382"/>
    </row>
    <row r="612683" spans="5:5">
      <c r="E612683" s="382"/>
    </row>
    <row r="612684" spans="5:5">
      <c r="E612684" s="382"/>
    </row>
    <row r="612685" spans="5:5">
      <c r="E612685" s="382"/>
    </row>
    <row r="612686" spans="5:5">
      <c r="E612686" s="382"/>
    </row>
    <row r="612687" spans="5:5">
      <c r="E612687" s="382"/>
    </row>
    <row r="612688" spans="5:5">
      <c r="E612688" s="382"/>
    </row>
    <row r="612689" spans="5:5">
      <c r="E612689" s="382"/>
    </row>
    <row r="612690" spans="5:5">
      <c r="E612690" s="382"/>
    </row>
    <row r="612691" spans="5:5">
      <c r="E612691" s="382"/>
    </row>
    <row r="612692" spans="5:5">
      <c r="E612692" s="382"/>
    </row>
    <row r="612693" spans="5:5">
      <c r="E612693" s="382"/>
    </row>
    <row r="612694" spans="5:5">
      <c r="E612694" s="382"/>
    </row>
    <row r="612695" spans="5:5">
      <c r="E612695" s="382"/>
    </row>
    <row r="612696" spans="5:5">
      <c r="E612696" s="382"/>
    </row>
    <row r="612697" spans="5:5">
      <c r="E612697" s="382"/>
    </row>
    <row r="612698" spans="5:5">
      <c r="E612698" s="382"/>
    </row>
    <row r="612699" spans="5:5">
      <c r="E612699" s="382"/>
    </row>
    <row r="612700" spans="5:5">
      <c r="E612700" s="382"/>
    </row>
    <row r="612701" spans="5:5">
      <c r="E612701" s="382"/>
    </row>
    <row r="612702" spans="5:5">
      <c r="E612702" s="382"/>
    </row>
    <row r="612703" spans="5:5">
      <c r="E612703" s="382"/>
    </row>
    <row r="612704" spans="5:5">
      <c r="E612704" s="382"/>
    </row>
    <row r="612705" spans="5:5">
      <c r="E612705" s="382"/>
    </row>
    <row r="612706" spans="5:5">
      <c r="E612706" s="382"/>
    </row>
    <row r="612707" spans="5:5">
      <c r="E612707" s="382"/>
    </row>
    <row r="612708" spans="5:5">
      <c r="E612708" s="382"/>
    </row>
    <row r="612709" spans="5:5">
      <c r="E612709" s="382"/>
    </row>
    <row r="612710" spans="5:5">
      <c r="E612710" s="382"/>
    </row>
    <row r="612711" spans="5:5">
      <c r="E612711" s="382"/>
    </row>
    <row r="612712" spans="5:5">
      <c r="E612712" s="382"/>
    </row>
    <row r="612713" spans="5:5">
      <c r="E612713" s="382"/>
    </row>
    <row r="612714" spans="5:5">
      <c r="E612714" s="382"/>
    </row>
    <row r="612715" spans="5:5">
      <c r="E612715" s="382"/>
    </row>
    <row r="612716" spans="5:5">
      <c r="E612716" s="382"/>
    </row>
    <row r="612717" spans="5:5">
      <c r="E612717" s="382"/>
    </row>
    <row r="612718" spans="5:5">
      <c r="E612718" s="382"/>
    </row>
    <row r="612719" spans="5:5">
      <c r="E612719" s="382"/>
    </row>
    <row r="612720" spans="5:5">
      <c r="E612720" s="382"/>
    </row>
    <row r="612721" spans="5:5">
      <c r="E612721" s="382"/>
    </row>
    <row r="612722" spans="5:5">
      <c r="E612722" s="382"/>
    </row>
    <row r="612723" spans="5:5">
      <c r="E612723" s="382"/>
    </row>
    <row r="612724" spans="5:5">
      <c r="E612724" s="382"/>
    </row>
    <row r="612725" spans="5:5">
      <c r="E612725" s="382"/>
    </row>
    <row r="612726" spans="5:5">
      <c r="E612726" s="382"/>
    </row>
    <row r="612727" spans="5:5">
      <c r="E612727" s="382"/>
    </row>
    <row r="612728" spans="5:5">
      <c r="E612728" s="382"/>
    </row>
    <row r="612729" spans="5:5">
      <c r="E612729" s="382"/>
    </row>
    <row r="612730" spans="5:5">
      <c r="E612730" s="382"/>
    </row>
    <row r="612731" spans="5:5">
      <c r="E612731" s="382"/>
    </row>
    <row r="612732" spans="5:5">
      <c r="E612732" s="382"/>
    </row>
    <row r="612733" spans="5:5">
      <c r="E612733" s="382"/>
    </row>
    <row r="612734" spans="5:5">
      <c r="E612734" s="382"/>
    </row>
    <row r="612735" spans="5:5">
      <c r="E612735" s="382"/>
    </row>
    <row r="612736" spans="5:5">
      <c r="E612736" s="382"/>
    </row>
    <row r="612737" spans="5:5">
      <c r="E612737" s="382"/>
    </row>
    <row r="612738" spans="5:5">
      <c r="E612738" s="382"/>
    </row>
    <row r="612739" spans="5:5">
      <c r="E612739" s="382"/>
    </row>
    <row r="612740" spans="5:5">
      <c r="E612740" s="382"/>
    </row>
    <row r="612741" spans="5:5">
      <c r="E612741" s="382"/>
    </row>
    <row r="612742" spans="5:5">
      <c r="E612742" s="382"/>
    </row>
    <row r="612743" spans="5:5">
      <c r="E612743" s="382"/>
    </row>
    <row r="612744" spans="5:5">
      <c r="E612744" s="382"/>
    </row>
    <row r="612745" spans="5:5">
      <c r="E612745" s="382"/>
    </row>
    <row r="612746" spans="5:5">
      <c r="E612746" s="382"/>
    </row>
    <row r="612747" spans="5:5">
      <c r="E612747" s="382"/>
    </row>
    <row r="612748" spans="5:5">
      <c r="E612748" s="382"/>
    </row>
    <row r="612749" spans="5:5">
      <c r="E612749" s="382"/>
    </row>
    <row r="612750" spans="5:5">
      <c r="E612750" s="382"/>
    </row>
    <row r="612751" spans="5:5">
      <c r="E612751" s="382"/>
    </row>
    <row r="612752" spans="5:5">
      <c r="E612752" s="382"/>
    </row>
    <row r="612753" spans="5:5">
      <c r="E612753" s="382"/>
    </row>
    <row r="612754" spans="5:5">
      <c r="E612754" s="382"/>
    </row>
    <row r="612755" spans="5:5">
      <c r="E612755" s="382"/>
    </row>
    <row r="612756" spans="5:5">
      <c r="E612756" s="382"/>
    </row>
    <row r="612757" spans="5:5">
      <c r="E612757" s="382"/>
    </row>
    <row r="612758" spans="5:5">
      <c r="E612758" s="382"/>
    </row>
    <row r="612759" spans="5:5">
      <c r="E612759" s="382"/>
    </row>
    <row r="612760" spans="5:5">
      <c r="E612760" s="382"/>
    </row>
    <row r="612761" spans="5:5">
      <c r="E612761" s="382"/>
    </row>
    <row r="612762" spans="5:5">
      <c r="E612762" s="382"/>
    </row>
    <row r="612763" spans="5:5">
      <c r="E612763" s="382"/>
    </row>
    <row r="612764" spans="5:5">
      <c r="E612764" s="382"/>
    </row>
    <row r="612765" spans="5:5">
      <c r="E612765" s="382"/>
    </row>
    <row r="612766" spans="5:5">
      <c r="E612766" s="382"/>
    </row>
    <row r="612767" spans="5:5">
      <c r="E612767" s="382"/>
    </row>
    <row r="612768" spans="5:5">
      <c r="E612768" s="382"/>
    </row>
    <row r="612769" spans="5:5">
      <c r="E612769" s="382"/>
    </row>
    <row r="612770" spans="5:5">
      <c r="E612770" s="382"/>
    </row>
    <row r="612771" spans="5:5">
      <c r="E612771" s="382"/>
    </row>
    <row r="612772" spans="5:5">
      <c r="E612772" s="382"/>
    </row>
    <row r="612773" spans="5:5">
      <c r="E612773" s="382"/>
    </row>
    <row r="612774" spans="5:5">
      <c r="E612774" s="382"/>
    </row>
    <row r="612775" spans="5:5">
      <c r="E612775" s="382"/>
    </row>
    <row r="612776" spans="5:5">
      <c r="E612776" s="382"/>
    </row>
    <row r="612777" spans="5:5">
      <c r="E612777" s="382"/>
    </row>
    <row r="612778" spans="5:5">
      <c r="E612778" s="382"/>
    </row>
    <row r="612779" spans="5:5">
      <c r="E612779" s="382"/>
    </row>
    <row r="612780" spans="5:5">
      <c r="E612780" s="382"/>
    </row>
    <row r="612781" spans="5:5">
      <c r="E612781" s="382"/>
    </row>
    <row r="612782" spans="5:5">
      <c r="E612782" s="382"/>
    </row>
    <row r="612783" spans="5:5">
      <c r="E612783" s="382"/>
    </row>
    <row r="612784" spans="5:5">
      <c r="E612784" s="382"/>
    </row>
    <row r="612785" spans="5:5">
      <c r="E612785" s="382"/>
    </row>
    <row r="612786" spans="5:5">
      <c r="E612786" s="382"/>
    </row>
    <row r="612787" spans="5:5">
      <c r="E612787" s="382"/>
    </row>
    <row r="612788" spans="5:5">
      <c r="E612788" s="382"/>
    </row>
    <row r="612789" spans="5:5">
      <c r="E612789" s="382"/>
    </row>
    <row r="612790" spans="5:5">
      <c r="E612790" s="382"/>
    </row>
    <row r="612791" spans="5:5">
      <c r="E612791" s="382"/>
    </row>
    <row r="612792" spans="5:5">
      <c r="E612792" s="382"/>
    </row>
    <row r="612793" spans="5:5">
      <c r="E612793" s="382"/>
    </row>
    <row r="612794" spans="5:5">
      <c r="E612794" s="382"/>
    </row>
    <row r="612795" spans="5:5">
      <c r="E612795" s="382"/>
    </row>
    <row r="612796" spans="5:5">
      <c r="E612796" s="382"/>
    </row>
    <row r="612797" spans="5:5">
      <c r="E612797" s="382"/>
    </row>
    <row r="612798" spans="5:5">
      <c r="E612798" s="382"/>
    </row>
    <row r="612799" spans="5:5">
      <c r="E612799" s="382"/>
    </row>
    <row r="612800" spans="5:5">
      <c r="E612800" s="382"/>
    </row>
    <row r="612801" spans="5:5">
      <c r="E612801" s="382"/>
    </row>
    <row r="612802" spans="5:5">
      <c r="E612802" s="382"/>
    </row>
    <row r="612803" spans="5:5">
      <c r="E612803" s="382"/>
    </row>
    <row r="612804" spans="5:5">
      <c r="E612804" s="382"/>
    </row>
    <row r="612805" spans="5:5">
      <c r="E612805" s="382"/>
    </row>
    <row r="612806" spans="5:5">
      <c r="E612806" s="382"/>
    </row>
    <row r="612807" spans="5:5">
      <c r="E612807" s="382"/>
    </row>
    <row r="612808" spans="5:5">
      <c r="E612808" s="382"/>
    </row>
    <row r="612809" spans="5:5">
      <c r="E612809" s="382"/>
    </row>
    <row r="612810" spans="5:5">
      <c r="E612810" s="382"/>
    </row>
    <row r="612811" spans="5:5">
      <c r="E612811" s="382"/>
    </row>
    <row r="612812" spans="5:5">
      <c r="E612812" s="382"/>
    </row>
    <row r="612813" spans="5:5">
      <c r="E612813" s="382"/>
    </row>
    <row r="612814" spans="5:5">
      <c r="E612814" s="382"/>
    </row>
    <row r="612815" spans="5:5">
      <c r="E612815" s="382"/>
    </row>
    <row r="612816" spans="5:5">
      <c r="E612816" s="382"/>
    </row>
    <row r="612817" spans="5:5">
      <c r="E612817" s="382"/>
    </row>
    <row r="612818" spans="5:5">
      <c r="E612818" s="382"/>
    </row>
    <row r="612819" spans="5:5">
      <c r="E612819" s="382"/>
    </row>
    <row r="612820" spans="5:5">
      <c r="E612820" s="382"/>
    </row>
    <row r="612821" spans="5:5">
      <c r="E612821" s="382"/>
    </row>
    <row r="612822" spans="5:5">
      <c r="E612822" s="382"/>
    </row>
    <row r="612823" spans="5:5">
      <c r="E612823" s="382"/>
    </row>
    <row r="612824" spans="5:5">
      <c r="E612824" s="382"/>
    </row>
    <row r="612825" spans="5:5">
      <c r="E612825" s="382"/>
    </row>
    <row r="612826" spans="5:5">
      <c r="E612826" s="382"/>
    </row>
    <row r="612827" spans="5:5">
      <c r="E612827" s="382"/>
    </row>
    <row r="612828" spans="5:5">
      <c r="E612828" s="382"/>
    </row>
    <row r="612829" spans="5:5">
      <c r="E612829" s="382"/>
    </row>
    <row r="612830" spans="5:5">
      <c r="E612830" s="382"/>
    </row>
    <row r="612831" spans="5:5">
      <c r="E612831" s="382"/>
    </row>
    <row r="612832" spans="5:5">
      <c r="E612832" s="382"/>
    </row>
    <row r="612833" spans="5:5">
      <c r="E612833" s="382"/>
    </row>
    <row r="612834" spans="5:5">
      <c r="E612834" s="382"/>
    </row>
    <row r="612835" spans="5:5">
      <c r="E612835" s="382"/>
    </row>
    <row r="612836" spans="5:5">
      <c r="E612836" s="382"/>
    </row>
    <row r="612837" spans="5:5">
      <c r="E612837" s="382"/>
    </row>
    <row r="612838" spans="5:5">
      <c r="E612838" s="382"/>
    </row>
    <row r="612839" spans="5:5">
      <c r="E612839" s="382"/>
    </row>
    <row r="612840" spans="5:5">
      <c r="E612840" s="382"/>
    </row>
    <row r="612841" spans="5:5">
      <c r="E612841" s="382"/>
    </row>
    <row r="612842" spans="5:5">
      <c r="E612842" s="382"/>
    </row>
    <row r="612843" spans="5:5">
      <c r="E612843" s="382"/>
    </row>
    <row r="612844" spans="5:5">
      <c r="E612844" s="382"/>
    </row>
    <row r="612845" spans="5:5">
      <c r="E612845" s="382"/>
    </row>
    <row r="612846" spans="5:5">
      <c r="E612846" s="382"/>
    </row>
    <row r="612847" spans="5:5">
      <c r="E612847" s="382"/>
    </row>
    <row r="612848" spans="5:5">
      <c r="E612848" s="382"/>
    </row>
    <row r="612849" spans="5:5">
      <c r="E612849" s="382"/>
    </row>
    <row r="612850" spans="5:5">
      <c r="E612850" s="382"/>
    </row>
    <row r="612851" spans="5:5">
      <c r="E612851" s="382"/>
    </row>
    <row r="612852" spans="5:5">
      <c r="E612852" s="382"/>
    </row>
    <row r="612853" spans="5:5">
      <c r="E612853" s="382"/>
    </row>
    <row r="612854" spans="5:5">
      <c r="E612854" s="382"/>
    </row>
    <row r="612855" spans="5:5">
      <c r="E612855" s="382"/>
    </row>
    <row r="612856" spans="5:5">
      <c r="E612856" s="382"/>
    </row>
    <row r="612857" spans="5:5">
      <c r="E612857" s="382"/>
    </row>
    <row r="612858" spans="5:5">
      <c r="E612858" s="382"/>
    </row>
    <row r="612859" spans="5:5">
      <c r="E612859" s="382"/>
    </row>
    <row r="612860" spans="5:5">
      <c r="E612860" s="382"/>
    </row>
    <row r="612861" spans="5:5">
      <c r="E612861" s="382"/>
    </row>
    <row r="612862" spans="5:5">
      <c r="E612862" s="382"/>
    </row>
    <row r="612863" spans="5:5">
      <c r="E612863" s="382"/>
    </row>
    <row r="612864" spans="5:5">
      <c r="E612864" s="382"/>
    </row>
    <row r="612865" spans="5:5">
      <c r="E612865" s="382"/>
    </row>
    <row r="612866" spans="5:5">
      <c r="E612866" s="382"/>
    </row>
    <row r="612867" spans="5:5">
      <c r="E612867" s="382"/>
    </row>
    <row r="612868" spans="5:5">
      <c r="E612868" s="382"/>
    </row>
    <row r="612869" spans="5:5">
      <c r="E612869" s="382"/>
    </row>
    <row r="612870" spans="5:5">
      <c r="E612870" s="382"/>
    </row>
    <row r="612871" spans="5:5">
      <c r="E612871" s="382"/>
    </row>
    <row r="612872" spans="5:5">
      <c r="E612872" s="382"/>
    </row>
    <row r="612873" spans="5:5">
      <c r="E612873" s="382"/>
    </row>
    <row r="612874" spans="5:5">
      <c r="E612874" s="382"/>
    </row>
    <row r="612875" spans="5:5">
      <c r="E612875" s="382"/>
    </row>
    <row r="612876" spans="5:5">
      <c r="E612876" s="382"/>
    </row>
    <row r="612877" spans="5:5">
      <c r="E612877" s="382"/>
    </row>
    <row r="612878" spans="5:5">
      <c r="E612878" s="382"/>
    </row>
    <row r="612879" spans="5:5">
      <c r="E612879" s="382"/>
    </row>
    <row r="612880" spans="5:5">
      <c r="E612880" s="382"/>
    </row>
    <row r="612881" spans="5:5">
      <c r="E612881" s="382"/>
    </row>
    <row r="612882" spans="5:5">
      <c r="E612882" s="382"/>
    </row>
    <row r="612883" spans="5:5">
      <c r="E612883" s="382"/>
    </row>
    <row r="612884" spans="5:5">
      <c r="E612884" s="382"/>
    </row>
    <row r="612885" spans="5:5">
      <c r="E612885" s="382"/>
    </row>
    <row r="612886" spans="5:5">
      <c r="E612886" s="382"/>
    </row>
    <row r="612887" spans="5:5">
      <c r="E612887" s="382"/>
    </row>
    <row r="612888" spans="5:5">
      <c r="E612888" s="382"/>
    </row>
    <row r="612889" spans="5:5">
      <c r="E612889" s="382"/>
    </row>
    <row r="612890" spans="5:5">
      <c r="E612890" s="382"/>
    </row>
    <row r="612891" spans="5:5">
      <c r="E612891" s="382"/>
    </row>
    <row r="612892" spans="5:5">
      <c r="E612892" s="382"/>
    </row>
    <row r="612893" spans="5:5">
      <c r="E612893" s="382"/>
    </row>
    <row r="612894" spans="5:5">
      <c r="E612894" s="382"/>
    </row>
    <row r="612895" spans="5:5">
      <c r="E612895" s="382"/>
    </row>
    <row r="612896" spans="5:5">
      <c r="E612896" s="382"/>
    </row>
    <row r="612897" spans="5:5">
      <c r="E612897" s="382"/>
    </row>
    <row r="612898" spans="5:5">
      <c r="E612898" s="382"/>
    </row>
    <row r="612899" spans="5:5">
      <c r="E612899" s="382"/>
    </row>
    <row r="612900" spans="5:5">
      <c r="E612900" s="382"/>
    </row>
    <row r="612901" spans="5:5">
      <c r="E612901" s="382"/>
    </row>
    <row r="612902" spans="5:5">
      <c r="E612902" s="382"/>
    </row>
    <row r="612903" spans="5:5">
      <c r="E612903" s="382"/>
    </row>
    <row r="612904" spans="5:5">
      <c r="E612904" s="382"/>
    </row>
    <row r="612905" spans="5:5">
      <c r="E612905" s="382"/>
    </row>
    <row r="612906" spans="5:5">
      <c r="E612906" s="382"/>
    </row>
    <row r="612907" spans="5:5">
      <c r="E612907" s="382"/>
    </row>
    <row r="612908" spans="5:5">
      <c r="E612908" s="382"/>
    </row>
    <row r="612909" spans="5:5">
      <c r="E612909" s="382"/>
    </row>
    <row r="612910" spans="5:5">
      <c r="E612910" s="382"/>
    </row>
    <row r="612911" spans="5:5">
      <c r="E612911" s="382"/>
    </row>
    <row r="612912" spans="5:5">
      <c r="E612912" s="382"/>
    </row>
    <row r="612913" spans="5:5">
      <c r="E612913" s="382"/>
    </row>
    <row r="612914" spans="5:5">
      <c r="E612914" s="382"/>
    </row>
    <row r="612915" spans="5:5">
      <c r="E612915" s="382"/>
    </row>
    <row r="612916" spans="5:5">
      <c r="E612916" s="382"/>
    </row>
    <row r="612917" spans="5:5">
      <c r="E612917" s="382"/>
    </row>
    <row r="612918" spans="5:5">
      <c r="E612918" s="382"/>
    </row>
    <row r="612919" spans="5:5">
      <c r="E612919" s="382"/>
    </row>
    <row r="612920" spans="5:5">
      <c r="E612920" s="382"/>
    </row>
    <row r="612921" spans="5:5">
      <c r="E612921" s="382"/>
    </row>
    <row r="612922" spans="5:5">
      <c r="E612922" s="382"/>
    </row>
    <row r="612923" spans="5:5">
      <c r="E612923" s="382"/>
    </row>
    <row r="612924" spans="5:5">
      <c r="E612924" s="382"/>
    </row>
    <row r="612925" spans="5:5">
      <c r="E612925" s="382"/>
    </row>
    <row r="612926" spans="5:5">
      <c r="E612926" s="382"/>
    </row>
    <row r="612927" spans="5:5">
      <c r="E612927" s="382"/>
    </row>
    <row r="612928" spans="5:5">
      <c r="E612928" s="382"/>
    </row>
    <row r="612929" spans="5:5">
      <c r="E612929" s="382"/>
    </row>
    <row r="612930" spans="5:5">
      <c r="E612930" s="382"/>
    </row>
    <row r="612931" spans="5:5">
      <c r="E612931" s="382"/>
    </row>
    <row r="612932" spans="5:5">
      <c r="E612932" s="382"/>
    </row>
    <row r="612933" spans="5:5">
      <c r="E612933" s="382"/>
    </row>
    <row r="612934" spans="5:5">
      <c r="E612934" s="382"/>
    </row>
    <row r="612935" spans="5:5">
      <c r="E612935" s="382"/>
    </row>
    <row r="612936" spans="5:5">
      <c r="E612936" s="382"/>
    </row>
    <row r="612937" spans="5:5">
      <c r="E612937" s="382"/>
    </row>
    <row r="612938" spans="5:5">
      <c r="E612938" s="382"/>
    </row>
    <row r="612939" spans="5:5">
      <c r="E612939" s="382"/>
    </row>
    <row r="612940" spans="5:5">
      <c r="E612940" s="382"/>
    </row>
    <row r="612941" spans="5:5">
      <c r="E612941" s="382"/>
    </row>
    <row r="612942" spans="5:5">
      <c r="E612942" s="382"/>
    </row>
    <row r="612943" spans="5:5">
      <c r="E612943" s="382"/>
    </row>
    <row r="612944" spans="5:5">
      <c r="E612944" s="382"/>
    </row>
    <row r="612945" spans="5:5">
      <c r="E612945" s="382"/>
    </row>
    <row r="612946" spans="5:5">
      <c r="E612946" s="382"/>
    </row>
    <row r="612947" spans="5:5">
      <c r="E612947" s="382"/>
    </row>
    <row r="612948" spans="5:5">
      <c r="E612948" s="382"/>
    </row>
    <row r="612949" spans="5:5">
      <c r="E612949" s="382"/>
    </row>
    <row r="612950" spans="5:5">
      <c r="E612950" s="382"/>
    </row>
    <row r="612951" spans="5:5">
      <c r="E612951" s="382"/>
    </row>
    <row r="612952" spans="5:5">
      <c r="E612952" s="382"/>
    </row>
    <row r="612953" spans="5:5">
      <c r="E612953" s="382"/>
    </row>
    <row r="612954" spans="5:5">
      <c r="E612954" s="382"/>
    </row>
    <row r="612955" spans="5:5">
      <c r="E612955" s="382"/>
    </row>
    <row r="612956" spans="5:5">
      <c r="E612956" s="382"/>
    </row>
    <row r="612957" spans="5:5">
      <c r="E612957" s="382"/>
    </row>
    <row r="612958" spans="5:5">
      <c r="E612958" s="382"/>
    </row>
    <row r="612959" spans="5:5">
      <c r="E612959" s="382"/>
    </row>
    <row r="612960" spans="5:5">
      <c r="E612960" s="382"/>
    </row>
    <row r="612961" spans="5:5">
      <c r="E612961" s="382"/>
    </row>
    <row r="612962" spans="5:5">
      <c r="E612962" s="382"/>
    </row>
    <row r="612963" spans="5:5">
      <c r="E612963" s="382"/>
    </row>
    <row r="612964" spans="5:5">
      <c r="E612964" s="382"/>
    </row>
    <row r="612965" spans="5:5">
      <c r="E612965" s="382"/>
    </row>
    <row r="612966" spans="5:5">
      <c r="E612966" s="382"/>
    </row>
    <row r="612967" spans="5:5">
      <c r="E612967" s="382"/>
    </row>
    <row r="612968" spans="5:5">
      <c r="E612968" s="382"/>
    </row>
    <row r="612969" spans="5:5">
      <c r="E612969" s="382"/>
    </row>
    <row r="612970" spans="5:5">
      <c r="E612970" s="382"/>
    </row>
    <row r="612971" spans="5:5">
      <c r="E612971" s="382"/>
    </row>
    <row r="612972" spans="5:5">
      <c r="E612972" s="382"/>
    </row>
    <row r="612973" spans="5:5">
      <c r="E612973" s="382"/>
    </row>
    <row r="612974" spans="5:5">
      <c r="E612974" s="382"/>
    </row>
    <row r="612975" spans="5:5">
      <c r="E612975" s="382"/>
    </row>
    <row r="612976" spans="5:5">
      <c r="E612976" s="382"/>
    </row>
    <row r="612977" spans="5:5">
      <c r="E612977" s="382"/>
    </row>
    <row r="612978" spans="5:5">
      <c r="E612978" s="382"/>
    </row>
    <row r="612979" spans="5:5">
      <c r="E612979" s="382"/>
    </row>
    <row r="612980" spans="5:5">
      <c r="E612980" s="382"/>
    </row>
    <row r="612981" spans="5:5">
      <c r="E612981" s="382"/>
    </row>
    <row r="612982" spans="5:5">
      <c r="E612982" s="382"/>
    </row>
    <row r="612983" spans="5:5">
      <c r="E612983" s="382"/>
    </row>
    <row r="612984" spans="5:5">
      <c r="E612984" s="382"/>
    </row>
    <row r="612985" spans="5:5">
      <c r="E612985" s="382"/>
    </row>
    <row r="612986" spans="5:5">
      <c r="E612986" s="382"/>
    </row>
    <row r="612987" spans="5:5">
      <c r="E612987" s="382"/>
    </row>
    <row r="612988" spans="5:5">
      <c r="E612988" s="382"/>
    </row>
    <row r="612989" spans="5:5">
      <c r="E612989" s="382"/>
    </row>
    <row r="612990" spans="5:5">
      <c r="E612990" s="382"/>
    </row>
    <row r="612991" spans="5:5">
      <c r="E612991" s="382"/>
    </row>
    <row r="612992" spans="5:5">
      <c r="E612992" s="382"/>
    </row>
    <row r="612993" spans="5:5">
      <c r="E612993" s="382"/>
    </row>
    <row r="612994" spans="5:5">
      <c r="E612994" s="382"/>
    </row>
    <row r="612995" spans="5:5">
      <c r="E612995" s="382"/>
    </row>
    <row r="612996" spans="5:5">
      <c r="E612996" s="382"/>
    </row>
    <row r="612997" spans="5:5">
      <c r="E612997" s="382"/>
    </row>
    <row r="612998" spans="5:5">
      <c r="E612998" s="382"/>
    </row>
    <row r="612999" spans="5:5">
      <c r="E612999" s="382"/>
    </row>
    <row r="613000" spans="5:5">
      <c r="E613000" s="382"/>
    </row>
    <row r="613001" spans="5:5">
      <c r="E613001" s="382"/>
    </row>
    <row r="613002" spans="5:5">
      <c r="E613002" s="382"/>
    </row>
    <row r="613003" spans="5:5">
      <c r="E613003" s="382"/>
    </row>
    <row r="613004" spans="5:5">
      <c r="E613004" s="382"/>
    </row>
    <row r="613005" spans="5:5">
      <c r="E613005" s="382"/>
    </row>
    <row r="613006" spans="5:5">
      <c r="E613006" s="382"/>
    </row>
    <row r="613007" spans="5:5">
      <c r="E613007" s="382"/>
    </row>
    <row r="613008" spans="5:5">
      <c r="E613008" s="382"/>
    </row>
    <row r="613009" spans="5:5">
      <c r="E613009" s="382"/>
    </row>
    <row r="613010" spans="5:5">
      <c r="E613010" s="382"/>
    </row>
    <row r="613011" spans="5:5">
      <c r="E613011" s="382"/>
    </row>
    <row r="613012" spans="5:5">
      <c r="E613012" s="382"/>
    </row>
    <row r="613013" spans="5:5">
      <c r="E613013" s="382"/>
    </row>
    <row r="613014" spans="5:5">
      <c r="E613014" s="382"/>
    </row>
    <row r="613015" spans="5:5">
      <c r="E613015" s="382"/>
    </row>
    <row r="613016" spans="5:5">
      <c r="E613016" s="382"/>
    </row>
    <row r="613017" spans="5:5">
      <c r="E613017" s="382"/>
    </row>
    <row r="613018" spans="5:5">
      <c r="E613018" s="382"/>
    </row>
    <row r="613019" spans="5:5">
      <c r="E613019" s="382"/>
    </row>
    <row r="613020" spans="5:5">
      <c r="E613020" s="382"/>
    </row>
    <row r="613021" spans="5:5">
      <c r="E613021" s="382"/>
    </row>
    <row r="613022" spans="5:5">
      <c r="E613022" s="382"/>
    </row>
    <row r="613023" spans="5:5">
      <c r="E613023" s="382"/>
    </row>
    <row r="613024" spans="5:5">
      <c r="E613024" s="382"/>
    </row>
    <row r="613025" spans="5:5">
      <c r="E613025" s="382"/>
    </row>
    <row r="613026" spans="5:5">
      <c r="E613026" s="382"/>
    </row>
    <row r="613027" spans="5:5">
      <c r="E613027" s="382"/>
    </row>
    <row r="613028" spans="5:5">
      <c r="E613028" s="382"/>
    </row>
    <row r="613029" spans="5:5">
      <c r="E613029" s="382"/>
    </row>
    <row r="613030" spans="5:5">
      <c r="E613030" s="382"/>
    </row>
    <row r="613031" spans="5:5">
      <c r="E613031" s="382"/>
    </row>
    <row r="613032" spans="5:5">
      <c r="E613032" s="382"/>
    </row>
    <row r="613033" spans="5:5">
      <c r="E613033" s="382"/>
    </row>
    <row r="613034" spans="5:5">
      <c r="E613034" s="382"/>
    </row>
    <row r="613035" spans="5:5">
      <c r="E613035" s="382"/>
    </row>
    <row r="613036" spans="5:5">
      <c r="E613036" s="382"/>
    </row>
    <row r="613037" spans="5:5">
      <c r="E613037" s="382"/>
    </row>
    <row r="613038" spans="5:5">
      <c r="E613038" s="382"/>
    </row>
    <row r="613039" spans="5:5">
      <c r="E613039" s="382"/>
    </row>
    <row r="613040" spans="5:5">
      <c r="E613040" s="382"/>
    </row>
    <row r="613041" spans="5:5">
      <c r="E613041" s="382"/>
    </row>
    <row r="613042" spans="5:5">
      <c r="E613042" s="382"/>
    </row>
    <row r="613043" spans="5:5">
      <c r="E613043" s="382"/>
    </row>
    <row r="613044" spans="5:5">
      <c r="E613044" s="382"/>
    </row>
    <row r="613045" spans="5:5">
      <c r="E613045" s="382"/>
    </row>
    <row r="613046" spans="5:5">
      <c r="E613046" s="382"/>
    </row>
    <row r="613047" spans="5:5">
      <c r="E613047" s="382"/>
    </row>
    <row r="613048" spans="5:5">
      <c r="E613048" s="382"/>
    </row>
    <row r="613049" spans="5:5">
      <c r="E613049" s="382"/>
    </row>
    <row r="613050" spans="5:5">
      <c r="E613050" s="382"/>
    </row>
    <row r="613051" spans="5:5">
      <c r="E613051" s="382"/>
    </row>
    <row r="613052" spans="5:5">
      <c r="E613052" s="382"/>
    </row>
    <row r="613053" spans="5:5">
      <c r="E613053" s="382"/>
    </row>
    <row r="613054" spans="5:5">
      <c r="E613054" s="382"/>
    </row>
    <row r="613055" spans="5:5">
      <c r="E613055" s="382"/>
    </row>
    <row r="613056" spans="5:5">
      <c r="E613056" s="382"/>
    </row>
    <row r="613057" spans="5:5">
      <c r="E613057" s="382"/>
    </row>
    <row r="613058" spans="5:5">
      <c r="E613058" s="382"/>
    </row>
    <row r="613059" spans="5:5">
      <c r="E613059" s="382"/>
    </row>
    <row r="613060" spans="5:5">
      <c r="E613060" s="382"/>
    </row>
    <row r="613061" spans="5:5">
      <c r="E613061" s="382"/>
    </row>
    <row r="613062" spans="5:5">
      <c r="E613062" s="382"/>
    </row>
    <row r="613063" spans="5:5">
      <c r="E613063" s="382"/>
    </row>
    <row r="613064" spans="5:5">
      <c r="E613064" s="382"/>
    </row>
    <row r="613065" spans="5:5">
      <c r="E613065" s="382"/>
    </row>
    <row r="613066" spans="5:5">
      <c r="E613066" s="382"/>
    </row>
    <row r="613067" spans="5:5">
      <c r="E613067" s="382"/>
    </row>
    <row r="613068" spans="5:5">
      <c r="E613068" s="382"/>
    </row>
    <row r="613069" spans="5:5">
      <c r="E613069" s="382"/>
    </row>
    <row r="613070" spans="5:5">
      <c r="E613070" s="382"/>
    </row>
    <row r="613071" spans="5:5">
      <c r="E613071" s="382"/>
    </row>
    <row r="613072" spans="5:5">
      <c r="E613072" s="382"/>
    </row>
    <row r="613073" spans="5:5">
      <c r="E613073" s="382"/>
    </row>
    <row r="613074" spans="5:5">
      <c r="E613074" s="382"/>
    </row>
    <row r="613075" spans="5:5">
      <c r="E613075" s="382"/>
    </row>
    <row r="613076" spans="5:5">
      <c r="E613076" s="382"/>
    </row>
    <row r="613077" spans="5:5">
      <c r="E613077" s="382"/>
    </row>
    <row r="613078" spans="5:5">
      <c r="E613078" s="382"/>
    </row>
    <row r="613079" spans="5:5">
      <c r="E613079" s="382"/>
    </row>
    <row r="613080" spans="5:5">
      <c r="E613080" s="382"/>
    </row>
    <row r="613081" spans="5:5">
      <c r="E613081" s="382"/>
    </row>
    <row r="613082" spans="5:5">
      <c r="E613082" s="382"/>
    </row>
    <row r="613083" spans="5:5">
      <c r="E613083" s="382"/>
    </row>
    <row r="613084" spans="5:5">
      <c r="E613084" s="382"/>
    </row>
    <row r="613085" spans="5:5">
      <c r="E613085" s="382"/>
    </row>
    <row r="613086" spans="5:5">
      <c r="E613086" s="382"/>
    </row>
    <row r="613087" spans="5:5">
      <c r="E613087" s="382"/>
    </row>
    <row r="613088" spans="5:5">
      <c r="E613088" s="382"/>
    </row>
    <row r="613089" spans="5:5">
      <c r="E613089" s="382"/>
    </row>
    <row r="613090" spans="5:5">
      <c r="E613090" s="382"/>
    </row>
    <row r="613091" spans="5:5">
      <c r="E613091" s="382"/>
    </row>
    <row r="613092" spans="5:5">
      <c r="E613092" s="382"/>
    </row>
    <row r="613093" spans="5:5">
      <c r="E613093" s="382"/>
    </row>
    <row r="613094" spans="5:5">
      <c r="E613094" s="382"/>
    </row>
    <row r="613095" spans="5:5">
      <c r="E613095" s="382"/>
    </row>
    <row r="613096" spans="5:5">
      <c r="E613096" s="382"/>
    </row>
    <row r="613097" spans="5:5">
      <c r="E613097" s="382"/>
    </row>
    <row r="613098" spans="5:5">
      <c r="E613098" s="382"/>
    </row>
    <row r="613099" spans="5:5">
      <c r="E613099" s="382"/>
    </row>
    <row r="613100" spans="5:5">
      <c r="E613100" s="382"/>
    </row>
    <row r="613101" spans="5:5">
      <c r="E613101" s="382"/>
    </row>
    <row r="613102" spans="5:5">
      <c r="E613102" s="382"/>
    </row>
    <row r="613103" spans="5:5">
      <c r="E613103" s="382"/>
    </row>
    <row r="613104" spans="5:5">
      <c r="E613104" s="382"/>
    </row>
    <row r="613105" spans="5:5">
      <c r="E613105" s="382"/>
    </row>
    <row r="613106" spans="5:5">
      <c r="E613106" s="382"/>
    </row>
    <row r="613107" spans="5:5">
      <c r="E613107" s="382"/>
    </row>
    <row r="613108" spans="5:5">
      <c r="E613108" s="382"/>
    </row>
    <row r="613109" spans="5:5">
      <c r="E613109" s="382"/>
    </row>
    <row r="613110" spans="5:5">
      <c r="E613110" s="382"/>
    </row>
    <row r="613111" spans="5:5">
      <c r="E613111" s="382"/>
    </row>
    <row r="613112" spans="5:5">
      <c r="E613112" s="382"/>
    </row>
    <row r="613113" spans="5:5">
      <c r="E613113" s="382"/>
    </row>
    <row r="613114" spans="5:5">
      <c r="E613114" s="382"/>
    </row>
    <row r="613115" spans="5:5">
      <c r="E613115" s="382"/>
    </row>
    <row r="613116" spans="5:5">
      <c r="E613116" s="382"/>
    </row>
    <row r="613117" spans="5:5">
      <c r="E613117" s="382"/>
    </row>
    <row r="613118" spans="5:5">
      <c r="E613118" s="382"/>
    </row>
    <row r="613119" spans="5:5">
      <c r="E613119" s="382"/>
    </row>
    <row r="613120" spans="5:5">
      <c r="E613120" s="382"/>
    </row>
    <row r="613121" spans="5:5">
      <c r="E613121" s="382"/>
    </row>
    <row r="613122" spans="5:5">
      <c r="E613122" s="382"/>
    </row>
    <row r="613123" spans="5:5">
      <c r="E613123" s="382"/>
    </row>
    <row r="613124" spans="5:5">
      <c r="E613124" s="382"/>
    </row>
    <row r="613125" spans="5:5">
      <c r="E613125" s="382"/>
    </row>
    <row r="613126" spans="5:5">
      <c r="E613126" s="382"/>
    </row>
    <row r="613127" spans="5:5">
      <c r="E613127" s="382"/>
    </row>
    <row r="613128" spans="5:5">
      <c r="E613128" s="382"/>
    </row>
    <row r="613129" spans="5:5">
      <c r="E613129" s="382"/>
    </row>
    <row r="613130" spans="5:5">
      <c r="E613130" s="382"/>
    </row>
    <row r="613131" spans="5:5">
      <c r="E613131" s="382"/>
    </row>
    <row r="613132" spans="5:5">
      <c r="E613132" s="382"/>
    </row>
    <row r="613133" spans="5:5">
      <c r="E613133" s="382"/>
    </row>
    <row r="613134" spans="5:5">
      <c r="E613134" s="382"/>
    </row>
    <row r="613135" spans="5:5">
      <c r="E613135" s="382"/>
    </row>
    <row r="613136" spans="5:5">
      <c r="E613136" s="382"/>
    </row>
    <row r="613137" spans="5:5">
      <c r="E613137" s="382"/>
    </row>
    <row r="613138" spans="5:5">
      <c r="E613138" s="382"/>
    </row>
    <row r="613139" spans="5:5">
      <c r="E613139" s="382"/>
    </row>
    <row r="613140" spans="5:5">
      <c r="E613140" s="382"/>
    </row>
    <row r="613141" spans="5:5">
      <c r="E613141" s="382"/>
    </row>
    <row r="613142" spans="5:5">
      <c r="E613142" s="382"/>
    </row>
    <row r="613143" spans="5:5">
      <c r="E613143" s="382"/>
    </row>
    <row r="613144" spans="5:5">
      <c r="E613144" s="382"/>
    </row>
    <row r="613145" spans="5:5">
      <c r="E613145" s="382"/>
    </row>
    <row r="613146" spans="5:5">
      <c r="E613146" s="382"/>
    </row>
    <row r="613147" spans="5:5">
      <c r="E613147" s="382"/>
    </row>
    <row r="613148" spans="5:5">
      <c r="E613148" s="382"/>
    </row>
    <row r="613149" spans="5:5">
      <c r="E613149" s="382"/>
    </row>
    <row r="613150" spans="5:5">
      <c r="E613150" s="382"/>
    </row>
    <row r="613151" spans="5:5">
      <c r="E613151" s="382"/>
    </row>
    <row r="613152" spans="5:5">
      <c r="E613152" s="382"/>
    </row>
    <row r="613153" spans="5:5">
      <c r="E613153" s="382"/>
    </row>
    <row r="613154" spans="5:5">
      <c r="E613154" s="382"/>
    </row>
    <row r="613155" spans="5:5">
      <c r="E613155" s="382"/>
    </row>
    <row r="613156" spans="5:5">
      <c r="E613156" s="382"/>
    </row>
    <row r="613157" spans="5:5">
      <c r="E613157" s="382"/>
    </row>
    <row r="613158" spans="5:5">
      <c r="E613158" s="382"/>
    </row>
    <row r="613159" spans="5:5">
      <c r="E613159" s="382"/>
    </row>
    <row r="613160" spans="5:5">
      <c r="E613160" s="382"/>
    </row>
    <row r="613161" spans="5:5">
      <c r="E613161" s="382"/>
    </row>
    <row r="613162" spans="5:5">
      <c r="E613162" s="382"/>
    </row>
    <row r="613163" spans="5:5">
      <c r="E613163" s="382"/>
    </row>
    <row r="613164" spans="5:5">
      <c r="E613164" s="382"/>
    </row>
    <row r="613165" spans="5:5">
      <c r="E613165" s="382"/>
    </row>
    <row r="613166" spans="5:5">
      <c r="E613166" s="382"/>
    </row>
    <row r="613167" spans="5:5">
      <c r="E613167" s="382"/>
    </row>
    <row r="613168" spans="5:5">
      <c r="E613168" s="382"/>
    </row>
    <row r="613169" spans="5:5">
      <c r="E613169" s="382"/>
    </row>
    <row r="613170" spans="5:5">
      <c r="E613170" s="382"/>
    </row>
    <row r="613171" spans="5:5">
      <c r="E613171" s="382"/>
    </row>
    <row r="613172" spans="5:5">
      <c r="E613172" s="382"/>
    </row>
    <row r="613173" spans="5:5">
      <c r="E613173" s="382"/>
    </row>
    <row r="613174" spans="5:5">
      <c r="E613174" s="382"/>
    </row>
    <row r="613175" spans="5:5">
      <c r="E613175" s="382"/>
    </row>
    <row r="613176" spans="5:5">
      <c r="E613176" s="382"/>
    </row>
    <row r="613177" spans="5:5">
      <c r="E613177" s="382"/>
    </row>
    <row r="613178" spans="5:5">
      <c r="E613178" s="382"/>
    </row>
    <row r="613179" spans="5:5">
      <c r="E613179" s="382"/>
    </row>
    <row r="613180" spans="5:5">
      <c r="E613180" s="382"/>
    </row>
    <row r="613181" spans="5:5">
      <c r="E613181" s="382"/>
    </row>
    <row r="613182" spans="5:5">
      <c r="E613182" s="382"/>
    </row>
    <row r="613183" spans="5:5">
      <c r="E613183" s="382"/>
    </row>
    <row r="613184" spans="5:5">
      <c r="E613184" s="382"/>
    </row>
    <row r="613185" spans="5:5">
      <c r="E613185" s="382"/>
    </row>
    <row r="613186" spans="5:5">
      <c r="E613186" s="382"/>
    </row>
    <row r="613187" spans="5:5">
      <c r="E613187" s="382"/>
    </row>
    <row r="613188" spans="5:5">
      <c r="E613188" s="382"/>
    </row>
    <row r="613189" spans="5:5">
      <c r="E613189" s="382"/>
    </row>
    <row r="613190" spans="5:5">
      <c r="E613190" s="382"/>
    </row>
    <row r="613191" spans="5:5">
      <c r="E613191" s="382"/>
    </row>
    <row r="613192" spans="5:5">
      <c r="E613192" s="382"/>
    </row>
    <row r="613193" spans="5:5">
      <c r="E613193" s="382"/>
    </row>
    <row r="613194" spans="5:5">
      <c r="E613194" s="382"/>
    </row>
    <row r="613195" spans="5:5">
      <c r="E613195" s="382"/>
    </row>
    <row r="613196" spans="5:5">
      <c r="E613196" s="382"/>
    </row>
    <row r="613197" spans="5:5">
      <c r="E613197" s="382"/>
    </row>
    <row r="613198" spans="5:5">
      <c r="E613198" s="382"/>
    </row>
    <row r="613199" spans="5:5">
      <c r="E613199" s="382"/>
    </row>
    <row r="613200" spans="5:5">
      <c r="E613200" s="382"/>
    </row>
    <row r="613201" spans="5:5">
      <c r="E613201" s="382"/>
    </row>
    <row r="613202" spans="5:5">
      <c r="E613202" s="382"/>
    </row>
    <row r="613203" spans="5:5">
      <c r="E613203" s="382"/>
    </row>
    <row r="613204" spans="5:5">
      <c r="E613204" s="382"/>
    </row>
    <row r="613205" spans="5:5">
      <c r="E613205" s="382"/>
    </row>
    <row r="613206" spans="5:5">
      <c r="E613206" s="382"/>
    </row>
    <row r="613207" spans="5:5">
      <c r="E613207" s="382"/>
    </row>
    <row r="613208" spans="5:5">
      <c r="E613208" s="382"/>
    </row>
    <row r="613209" spans="5:5">
      <c r="E613209" s="382"/>
    </row>
    <row r="613210" spans="5:5">
      <c r="E613210" s="382"/>
    </row>
    <row r="613211" spans="5:5">
      <c r="E613211" s="382"/>
    </row>
    <row r="613212" spans="5:5">
      <c r="E613212" s="382"/>
    </row>
    <row r="613213" spans="5:5">
      <c r="E613213" s="382"/>
    </row>
    <row r="613214" spans="5:5">
      <c r="E613214" s="382"/>
    </row>
    <row r="613215" spans="5:5">
      <c r="E613215" s="382"/>
    </row>
    <row r="613216" spans="5:5">
      <c r="E613216" s="382"/>
    </row>
    <row r="613217" spans="5:5">
      <c r="E613217" s="382"/>
    </row>
    <row r="613218" spans="5:5">
      <c r="E613218" s="382"/>
    </row>
    <row r="613219" spans="5:5">
      <c r="E613219" s="382"/>
    </row>
    <row r="613220" spans="5:5">
      <c r="E613220" s="382"/>
    </row>
    <row r="613221" spans="5:5">
      <c r="E613221" s="382"/>
    </row>
    <row r="613222" spans="5:5">
      <c r="E613222" s="382"/>
    </row>
    <row r="613223" spans="5:5">
      <c r="E613223" s="382"/>
    </row>
    <row r="613224" spans="5:5">
      <c r="E613224" s="382"/>
    </row>
    <row r="613225" spans="5:5">
      <c r="E613225" s="382"/>
    </row>
    <row r="613226" spans="5:5">
      <c r="E613226" s="382"/>
    </row>
    <row r="613227" spans="5:5">
      <c r="E613227" s="382"/>
    </row>
    <row r="613228" spans="5:5">
      <c r="E613228" s="382"/>
    </row>
    <row r="613229" spans="5:5">
      <c r="E613229" s="382"/>
    </row>
    <row r="613230" spans="5:5">
      <c r="E613230" s="382"/>
    </row>
    <row r="613231" spans="5:5">
      <c r="E613231" s="382"/>
    </row>
    <row r="613232" spans="5:5">
      <c r="E613232" s="382"/>
    </row>
    <row r="613233" spans="5:5">
      <c r="E613233" s="382"/>
    </row>
    <row r="613234" spans="5:5">
      <c r="E613234" s="382"/>
    </row>
    <row r="613235" spans="5:5">
      <c r="E613235" s="382"/>
    </row>
    <row r="613236" spans="5:5">
      <c r="E613236" s="382"/>
    </row>
    <row r="613237" spans="5:5">
      <c r="E613237" s="382"/>
    </row>
    <row r="613238" spans="5:5">
      <c r="E613238" s="382"/>
    </row>
    <row r="613239" spans="5:5">
      <c r="E613239" s="382"/>
    </row>
    <row r="613240" spans="5:5">
      <c r="E613240" s="382"/>
    </row>
    <row r="613241" spans="5:5">
      <c r="E613241" s="382"/>
    </row>
    <row r="613242" spans="5:5">
      <c r="E613242" s="382"/>
    </row>
    <row r="613243" spans="5:5">
      <c r="E613243" s="382"/>
    </row>
    <row r="613244" spans="5:5">
      <c r="E613244" s="382"/>
    </row>
    <row r="613245" spans="5:5">
      <c r="E613245" s="382"/>
    </row>
    <row r="613246" spans="5:5">
      <c r="E613246" s="382"/>
    </row>
    <row r="613247" spans="5:5">
      <c r="E613247" s="382"/>
    </row>
    <row r="613248" spans="5:5">
      <c r="E613248" s="382"/>
    </row>
    <row r="613249" spans="5:5">
      <c r="E613249" s="382"/>
    </row>
    <row r="613250" spans="5:5">
      <c r="E613250" s="382"/>
    </row>
    <row r="613251" spans="5:5">
      <c r="E613251" s="382"/>
    </row>
    <row r="613252" spans="5:5">
      <c r="E613252" s="382"/>
    </row>
    <row r="613253" spans="5:5">
      <c r="E613253" s="382"/>
    </row>
    <row r="613254" spans="5:5">
      <c r="E613254" s="382"/>
    </row>
    <row r="613255" spans="5:5">
      <c r="E613255" s="382"/>
    </row>
    <row r="613256" spans="5:5">
      <c r="E613256" s="382"/>
    </row>
    <row r="613257" spans="5:5">
      <c r="E613257" s="382"/>
    </row>
    <row r="613258" spans="5:5">
      <c r="E613258" s="382"/>
    </row>
    <row r="613259" spans="5:5">
      <c r="E613259" s="382"/>
    </row>
    <row r="613260" spans="5:5">
      <c r="E613260" s="382"/>
    </row>
    <row r="613261" spans="5:5">
      <c r="E613261" s="382"/>
    </row>
    <row r="613262" spans="5:5">
      <c r="E613262" s="382"/>
    </row>
    <row r="613263" spans="5:5">
      <c r="E613263" s="382"/>
    </row>
    <row r="613264" spans="5:5">
      <c r="E613264" s="382"/>
    </row>
    <row r="613265" spans="5:5">
      <c r="E613265" s="382"/>
    </row>
    <row r="613266" spans="5:5">
      <c r="E613266" s="382"/>
    </row>
    <row r="613267" spans="5:5">
      <c r="E613267" s="382"/>
    </row>
    <row r="613268" spans="5:5">
      <c r="E613268" s="382"/>
    </row>
    <row r="613269" spans="5:5">
      <c r="E613269" s="382"/>
    </row>
    <row r="613270" spans="5:5">
      <c r="E613270" s="382"/>
    </row>
    <row r="613271" spans="5:5">
      <c r="E613271" s="382"/>
    </row>
    <row r="613272" spans="5:5">
      <c r="E613272" s="382"/>
    </row>
    <row r="613273" spans="5:5">
      <c r="E613273" s="382"/>
    </row>
    <row r="613274" spans="5:5">
      <c r="E613274" s="382"/>
    </row>
    <row r="613275" spans="5:5">
      <c r="E613275" s="382"/>
    </row>
    <row r="613276" spans="5:5">
      <c r="E613276" s="382"/>
    </row>
    <row r="613277" spans="5:5">
      <c r="E613277" s="382"/>
    </row>
    <row r="613278" spans="5:5">
      <c r="E613278" s="382"/>
    </row>
    <row r="613279" spans="5:5">
      <c r="E613279" s="382"/>
    </row>
    <row r="613280" spans="5:5">
      <c r="E613280" s="382"/>
    </row>
    <row r="613281" spans="5:5">
      <c r="E613281" s="382"/>
    </row>
    <row r="613282" spans="5:5">
      <c r="E613282" s="382"/>
    </row>
    <row r="613283" spans="5:5">
      <c r="E613283" s="382"/>
    </row>
    <row r="613284" spans="5:5">
      <c r="E613284" s="382"/>
    </row>
    <row r="613285" spans="5:5">
      <c r="E613285" s="382"/>
    </row>
    <row r="613286" spans="5:5">
      <c r="E613286" s="382"/>
    </row>
    <row r="613287" spans="5:5">
      <c r="E613287" s="382"/>
    </row>
    <row r="613288" spans="5:5">
      <c r="E613288" s="382"/>
    </row>
    <row r="613289" spans="5:5">
      <c r="E613289" s="382"/>
    </row>
    <row r="613290" spans="5:5">
      <c r="E613290" s="382"/>
    </row>
    <row r="613291" spans="5:5">
      <c r="E613291" s="382"/>
    </row>
    <row r="613292" spans="5:5">
      <c r="E613292" s="382"/>
    </row>
    <row r="613293" spans="5:5">
      <c r="E613293" s="382"/>
    </row>
    <row r="613294" spans="5:5">
      <c r="E613294" s="382"/>
    </row>
    <row r="613295" spans="5:5">
      <c r="E613295" s="382"/>
    </row>
    <row r="613296" spans="5:5">
      <c r="E613296" s="382"/>
    </row>
    <row r="613297" spans="5:5">
      <c r="E613297" s="382"/>
    </row>
    <row r="613298" spans="5:5">
      <c r="E613298" s="382"/>
    </row>
    <row r="613299" spans="5:5">
      <c r="E613299" s="382"/>
    </row>
    <row r="613300" spans="5:5">
      <c r="E613300" s="382"/>
    </row>
    <row r="613301" spans="5:5">
      <c r="E613301" s="382"/>
    </row>
    <row r="613302" spans="5:5">
      <c r="E613302" s="382"/>
    </row>
    <row r="613303" spans="5:5">
      <c r="E613303" s="382"/>
    </row>
    <row r="613304" spans="5:5">
      <c r="E613304" s="382"/>
    </row>
    <row r="613305" spans="5:5">
      <c r="E613305" s="382"/>
    </row>
    <row r="613306" spans="5:5">
      <c r="E613306" s="382"/>
    </row>
    <row r="613307" spans="5:5">
      <c r="E613307" s="382"/>
    </row>
    <row r="613308" spans="5:5">
      <c r="E613308" s="382"/>
    </row>
    <row r="613309" spans="5:5">
      <c r="E613309" s="382"/>
    </row>
    <row r="613310" spans="5:5">
      <c r="E613310" s="382"/>
    </row>
    <row r="613311" spans="5:5">
      <c r="E613311" s="382"/>
    </row>
    <row r="613312" spans="5:5">
      <c r="E613312" s="382"/>
    </row>
    <row r="613313" spans="5:5">
      <c r="E613313" s="382"/>
    </row>
    <row r="613314" spans="5:5">
      <c r="E613314" s="382"/>
    </row>
    <row r="613315" spans="5:5">
      <c r="E613315" s="382"/>
    </row>
    <row r="613316" spans="5:5">
      <c r="E613316" s="382"/>
    </row>
    <row r="613317" spans="5:5">
      <c r="E613317" s="382"/>
    </row>
    <row r="613318" spans="5:5">
      <c r="E613318" s="382"/>
    </row>
    <row r="613319" spans="5:5">
      <c r="E613319" s="382"/>
    </row>
    <row r="613320" spans="5:5">
      <c r="E613320" s="382"/>
    </row>
    <row r="613321" spans="5:5">
      <c r="E613321" s="382"/>
    </row>
    <row r="613322" spans="5:5">
      <c r="E613322" s="382"/>
    </row>
    <row r="613323" spans="5:5">
      <c r="E613323" s="382"/>
    </row>
    <row r="613324" spans="5:5">
      <c r="E613324" s="382"/>
    </row>
    <row r="613325" spans="5:5">
      <c r="E613325" s="382"/>
    </row>
    <row r="613326" spans="5:5">
      <c r="E613326" s="382"/>
    </row>
    <row r="613327" spans="5:5">
      <c r="E613327" s="382"/>
    </row>
    <row r="613328" spans="5:5">
      <c r="E613328" s="382"/>
    </row>
    <row r="613329" spans="5:5">
      <c r="E613329" s="382"/>
    </row>
    <row r="613330" spans="5:5">
      <c r="E613330" s="382"/>
    </row>
    <row r="613331" spans="5:5">
      <c r="E613331" s="382"/>
    </row>
    <row r="613332" spans="5:5">
      <c r="E613332" s="382"/>
    </row>
    <row r="613333" spans="5:5">
      <c r="E613333" s="382"/>
    </row>
    <row r="613334" spans="5:5">
      <c r="E613334" s="382"/>
    </row>
    <row r="613335" spans="5:5">
      <c r="E613335" s="382"/>
    </row>
    <row r="613336" spans="5:5">
      <c r="E613336" s="382"/>
    </row>
    <row r="613337" spans="5:5">
      <c r="E613337" s="382"/>
    </row>
    <row r="613338" spans="5:5">
      <c r="E613338" s="382"/>
    </row>
    <row r="613339" spans="5:5">
      <c r="E613339" s="382"/>
    </row>
    <row r="613340" spans="5:5">
      <c r="E613340" s="382"/>
    </row>
    <row r="613341" spans="5:5">
      <c r="E613341" s="382"/>
    </row>
    <row r="613342" spans="5:5">
      <c r="E613342" s="382"/>
    </row>
    <row r="613343" spans="5:5">
      <c r="E613343" s="382"/>
    </row>
    <row r="613344" spans="5:5">
      <c r="E613344" s="382"/>
    </row>
    <row r="613345" spans="5:5">
      <c r="E613345" s="382"/>
    </row>
    <row r="613346" spans="5:5">
      <c r="E613346" s="382"/>
    </row>
    <row r="613347" spans="5:5">
      <c r="E613347" s="382"/>
    </row>
    <row r="613348" spans="5:5">
      <c r="E613348" s="382"/>
    </row>
    <row r="613349" spans="5:5">
      <c r="E613349" s="382"/>
    </row>
    <row r="613350" spans="5:5">
      <c r="E613350" s="382"/>
    </row>
    <row r="613351" spans="5:5">
      <c r="E613351" s="382"/>
    </row>
    <row r="613352" spans="5:5">
      <c r="E613352" s="382"/>
    </row>
    <row r="613353" spans="5:5">
      <c r="E613353" s="382"/>
    </row>
    <row r="613354" spans="5:5">
      <c r="E613354" s="382"/>
    </row>
    <row r="613355" spans="5:5">
      <c r="E613355" s="382"/>
    </row>
    <row r="613356" spans="5:5">
      <c r="E613356" s="382"/>
    </row>
    <row r="613357" spans="5:5">
      <c r="E613357" s="382"/>
    </row>
    <row r="613358" spans="5:5">
      <c r="E613358" s="382"/>
    </row>
    <row r="613359" spans="5:5">
      <c r="E613359" s="382"/>
    </row>
    <row r="613360" spans="5:5">
      <c r="E613360" s="382"/>
    </row>
    <row r="613361" spans="5:5">
      <c r="E613361" s="382"/>
    </row>
    <row r="613362" spans="5:5">
      <c r="E613362" s="382"/>
    </row>
    <row r="613363" spans="5:5">
      <c r="E613363" s="382"/>
    </row>
    <row r="613364" spans="5:5">
      <c r="E613364" s="382"/>
    </row>
    <row r="613365" spans="5:5">
      <c r="E613365" s="382"/>
    </row>
    <row r="613366" spans="5:5">
      <c r="E613366" s="382"/>
    </row>
    <row r="613367" spans="5:5">
      <c r="E613367" s="382"/>
    </row>
    <row r="613368" spans="5:5">
      <c r="E613368" s="382"/>
    </row>
    <row r="613369" spans="5:5">
      <c r="E613369" s="382"/>
    </row>
    <row r="613370" spans="5:5">
      <c r="E613370" s="382"/>
    </row>
    <row r="613371" spans="5:5">
      <c r="E613371" s="382"/>
    </row>
    <row r="613372" spans="5:5">
      <c r="E613372" s="382"/>
    </row>
    <row r="613373" spans="5:5">
      <c r="E613373" s="382"/>
    </row>
    <row r="613374" spans="5:5">
      <c r="E613374" s="382"/>
    </row>
    <row r="613375" spans="5:5">
      <c r="E613375" s="382"/>
    </row>
    <row r="613376" spans="5:5">
      <c r="E613376" s="382"/>
    </row>
    <row r="613377" spans="5:5">
      <c r="E613377" s="382"/>
    </row>
    <row r="613378" spans="5:5">
      <c r="E613378" s="382"/>
    </row>
    <row r="613379" spans="5:5">
      <c r="E613379" s="382"/>
    </row>
    <row r="613380" spans="5:5">
      <c r="E613380" s="382"/>
    </row>
    <row r="613381" spans="5:5">
      <c r="E613381" s="382"/>
    </row>
    <row r="613382" spans="5:5">
      <c r="E613382" s="382"/>
    </row>
    <row r="613383" spans="5:5">
      <c r="E613383" s="382"/>
    </row>
    <row r="613384" spans="5:5">
      <c r="E613384" s="382"/>
    </row>
    <row r="613385" spans="5:5">
      <c r="E613385" s="382"/>
    </row>
    <row r="613386" spans="5:5">
      <c r="E613386" s="382"/>
    </row>
    <row r="613387" spans="5:5">
      <c r="E613387" s="382"/>
    </row>
    <row r="613388" spans="5:5">
      <c r="E613388" s="382"/>
    </row>
    <row r="613389" spans="5:5">
      <c r="E613389" s="382"/>
    </row>
    <row r="613390" spans="5:5">
      <c r="E613390" s="382"/>
    </row>
    <row r="613391" spans="5:5">
      <c r="E613391" s="382"/>
    </row>
    <row r="613392" spans="5:5">
      <c r="E613392" s="382"/>
    </row>
    <row r="613393" spans="5:5">
      <c r="E613393" s="382"/>
    </row>
    <row r="613394" spans="5:5">
      <c r="E613394" s="382"/>
    </row>
    <row r="613395" spans="5:5">
      <c r="E613395" s="382"/>
    </row>
    <row r="613396" spans="5:5">
      <c r="E613396" s="382"/>
    </row>
    <row r="613397" spans="5:5">
      <c r="E613397" s="382"/>
    </row>
    <row r="613398" spans="5:5">
      <c r="E613398" s="382"/>
    </row>
    <row r="613399" spans="5:5">
      <c r="E613399" s="382"/>
    </row>
    <row r="613400" spans="5:5">
      <c r="E613400" s="382"/>
    </row>
    <row r="613401" spans="5:5">
      <c r="E613401" s="382"/>
    </row>
    <row r="613402" spans="5:5">
      <c r="E613402" s="382"/>
    </row>
    <row r="613403" spans="5:5">
      <c r="E613403" s="382"/>
    </row>
    <row r="613404" spans="5:5">
      <c r="E613404" s="382"/>
    </row>
    <row r="613405" spans="5:5">
      <c r="E613405" s="382"/>
    </row>
    <row r="613406" spans="5:5">
      <c r="E613406" s="382"/>
    </row>
    <row r="613407" spans="5:5">
      <c r="E613407" s="382"/>
    </row>
    <row r="613408" spans="5:5">
      <c r="E613408" s="382"/>
    </row>
    <row r="613409" spans="5:5">
      <c r="E613409" s="382"/>
    </row>
    <row r="613410" spans="5:5">
      <c r="E613410" s="382"/>
    </row>
    <row r="613411" spans="5:5">
      <c r="E613411" s="382"/>
    </row>
    <row r="613412" spans="5:5">
      <c r="E613412" s="382"/>
    </row>
    <row r="613413" spans="5:5">
      <c r="E613413" s="382"/>
    </row>
    <row r="613414" spans="5:5">
      <c r="E613414" s="382"/>
    </row>
    <row r="613415" spans="5:5">
      <c r="E613415" s="382"/>
    </row>
    <row r="613416" spans="5:5">
      <c r="E613416" s="382"/>
    </row>
    <row r="613417" spans="5:5">
      <c r="E613417" s="382"/>
    </row>
    <row r="613418" spans="5:5">
      <c r="E613418" s="382"/>
    </row>
    <row r="613419" spans="5:5">
      <c r="E613419" s="382"/>
    </row>
    <row r="613420" spans="5:5">
      <c r="E613420" s="382"/>
    </row>
    <row r="613421" spans="5:5">
      <c r="E613421" s="382"/>
    </row>
    <row r="613422" spans="5:5">
      <c r="E613422" s="382"/>
    </row>
    <row r="613423" spans="5:5">
      <c r="E613423" s="382"/>
    </row>
    <row r="613424" spans="5:5">
      <c r="E613424" s="382"/>
    </row>
    <row r="613425" spans="5:5">
      <c r="E613425" s="382"/>
    </row>
    <row r="613426" spans="5:5">
      <c r="E613426" s="382"/>
    </row>
    <row r="613427" spans="5:5">
      <c r="E613427" s="382"/>
    </row>
    <row r="613428" spans="5:5">
      <c r="E613428" s="382"/>
    </row>
    <row r="613429" spans="5:5">
      <c r="E613429" s="382"/>
    </row>
    <row r="613430" spans="5:5">
      <c r="E613430" s="382"/>
    </row>
    <row r="613431" spans="5:5">
      <c r="E613431" s="382"/>
    </row>
    <row r="613432" spans="5:5">
      <c r="E613432" s="382"/>
    </row>
    <row r="613433" spans="5:5">
      <c r="E613433" s="382"/>
    </row>
    <row r="613434" spans="5:5">
      <c r="E613434" s="382"/>
    </row>
    <row r="613435" spans="5:5">
      <c r="E613435" s="382"/>
    </row>
    <row r="613436" spans="5:5">
      <c r="E613436" s="382"/>
    </row>
    <row r="613437" spans="5:5">
      <c r="E613437" s="382"/>
    </row>
    <row r="613438" spans="5:5">
      <c r="E613438" s="382"/>
    </row>
    <row r="613439" spans="5:5">
      <c r="E613439" s="382"/>
    </row>
    <row r="613440" spans="5:5">
      <c r="E613440" s="382"/>
    </row>
    <row r="613441" spans="5:5">
      <c r="E613441" s="382"/>
    </row>
    <row r="613442" spans="5:5">
      <c r="E613442" s="382"/>
    </row>
    <row r="613443" spans="5:5">
      <c r="E613443" s="382"/>
    </row>
    <row r="613444" spans="5:5">
      <c r="E613444" s="382"/>
    </row>
    <row r="613445" spans="5:5">
      <c r="E613445" s="382"/>
    </row>
    <row r="613446" spans="5:5">
      <c r="E613446" s="382"/>
    </row>
    <row r="613447" spans="5:5">
      <c r="E613447" s="382"/>
    </row>
    <row r="613448" spans="5:5">
      <c r="E613448" s="382"/>
    </row>
    <row r="613449" spans="5:5">
      <c r="E613449" s="382"/>
    </row>
    <row r="613450" spans="5:5">
      <c r="E613450" s="382"/>
    </row>
    <row r="613451" spans="5:5">
      <c r="E613451" s="382"/>
    </row>
    <row r="613452" spans="5:5">
      <c r="E613452" s="382"/>
    </row>
    <row r="613453" spans="5:5">
      <c r="E613453" s="382"/>
    </row>
    <row r="613454" spans="5:5">
      <c r="E613454" s="382"/>
    </row>
    <row r="613455" spans="5:5">
      <c r="E613455" s="382"/>
    </row>
    <row r="613456" spans="5:5">
      <c r="E613456" s="382"/>
    </row>
    <row r="613457" spans="5:5">
      <c r="E613457" s="382"/>
    </row>
    <row r="613458" spans="5:5">
      <c r="E613458" s="382"/>
    </row>
    <row r="613459" spans="5:5">
      <c r="E613459" s="382"/>
    </row>
    <row r="613460" spans="5:5">
      <c r="E613460" s="382"/>
    </row>
    <row r="613461" spans="5:5">
      <c r="E613461" s="382"/>
    </row>
    <row r="613462" spans="5:5">
      <c r="E613462" s="382"/>
    </row>
    <row r="613463" spans="5:5">
      <c r="E613463" s="382"/>
    </row>
    <row r="613464" spans="5:5">
      <c r="E613464" s="382"/>
    </row>
    <row r="613465" spans="5:5">
      <c r="E613465" s="382"/>
    </row>
    <row r="613466" spans="5:5">
      <c r="E613466" s="382"/>
    </row>
    <row r="613467" spans="5:5">
      <c r="E613467" s="382"/>
    </row>
    <row r="613468" spans="5:5">
      <c r="E613468" s="382"/>
    </row>
    <row r="613469" spans="5:5">
      <c r="E613469" s="382"/>
    </row>
    <row r="613470" spans="5:5">
      <c r="E613470" s="382"/>
    </row>
    <row r="613471" spans="5:5">
      <c r="E613471" s="382"/>
    </row>
    <row r="613472" spans="5:5">
      <c r="E613472" s="382"/>
    </row>
    <row r="613473" spans="5:5">
      <c r="E613473" s="382"/>
    </row>
    <row r="613474" spans="5:5">
      <c r="E613474" s="382"/>
    </row>
    <row r="613475" spans="5:5">
      <c r="E613475" s="382"/>
    </row>
    <row r="613476" spans="5:5">
      <c r="E613476" s="382"/>
    </row>
    <row r="613477" spans="5:5">
      <c r="E613477" s="382"/>
    </row>
    <row r="613478" spans="5:5">
      <c r="E613478" s="382"/>
    </row>
    <row r="613479" spans="5:5">
      <c r="E613479" s="382"/>
    </row>
    <row r="613480" spans="5:5">
      <c r="E613480" s="382"/>
    </row>
    <row r="613481" spans="5:5">
      <c r="E613481" s="382"/>
    </row>
    <row r="613482" spans="5:5">
      <c r="E613482" s="382"/>
    </row>
    <row r="613483" spans="5:5">
      <c r="E613483" s="382"/>
    </row>
    <row r="613484" spans="5:5">
      <c r="E613484" s="382"/>
    </row>
    <row r="613485" spans="5:5">
      <c r="E613485" s="382"/>
    </row>
    <row r="613486" spans="5:5">
      <c r="E613486" s="382"/>
    </row>
    <row r="613487" spans="5:5">
      <c r="E613487" s="382"/>
    </row>
    <row r="613488" spans="5:5">
      <c r="E613488" s="382"/>
    </row>
    <row r="613489" spans="5:5">
      <c r="E613489" s="382"/>
    </row>
    <row r="613490" spans="5:5">
      <c r="E613490" s="382"/>
    </row>
    <row r="613491" spans="5:5">
      <c r="E613491" s="382"/>
    </row>
    <row r="613492" spans="5:5">
      <c r="E613492" s="382"/>
    </row>
    <row r="613493" spans="5:5">
      <c r="E613493" s="382"/>
    </row>
    <row r="613494" spans="5:5">
      <c r="E613494" s="382"/>
    </row>
    <row r="613495" spans="5:5">
      <c r="E613495" s="382"/>
    </row>
    <row r="613496" spans="5:5">
      <c r="E613496" s="382"/>
    </row>
    <row r="613497" spans="5:5">
      <c r="E613497" s="382"/>
    </row>
    <row r="613498" spans="5:5">
      <c r="E613498" s="382"/>
    </row>
    <row r="613499" spans="5:5">
      <c r="E613499" s="382"/>
    </row>
    <row r="613500" spans="5:5">
      <c r="E613500" s="382"/>
    </row>
    <row r="613501" spans="5:5">
      <c r="E613501" s="382"/>
    </row>
    <row r="613502" spans="5:5">
      <c r="E613502" s="382"/>
    </row>
    <row r="613503" spans="5:5">
      <c r="E613503" s="382"/>
    </row>
    <row r="613504" spans="5:5">
      <c r="E613504" s="382"/>
    </row>
    <row r="613505" spans="5:5">
      <c r="E613505" s="382"/>
    </row>
    <row r="613506" spans="5:5">
      <c r="E613506" s="382"/>
    </row>
    <row r="613507" spans="5:5">
      <c r="E613507" s="382"/>
    </row>
    <row r="613508" spans="5:5">
      <c r="E613508" s="382"/>
    </row>
    <row r="613509" spans="5:5">
      <c r="E613509" s="382"/>
    </row>
    <row r="613510" spans="5:5">
      <c r="E613510" s="382"/>
    </row>
    <row r="613511" spans="5:5">
      <c r="E613511" s="382"/>
    </row>
    <row r="613512" spans="5:5">
      <c r="E613512" s="382"/>
    </row>
    <row r="613513" spans="5:5">
      <c r="E613513" s="382"/>
    </row>
    <row r="613514" spans="5:5">
      <c r="E613514" s="382"/>
    </row>
    <row r="613515" spans="5:5">
      <c r="E613515" s="382"/>
    </row>
    <row r="613516" spans="5:5">
      <c r="E613516" s="382"/>
    </row>
    <row r="613517" spans="5:5">
      <c r="E613517" s="382"/>
    </row>
    <row r="613518" spans="5:5">
      <c r="E613518" s="382"/>
    </row>
    <row r="613519" spans="5:5">
      <c r="E613519" s="382"/>
    </row>
    <row r="613520" spans="5:5">
      <c r="E613520" s="382"/>
    </row>
    <row r="613521" spans="5:5">
      <c r="E613521" s="382"/>
    </row>
    <row r="613522" spans="5:5">
      <c r="E613522" s="382"/>
    </row>
    <row r="613523" spans="5:5">
      <c r="E613523" s="382"/>
    </row>
    <row r="613524" spans="5:5">
      <c r="E613524" s="382"/>
    </row>
    <row r="613525" spans="5:5">
      <c r="E613525" s="382"/>
    </row>
    <row r="613526" spans="5:5">
      <c r="E613526" s="382"/>
    </row>
    <row r="613527" spans="5:5">
      <c r="E613527" s="382"/>
    </row>
    <row r="613528" spans="5:5">
      <c r="E613528" s="382"/>
    </row>
    <row r="613529" spans="5:5">
      <c r="E613529" s="382"/>
    </row>
    <row r="613530" spans="5:5">
      <c r="E613530" s="382"/>
    </row>
    <row r="613531" spans="5:5">
      <c r="E613531" s="382"/>
    </row>
    <row r="613532" spans="5:5">
      <c r="E613532" s="382"/>
    </row>
    <row r="613533" spans="5:5">
      <c r="E613533" s="382"/>
    </row>
    <row r="613534" spans="5:5">
      <c r="E613534" s="382"/>
    </row>
    <row r="613535" spans="5:5">
      <c r="E613535" s="382"/>
    </row>
    <row r="613536" spans="5:5">
      <c r="E613536" s="382"/>
    </row>
    <row r="613537" spans="5:5">
      <c r="E613537" s="382"/>
    </row>
    <row r="613538" spans="5:5">
      <c r="E613538" s="382"/>
    </row>
    <row r="613539" spans="5:5">
      <c r="E613539" s="382"/>
    </row>
    <row r="613540" spans="5:5">
      <c r="E613540" s="382"/>
    </row>
    <row r="613541" spans="5:5">
      <c r="E613541" s="382"/>
    </row>
    <row r="613542" spans="5:5">
      <c r="E613542" s="382"/>
    </row>
    <row r="613543" spans="5:5">
      <c r="E613543" s="382"/>
    </row>
    <row r="613544" spans="5:5">
      <c r="E613544" s="382"/>
    </row>
    <row r="613545" spans="5:5">
      <c r="E613545" s="382"/>
    </row>
    <row r="613546" spans="5:5">
      <c r="E613546" s="382"/>
    </row>
    <row r="613547" spans="5:5">
      <c r="E613547" s="382"/>
    </row>
    <row r="613548" spans="5:5">
      <c r="E613548" s="382"/>
    </row>
    <row r="613549" spans="5:5">
      <c r="E613549" s="382"/>
    </row>
    <row r="613550" spans="5:5">
      <c r="E613550" s="382"/>
    </row>
    <row r="613551" spans="5:5">
      <c r="E613551" s="382"/>
    </row>
    <row r="613552" spans="5:5">
      <c r="E613552" s="382"/>
    </row>
    <row r="613553" spans="5:5">
      <c r="E613553" s="382"/>
    </row>
    <row r="613554" spans="5:5">
      <c r="E613554" s="382"/>
    </row>
    <row r="613555" spans="5:5">
      <c r="E613555" s="382"/>
    </row>
    <row r="613556" spans="5:5">
      <c r="E613556" s="382"/>
    </row>
    <row r="613557" spans="5:5">
      <c r="E613557" s="382"/>
    </row>
    <row r="613558" spans="5:5">
      <c r="E613558" s="382"/>
    </row>
    <row r="613559" spans="5:5">
      <c r="E613559" s="382"/>
    </row>
    <row r="613560" spans="5:5">
      <c r="E613560" s="382"/>
    </row>
    <row r="613561" spans="5:5">
      <c r="E613561" s="382"/>
    </row>
    <row r="613562" spans="5:5">
      <c r="E613562" s="382"/>
    </row>
    <row r="613563" spans="5:5">
      <c r="E613563" s="382"/>
    </row>
    <row r="613564" spans="5:5">
      <c r="E613564" s="382"/>
    </row>
    <row r="613565" spans="5:5">
      <c r="E613565" s="382"/>
    </row>
    <row r="613566" spans="5:5">
      <c r="E613566" s="382"/>
    </row>
    <row r="613567" spans="5:5">
      <c r="E613567" s="382"/>
    </row>
    <row r="613568" spans="5:5">
      <c r="E613568" s="382"/>
    </row>
    <row r="613569" spans="5:5">
      <c r="E613569" s="382"/>
    </row>
    <row r="613570" spans="5:5">
      <c r="E613570" s="382"/>
    </row>
    <row r="613571" spans="5:5">
      <c r="E613571" s="382"/>
    </row>
    <row r="613572" spans="5:5">
      <c r="E613572" s="382"/>
    </row>
    <row r="613573" spans="5:5">
      <c r="E613573" s="382"/>
    </row>
    <row r="613574" spans="5:5">
      <c r="E613574" s="382"/>
    </row>
    <row r="613575" spans="5:5">
      <c r="E613575" s="382"/>
    </row>
    <row r="613576" spans="5:5">
      <c r="E613576" s="382"/>
    </row>
    <row r="613577" spans="5:5">
      <c r="E613577" s="382"/>
    </row>
    <row r="613578" spans="5:5">
      <c r="E613578" s="382"/>
    </row>
    <row r="613579" spans="5:5">
      <c r="E613579" s="382"/>
    </row>
    <row r="613580" spans="5:5">
      <c r="E613580" s="382"/>
    </row>
    <row r="613581" spans="5:5">
      <c r="E613581" s="382"/>
    </row>
    <row r="613582" spans="5:5">
      <c r="E613582" s="382"/>
    </row>
    <row r="613583" spans="5:5">
      <c r="E613583" s="382"/>
    </row>
    <row r="613584" spans="5:5">
      <c r="E613584" s="382"/>
    </row>
    <row r="613585" spans="5:5">
      <c r="E613585" s="382"/>
    </row>
    <row r="613586" spans="5:5">
      <c r="E613586" s="382"/>
    </row>
    <row r="613587" spans="5:5">
      <c r="E613587" s="382"/>
    </row>
    <row r="613588" spans="5:5">
      <c r="E613588" s="382"/>
    </row>
    <row r="613589" spans="5:5">
      <c r="E613589" s="382"/>
    </row>
    <row r="613590" spans="5:5">
      <c r="E613590" s="382"/>
    </row>
    <row r="613591" spans="5:5">
      <c r="E613591" s="382"/>
    </row>
    <row r="613592" spans="5:5">
      <c r="E613592" s="382"/>
    </row>
    <row r="613593" spans="5:5">
      <c r="E613593" s="382"/>
    </row>
    <row r="613594" spans="5:5">
      <c r="E613594" s="382"/>
    </row>
    <row r="613595" spans="5:5">
      <c r="E613595" s="382"/>
    </row>
    <row r="613596" spans="5:5">
      <c r="E613596" s="382"/>
    </row>
    <row r="613597" spans="5:5">
      <c r="E613597" s="382"/>
    </row>
    <row r="613598" spans="5:5">
      <c r="E613598" s="382"/>
    </row>
    <row r="613599" spans="5:5">
      <c r="E613599" s="382"/>
    </row>
    <row r="613600" spans="5:5">
      <c r="E613600" s="382"/>
    </row>
    <row r="613601" spans="5:5">
      <c r="E613601" s="382"/>
    </row>
    <row r="613602" spans="5:5">
      <c r="E613602" s="382"/>
    </row>
    <row r="613603" spans="5:5">
      <c r="E613603" s="382"/>
    </row>
    <row r="613604" spans="5:5">
      <c r="E613604" s="382"/>
    </row>
    <row r="613605" spans="5:5">
      <c r="E613605" s="382"/>
    </row>
    <row r="613606" spans="5:5">
      <c r="E613606" s="382"/>
    </row>
    <row r="613607" spans="5:5">
      <c r="E613607" s="382"/>
    </row>
    <row r="613608" spans="5:5">
      <c r="E613608" s="382"/>
    </row>
    <row r="613609" spans="5:5">
      <c r="E613609" s="382"/>
    </row>
    <row r="613610" spans="5:5">
      <c r="E613610" s="382"/>
    </row>
    <row r="613611" spans="5:5">
      <c r="E613611" s="382"/>
    </row>
    <row r="613612" spans="5:5">
      <c r="E613612" s="382"/>
    </row>
    <row r="613613" spans="5:5">
      <c r="E613613" s="382"/>
    </row>
    <row r="613614" spans="5:5">
      <c r="E613614" s="382"/>
    </row>
    <row r="613615" spans="5:5">
      <c r="E613615" s="382"/>
    </row>
    <row r="613616" spans="5:5">
      <c r="E613616" s="382"/>
    </row>
    <row r="613617" spans="5:5">
      <c r="E613617" s="382"/>
    </row>
    <row r="613618" spans="5:5">
      <c r="E613618" s="382"/>
    </row>
    <row r="613619" spans="5:5">
      <c r="E613619" s="382"/>
    </row>
    <row r="613620" spans="5:5">
      <c r="E613620" s="382"/>
    </row>
    <row r="613621" spans="5:5">
      <c r="E613621" s="382"/>
    </row>
    <row r="613622" spans="5:5">
      <c r="E613622" s="382"/>
    </row>
    <row r="613623" spans="5:5">
      <c r="E613623" s="382"/>
    </row>
    <row r="613624" spans="5:5">
      <c r="E613624" s="382"/>
    </row>
    <row r="613625" spans="5:5">
      <c r="E613625" s="382"/>
    </row>
    <row r="613626" spans="5:5">
      <c r="E613626" s="382"/>
    </row>
    <row r="613627" spans="5:5">
      <c r="E613627" s="382"/>
    </row>
    <row r="613628" spans="5:5">
      <c r="E613628" s="382"/>
    </row>
    <row r="613629" spans="5:5">
      <c r="E613629" s="382"/>
    </row>
    <row r="613630" spans="5:5">
      <c r="E613630" s="382"/>
    </row>
    <row r="613631" spans="5:5">
      <c r="E613631" s="382"/>
    </row>
    <row r="613632" spans="5:5">
      <c r="E613632" s="382"/>
    </row>
    <row r="613633" spans="5:5">
      <c r="E613633" s="382"/>
    </row>
    <row r="613634" spans="5:5">
      <c r="E613634" s="382"/>
    </row>
    <row r="613635" spans="5:5">
      <c r="E613635" s="382"/>
    </row>
    <row r="613636" spans="5:5">
      <c r="E613636" s="382"/>
    </row>
    <row r="613637" spans="5:5">
      <c r="E613637" s="382"/>
    </row>
    <row r="613638" spans="5:5">
      <c r="E613638" s="382"/>
    </row>
    <row r="613639" spans="5:5">
      <c r="E613639" s="382"/>
    </row>
    <row r="613640" spans="5:5">
      <c r="E613640" s="382"/>
    </row>
    <row r="613641" spans="5:5">
      <c r="E613641" s="382"/>
    </row>
    <row r="613642" spans="5:5">
      <c r="E613642" s="382"/>
    </row>
    <row r="613643" spans="5:5">
      <c r="E613643" s="382"/>
    </row>
    <row r="613644" spans="5:5">
      <c r="E613644" s="382"/>
    </row>
    <row r="613645" spans="5:5">
      <c r="E613645" s="382"/>
    </row>
    <row r="613646" spans="5:5">
      <c r="E613646" s="382"/>
    </row>
    <row r="613647" spans="5:5">
      <c r="E613647" s="382"/>
    </row>
    <row r="613648" spans="5:5">
      <c r="E613648" s="382"/>
    </row>
    <row r="613649" spans="5:5">
      <c r="E613649" s="382"/>
    </row>
    <row r="613650" spans="5:5">
      <c r="E613650" s="382"/>
    </row>
    <row r="613651" spans="5:5">
      <c r="E613651" s="382"/>
    </row>
    <row r="613652" spans="5:5">
      <c r="E613652" s="382"/>
    </row>
    <row r="613653" spans="5:5">
      <c r="E613653" s="382"/>
    </row>
    <row r="613654" spans="5:5">
      <c r="E613654" s="382"/>
    </row>
    <row r="613655" spans="5:5">
      <c r="E613655" s="382"/>
    </row>
    <row r="613656" spans="5:5">
      <c r="E613656" s="382"/>
    </row>
    <row r="613657" spans="5:5">
      <c r="E613657" s="382"/>
    </row>
    <row r="613658" spans="5:5">
      <c r="E613658" s="382"/>
    </row>
    <row r="613659" spans="5:5">
      <c r="E613659" s="382"/>
    </row>
    <row r="613660" spans="5:5">
      <c r="E613660" s="382"/>
    </row>
    <row r="613661" spans="5:5">
      <c r="E613661" s="382"/>
    </row>
    <row r="613662" spans="5:5">
      <c r="E613662" s="382"/>
    </row>
    <row r="613663" spans="5:5">
      <c r="E613663" s="382"/>
    </row>
    <row r="613664" spans="5:5">
      <c r="E613664" s="382"/>
    </row>
    <row r="613665" spans="5:5">
      <c r="E613665" s="382"/>
    </row>
    <row r="613666" spans="5:5">
      <c r="E613666" s="382"/>
    </row>
    <row r="613667" spans="5:5">
      <c r="E613667" s="382"/>
    </row>
    <row r="613668" spans="5:5">
      <c r="E613668" s="382"/>
    </row>
    <row r="613669" spans="5:5">
      <c r="E613669" s="382"/>
    </row>
    <row r="613670" spans="5:5">
      <c r="E613670" s="382"/>
    </row>
    <row r="613671" spans="5:5">
      <c r="E613671" s="382"/>
    </row>
    <row r="613672" spans="5:5">
      <c r="E613672" s="382"/>
    </row>
    <row r="613673" spans="5:5">
      <c r="E613673" s="382"/>
    </row>
    <row r="613674" spans="5:5">
      <c r="E613674" s="382"/>
    </row>
    <row r="613675" spans="5:5">
      <c r="E613675" s="382"/>
    </row>
    <row r="613676" spans="5:5">
      <c r="E613676" s="382"/>
    </row>
    <row r="613677" spans="5:5">
      <c r="E613677" s="382"/>
    </row>
    <row r="613678" spans="5:5">
      <c r="E613678" s="382"/>
    </row>
    <row r="613679" spans="5:5">
      <c r="E613679" s="382"/>
    </row>
    <row r="613680" spans="5:5">
      <c r="E613680" s="382"/>
    </row>
    <row r="613681" spans="5:5">
      <c r="E613681" s="382"/>
    </row>
    <row r="613682" spans="5:5">
      <c r="E613682" s="382"/>
    </row>
    <row r="613683" spans="5:5">
      <c r="E613683" s="382"/>
    </row>
    <row r="613684" spans="5:5">
      <c r="E613684" s="382"/>
    </row>
    <row r="613685" spans="5:5">
      <c r="E613685" s="382"/>
    </row>
    <row r="613686" spans="5:5">
      <c r="E613686" s="382"/>
    </row>
    <row r="613687" spans="5:5">
      <c r="E613687" s="382"/>
    </row>
    <row r="613688" spans="5:5">
      <c r="E613688" s="382"/>
    </row>
    <row r="613689" spans="5:5">
      <c r="E613689" s="382"/>
    </row>
    <row r="613690" spans="5:5">
      <c r="E613690" s="382"/>
    </row>
    <row r="613691" spans="5:5">
      <c r="E613691" s="382"/>
    </row>
    <row r="613692" spans="5:5">
      <c r="E613692" s="382"/>
    </row>
    <row r="613693" spans="5:5">
      <c r="E613693" s="382"/>
    </row>
    <row r="613694" spans="5:5">
      <c r="E613694" s="382"/>
    </row>
    <row r="613695" spans="5:5">
      <c r="E613695" s="382"/>
    </row>
    <row r="613696" spans="5:5">
      <c r="E613696" s="382"/>
    </row>
    <row r="613697" spans="5:5">
      <c r="E613697" s="382"/>
    </row>
    <row r="613698" spans="5:5">
      <c r="E613698" s="382"/>
    </row>
    <row r="613699" spans="5:5">
      <c r="E613699" s="382"/>
    </row>
    <row r="613700" spans="5:5">
      <c r="E613700" s="382"/>
    </row>
    <row r="613701" spans="5:5">
      <c r="E613701" s="382"/>
    </row>
    <row r="613702" spans="5:5">
      <c r="E613702" s="382"/>
    </row>
    <row r="613703" spans="5:5">
      <c r="E613703" s="382"/>
    </row>
    <row r="613704" spans="5:5">
      <c r="E613704" s="382"/>
    </row>
    <row r="613705" spans="5:5">
      <c r="E613705" s="382"/>
    </row>
    <row r="613706" spans="5:5">
      <c r="E613706" s="382"/>
    </row>
    <row r="613707" spans="5:5">
      <c r="E613707" s="382"/>
    </row>
    <row r="613708" spans="5:5">
      <c r="E613708" s="382"/>
    </row>
    <row r="613709" spans="5:5">
      <c r="E613709" s="382"/>
    </row>
    <row r="613710" spans="5:5">
      <c r="E613710" s="382"/>
    </row>
    <row r="613711" spans="5:5">
      <c r="E613711" s="382"/>
    </row>
    <row r="613712" spans="5:5">
      <c r="E613712" s="382"/>
    </row>
    <row r="613713" spans="5:5">
      <c r="E613713" s="382"/>
    </row>
    <row r="613714" spans="5:5">
      <c r="E613714" s="382"/>
    </row>
    <row r="613715" spans="5:5">
      <c r="E613715" s="382"/>
    </row>
    <row r="613716" spans="5:5">
      <c r="E613716" s="382"/>
    </row>
    <row r="613717" spans="5:5">
      <c r="E613717" s="382"/>
    </row>
    <row r="613718" spans="5:5">
      <c r="E613718" s="382"/>
    </row>
    <row r="613719" spans="5:5">
      <c r="E613719" s="382"/>
    </row>
    <row r="613720" spans="5:5">
      <c r="E613720" s="382"/>
    </row>
    <row r="613721" spans="5:5">
      <c r="E613721" s="382"/>
    </row>
    <row r="613722" spans="5:5">
      <c r="E613722" s="382"/>
    </row>
    <row r="613723" spans="5:5">
      <c r="E613723" s="382"/>
    </row>
    <row r="613724" spans="5:5">
      <c r="E613724" s="382"/>
    </row>
    <row r="613725" spans="5:5">
      <c r="E613725" s="382"/>
    </row>
    <row r="613726" spans="5:5">
      <c r="E613726" s="382"/>
    </row>
    <row r="613727" spans="5:5">
      <c r="E613727" s="382"/>
    </row>
    <row r="613728" spans="5:5">
      <c r="E613728" s="382"/>
    </row>
    <row r="613729" spans="5:5">
      <c r="E613729" s="382"/>
    </row>
    <row r="613730" spans="5:5">
      <c r="E613730" s="382"/>
    </row>
    <row r="613731" spans="5:5">
      <c r="E613731" s="382"/>
    </row>
    <row r="613732" spans="5:5">
      <c r="E613732" s="382"/>
    </row>
    <row r="613733" spans="5:5">
      <c r="E613733" s="382"/>
    </row>
    <row r="613734" spans="5:5">
      <c r="E613734" s="382"/>
    </row>
    <row r="613735" spans="5:5">
      <c r="E613735" s="382"/>
    </row>
    <row r="613736" spans="5:5">
      <c r="E613736" s="382"/>
    </row>
    <row r="613737" spans="5:5">
      <c r="E613737" s="382"/>
    </row>
    <row r="613738" spans="5:5">
      <c r="E613738" s="382"/>
    </row>
    <row r="613739" spans="5:5">
      <c r="E613739" s="382"/>
    </row>
    <row r="613740" spans="5:5">
      <c r="E613740" s="382"/>
    </row>
    <row r="613741" spans="5:5">
      <c r="E613741" s="382"/>
    </row>
    <row r="613742" spans="5:5">
      <c r="E613742" s="382"/>
    </row>
    <row r="613743" spans="5:5">
      <c r="E613743" s="382"/>
    </row>
    <row r="613744" spans="5:5">
      <c r="E613744" s="382"/>
    </row>
    <row r="613745" spans="5:5">
      <c r="E613745" s="382"/>
    </row>
    <row r="613746" spans="5:5">
      <c r="E613746" s="382"/>
    </row>
    <row r="613747" spans="5:5">
      <c r="E613747" s="382"/>
    </row>
    <row r="613748" spans="5:5">
      <c r="E613748" s="382"/>
    </row>
    <row r="613749" spans="5:5">
      <c r="E613749" s="382"/>
    </row>
    <row r="613750" spans="5:5">
      <c r="E613750" s="382"/>
    </row>
    <row r="613751" spans="5:5">
      <c r="E613751" s="382"/>
    </row>
    <row r="613752" spans="5:5">
      <c r="E613752" s="382"/>
    </row>
    <row r="613753" spans="5:5">
      <c r="E613753" s="382"/>
    </row>
    <row r="613754" spans="5:5">
      <c r="E613754" s="382"/>
    </row>
    <row r="613755" spans="5:5">
      <c r="E613755" s="382"/>
    </row>
    <row r="613756" spans="5:5">
      <c r="E613756" s="382"/>
    </row>
    <row r="613757" spans="5:5">
      <c r="E613757" s="382"/>
    </row>
    <row r="613758" spans="5:5">
      <c r="E613758" s="382"/>
    </row>
    <row r="613759" spans="5:5">
      <c r="E613759" s="382"/>
    </row>
    <row r="613760" spans="5:5">
      <c r="E613760" s="382"/>
    </row>
    <row r="613761" spans="5:5">
      <c r="E613761" s="382"/>
    </row>
    <row r="613762" spans="5:5">
      <c r="E613762" s="382"/>
    </row>
    <row r="613763" spans="5:5">
      <c r="E613763" s="382"/>
    </row>
    <row r="613764" spans="5:5">
      <c r="E613764" s="382"/>
    </row>
    <row r="613765" spans="5:5">
      <c r="E613765" s="382"/>
    </row>
    <row r="613766" spans="5:5">
      <c r="E613766" s="382"/>
    </row>
    <row r="613767" spans="5:5">
      <c r="E613767" s="382"/>
    </row>
    <row r="613768" spans="5:5">
      <c r="E613768" s="382"/>
    </row>
    <row r="613769" spans="5:5">
      <c r="E613769" s="382"/>
    </row>
    <row r="613770" spans="5:5">
      <c r="E613770" s="382"/>
    </row>
    <row r="613771" spans="5:5">
      <c r="E613771" s="382"/>
    </row>
    <row r="613772" spans="5:5">
      <c r="E613772" s="382"/>
    </row>
    <row r="613773" spans="5:5">
      <c r="E613773" s="382"/>
    </row>
    <row r="613774" spans="5:5">
      <c r="E613774" s="382"/>
    </row>
    <row r="613775" spans="5:5">
      <c r="E613775" s="382"/>
    </row>
    <row r="613776" spans="5:5">
      <c r="E613776" s="382"/>
    </row>
    <row r="613777" spans="5:5">
      <c r="E613777" s="382"/>
    </row>
    <row r="613778" spans="5:5">
      <c r="E613778" s="382"/>
    </row>
    <row r="613779" spans="5:5">
      <c r="E613779" s="382"/>
    </row>
    <row r="613780" spans="5:5">
      <c r="E613780" s="382"/>
    </row>
    <row r="613781" spans="5:5">
      <c r="E613781" s="382"/>
    </row>
    <row r="613782" spans="5:5">
      <c r="E613782" s="382"/>
    </row>
    <row r="613783" spans="5:5">
      <c r="E613783" s="382"/>
    </row>
    <row r="613784" spans="5:5">
      <c r="E613784" s="382"/>
    </row>
    <row r="613785" spans="5:5">
      <c r="E613785" s="382"/>
    </row>
    <row r="613786" spans="5:5">
      <c r="E613786" s="382"/>
    </row>
    <row r="613787" spans="5:5">
      <c r="E613787" s="382"/>
    </row>
    <row r="613788" spans="5:5">
      <c r="E613788" s="382"/>
    </row>
    <row r="613789" spans="5:5">
      <c r="E613789" s="382"/>
    </row>
    <row r="613790" spans="5:5">
      <c r="E613790" s="382"/>
    </row>
    <row r="613791" spans="5:5">
      <c r="E613791" s="382"/>
    </row>
    <row r="613792" spans="5:5">
      <c r="E613792" s="382"/>
    </row>
    <row r="613793" spans="5:5">
      <c r="E613793" s="382"/>
    </row>
    <row r="613794" spans="5:5">
      <c r="E613794" s="382"/>
    </row>
    <row r="613795" spans="5:5">
      <c r="E613795" s="382"/>
    </row>
    <row r="613796" spans="5:5">
      <c r="E613796" s="382"/>
    </row>
    <row r="613797" spans="5:5">
      <c r="E613797" s="382"/>
    </row>
    <row r="613798" spans="5:5">
      <c r="E613798" s="382"/>
    </row>
    <row r="613799" spans="5:5">
      <c r="E613799" s="382"/>
    </row>
    <row r="613800" spans="5:5">
      <c r="E613800" s="382"/>
    </row>
    <row r="613801" spans="5:5">
      <c r="E613801" s="382"/>
    </row>
    <row r="613802" spans="5:5">
      <c r="E613802" s="382"/>
    </row>
    <row r="613803" spans="5:5">
      <c r="E613803" s="382"/>
    </row>
    <row r="613804" spans="5:5">
      <c r="E613804" s="382"/>
    </row>
    <row r="613805" spans="5:5">
      <c r="E613805" s="382"/>
    </row>
    <row r="613806" spans="5:5">
      <c r="E613806" s="382"/>
    </row>
    <row r="613807" spans="5:5">
      <c r="E613807" s="382"/>
    </row>
    <row r="613808" spans="5:5">
      <c r="E613808" s="382"/>
    </row>
    <row r="613809" spans="5:5">
      <c r="E613809" s="382"/>
    </row>
    <row r="613810" spans="5:5">
      <c r="E613810" s="382"/>
    </row>
    <row r="613811" spans="5:5">
      <c r="E613811" s="382"/>
    </row>
    <row r="613812" spans="5:5">
      <c r="E613812" s="382"/>
    </row>
    <row r="613813" spans="5:5">
      <c r="E613813" s="382"/>
    </row>
    <row r="613814" spans="5:5">
      <c r="E613814" s="382"/>
    </row>
    <row r="613815" spans="5:5">
      <c r="E613815" s="382"/>
    </row>
    <row r="613816" spans="5:5">
      <c r="E613816" s="382"/>
    </row>
    <row r="613817" spans="5:5">
      <c r="E613817" s="382"/>
    </row>
    <row r="613818" spans="5:5">
      <c r="E613818" s="382"/>
    </row>
    <row r="613819" spans="5:5">
      <c r="E613819" s="382"/>
    </row>
    <row r="613820" spans="5:5">
      <c r="E613820" s="382"/>
    </row>
    <row r="613821" spans="5:5">
      <c r="E613821" s="382"/>
    </row>
    <row r="613822" spans="5:5">
      <c r="E613822" s="382"/>
    </row>
    <row r="613823" spans="5:5">
      <c r="E613823" s="382"/>
    </row>
    <row r="613824" spans="5:5">
      <c r="E613824" s="382"/>
    </row>
    <row r="613825" spans="5:5">
      <c r="E613825" s="382"/>
    </row>
    <row r="613826" spans="5:5">
      <c r="E613826" s="382"/>
    </row>
    <row r="613827" spans="5:5">
      <c r="E613827" s="382"/>
    </row>
    <row r="613828" spans="5:5">
      <c r="E613828" s="382"/>
    </row>
    <row r="613829" spans="5:5">
      <c r="E613829" s="382"/>
    </row>
    <row r="613830" spans="5:5">
      <c r="E613830" s="382"/>
    </row>
    <row r="613831" spans="5:5">
      <c r="E613831" s="382"/>
    </row>
    <row r="613832" spans="5:5">
      <c r="E613832" s="382"/>
    </row>
    <row r="613833" spans="5:5">
      <c r="E613833" s="382"/>
    </row>
    <row r="613834" spans="5:5">
      <c r="E613834" s="382"/>
    </row>
    <row r="613835" spans="5:5">
      <c r="E613835" s="382"/>
    </row>
    <row r="613836" spans="5:5">
      <c r="E613836" s="382"/>
    </row>
    <row r="613837" spans="5:5">
      <c r="E613837" s="382"/>
    </row>
    <row r="613838" spans="5:5">
      <c r="E613838" s="382"/>
    </row>
    <row r="613839" spans="5:5">
      <c r="E613839" s="382"/>
    </row>
    <row r="613840" spans="5:5">
      <c r="E613840" s="382"/>
    </row>
    <row r="613841" spans="5:5">
      <c r="E613841" s="382"/>
    </row>
    <row r="613842" spans="5:5">
      <c r="E613842" s="382"/>
    </row>
    <row r="613843" spans="5:5">
      <c r="E613843" s="382"/>
    </row>
    <row r="613844" spans="5:5">
      <c r="E613844" s="382"/>
    </row>
    <row r="613845" spans="5:5">
      <c r="E613845" s="382"/>
    </row>
    <row r="613846" spans="5:5">
      <c r="E613846" s="382"/>
    </row>
    <row r="613847" spans="5:5">
      <c r="E613847" s="382"/>
    </row>
    <row r="613848" spans="5:5">
      <c r="E613848" s="382"/>
    </row>
    <row r="613849" spans="5:5">
      <c r="E613849" s="382"/>
    </row>
    <row r="613850" spans="5:5">
      <c r="E613850" s="382"/>
    </row>
    <row r="613851" spans="5:5">
      <c r="E613851" s="382"/>
    </row>
    <row r="613852" spans="5:5">
      <c r="E613852" s="382"/>
    </row>
    <row r="613853" spans="5:5">
      <c r="E613853" s="382"/>
    </row>
    <row r="613854" spans="5:5">
      <c r="E613854" s="382"/>
    </row>
    <row r="613855" spans="5:5">
      <c r="E613855" s="382"/>
    </row>
    <row r="613856" spans="5:5">
      <c r="E613856" s="382"/>
    </row>
    <row r="613857" spans="5:5">
      <c r="E613857" s="382"/>
    </row>
    <row r="613858" spans="5:5">
      <c r="E613858" s="382"/>
    </row>
    <row r="613859" spans="5:5">
      <c r="E613859" s="382"/>
    </row>
    <row r="613860" spans="5:5">
      <c r="E613860" s="382"/>
    </row>
    <row r="613861" spans="5:5">
      <c r="E613861" s="382"/>
    </row>
    <row r="613862" spans="5:5">
      <c r="E613862" s="382"/>
    </row>
    <row r="613863" spans="5:5">
      <c r="E613863" s="382"/>
    </row>
    <row r="613864" spans="5:5">
      <c r="E613864" s="382"/>
    </row>
    <row r="613865" spans="5:5">
      <c r="E613865" s="382"/>
    </row>
    <row r="613866" spans="5:5">
      <c r="E613866" s="382"/>
    </row>
    <row r="613867" spans="5:5">
      <c r="E613867" s="382"/>
    </row>
    <row r="613868" spans="5:5">
      <c r="E613868" s="382"/>
    </row>
    <row r="613869" spans="5:5">
      <c r="E613869" s="382"/>
    </row>
    <row r="613870" spans="5:5">
      <c r="E613870" s="382"/>
    </row>
    <row r="613871" spans="5:5">
      <c r="E613871" s="382"/>
    </row>
    <row r="613872" spans="5:5">
      <c r="E613872" s="382"/>
    </row>
    <row r="613873" spans="5:5">
      <c r="E613873" s="382"/>
    </row>
    <row r="613874" spans="5:5">
      <c r="E613874" s="382"/>
    </row>
    <row r="613875" spans="5:5">
      <c r="E613875" s="382"/>
    </row>
    <row r="613876" spans="5:5">
      <c r="E613876" s="382"/>
    </row>
    <row r="613877" spans="5:5">
      <c r="E613877" s="382"/>
    </row>
    <row r="613878" spans="5:5">
      <c r="E613878" s="382"/>
    </row>
    <row r="613879" spans="5:5">
      <c r="E613879" s="382"/>
    </row>
    <row r="613880" spans="5:5">
      <c r="E613880" s="382"/>
    </row>
    <row r="613881" spans="5:5">
      <c r="E613881" s="382"/>
    </row>
    <row r="613882" spans="5:5">
      <c r="E613882" s="382"/>
    </row>
    <row r="613883" spans="5:5">
      <c r="E613883" s="382"/>
    </row>
    <row r="613884" spans="5:5">
      <c r="E613884" s="382"/>
    </row>
    <row r="613885" spans="5:5">
      <c r="E613885" s="382"/>
    </row>
    <row r="613886" spans="5:5">
      <c r="E613886" s="382"/>
    </row>
    <row r="613887" spans="5:5">
      <c r="E613887" s="382"/>
    </row>
    <row r="613888" spans="5:5">
      <c r="E613888" s="382"/>
    </row>
    <row r="613889" spans="5:5">
      <c r="E613889" s="382"/>
    </row>
    <row r="613890" spans="5:5">
      <c r="E613890" s="382"/>
    </row>
    <row r="613891" spans="5:5">
      <c r="E613891" s="382"/>
    </row>
    <row r="613892" spans="5:5">
      <c r="E613892" s="382"/>
    </row>
    <row r="613893" spans="5:5">
      <c r="E613893" s="382"/>
    </row>
    <row r="613894" spans="5:5">
      <c r="E613894" s="382"/>
    </row>
    <row r="613895" spans="5:5">
      <c r="E613895" s="382"/>
    </row>
    <row r="613896" spans="5:5">
      <c r="E613896" s="382"/>
    </row>
    <row r="613897" spans="5:5">
      <c r="E613897" s="382"/>
    </row>
    <row r="613898" spans="5:5">
      <c r="E613898" s="382"/>
    </row>
    <row r="613899" spans="5:5">
      <c r="E613899" s="382"/>
    </row>
    <row r="613900" spans="5:5">
      <c r="E613900" s="382"/>
    </row>
    <row r="613901" spans="5:5">
      <c r="E613901" s="382"/>
    </row>
    <row r="613902" spans="5:5">
      <c r="E613902" s="382"/>
    </row>
    <row r="613903" spans="5:5">
      <c r="E613903" s="382"/>
    </row>
    <row r="613904" spans="5:5">
      <c r="E613904" s="382"/>
    </row>
    <row r="613905" spans="5:5">
      <c r="E613905" s="382"/>
    </row>
    <row r="613906" spans="5:5">
      <c r="E613906" s="382"/>
    </row>
    <row r="613907" spans="5:5">
      <c r="E613907" s="382"/>
    </row>
    <row r="613908" spans="5:5">
      <c r="E613908" s="382"/>
    </row>
    <row r="613909" spans="5:5">
      <c r="E613909" s="382"/>
    </row>
    <row r="613910" spans="5:5">
      <c r="E613910" s="382"/>
    </row>
    <row r="613911" spans="5:5">
      <c r="E613911" s="382"/>
    </row>
    <row r="613912" spans="5:5">
      <c r="E613912" s="382"/>
    </row>
    <row r="613913" spans="5:5">
      <c r="E613913" s="382"/>
    </row>
    <row r="613914" spans="5:5">
      <c r="E613914" s="382"/>
    </row>
    <row r="613915" spans="5:5">
      <c r="E613915" s="382"/>
    </row>
    <row r="613916" spans="5:5">
      <c r="E613916" s="382"/>
    </row>
    <row r="613917" spans="5:5">
      <c r="E613917" s="382"/>
    </row>
    <row r="613918" spans="5:5">
      <c r="E613918" s="382"/>
    </row>
    <row r="613919" spans="5:5">
      <c r="E613919" s="382"/>
    </row>
    <row r="613920" spans="5:5">
      <c r="E613920" s="382"/>
    </row>
    <row r="613921" spans="5:5">
      <c r="E613921" s="382"/>
    </row>
    <row r="613922" spans="5:5">
      <c r="E613922" s="382"/>
    </row>
    <row r="613923" spans="5:5">
      <c r="E613923" s="382"/>
    </row>
    <row r="613924" spans="5:5">
      <c r="E613924" s="382"/>
    </row>
    <row r="613925" spans="5:5">
      <c r="E613925" s="382"/>
    </row>
    <row r="613926" spans="5:5">
      <c r="E613926" s="382"/>
    </row>
    <row r="613927" spans="5:5">
      <c r="E613927" s="382"/>
    </row>
    <row r="613928" spans="5:5">
      <c r="E613928" s="382"/>
    </row>
    <row r="613929" spans="5:5">
      <c r="E613929" s="382"/>
    </row>
    <row r="613930" spans="5:5">
      <c r="E613930" s="382"/>
    </row>
    <row r="613931" spans="5:5">
      <c r="E613931" s="382"/>
    </row>
    <row r="613932" spans="5:5">
      <c r="E613932" s="382"/>
    </row>
    <row r="613933" spans="5:5">
      <c r="E613933" s="382"/>
    </row>
    <row r="613934" spans="5:5">
      <c r="E613934" s="382"/>
    </row>
    <row r="613935" spans="5:5">
      <c r="E613935" s="382"/>
    </row>
    <row r="613936" spans="5:5">
      <c r="E613936" s="382"/>
    </row>
    <row r="613937" spans="5:5">
      <c r="E613937" s="382"/>
    </row>
    <row r="613938" spans="5:5">
      <c r="E613938" s="382"/>
    </row>
    <row r="613939" spans="5:5">
      <c r="E613939" s="382"/>
    </row>
    <row r="613940" spans="5:5">
      <c r="E613940" s="382"/>
    </row>
    <row r="613941" spans="5:5">
      <c r="E613941" s="382"/>
    </row>
    <row r="613942" spans="5:5">
      <c r="E613942" s="382"/>
    </row>
    <row r="613943" spans="5:5">
      <c r="E613943" s="382"/>
    </row>
    <row r="613944" spans="5:5">
      <c r="E613944" s="382"/>
    </row>
    <row r="613945" spans="5:5">
      <c r="E613945" s="382"/>
    </row>
    <row r="613946" spans="5:5">
      <c r="E613946" s="382"/>
    </row>
    <row r="613947" spans="5:5">
      <c r="E613947" s="382"/>
    </row>
    <row r="613948" spans="5:5">
      <c r="E613948" s="382"/>
    </row>
    <row r="613949" spans="5:5">
      <c r="E613949" s="382"/>
    </row>
    <row r="613950" spans="5:5">
      <c r="E613950" s="382"/>
    </row>
    <row r="613951" spans="5:5">
      <c r="E613951" s="382"/>
    </row>
    <row r="613952" spans="5:5">
      <c r="E613952" s="382"/>
    </row>
    <row r="613953" spans="5:5">
      <c r="E613953" s="382"/>
    </row>
    <row r="613954" spans="5:5">
      <c r="E613954" s="382"/>
    </row>
    <row r="613955" spans="5:5">
      <c r="E613955" s="382"/>
    </row>
    <row r="613956" spans="5:5">
      <c r="E613956" s="382"/>
    </row>
    <row r="613957" spans="5:5">
      <c r="E613957" s="382"/>
    </row>
    <row r="613958" spans="5:5">
      <c r="E613958" s="382"/>
    </row>
    <row r="613959" spans="5:5">
      <c r="E613959" s="382"/>
    </row>
    <row r="613960" spans="5:5">
      <c r="E613960" s="382"/>
    </row>
    <row r="613961" spans="5:5">
      <c r="E613961" s="382"/>
    </row>
    <row r="613962" spans="5:5">
      <c r="E613962" s="382"/>
    </row>
    <row r="613963" spans="5:5">
      <c r="E613963" s="382"/>
    </row>
    <row r="613964" spans="5:5">
      <c r="E613964" s="382"/>
    </row>
    <row r="613965" spans="5:5">
      <c r="E613965" s="382"/>
    </row>
    <row r="613966" spans="5:5">
      <c r="E613966" s="382"/>
    </row>
    <row r="613967" spans="5:5">
      <c r="E613967" s="382"/>
    </row>
    <row r="613968" spans="5:5">
      <c r="E613968" s="382"/>
    </row>
    <row r="613969" spans="5:5">
      <c r="E613969" s="382"/>
    </row>
    <row r="613970" spans="5:5">
      <c r="E613970" s="382"/>
    </row>
    <row r="613971" spans="5:5">
      <c r="E613971" s="382"/>
    </row>
    <row r="613972" spans="5:5">
      <c r="E613972" s="382"/>
    </row>
    <row r="613973" spans="5:5">
      <c r="E613973" s="382"/>
    </row>
    <row r="613974" spans="5:5">
      <c r="E613974" s="382"/>
    </row>
    <row r="613975" spans="5:5">
      <c r="E613975" s="382"/>
    </row>
    <row r="613976" spans="5:5">
      <c r="E613976" s="382"/>
    </row>
    <row r="613977" spans="5:5">
      <c r="E613977" s="382"/>
    </row>
    <row r="613978" spans="5:5">
      <c r="E613978" s="382"/>
    </row>
    <row r="613979" spans="5:5">
      <c r="E613979" s="382"/>
    </row>
    <row r="613980" spans="5:5">
      <c r="E613980" s="382"/>
    </row>
    <row r="613981" spans="5:5">
      <c r="E613981" s="382"/>
    </row>
    <row r="613982" spans="5:5">
      <c r="E613982" s="382"/>
    </row>
    <row r="613983" spans="5:5">
      <c r="E613983" s="382"/>
    </row>
    <row r="613984" spans="5:5">
      <c r="E613984" s="382"/>
    </row>
    <row r="613985" spans="5:5">
      <c r="E613985" s="382"/>
    </row>
    <row r="613986" spans="5:5">
      <c r="E613986" s="382"/>
    </row>
    <row r="613987" spans="5:5">
      <c r="E613987" s="382"/>
    </row>
    <row r="613988" spans="5:5">
      <c r="E613988" s="382"/>
    </row>
    <row r="613989" spans="5:5">
      <c r="E613989" s="382"/>
    </row>
    <row r="613990" spans="5:5">
      <c r="E613990" s="382"/>
    </row>
    <row r="613991" spans="5:5">
      <c r="E613991" s="382"/>
    </row>
    <row r="613992" spans="5:5">
      <c r="E613992" s="382"/>
    </row>
    <row r="613993" spans="5:5">
      <c r="E613993" s="382"/>
    </row>
    <row r="613994" spans="5:5">
      <c r="E613994" s="382"/>
    </row>
    <row r="613995" spans="5:5">
      <c r="E613995" s="382"/>
    </row>
    <row r="613996" spans="5:5">
      <c r="E613996" s="382"/>
    </row>
    <row r="613997" spans="5:5">
      <c r="E613997" s="382"/>
    </row>
    <row r="613998" spans="5:5">
      <c r="E613998" s="382"/>
    </row>
    <row r="613999" spans="5:5">
      <c r="E613999" s="382"/>
    </row>
    <row r="614000" spans="5:5">
      <c r="E614000" s="382"/>
    </row>
    <row r="614001" spans="5:5">
      <c r="E614001" s="382"/>
    </row>
    <row r="614002" spans="5:5">
      <c r="E614002" s="382"/>
    </row>
    <row r="614003" spans="5:5">
      <c r="E614003" s="382"/>
    </row>
    <row r="614004" spans="5:5">
      <c r="E614004" s="382"/>
    </row>
    <row r="614005" spans="5:5">
      <c r="E614005" s="382"/>
    </row>
    <row r="614006" spans="5:5">
      <c r="E614006" s="382"/>
    </row>
    <row r="614007" spans="5:5">
      <c r="E614007" s="382"/>
    </row>
    <row r="614008" spans="5:5">
      <c r="E614008" s="382"/>
    </row>
    <row r="614009" spans="5:5">
      <c r="E614009" s="382"/>
    </row>
    <row r="614010" spans="5:5">
      <c r="E614010" s="382"/>
    </row>
    <row r="614011" spans="5:5">
      <c r="E614011" s="382"/>
    </row>
    <row r="614012" spans="5:5">
      <c r="E614012" s="382"/>
    </row>
    <row r="614013" spans="5:5">
      <c r="E614013" s="382"/>
    </row>
    <row r="614014" spans="5:5">
      <c r="E614014" s="382"/>
    </row>
    <row r="614015" spans="5:5">
      <c r="E614015" s="382"/>
    </row>
    <row r="614016" spans="5:5">
      <c r="E614016" s="382"/>
    </row>
    <row r="614017" spans="5:5">
      <c r="E614017" s="382"/>
    </row>
    <row r="614018" spans="5:5">
      <c r="E614018" s="382"/>
    </row>
    <row r="614019" spans="5:5">
      <c r="E614019" s="382"/>
    </row>
    <row r="614020" spans="5:5">
      <c r="E614020" s="382"/>
    </row>
    <row r="614021" spans="5:5">
      <c r="E614021" s="382"/>
    </row>
    <row r="614022" spans="5:5">
      <c r="E614022" s="382"/>
    </row>
    <row r="614023" spans="5:5">
      <c r="E614023" s="382"/>
    </row>
    <row r="614024" spans="5:5">
      <c r="E614024" s="382"/>
    </row>
    <row r="614025" spans="5:5">
      <c r="E614025" s="382"/>
    </row>
    <row r="614026" spans="5:5">
      <c r="E614026" s="382"/>
    </row>
    <row r="614027" spans="5:5">
      <c r="E614027" s="382"/>
    </row>
    <row r="614028" spans="5:5">
      <c r="E614028" s="382"/>
    </row>
    <row r="614029" spans="5:5">
      <c r="E614029" s="382"/>
    </row>
    <row r="614030" spans="5:5">
      <c r="E614030" s="382"/>
    </row>
    <row r="614031" spans="5:5">
      <c r="E614031" s="382"/>
    </row>
    <row r="614032" spans="5:5">
      <c r="E614032" s="382"/>
    </row>
    <row r="614033" spans="5:5">
      <c r="E614033" s="382"/>
    </row>
    <row r="614034" spans="5:5">
      <c r="E614034" s="382"/>
    </row>
    <row r="614035" spans="5:5">
      <c r="E614035" s="382"/>
    </row>
    <row r="614036" spans="5:5">
      <c r="E614036" s="382"/>
    </row>
    <row r="614037" spans="5:5">
      <c r="E614037" s="382"/>
    </row>
    <row r="614038" spans="5:5">
      <c r="E614038" s="382"/>
    </row>
    <row r="614039" spans="5:5">
      <c r="E614039" s="382"/>
    </row>
    <row r="614040" spans="5:5">
      <c r="E614040" s="382"/>
    </row>
    <row r="614041" spans="5:5">
      <c r="E614041" s="382"/>
    </row>
    <row r="614042" spans="5:5">
      <c r="E614042" s="382"/>
    </row>
    <row r="614043" spans="5:5">
      <c r="E614043" s="382"/>
    </row>
    <row r="614044" spans="5:5">
      <c r="E614044" s="382"/>
    </row>
    <row r="614045" spans="5:5">
      <c r="E614045" s="382"/>
    </row>
    <row r="614046" spans="5:5">
      <c r="E614046" s="382"/>
    </row>
    <row r="614047" spans="5:5">
      <c r="E614047" s="382"/>
    </row>
    <row r="614048" spans="5:5">
      <c r="E614048" s="382"/>
    </row>
    <row r="614049" spans="5:5">
      <c r="E614049" s="382"/>
    </row>
    <row r="614050" spans="5:5">
      <c r="E614050" s="382"/>
    </row>
    <row r="614051" spans="5:5">
      <c r="E614051" s="382"/>
    </row>
    <row r="614052" spans="5:5">
      <c r="E614052" s="382"/>
    </row>
    <row r="614053" spans="5:5">
      <c r="E614053" s="382"/>
    </row>
    <row r="614054" spans="5:5">
      <c r="E614054" s="382"/>
    </row>
    <row r="614055" spans="5:5">
      <c r="E614055" s="382"/>
    </row>
    <row r="614056" spans="5:5">
      <c r="E614056" s="382"/>
    </row>
    <row r="614057" spans="5:5">
      <c r="E614057" s="382"/>
    </row>
    <row r="614058" spans="5:5">
      <c r="E614058" s="382"/>
    </row>
    <row r="614059" spans="5:5">
      <c r="E614059" s="382"/>
    </row>
    <row r="614060" spans="5:5">
      <c r="E614060" s="382"/>
    </row>
    <row r="614061" spans="5:5">
      <c r="E614061" s="382"/>
    </row>
    <row r="614062" spans="5:5">
      <c r="E614062" s="382"/>
    </row>
    <row r="614063" spans="5:5">
      <c r="E614063" s="382"/>
    </row>
    <row r="614064" spans="5:5">
      <c r="E614064" s="382"/>
    </row>
    <row r="614065" spans="5:5">
      <c r="E614065" s="382"/>
    </row>
    <row r="614066" spans="5:5">
      <c r="E614066" s="382"/>
    </row>
    <row r="614067" spans="5:5">
      <c r="E614067" s="382"/>
    </row>
    <row r="614068" spans="5:5">
      <c r="E614068" s="382"/>
    </row>
    <row r="614069" spans="5:5">
      <c r="E614069" s="382"/>
    </row>
    <row r="614070" spans="5:5">
      <c r="E614070" s="382"/>
    </row>
    <row r="614071" spans="5:5">
      <c r="E614071" s="382"/>
    </row>
    <row r="614072" spans="5:5">
      <c r="E614072" s="382"/>
    </row>
    <row r="614073" spans="5:5">
      <c r="E614073" s="382"/>
    </row>
    <row r="614074" spans="5:5">
      <c r="E614074" s="382"/>
    </row>
    <row r="614075" spans="5:5">
      <c r="E614075" s="382"/>
    </row>
    <row r="614076" spans="5:5">
      <c r="E614076" s="382"/>
    </row>
    <row r="614077" spans="5:5">
      <c r="E614077" s="382"/>
    </row>
    <row r="614078" spans="5:5">
      <c r="E614078" s="382"/>
    </row>
    <row r="614079" spans="5:5">
      <c r="E614079" s="382"/>
    </row>
    <row r="614080" spans="5:5">
      <c r="E614080" s="382"/>
    </row>
    <row r="614081" spans="5:5">
      <c r="E614081" s="382"/>
    </row>
    <row r="614082" spans="5:5">
      <c r="E614082" s="382"/>
    </row>
    <row r="614083" spans="5:5">
      <c r="E614083" s="382"/>
    </row>
    <row r="614084" spans="5:5">
      <c r="E614084" s="382"/>
    </row>
    <row r="614085" spans="5:5">
      <c r="E614085" s="382"/>
    </row>
    <row r="614086" spans="5:5">
      <c r="E614086" s="382"/>
    </row>
    <row r="614087" spans="5:5">
      <c r="E614087" s="382"/>
    </row>
    <row r="614088" spans="5:5">
      <c r="E614088" s="382"/>
    </row>
    <row r="614089" spans="5:5">
      <c r="E614089" s="382"/>
    </row>
    <row r="614090" spans="5:5">
      <c r="E614090" s="382"/>
    </row>
    <row r="614091" spans="5:5">
      <c r="E614091" s="382"/>
    </row>
    <row r="614092" spans="5:5">
      <c r="E614092" s="382"/>
    </row>
    <row r="614093" spans="5:5">
      <c r="E614093" s="382"/>
    </row>
    <row r="614094" spans="5:5">
      <c r="E614094" s="382"/>
    </row>
    <row r="614095" spans="5:5">
      <c r="E614095" s="382"/>
    </row>
    <row r="614096" spans="5:5">
      <c r="E614096" s="382"/>
    </row>
    <row r="614097" spans="5:5">
      <c r="E614097" s="382"/>
    </row>
    <row r="614098" spans="5:5">
      <c r="E614098" s="382"/>
    </row>
    <row r="614099" spans="5:5">
      <c r="E614099" s="382"/>
    </row>
    <row r="614100" spans="5:5">
      <c r="E614100" s="382"/>
    </row>
    <row r="614101" spans="5:5">
      <c r="E614101" s="382"/>
    </row>
    <row r="614102" spans="5:5">
      <c r="E614102" s="382"/>
    </row>
    <row r="614103" spans="5:5">
      <c r="E614103" s="382"/>
    </row>
    <row r="614104" spans="5:5">
      <c r="E614104" s="382"/>
    </row>
    <row r="614105" spans="5:5">
      <c r="E614105" s="382"/>
    </row>
    <row r="614106" spans="5:5">
      <c r="E614106" s="382"/>
    </row>
    <row r="614107" spans="5:5">
      <c r="E614107" s="382"/>
    </row>
    <row r="614108" spans="5:5">
      <c r="E614108" s="382"/>
    </row>
    <row r="614109" spans="5:5">
      <c r="E614109" s="382"/>
    </row>
    <row r="614110" spans="5:5">
      <c r="E614110" s="382"/>
    </row>
    <row r="614111" spans="5:5">
      <c r="E614111" s="382"/>
    </row>
    <row r="614112" spans="5:5">
      <c r="E614112" s="382"/>
    </row>
    <row r="614113" spans="5:5">
      <c r="E614113" s="382"/>
    </row>
    <row r="614114" spans="5:5">
      <c r="E614114" s="382"/>
    </row>
    <row r="614115" spans="5:5">
      <c r="E614115" s="382"/>
    </row>
    <row r="614116" spans="5:5">
      <c r="E614116" s="382"/>
    </row>
    <row r="614117" spans="5:5">
      <c r="E614117" s="382"/>
    </row>
    <row r="614118" spans="5:5">
      <c r="E614118" s="382"/>
    </row>
    <row r="614119" spans="5:5">
      <c r="E614119" s="382"/>
    </row>
    <row r="614120" spans="5:5">
      <c r="E614120" s="382"/>
    </row>
    <row r="614121" spans="5:5">
      <c r="E614121" s="382"/>
    </row>
    <row r="614122" spans="5:5">
      <c r="E614122" s="382"/>
    </row>
    <row r="614123" spans="5:5">
      <c r="E614123" s="382"/>
    </row>
    <row r="614124" spans="5:5">
      <c r="E614124" s="382"/>
    </row>
    <row r="614125" spans="5:5">
      <c r="E614125" s="382"/>
    </row>
    <row r="614126" spans="5:5">
      <c r="E614126" s="382"/>
    </row>
    <row r="614127" spans="5:5">
      <c r="E614127" s="382"/>
    </row>
    <row r="614128" spans="5:5">
      <c r="E614128" s="382"/>
    </row>
    <row r="614129" spans="5:5">
      <c r="E614129" s="382"/>
    </row>
    <row r="614130" spans="5:5">
      <c r="E614130" s="382"/>
    </row>
    <row r="614131" spans="5:5">
      <c r="E614131" s="382"/>
    </row>
    <row r="614132" spans="5:5">
      <c r="E614132" s="382"/>
    </row>
    <row r="614133" spans="5:5">
      <c r="E614133" s="382"/>
    </row>
    <row r="614134" spans="5:5">
      <c r="E614134" s="382"/>
    </row>
    <row r="614135" spans="5:5">
      <c r="E614135" s="382"/>
    </row>
    <row r="614136" spans="5:5">
      <c r="E614136" s="382"/>
    </row>
    <row r="614137" spans="5:5">
      <c r="E614137" s="382"/>
    </row>
    <row r="614138" spans="5:5">
      <c r="E614138" s="382"/>
    </row>
    <row r="614139" spans="5:5">
      <c r="E614139" s="382"/>
    </row>
    <row r="614140" spans="5:5">
      <c r="E614140" s="382"/>
    </row>
    <row r="614141" spans="5:5">
      <c r="E614141" s="382"/>
    </row>
    <row r="614142" spans="5:5">
      <c r="E614142" s="382"/>
    </row>
    <row r="614143" spans="5:5">
      <c r="E614143" s="382"/>
    </row>
    <row r="614144" spans="5:5">
      <c r="E614144" s="382"/>
    </row>
    <row r="614145" spans="5:5">
      <c r="E614145" s="382"/>
    </row>
    <row r="614146" spans="5:5">
      <c r="E614146" s="382"/>
    </row>
    <row r="614147" spans="5:5">
      <c r="E614147" s="382"/>
    </row>
    <row r="614148" spans="5:5">
      <c r="E614148" s="382"/>
    </row>
    <row r="614149" spans="5:5">
      <c r="E614149" s="382"/>
    </row>
    <row r="614150" spans="5:5">
      <c r="E614150" s="382"/>
    </row>
    <row r="614151" spans="5:5">
      <c r="E614151" s="382"/>
    </row>
    <row r="614152" spans="5:5">
      <c r="E614152" s="382"/>
    </row>
    <row r="614153" spans="5:5">
      <c r="E614153" s="382"/>
    </row>
    <row r="614154" spans="5:5">
      <c r="E614154" s="382"/>
    </row>
    <row r="614155" spans="5:5">
      <c r="E614155" s="382"/>
    </row>
    <row r="614156" spans="5:5">
      <c r="E614156" s="382"/>
    </row>
    <row r="614157" spans="5:5">
      <c r="E614157" s="382"/>
    </row>
    <row r="614158" spans="5:5">
      <c r="E614158" s="382"/>
    </row>
    <row r="614159" spans="5:5">
      <c r="E614159" s="382"/>
    </row>
    <row r="614160" spans="5:5">
      <c r="E614160" s="382"/>
    </row>
    <row r="614161" spans="5:5">
      <c r="E614161" s="382"/>
    </row>
    <row r="614162" spans="5:5">
      <c r="E614162" s="382"/>
    </row>
    <row r="614163" spans="5:5">
      <c r="E614163" s="382"/>
    </row>
    <row r="614164" spans="5:5">
      <c r="E614164" s="382"/>
    </row>
    <row r="614165" spans="5:5">
      <c r="E614165" s="382"/>
    </row>
    <row r="614166" spans="5:5">
      <c r="E614166" s="382"/>
    </row>
    <row r="614167" spans="5:5">
      <c r="E614167" s="382"/>
    </row>
    <row r="614168" spans="5:5">
      <c r="E614168" s="382"/>
    </row>
    <row r="614169" spans="5:5">
      <c r="E614169" s="382"/>
    </row>
    <row r="614170" spans="5:5">
      <c r="E614170" s="382"/>
    </row>
    <row r="614171" spans="5:5">
      <c r="E614171" s="382"/>
    </row>
    <row r="614172" spans="5:5">
      <c r="E614172" s="382"/>
    </row>
    <row r="614173" spans="5:5">
      <c r="E614173" s="382"/>
    </row>
    <row r="614174" spans="5:5">
      <c r="E614174" s="382"/>
    </row>
    <row r="614175" spans="5:5">
      <c r="E614175" s="382"/>
    </row>
    <row r="614176" spans="5:5">
      <c r="E614176" s="382"/>
    </row>
    <row r="614177" spans="5:5">
      <c r="E614177" s="382"/>
    </row>
    <row r="614178" spans="5:5">
      <c r="E614178" s="382"/>
    </row>
    <row r="614179" spans="5:5">
      <c r="E614179" s="382"/>
    </row>
    <row r="614180" spans="5:5">
      <c r="E614180" s="382"/>
    </row>
    <row r="614181" spans="5:5">
      <c r="E614181" s="382"/>
    </row>
    <row r="614182" spans="5:5">
      <c r="E614182" s="382"/>
    </row>
    <row r="614183" spans="5:5">
      <c r="E614183" s="382"/>
    </row>
    <row r="614184" spans="5:5">
      <c r="E614184" s="382"/>
    </row>
    <row r="614185" spans="5:5">
      <c r="E614185" s="382"/>
    </row>
    <row r="614186" spans="5:5">
      <c r="E614186" s="382"/>
    </row>
    <row r="614187" spans="5:5">
      <c r="E614187" s="382"/>
    </row>
    <row r="614188" spans="5:5">
      <c r="E614188" s="382"/>
    </row>
    <row r="614189" spans="5:5">
      <c r="E614189" s="382"/>
    </row>
    <row r="614190" spans="5:5">
      <c r="E614190" s="382"/>
    </row>
    <row r="614191" spans="5:5">
      <c r="E614191" s="382"/>
    </row>
    <row r="614192" spans="5:5">
      <c r="E614192" s="382"/>
    </row>
    <row r="614193" spans="5:5">
      <c r="E614193" s="382"/>
    </row>
    <row r="614194" spans="5:5">
      <c r="E614194" s="382"/>
    </row>
    <row r="614195" spans="5:5">
      <c r="E614195" s="382"/>
    </row>
    <row r="614196" spans="5:5">
      <c r="E614196" s="382"/>
    </row>
    <row r="614197" spans="5:5">
      <c r="E614197" s="382"/>
    </row>
    <row r="614198" spans="5:5">
      <c r="E614198" s="382"/>
    </row>
    <row r="614199" spans="5:5">
      <c r="E614199" s="382"/>
    </row>
    <row r="614200" spans="5:5">
      <c r="E614200" s="382"/>
    </row>
    <row r="614201" spans="5:5">
      <c r="E614201" s="382"/>
    </row>
    <row r="614202" spans="5:5">
      <c r="E614202" s="382"/>
    </row>
    <row r="614203" spans="5:5">
      <c r="E614203" s="382"/>
    </row>
    <row r="614204" spans="5:5">
      <c r="E614204" s="382"/>
    </row>
    <row r="614205" spans="5:5">
      <c r="E614205" s="382"/>
    </row>
    <row r="614206" spans="5:5">
      <c r="E614206" s="382"/>
    </row>
    <row r="614207" spans="5:5">
      <c r="E614207" s="382"/>
    </row>
    <row r="614208" spans="5:5">
      <c r="E614208" s="382"/>
    </row>
    <row r="614209" spans="5:5">
      <c r="E614209" s="382"/>
    </row>
    <row r="614210" spans="5:5">
      <c r="E614210" s="382"/>
    </row>
    <row r="614211" spans="5:5">
      <c r="E614211" s="382"/>
    </row>
    <row r="614212" spans="5:5">
      <c r="E614212" s="382"/>
    </row>
    <row r="614213" spans="5:5">
      <c r="E614213" s="382"/>
    </row>
    <row r="614214" spans="5:5">
      <c r="E614214" s="382"/>
    </row>
    <row r="614215" spans="5:5">
      <c r="E614215" s="382"/>
    </row>
    <row r="614216" spans="5:5">
      <c r="E614216" s="382"/>
    </row>
    <row r="614217" spans="5:5">
      <c r="E614217" s="382"/>
    </row>
    <row r="614218" spans="5:5">
      <c r="E614218" s="382"/>
    </row>
    <row r="614219" spans="5:5">
      <c r="E614219" s="382"/>
    </row>
    <row r="614220" spans="5:5">
      <c r="E614220" s="382"/>
    </row>
    <row r="614221" spans="5:5">
      <c r="E614221" s="382"/>
    </row>
    <row r="614222" spans="5:5">
      <c r="E614222" s="382"/>
    </row>
    <row r="614223" spans="5:5">
      <c r="E614223" s="382"/>
    </row>
    <row r="614224" spans="5:5">
      <c r="E614224" s="382"/>
    </row>
    <row r="614225" spans="5:5">
      <c r="E614225" s="382"/>
    </row>
    <row r="614226" spans="5:5">
      <c r="E614226" s="382"/>
    </row>
    <row r="614227" spans="5:5">
      <c r="E614227" s="382"/>
    </row>
    <row r="614228" spans="5:5">
      <c r="E614228" s="382"/>
    </row>
    <row r="614229" spans="5:5">
      <c r="E614229" s="382"/>
    </row>
    <row r="614230" spans="5:5">
      <c r="E614230" s="382"/>
    </row>
    <row r="614231" spans="5:5">
      <c r="E614231" s="382"/>
    </row>
    <row r="614232" spans="5:5">
      <c r="E614232" s="382"/>
    </row>
    <row r="614233" spans="5:5">
      <c r="E614233" s="382"/>
    </row>
    <row r="614234" spans="5:5">
      <c r="E614234" s="382"/>
    </row>
    <row r="614235" spans="5:5">
      <c r="E614235" s="382"/>
    </row>
    <row r="614236" spans="5:5">
      <c r="E614236" s="382"/>
    </row>
    <row r="614237" spans="5:5">
      <c r="E614237" s="382"/>
    </row>
    <row r="614238" spans="5:5">
      <c r="E614238" s="382"/>
    </row>
    <row r="614239" spans="5:5">
      <c r="E614239" s="382"/>
    </row>
    <row r="614240" spans="5:5">
      <c r="E614240" s="382"/>
    </row>
    <row r="614241" spans="5:5">
      <c r="E614241" s="382"/>
    </row>
    <row r="614242" spans="5:5">
      <c r="E614242" s="382"/>
    </row>
    <row r="614243" spans="5:5">
      <c r="E614243" s="382"/>
    </row>
    <row r="614244" spans="5:5">
      <c r="E614244" s="382"/>
    </row>
    <row r="614245" spans="5:5">
      <c r="E614245" s="382"/>
    </row>
    <row r="614246" spans="5:5">
      <c r="E614246" s="382"/>
    </row>
    <row r="614247" spans="5:5">
      <c r="E614247" s="382"/>
    </row>
    <row r="614248" spans="5:5">
      <c r="E614248" s="382"/>
    </row>
    <row r="614249" spans="5:5">
      <c r="E614249" s="382"/>
    </row>
    <row r="614250" spans="5:5">
      <c r="E614250" s="382"/>
    </row>
    <row r="614251" spans="5:5">
      <c r="E614251" s="382"/>
    </row>
    <row r="614252" spans="5:5">
      <c r="E614252" s="382"/>
    </row>
    <row r="614253" spans="5:5">
      <c r="E614253" s="382"/>
    </row>
    <row r="614254" spans="5:5">
      <c r="E614254" s="382"/>
    </row>
    <row r="614255" spans="5:5">
      <c r="E614255" s="382"/>
    </row>
    <row r="614256" spans="5:5">
      <c r="E614256" s="382"/>
    </row>
    <row r="614257" spans="5:5">
      <c r="E614257" s="382"/>
    </row>
    <row r="614258" spans="5:5">
      <c r="E614258" s="382"/>
    </row>
    <row r="614259" spans="5:5">
      <c r="E614259" s="382"/>
    </row>
    <row r="614260" spans="5:5">
      <c r="E614260" s="382"/>
    </row>
    <row r="614261" spans="5:5">
      <c r="E614261" s="382"/>
    </row>
    <row r="614262" spans="5:5">
      <c r="E614262" s="382"/>
    </row>
    <row r="614263" spans="5:5">
      <c r="E614263" s="382"/>
    </row>
    <row r="614264" spans="5:5">
      <c r="E614264" s="382"/>
    </row>
    <row r="614265" spans="5:5">
      <c r="E614265" s="382"/>
    </row>
    <row r="614266" spans="5:5">
      <c r="E614266" s="382"/>
    </row>
    <row r="614267" spans="5:5">
      <c r="E614267" s="382"/>
    </row>
    <row r="614268" spans="5:5">
      <c r="E614268" s="382"/>
    </row>
    <row r="614269" spans="5:5">
      <c r="E614269" s="382"/>
    </row>
    <row r="614270" spans="5:5">
      <c r="E614270" s="382"/>
    </row>
    <row r="614271" spans="5:5">
      <c r="E614271" s="382"/>
    </row>
    <row r="614272" spans="5:5">
      <c r="E614272" s="382"/>
    </row>
    <row r="614273" spans="5:5">
      <c r="E614273" s="382"/>
    </row>
    <row r="614274" spans="5:5">
      <c r="E614274" s="382"/>
    </row>
    <row r="614275" spans="5:5">
      <c r="E614275" s="382"/>
    </row>
    <row r="614276" spans="5:5">
      <c r="E614276" s="382"/>
    </row>
    <row r="614277" spans="5:5">
      <c r="E614277" s="382"/>
    </row>
    <row r="614278" spans="5:5">
      <c r="E614278" s="382"/>
    </row>
    <row r="614279" spans="5:5">
      <c r="E614279" s="382"/>
    </row>
    <row r="614280" spans="5:5">
      <c r="E614280" s="382"/>
    </row>
    <row r="614281" spans="5:5">
      <c r="E614281" s="382"/>
    </row>
    <row r="614282" spans="5:5">
      <c r="E614282" s="382"/>
    </row>
    <row r="614283" spans="5:5">
      <c r="E614283" s="382"/>
    </row>
    <row r="614284" spans="5:5">
      <c r="E614284" s="382"/>
    </row>
    <row r="614285" spans="5:5">
      <c r="E614285" s="382"/>
    </row>
    <row r="614286" spans="5:5">
      <c r="E614286" s="382"/>
    </row>
    <row r="614287" spans="5:5">
      <c r="E614287" s="382"/>
    </row>
    <row r="614288" spans="5:5">
      <c r="E614288" s="382"/>
    </row>
    <row r="614289" spans="5:5">
      <c r="E614289" s="382"/>
    </row>
    <row r="614290" spans="5:5">
      <c r="E614290" s="382"/>
    </row>
    <row r="614291" spans="5:5">
      <c r="E614291" s="382"/>
    </row>
    <row r="614292" spans="5:5">
      <c r="E614292" s="382"/>
    </row>
    <row r="614293" spans="5:5">
      <c r="E614293" s="382"/>
    </row>
    <row r="614294" spans="5:5">
      <c r="E614294" s="382"/>
    </row>
    <row r="614295" spans="5:5">
      <c r="E614295" s="382"/>
    </row>
    <row r="614296" spans="5:5">
      <c r="E614296" s="382"/>
    </row>
    <row r="614297" spans="5:5">
      <c r="E614297" s="382"/>
    </row>
    <row r="614298" spans="5:5">
      <c r="E614298" s="382"/>
    </row>
    <row r="614299" spans="5:5">
      <c r="E614299" s="382"/>
    </row>
    <row r="614300" spans="5:5">
      <c r="E614300" s="382"/>
    </row>
    <row r="614301" spans="5:5">
      <c r="E614301" s="382"/>
    </row>
    <row r="614302" spans="5:5">
      <c r="E614302" s="382"/>
    </row>
    <row r="614303" spans="5:5">
      <c r="E614303" s="382"/>
    </row>
    <row r="614304" spans="5:5">
      <c r="E614304" s="382"/>
    </row>
    <row r="614305" spans="5:5">
      <c r="E614305" s="382"/>
    </row>
    <row r="614306" spans="5:5">
      <c r="E614306" s="382"/>
    </row>
    <row r="614307" spans="5:5">
      <c r="E614307" s="382"/>
    </row>
    <row r="614308" spans="5:5">
      <c r="E614308" s="382"/>
    </row>
    <row r="614309" spans="5:5">
      <c r="E614309" s="382"/>
    </row>
    <row r="614310" spans="5:5">
      <c r="E614310" s="382"/>
    </row>
    <row r="614311" spans="5:5">
      <c r="E614311" s="382"/>
    </row>
    <row r="614312" spans="5:5">
      <c r="E614312" s="382"/>
    </row>
    <row r="614313" spans="5:5">
      <c r="E614313" s="382"/>
    </row>
    <row r="614314" spans="5:5">
      <c r="E614314" s="382"/>
    </row>
    <row r="614315" spans="5:5">
      <c r="E614315" s="382"/>
    </row>
    <row r="614316" spans="5:5">
      <c r="E614316" s="382"/>
    </row>
    <row r="614317" spans="5:5">
      <c r="E614317" s="382"/>
    </row>
    <row r="614318" spans="5:5">
      <c r="E614318" s="382"/>
    </row>
    <row r="614319" spans="5:5">
      <c r="E614319" s="382"/>
    </row>
    <row r="614320" spans="5:5">
      <c r="E614320" s="382"/>
    </row>
    <row r="614321" spans="5:5">
      <c r="E614321" s="382"/>
    </row>
    <row r="614322" spans="5:5">
      <c r="E614322" s="382"/>
    </row>
    <row r="614323" spans="5:5">
      <c r="E614323" s="382"/>
    </row>
    <row r="614324" spans="5:5">
      <c r="E614324" s="382"/>
    </row>
    <row r="614325" spans="5:5">
      <c r="E614325" s="382"/>
    </row>
    <row r="614326" spans="5:5">
      <c r="E614326" s="382"/>
    </row>
    <row r="614327" spans="5:5">
      <c r="E614327" s="382"/>
    </row>
    <row r="614328" spans="5:5">
      <c r="E614328" s="382"/>
    </row>
    <row r="614329" spans="5:5">
      <c r="E614329" s="382"/>
    </row>
    <row r="614330" spans="5:5">
      <c r="E614330" s="382"/>
    </row>
    <row r="614331" spans="5:5">
      <c r="E614331" s="382"/>
    </row>
    <row r="614332" spans="5:5">
      <c r="E614332" s="382"/>
    </row>
    <row r="614333" spans="5:5">
      <c r="E614333" s="382"/>
    </row>
    <row r="614334" spans="5:5">
      <c r="E614334" s="382"/>
    </row>
    <row r="614335" spans="5:5">
      <c r="E614335" s="382"/>
    </row>
    <row r="614336" spans="5:5">
      <c r="E614336" s="382"/>
    </row>
    <row r="614337" spans="5:5">
      <c r="E614337" s="382"/>
    </row>
    <row r="614338" spans="5:5">
      <c r="E614338" s="382"/>
    </row>
    <row r="614339" spans="5:5">
      <c r="E614339" s="382"/>
    </row>
    <row r="614340" spans="5:5">
      <c r="E614340" s="382"/>
    </row>
    <row r="614341" spans="5:5">
      <c r="E614341" s="382"/>
    </row>
    <row r="614342" spans="5:5">
      <c r="E614342" s="382"/>
    </row>
    <row r="614343" spans="5:5">
      <c r="E614343" s="382"/>
    </row>
    <row r="614344" spans="5:5">
      <c r="E614344" s="382"/>
    </row>
    <row r="614345" spans="5:5">
      <c r="E614345" s="382"/>
    </row>
    <row r="614346" spans="5:5">
      <c r="E614346" s="382"/>
    </row>
    <row r="614347" spans="5:5">
      <c r="E614347" s="382"/>
    </row>
    <row r="614348" spans="5:5">
      <c r="E614348" s="382"/>
    </row>
    <row r="614349" spans="5:5">
      <c r="E614349" s="382"/>
    </row>
    <row r="614350" spans="5:5">
      <c r="E614350" s="382"/>
    </row>
    <row r="614351" spans="5:5">
      <c r="E614351" s="382"/>
    </row>
    <row r="614352" spans="5:5">
      <c r="E614352" s="382"/>
    </row>
    <row r="614353" spans="5:5">
      <c r="E614353" s="382"/>
    </row>
    <row r="614354" spans="5:5">
      <c r="E614354" s="382"/>
    </row>
    <row r="614355" spans="5:5">
      <c r="E614355" s="382"/>
    </row>
    <row r="614356" spans="5:5">
      <c r="E614356" s="382"/>
    </row>
    <row r="614357" spans="5:5">
      <c r="E614357" s="382"/>
    </row>
    <row r="614358" spans="5:5">
      <c r="E614358" s="382"/>
    </row>
    <row r="614359" spans="5:5">
      <c r="E614359" s="382"/>
    </row>
    <row r="614360" spans="5:5">
      <c r="E614360" s="382"/>
    </row>
    <row r="614361" spans="5:5">
      <c r="E614361" s="382"/>
    </row>
    <row r="614362" spans="5:5">
      <c r="E614362" s="382"/>
    </row>
    <row r="614363" spans="5:5">
      <c r="E614363" s="382"/>
    </row>
    <row r="614364" spans="5:5">
      <c r="E614364" s="382"/>
    </row>
    <row r="614365" spans="5:5">
      <c r="E614365" s="382"/>
    </row>
    <row r="614366" spans="5:5">
      <c r="E614366" s="382"/>
    </row>
    <row r="614367" spans="5:5">
      <c r="E614367" s="382"/>
    </row>
    <row r="614368" spans="5:5">
      <c r="E614368" s="382"/>
    </row>
    <row r="614369" spans="5:5">
      <c r="E614369" s="382"/>
    </row>
    <row r="614370" spans="5:5">
      <c r="E614370" s="382"/>
    </row>
    <row r="614371" spans="5:5">
      <c r="E614371" s="382"/>
    </row>
    <row r="614372" spans="5:5">
      <c r="E614372" s="382"/>
    </row>
    <row r="614373" spans="5:5">
      <c r="E614373" s="382"/>
    </row>
    <row r="614374" spans="5:5">
      <c r="E614374" s="382"/>
    </row>
    <row r="614375" spans="5:5">
      <c r="E614375" s="382"/>
    </row>
    <row r="614376" spans="5:5">
      <c r="E614376" s="382"/>
    </row>
    <row r="614377" spans="5:5">
      <c r="E614377" s="382"/>
    </row>
    <row r="614378" spans="5:5">
      <c r="E614378" s="382"/>
    </row>
    <row r="614379" spans="5:5">
      <c r="E614379" s="382"/>
    </row>
    <row r="614380" spans="5:5">
      <c r="E614380" s="382"/>
    </row>
    <row r="614381" spans="5:5">
      <c r="E614381" s="382"/>
    </row>
    <row r="614382" spans="5:5">
      <c r="E614382" s="382"/>
    </row>
    <row r="614383" spans="5:5">
      <c r="E614383" s="382"/>
    </row>
    <row r="614384" spans="5:5">
      <c r="E614384" s="382"/>
    </row>
    <row r="614385" spans="5:5">
      <c r="E614385" s="382"/>
    </row>
    <row r="614386" spans="5:5">
      <c r="E614386" s="382"/>
    </row>
    <row r="614387" spans="5:5">
      <c r="E614387" s="382"/>
    </row>
    <row r="614388" spans="5:5">
      <c r="E614388" s="382"/>
    </row>
    <row r="614389" spans="5:5">
      <c r="E614389" s="382"/>
    </row>
    <row r="614390" spans="5:5">
      <c r="E614390" s="382"/>
    </row>
    <row r="614391" spans="5:5">
      <c r="E614391" s="382"/>
    </row>
    <row r="614392" spans="5:5">
      <c r="E614392" s="382"/>
    </row>
    <row r="614393" spans="5:5">
      <c r="E614393" s="382"/>
    </row>
    <row r="614394" spans="5:5">
      <c r="E614394" s="382"/>
    </row>
    <row r="614395" spans="5:5">
      <c r="E614395" s="382"/>
    </row>
    <row r="614396" spans="5:5">
      <c r="E614396" s="382"/>
    </row>
    <row r="614397" spans="5:5">
      <c r="E614397" s="382"/>
    </row>
    <row r="614398" spans="5:5">
      <c r="E614398" s="382"/>
    </row>
    <row r="614399" spans="5:5">
      <c r="E614399" s="382"/>
    </row>
    <row r="614400" spans="5:5">
      <c r="E614400" s="382"/>
    </row>
    <row r="614401" spans="5:5">
      <c r="E614401" s="382"/>
    </row>
    <row r="614402" spans="5:5">
      <c r="E614402" s="382"/>
    </row>
    <row r="614403" spans="5:5">
      <c r="E614403" s="382"/>
    </row>
    <row r="614404" spans="5:5">
      <c r="E614404" s="382"/>
    </row>
    <row r="614405" spans="5:5">
      <c r="E614405" s="382"/>
    </row>
    <row r="614406" spans="5:5">
      <c r="E614406" s="382"/>
    </row>
    <row r="614407" spans="5:5">
      <c r="E614407" s="382"/>
    </row>
    <row r="614408" spans="5:5">
      <c r="E614408" s="382"/>
    </row>
    <row r="614409" spans="5:5">
      <c r="E614409" s="382"/>
    </row>
    <row r="614410" spans="5:5">
      <c r="E614410" s="382"/>
    </row>
    <row r="614411" spans="5:5">
      <c r="E614411" s="382"/>
    </row>
    <row r="614412" spans="5:5">
      <c r="E614412" s="382"/>
    </row>
    <row r="614413" spans="5:5">
      <c r="E614413" s="382"/>
    </row>
    <row r="614414" spans="5:5">
      <c r="E614414" s="382"/>
    </row>
    <row r="614415" spans="5:5">
      <c r="E614415" s="382"/>
    </row>
    <row r="614416" spans="5:5">
      <c r="E614416" s="382"/>
    </row>
    <row r="614417" spans="5:5">
      <c r="E614417" s="382"/>
    </row>
    <row r="614418" spans="5:5">
      <c r="E614418" s="382"/>
    </row>
    <row r="614419" spans="5:5">
      <c r="E614419" s="382"/>
    </row>
    <row r="614420" spans="5:5">
      <c r="E614420" s="382"/>
    </row>
    <row r="614421" spans="5:5">
      <c r="E614421" s="382"/>
    </row>
    <row r="614422" spans="5:5">
      <c r="E614422" s="382"/>
    </row>
    <row r="614423" spans="5:5">
      <c r="E614423" s="382"/>
    </row>
    <row r="614424" spans="5:5">
      <c r="E614424" s="382"/>
    </row>
    <row r="614425" spans="5:5">
      <c r="E614425" s="382"/>
    </row>
    <row r="614426" spans="5:5">
      <c r="E614426" s="382"/>
    </row>
    <row r="614427" spans="5:5">
      <c r="E614427" s="382"/>
    </row>
    <row r="614428" spans="5:5">
      <c r="E614428" s="382"/>
    </row>
    <row r="614429" spans="5:5">
      <c r="E614429" s="382"/>
    </row>
    <row r="614430" spans="5:5">
      <c r="E614430" s="382"/>
    </row>
    <row r="614431" spans="5:5">
      <c r="E614431" s="382"/>
    </row>
    <row r="614432" spans="5:5">
      <c r="E614432" s="382"/>
    </row>
    <row r="614433" spans="5:5">
      <c r="E614433" s="382"/>
    </row>
    <row r="614434" spans="5:5">
      <c r="E614434" s="382"/>
    </row>
    <row r="614435" spans="5:5">
      <c r="E614435" s="382"/>
    </row>
    <row r="614436" spans="5:5">
      <c r="E614436" s="382"/>
    </row>
    <row r="614437" spans="5:5">
      <c r="E614437" s="382"/>
    </row>
    <row r="614438" spans="5:5">
      <c r="E614438" s="382"/>
    </row>
    <row r="614439" spans="5:5">
      <c r="E614439" s="382"/>
    </row>
    <row r="614440" spans="5:5">
      <c r="E614440" s="382"/>
    </row>
    <row r="614441" spans="5:5">
      <c r="E614441" s="382"/>
    </row>
    <row r="614442" spans="5:5">
      <c r="E614442" s="382"/>
    </row>
    <row r="614443" spans="5:5">
      <c r="E614443" s="382"/>
    </row>
    <row r="614444" spans="5:5">
      <c r="E614444" s="382"/>
    </row>
    <row r="614445" spans="5:5">
      <c r="E614445" s="382"/>
    </row>
    <row r="614446" spans="5:5">
      <c r="E614446" s="382"/>
    </row>
    <row r="614447" spans="5:5">
      <c r="E614447" s="382"/>
    </row>
    <row r="614448" spans="5:5">
      <c r="E614448" s="382"/>
    </row>
    <row r="614449" spans="5:5">
      <c r="E614449" s="382"/>
    </row>
    <row r="614450" spans="5:5">
      <c r="E614450" s="382"/>
    </row>
    <row r="614451" spans="5:5">
      <c r="E614451" s="382"/>
    </row>
    <row r="614452" spans="5:5">
      <c r="E614452" s="382"/>
    </row>
    <row r="614453" spans="5:5">
      <c r="E614453" s="382"/>
    </row>
    <row r="614454" spans="5:5">
      <c r="E614454" s="382"/>
    </row>
    <row r="614455" spans="5:5">
      <c r="E614455" s="382"/>
    </row>
    <row r="614456" spans="5:5">
      <c r="E614456" s="382"/>
    </row>
    <row r="614457" spans="5:5">
      <c r="E614457" s="382"/>
    </row>
    <row r="614458" spans="5:5">
      <c r="E614458" s="382"/>
    </row>
    <row r="614459" spans="5:5">
      <c r="E614459" s="382"/>
    </row>
    <row r="614460" spans="5:5">
      <c r="E614460" s="382"/>
    </row>
    <row r="614461" spans="5:5">
      <c r="E614461" s="382"/>
    </row>
    <row r="614462" spans="5:5">
      <c r="E614462" s="382"/>
    </row>
    <row r="614463" spans="5:5">
      <c r="E614463" s="382"/>
    </row>
    <row r="614464" spans="5:5">
      <c r="E614464" s="382"/>
    </row>
    <row r="614465" spans="5:5">
      <c r="E614465" s="382"/>
    </row>
    <row r="614466" spans="5:5">
      <c r="E614466" s="382"/>
    </row>
    <row r="614467" spans="5:5">
      <c r="E614467" s="382"/>
    </row>
    <row r="614468" spans="5:5">
      <c r="E614468" s="382"/>
    </row>
    <row r="614469" spans="5:5">
      <c r="E614469" s="382"/>
    </row>
    <row r="614470" spans="5:5">
      <c r="E614470" s="382"/>
    </row>
    <row r="614471" spans="5:5">
      <c r="E614471" s="382"/>
    </row>
    <row r="614472" spans="5:5">
      <c r="E614472" s="382"/>
    </row>
    <row r="614473" spans="5:5">
      <c r="E614473" s="382"/>
    </row>
    <row r="614474" spans="5:5">
      <c r="E614474" s="382"/>
    </row>
    <row r="614475" spans="5:5">
      <c r="E614475" s="382"/>
    </row>
    <row r="614476" spans="5:5">
      <c r="E614476" s="382"/>
    </row>
    <row r="614477" spans="5:5">
      <c r="E614477" s="382"/>
    </row>
    <row r="614478" spans="5:5">
      <c r="E614478" s="382"/>
    </row>
    <row r="614479" spans="5:5">
      <c r="E614479" s="382"/>
    </row>
    <row r="614480" spans="5:5">
      <c r="E614480" s="382"/>
    </row>
    <row r="614481" spans="5:5">
      <c r="E614481" s="382"/>
    </row>
    <row r="614482" spans="5:5">
      <c r="E614482" s="382"/>
    </row>
    <row r="614483" spans="5:5">
      <c r="E614483" s="382"/>
    </row>
    <row r="614484" spans="5:5">
      <c r="E614484" s="382"/>
    </row>
    <row r="614485" spans="5:5">
      <c r="E614485" s="382"/>
    </row>
    <row r="614486" spans="5:5">
      <c r="E614486" s="382"/>
    </row>
    <row r="614487" spans="5:5">
      <c r="E614487" s="382"/>
    </row>
    <row r="614488" spans="5:5">
      <c r="E614488" s="382"/>
    </row>
    <row r="614489" spans="5:5">
      <c r="E614489" s="382"/>
    </row>
    <row r="614490" spans="5:5">
      <c r="E614490" s="382"/>
    </row>
    <row r="614491" spans="5:5">
      <c r="E614491" s="382"/>
    </row>
    <row r="614492" spans="5:5">
      <c r="E614492" s="382"/>
    </row>
    <row r="614493" spans="5:5">
      <c r="E614493" s="382"/>
    </row>
    <row r="614494" spans="5:5">
      <c r="E614494" s="382"/>
    </row>
    <row r="614495" spans="5:5">
      <c r="E614495" s="382"/>
    </row>
    <row r="614496" spans="5:5">
      <c r="E614496" s="382"/>
    </row>
    <row r="614497" spans="5:5">
      <c r="E614497" s="382"/>
    </row>
    <row r="614498" spans="5:5">
      <c r="E614498" s="382"/>
    </row>
    <row r="614499" spans="5:5">
      <c r="E614499" s="382"/>
    </row>
    <row r="614500" spans="5:5">
      <c r="E614500" s="382"/>
    </row>
    <row r="614501" spans="5:5">
      <c r="E614501" s="382"/>
    </row>
    <row r="614502" spans="5:5">
      <c r="E614502" s="382"/>
    </row>
    <row r="614503" spans="5:5">
      <c r="E614503" s="382"/>
    </row>
    <row r="614504" spans="5:5">
      <c r="E614504" s="382"/>
    </row>
    <row r="614505" spans="5:5">
      <c r="E614505" s="382"/>
    </row>
    <row r="614506" spans="5:5">
      <c r="E614506" s="382"/>
    </row>
    <row r="614507" spans="5:5">
      <c r="E614507" s="382"/>
    </row>
    <row r="614508" spans="5:5">
      <c r="E614508" s="382"/>
    </row>
    <row r="614509" spans="5:5">
      <c r="E614509" s="382"/>
    </row>
    <row r="614510" spans="5:5">
      <c r="E614510" s="382"/>
    </row>
    <row r="614511" spans="5:5">
      <c r="E614511" s="382"/>
    </row>
    <row r="614512" spans="5:5">
      <c r="E614512" s="382"/>
    </row>
    <row r="614513" spans="5:5">
      <c r="E614513" s="382"/>
    </row>
    <row r="614514" spans="5:5">
      <c r="E614514" s="382"/>
    </row>
    <row r="614515" spans="5:5">
      <c r="E614515" s="382"/>
    </row>
    <row r="614516" spans="5:5">
      <c r="E614516" s="382"/>
    </row>
    <row r="614517" spans="5:5">
      <c r="E614517" s="382"/>
    </row>
    <row r="614518" spans="5:5">
      <c r="E614518" s="382"/>
    </row>
    <row r="614519" spans="5:5">
      <c r="E614519" s="382"/>
    </row>
    <row r="614520" spans="5:5">
      <c r="E614520" s="382"/>
    </row>
    <row r="614521" spans="5:5">
      <c r="E614521" s="382"/>
    </row>
    <row r="614522" spans="5:5">
      <c r="E614522" s="382"/>
    </row>
    <row r="614523" spans="5:5">
      <c r="E614523" s="382"/>
    </row>
    <row r="614524" spans="5:5">
      <c r="E614524" s="382"/>
    </row>
    <row r="614525" spans="5:5">
      <c r="E614525" s="382"/>
    </row>
    <row r="614526" spans="5:5">
      <c r="E614526" s="382"/>
    </row>
    <row r="614527" spans="5:5">
      <c r="E614527" s="382"/>
    </row>
    <row r="614528" spans="5:5">
      <c r="E614528" s="382"/>
    </row>
    <row r="614529" spans="5:5">
      <c r="E614529" s="382"/>
    </row>
    <row r="614530" spans="5:5">
      <c r="E614530" s="382"/>
    </row>
    <row r="614531" spans="5:5">
      <c r="E614531" s="382"/>
    </row>
    <row r="614532" spans="5:5">
      <c r="E614532" s="382"/>
    </row>
    <row r="614533" spans="5:5">
      <c r="E614533" s="382"/>
    </row>
    <row r="614534" spans="5:5">
      <c r="E614534" s="382"/>
    </row>
    <row r="614535" spans="5:5">
      <c r="E614535" s="382"/>
    </row>
    <row r="614536" spans="5:5">
      <c r="E614536" s="382"/>
    </row>
    <row r="614537" spans="5:5">
      <c r="E614537" s="382"/>
    </row>
    <row r="614538" spans="5:5">
      <c r="E614538" s="382"/>
    </row>
    <row r="614539" spans="5:5">
      <c r="E614539" s="382"/>
    </row>
    <row r="614540" spans="5:5">
      <c r="E614540" s="382"/>
    </row>
    <row r="614541" spans="5:5">
      <c r="E614541" s="382"/>
    </row>
    <row r="614542" spans="5:5">
      <c r="E614542" s="382"/>
    </row>
    <row r="614543" spans="5:5">
      <c r="E614543" s="382"/>
    </row>
    <row r="614544" spans="5:5">
      <c r="E614544" s="382"/>
    </row>
    <row r="614545" spans="5:5">
      <c r="E614545" s="382"/>
    </row>
    <row r="614546" spans="5:5">
      <c r="E614546" s="382"/>
    </row>
    <row r="614547" spans="5:5">
      <c r="E614547" s="382"/>
    </row>
    <row r="614548" spans="5:5">
      <c r="E614548" s="382"/>
    </row>
    <row r="614549" spans="5:5">
      <c r="E614549" s="382"/>
    </row>
    <row r="614550" spans="5:5">
      <c r="E614550" s="382"/>
    </row>
    <row r="614551" spans="5:5">
      <c r="E614551" s="382"/>
    </row>
    <row r="614552" spans="5:5">
      <c r="E614552" s="382"/>
    </row>
    <row r="614553" spans="5:5">
      <c r="E614553" s="382"/>
    </row>
    <row r="614554" spans="5:5">
      <c r="E614554" s="382"/>
    </row>
    <row r="614555" spans="5:5">
      <c r="E614555" s="382"/>
    </row>
    <row r="614556" spans="5:5">
      <c r="E614556" s="382"/>
    </row>
    <row r="614557" spans="5:5">
      <c r="E614557" s="382"/>
    </row>
    <row r="614558" spans="5:5">
      <c r="E614558" s="382"/>
    </row>
    <row r="614559" spans="5:5">
      <c r="E614559" s="382"/>
    </row>
    <row r="614560" spans="5:5">
      <c r="E614560" s="382"/>
    </row>
    <row r="614561" spans="5:5">
      <c r="E614561" s="382"/>
    </row>
    <row r="614562" spans="5:5">
      <c r="E614562" s="382"/>
    </row>
    <row r="614563" spans="5:5">
      <c r="E614563" s="382"/>
    </row>
    <row r="614564" spans="5:5">
      <c r="E614564" s="382"/>
    </row>
    <row r="614565" spans="5:5">
      <c r="E614565" s="382"/>
    </row>
    <row r="614566" spans="5:5">
      <c r="E614566" s="382"/>
    </row>
    <row r="614567" spans="5:5">
      <c r="E614567" s="382"/>
    </row>
    <row r="614568" spans="5:5">
      <c r="E614568" s="382"/>
    </row>
    <row r="614569" spans="5:5">
      <c r="E614569" s="382"/>
    </row>
    <row r="614570" spans="5:5">
      <c r="E614570" s="382"/>
    </row>
    <row r="614571" spans="5:5">
      <c r="E614571" s="382"/>
    </row>
    <row r="614572" spans="5:5">
      <c r="E614572" s="382"/>
    </row>
    <row r="614573" spans="5:5">
      <c r="E614573" s="382"/>
    </row>
    <row r="614574" spans="5:5">
      <c r="E614574" s="382"/>
    </row>
    <row r="614575" spans="5:5">
      <c r="E614575" s="382"/>
    </row>
    <row r="614576" spans="5:5">
      <c r="E614576" s="382"/>
    </row>
    <row r="614577" spans="5:5">
      <c r="E614577" s="382"/>
    </row>
    <row r="614578" spans="5:5">
      <c r="E614578" s="382"/>
    </row>
    <row r="614579" spans="5:5">
      <c r="E614579" s="382"/>
    </row>
    <row r="614580" spans="5:5">
      <c r="E614580" s="382"/>
    </row>
    <row r="614581" spans="5:5">
      <c r="E614581" s="382"/>
    </row>
    <row r="614582" spans="5:5">
      <c r="E614582" s="382"/>
    </row>
    <row r="614583" spans="5:5">
      <c r="E614583" s="382"/>
    </row>
    <row r="614584" spans="5:5">
      <c r="E614584" s="382"/>
    </row>
    <row r="614585" spans="5:5">
      <c r="E614585" s="382"/>
    </row>
    <row r="614586" spans="5:5">
      <c r="E614586" s="382"/>
    </row>
    <row r="614587" spans="5:5">
      <c r="E614587" s="382"/>
    </row>
    <row r="614588" spans="5:5">
      <c r="E614588" s="382"/>
    </row>
    <row r="614589" spans="5:5">
      <c r="E614589" s="382"/>
    </row>
    <row r="614590" spans="5:5">
      <c r="E614590" s="382"/>
    </row>
    <row r="614591" spans="5:5">
      <c r="E614591" s="382"/>
    </row>
    <row r="614592" spans="5:5">
      <c r="E614592" s="382"/>
    </row>
    <row r="614593" spans="5:5">
      <c r="E614593" s="382"/>
    </row>
    <row r="614594" spans="5:5">
      <c r="E614594" s="382"/>
    </row>
    <row r="614595" spans="5:5">
      <c r="E614595" s="382"/>
    </row>
    <row r="614596" spans="5:5">
      <c r="E614596" s="382"/>
    </row>
    <row r="614597" spans="5:5">
      <c r="E614597" s="382"/>
    </row>
    <row r="614598" spans="5:5">
      <c r="E614598" s="382"/>
    </row>
    <row r="614599" spans="5:5">
      <c r="E614599" s="382"/>
    </row>
    <row r="614600" spans="5:5">
      <c r="E614600" s="382"/>
    </row>
    <row r="614601" spans="5:5">
      <c r="E614601" s="382"/>
    </row>
    <row r="614602" spans="5:5">
      <c r="E614602" s="382"/>
    </row>
    <row r="614603" spans="5:5">
      <c r="E614603" s="382"/>
    </row>
    <row r="614604" spans="5:5">
      <c r="E614604" s="382"/>
    </row>
    <row r="614605" spans="5:5">
      <c r="E614605" s="382"/>
    </row>
    <row r="614606" spans="5:5">
      <c r="E614606" s="382"/>
    </row>
    <row r="614607" spans="5:5">
      <c r="E614607" s="382"/>
    </row>
    <row r="614608" spans="5:5">
      <c r="E614608" s="382"/>
    </row>
    <row r="614609" spans="5:5">
      <c r="E614609" s="382"/>
    </row>
    <row r="614610" spans="5:5">
      <c r="E614610" s="382"/>
    </row>
    <row r="614611" spans="5:5">
      <c r="E614611" s="382"/>
    </row>
    <row r="614612" spans="5:5">
      <c r="E614612" s="382"/>
    </row>
    <row r="614613" spans="5:5">
      <c r="E614613" s="382"/>
    </row>
    <row r="614614" spans="5:5">
      <c r="E614614" s="382"/>
    </row>
    <row r="614615" spans="5:5">
      <c r="E614615" s="382"/>
    </row>
    <row r="614616" spans="5:5">
      <c r="E614616" s="382"/>
    </row>
    <row r="614617" spans="5:5">
      <c r="E614617" s="382"/>
    </row>
    <row r="614618" spans="5:5">
      <c r="E614618" s="382"/>
    </row>
    <row r="614619" spans="5:5">
      <c r="E614619" s="382"/>
    </row>
    <row r="614620" spans="5:5">
      <c r="E614620" s="382"/>
    </row>
    <row r="614621" spans="5:5">
      <c r="E614621" s="382"/>
    </row>
    <row r="614622" spans="5:5">
      <c r="E614622" s="382"/>
    </row>
    <row r="614623" spans="5:5">
      <c r="E614623" s="382"/>
    </row>
    <row r="614624" spans="5:5">
      <c r="E614624" s="382"/>
    </row>
    <row r="614625" spans="5:5">
      <c r="E614625" s="382"/>
    </row>
    <row r="614626" spans="5:5">
      <c r="E614626" s="382"/>
    </row>
    <row r="614627" spans="5:5">
      <c r="E614627" s="382"/>
    </row>
    <row r="614628" spans="5:5">
      <c r="E614628" s="382"/>
    </row>
    <row r="614629" spans="5:5">
      <c r="E614629" s="382"/>
    </row>
    <row r="614630" spans="5:5">
      <c r="E614630" s="382"/>
    </row>
    <row r="614631" spans="5:5">
      <c r="E614631" s="382"/>
    </row>
    <row r="614632" spans="5:5">
      <c r="E614632" s="382"/>
    </row>
    <row r="614633" spans="5:5">
      <c r="E614633" s="382"/>
    </row>
    <row r="614634" spans="5:5">
      <c r="E614634" s="382"/>
    </row>
    <row r="614635" spans="5:5">
      <c r="E614635" s="382"/>
    </row>
    <row r="614636" spans="5:5">
      <c r="E614636" s="382"/>
    </row>
    <row r="614637" spans="5:5">
      <c r="E614637" s="382"/>
    </row>
    <row r="614638" spans="5:5">
      <c r="E614638" s="382"/>
    </row>
    <row r="614639" spans="5:5">
      <c r="E614639" s="382"/>
    </row>
    <row r="614640" spans="5:5">
      <c r="E614640" s="382"/>
    </row>
    <row r="614641" spans="5:5">
      <c r="E614641" s="382"/>
    </row>
    <row r="614642" spans="5:5">
      <c r="E614642" s="382"/>
    </row>
    <row r="614643" spans="5:5">
      <c r="E614643" s="382"/>
    </row>
    <row r="614644" spans="5:5">
      <c r="E614644" s="382"/>
    </row>
    <row r="614645" spans="5:5">
      <c r="E614645" s="382"/>
    </row>
    <row r="614646" spans="5:5">
      <c r="E614646" s="382"/>
    </row>
    <row r="614647" spans="5:5">
      <c r="E614647" s="382"/>
    </row>
    <row r="614648" spans="5:5">
      <c r="E614648" s="382"/>
    </row>
    <row r="614649" spans="5:5">
      <c r="E614649" s="382"/>
    </row>
    <row r="614650" spans="5:5">
      <c r="E614650" s="382"/>
    </row>
    <row r="614651" spans="5:5">
      <c r="E614651" s="382"/>
    </row>
    <row r="614652" spans="5:5">
      <c r="E614652" s="382"/>
    </row>
    <row r="614653" spans="5:5">
      <c r="E614653" s="382"/>
    </row>
    <row r="614654" spans="5:5">
      <c r="E614654" s="382"/>
    </row>
    <row r="614655" spans="5:5">
      <c r="E614655" s="382"/>
    </row>
    <row r="614656" spans="5:5">
      <c r="E614656" s="382"/>
    </row>
    <row r="614657" spans="5:5">
      <c r="E614657" s="382"/>
    </row>
    <row r="614658" spans="5:5">
      <c r="E614658" s="382"/>
    </row>
    <row r="614659" spans="5:5">
      <c r="E614659" s="382"/>
    </row>
    <row r="614660" spans="5:5">
      <c r="E614660" s="382"/>
    </row>
    <row r="614661" spans="5:5">
      <c r="E614661" s="382"/>
    </row>
    <row r="614662" spans="5:5">
      <c r="E614662" s="382"/>
    </row>
    <row r="614663" spans="5:5">
      <c r="E614663" s="382"/>
    </row>
    <row r="614664" spans="5:5">
      <c r="E614664" s="382"/>
    </row>
    <row r="614665" spans="5:5">
      <c r="E614665" s="382"/>
    </row>
    <row r="614666" spans="5:5">
      <c r="E614666" s="382"/>
    </row>
    <row r="614667" spans="5:5">
      <c r="E614667" s="382"/>
    </row>
    <row r="614668" spans="5:5">
      <c r="E614668" s="382"/>
    </row>
    <row r="614669" spans="5:5">
      <c r="E614669" s="382"/>
    </row>
    <row r="614670" spans="5:5">
      <c r="E614670" s="382"/>
    </row>
    <row r="614671" spans="5:5">
      <c r="E614671" s="382"/>
    </row>
    <row r="614672" spans="5:5">
      <c r="E614672" s="382"/>
    </row>
    <row r="614673" spans="5:5">
      <c r="E614673" s="382"/>
    </row>
    <row r="614674" spans="5:5">
      <c r="E614674" s="382"/>
    </row>
    <row r="614675" spans="5:5">
      <c r="E614675" s="382"/>
    </row>
    <row r="614676" spans="5:5">
      <c r="E614676" s="382"/>
    </row>
    <row r="614677" spans="5:5">
      <c r="E614677" s="382"/>
    </row>
    <row r="614678" spans="5:5">
      <c r="E614678" s="382"/>
    </row>
    <row r="614679" spans="5:5">
      <c r="E614679" s="382"/>
    </row>
    <row r="614680" spans="5:5">
      <c r="E614680" s="382"/>
    </row>
    <row r="614681" spans="5:5">
      <c r="E614681" s="382"/>
    </row>
    <row r="614682" spans="5:5">
      <c r="E614682" s="382"/>
    </row>
    <row r="614683" spans="5:5">
      <c r="E614683" s="382"/>
    </row>
    <row r="614684" spans="5:5">
      <c r="E614684" s="382"/>
    </row>
    <row r="614685" spans="5:5">
      <c r="E614685" s="382"/>
    </row>
    <row r="614686" spans="5:5">
      <c r="E614686" s="382"/>
    </row>
    <row r="614687" spans="5:5">
      <c r="E614687" s="382"/>
    </row>
    <row r="614688" spans="5:5">
      <c r="E614688" s="382"/>
    </row>
    <row r="614689" spans="5:5">
      <c r="E614689" s="382"/>
    </row>
    <row r="614690" spans="5:5">
      <c r="E614690" s="382"/>
    </row>
    <row r="614691" spans="5:5">
      <c r="E614691" s="382"/>
    </row>
    <row r="614692" spans="5:5">
      <c r="E614692" s="382"/>
    </row>
    <row r="614693" spans="5:5">
      <c r="E614693" s="382"/>
    </row>
    <row r="614694" spans="5:5">
      <c r="E614694" s="382"/>
    </row>
    <row r="614695" spans="5:5">
      <c r="E614695" s="382"/>
    </row>
    <row r="614696" spans="5:5">
      <c r="E614696" s="382"/>
    </row>
    <row r="614697" spans="5:5">
      <c r="E614697" s="382"/>
    </row>
    <row r="614698" spans="5:5">
      <c r="E614698" s="382"/>
    </row>
    <row r="614699" spans="5:5">
      <c r="E614699" s="382"/>
    </row>
    <row r="614700" spans="5:5">
      <c r="E614700" s="382"/>
    </row>
    <row r="614701" spans="5:5">
      <c r="E614701" s="382"/>
    </row>
    <row r="614702" spans="5:5">
      <c r="E614702" s="382"/>
    </row>
    <row r="614703" spans="5:5">
      <c r="E614703" s="382"/>
    </row>
    <row r="614704" spans="5:5">
      <c r="E614704" s="382"/>
    </row>
    <row r="614705" spans="5:5">
      <c r="E614705" s="382"/>
    </row>
    <row r="614706" spans="5:5">
      <c r="E614706" s="382"/>
    </row>
    <row r="614707" spans="5:5">
      <c r="E614707" s="382"/>
    </row>
    <row r="614708" spans="5:5">
      <c r="E614708" s="382"/>
    </row>
    <row r="614709" spans="5:5">
      <c r="E614709" s="382"/>
    </row>
    <row r="614710" spans="5:5">
      <c r="E614710" s="382"/>
    </row>
    <row r="614711" spans="5:5">
      <c r="E614711" s="382"/>
    </row>
    <row r="614712" spans="5:5">
      <c r="E614712" s="382"/>
    </row>
    <row r="614713" spans="5:5">
      <c r="E614713" s="382"/>
    </row>
    <row r="614714" spans="5:5">
      <c r="E614714" s="382"/>
    </row>
    <row r="614715" spans="5:5">
      <c r="E614715" s="382"/>
    </row>
    <row r="614716" spans="5:5">
      <c r="E614716" s="382"/>
    </row>
    <row r="614717" spans="5:5">
      <c r="E614717" s="382"/>
    </row>
    <row r="614718" spans="5:5">
      <c r="E614718" s="382"/>
    </row>
    <row r="614719" spans="5:5">
      <c r="E614719" s="382"/>
    </row>
    <row r="614720" spans="5:5">
      <c r="E614720" s="382"/>
    </row>
    <row r="614721" spans="5:5">
      <c r="E614721" s="382"/>
    </row>
    <row r="614722" spans="5:5">
      <c r="E614722" s="382"/>
    </row>
    <row r="614723" spans="5:5">
      <c r="E614723" s="382"/>
    </row>
    <row r="614724" spans="5:5">
      <c r="E614724" s="382"/>
    </row>
    <row r="614725" spans="5:5">
      <c r="E614725" s="382"/>
    </row>
    <row r="614726" spans="5:5">
      <c r="E614726" s="382"/>
    </row>
    <row r="614727" spans="5:5">
      <c r="E614727" s="382"/>
    </row>
    <row r="614728" spans="5:5">
      <c r="E614728" s="382"/>
    </row>
    <row r="614729" spans="5:5">
      <c r="E614729" s="382"/>
    </row>
    <row r="614730" spans="5:5">
      <c r="E614730" s="382"/>
    </row>
    <row r="614731" spans="5:5">
      <c r="E614731" s="382"/>
    </row>
    <row r="614732" spans="5:5">
      <c r="E614732" s="382"/>
    </row>
    <row r="614733" spans="5:5">
      <c r="E614733" s="382"/>
    </row>
    <row r="614734" spans="5:5">
      <c r="E614734" s="382"/>
    </row>
    <row r="614735" spans="5:5">
      <c r="E614735" s="382"/>
    </row>
    <row r="614736" spans="5:5">
      <c r="E614736" s="382"/>
    </row>
    <row r="614737" spans="5:5">
      <c r="E614737" s="382"/>
    </row>
    <row r="614738" spans="5:5">
      <c r="E614738" s="382"/>
    </row>
    <row r="614739" spans="5:5">
      <c r="E614739" s="382"/>
    </row>
    <row r="614740" spans="5:5">
      <c r="E614740" s="382"/>
    </row>
    <row r="614741" spans="5:5">
      <c r="E614741" s="382"/>
    </row>
    <row r="614742" spans="5:5">
      <c r="E614742" s="382"/>
    </row>
    <row r="614743" spans="5:5">
      <c r="E614743" s="382"/>
    </row>
    <row r="614744" spans="5:5">
      <c r="E614744" s="382"/>
    </row>
    <row r="614745" spans="5:5">
      <c r="E614745" s="382"/>
    </row>
    <row r="614746" spans="5:5">
      <c r="E614746" s="382"/>
    </row>
    <row r="614747" spans="5:5">
      <c r="E614747" s="382"/>
    </row>
    <row r="614748" spans="5:5">
      <c r="E614748" s="382"/>
    </row>
    <row r="614749" spans="5:5">
      <c r="E614749" s="382"/>
    </row>
    <row r="614750" spans="5:5">
      <c r="E614750" s="382"/>
    </row>
    <row r="614751" spans="5:5">
      <c r="E614751" s="382"/>
    </row>
    <row r="614752" spans="5:5">
      <c r="E614752" s="382"/>
    </row>
    <row r="614753" spans="5:5">
      <c r="E614753" s="382"/>
    </row>
    <row r="614754" spans="5:5">
      <c r="E614754" s="382"/>
    </row>
    <row r="614755" spans="5:5">
      <c r="E614755" s="382"/>
    </row>
    <row r="614756" spans="5:5">
      <c r="E614756" s="382"/>
    </row>
    <row r="614757" spans="5:5">
      <c r="E614757" s="382"/>
    </row>
    <row r="614758" spans="5:5">
      <c r="E614758" s="382"/>
    </row>
    <row r="614759" spans="5:5">
      <c r="E614759" s="382"/>
    </row>
    <row r="614760" spans="5:5">
      <c r="E614760" s="382"/>
    </row>
    <row r="614761" spans="5:5">
      <c r="E614761" s="382"/>
    </row>
    <row r="614762" spans="5:5">
      <c r="E614762" s="382"/>
    </row>
    <row r="614763" spans="5:5">
      <c r="E614763" s="382"/>
    </row>
    <row r="614764" spans="5:5">
      <c r="E614764" s="382"/>
    </row>
    <row r="614765" spans="5:5">
      <c r="E614765" s="382"/>
    </row>
    <row r="614766" spans="5:5">
      <c r="E614766" s="382"/>
    </row>
    <row r="614767" spans="5:5">
      <c r="E614767" s="382"/>
    </row>
    <row r="614768" spans="5:5">
      <c r="E614768" s="382"/>
    </row>
    <row r="614769" spans="5:5">
      <c r="E614769" s="382"/>
    </row>
    <row r="614770" spans="5:5">
      <c r="E614770" s="382"/>
    </row>
    <row r="614771" spans="5:5">
      <c r="E614771" s="382"/>
    </row>
    <row r="614772" spans="5:5">
      <c r="E614772" s="382"/>
    </row>
    <row r="614773" spans="5:5">
      <c r="E614773" s="382"/>
    </row>
    <row r="614774" spans="5:5">
      <c r="E614774" s="382"/>
    </row>
    <row r="614775" spans="5:5">
      <c r="E614775" s="382"/>
    </row>
    <row r="614776" spans="5:5">
      <c r="E614776" s="382"/>
    </row>
    <row r="614777" spans="5:5">
      <c r="E614777" s="382"/>
    </row>
    <row r="614778" spans="5:5">
      <c r="E614778" s="382"/>
    </row>
    <row r="614779" spans="5:5">
      <c r="E614779" s="382"/>
    </row>
    <row r="614780" spans="5:5">
      <c r="E614780" s="382"/>
    </row>
    <row r="614781" spans="5:5">
      <c r="E614781" s="382"/>
    </row>
    <row r="614782" spans="5:5">
      <c r="E614782" s="382"/>
    </row>
    <row r="614783" spans="5:5">
      <c r="E614783" s="382"/>
    </row>
    <row r="614784" spans="5:5">
      <c r="E614784" s="382"/>
    </row>
    <row r="614785" spans="5:5">
      <c r="E614785" s="382"/>
    </row>
    <row r="614786" spans="5:5">
      <c r="E614786" s="382"/>
    </row>
    <row r="614787" spans="5:5">
      <c r="E614787" s="382"/>
    </row>
    <row r="614788" spans="5:5">
      <c r="E614788" s="382"/>
    </row>
    <row r="614789" spans="5:5">
      <c r="E614789" s="382"/>
    </row>
    <row r="614790" spans="5:5">
      <c r="E614790" s="382"/>
    </row>
    <row r="614791" spans="5:5">
      <c r="E614791" s="382"/>
    </row>
    <row r="614792" spans="5:5">
      <c r="E614792" s="382"/>
    </row>
    <row r="614793" spans="5:5">
      <c r="E614793" s="382"/>
    </row>
    <row r="614794" spans="5:5">
      <c r="E614794" s="382"/>
    </row>
    <row r="614795" spans="5:5">
      <c r="E614795" s="382"/>
    </row>
    <row r="614796" spans="5:5">
      <c r="E614796" s="382"/>
    </row>
    <row r="614797" spans="5:5">
      <c r="E614797" s="382"/>
    </row>
    <row r="614798" spans="5:5">
      <c r="E614798" s="382"/>
    </row>
    <row r="614799" spans="5:5">
      <c r="E614799" s="382"/>
    </row>
    <row r="614800" spans="5:5">
      <c r="E614800" s="382"/>
    </row>
    <row r="614801" spans="5:5">
      <c r="E614801" s="382"/>
    </row>
    <row r="614802" spans="5:5">
      <c r="E614802" s="382"/>
    </row>
    <row r="614803" spans="5:5">
      <c r="E614803" s="382"/>
    </row>
    <row r="614804" spans="5:5">
      <c r="E614804" s="382"/>
    </row>
    <row r="614805" spans="5:5">
      <c r="E614805" s="382"/>
    </row>
    <row r="614806" spans="5:5">
      <c r="E614806" s="382"/>
    </row>
    <row r="614807" spans="5:5">
      <c r="E614807" s="382"/>
    </row>
    <row r="614808" spans="5:5">
      <c r="E614808" s="382"/>
    </row>
    <row r="614809" spans="5:5">
      <c r="E614809" s="382"/>
    </row>
    <row r="614810" spans="5:5">
      <c r="E614810" s="382"/>
    </row>
    <row r="614811" spans="5:5">
      <c r="E614811" s="382"/>
    </row>
    <row r="614812" spans="5:5">
      <c r="E614812" s="382"/>
    </row>
    <row r="614813" spans="5:5">
      <c r="E614813" s="382"/>
    </row>
    <row r="614814" spans="5:5">
      <c r="E614814" s="382"/>
    </row>
    <row r="614815" spans="5:5">
      <c r="E614815" s="382"/>
    </row>
    <row r="614816" spans="5:5">
      <c r="E614816" s="382"/>
    </row>
    <row r="614817" spans="5:5">
      <c r="E614817" s="382"/>
    </row>
    <row r="614818" spans="5:5">
      <c r="E614818" s="382"/>
    </row>
    <row r="614819" spans="5:5">
      <c r="E614819" s="382"/>
    </row>
    <row r="614820" spans="5:5">
      <c r="E614820" s="382"/>
    </row>
    <row r="614821" spans="5:5">
      <c r="E614821" s="382"/>
    </row>
    <row r="614822" spans="5:5">
      <c r="E614822" s="382"/>
    </row>
    <row r="614823" spans="5:5">
      <c r="E614823" s="382"/>
    </row>
    <row r="614824" spans="5:5">
      <c r="E614824" s="382"/>
    </row>
    <row r="614825" spans="5:5">
      <c r="E614825" s="382"/>
    </row>
    <row r="614826" spans="5:5">
      <c r="E614826" s="382"/>
    </row>
    <row r="614827" spans="5:5">
      <c r="E614827" s="382"/>
    </row>
    <row r="614828" spans="5:5">
      <c r="E614828" s="382"/>
    </row>
    <row r="614829" spans="5:5">
      <c r="E614829" s="382"/>
    </row>
    <row r="614830" spans="5:5">
      <c r="E614830" s="382"/>
    </row>
    <row r="614831" spans="5:5">
      <c r="E614831" s="382"/>
    </row>
    <row r="614832" spans="5:5">
      <c r="E614832" s="382"/>
    </row>
    <row r="614833" spans="5:5">
      <c r="E614833" s="382"/>
    </row>
    <row r="614834" spans="5:5">
      <c r="E614834" s="382"/>
    </row>
    <row r="614835" spans="5:5">
      <c r="E614835" s="382"/>
    </row>
    <row r="614836" spans="5:5">
      <c r="E614836" s="382"/>
    </row>
    <row r="614837" spans="5:5">
      <c r="E614837" s="382"/>
    </row>
    <row r="614838" spans="5:5">
      <c r="E614838" s="382"/>
    </row>
    <row r="614839" spans="5:5">
      <c r="E614839" s="382"/>
    </row>
    <row r="614840" spans="5:5">
      <c r="E614840" s="382"/>
    </row>
    <row r="614841" spans="5:5">
      <c r="E614841" s="382"/>
    </row>
    <row r="614842" spans="5:5">
      <c r="E614842" s="382"/>
    </row>
    <row r="614843" spans="5:5">
      <c r="E614843" s="382"/>
    </row>
    <row r="614844" spans="5:5">
      <c r="E614844" s="382"/>
    </row>
    <row r="614845" spans="5:5">
      <c r="E614845" s="382"/>
    </row>
    <row r="614846" spans="5:5">
      <c r="E614846" s="382"/>
    </row>
    <row r="614847" spans="5:5">
      <c r="E614847" s="382"/>
    </row>
    <row r="614848" spans="5:5">
      <c r="E614848" s="382"/>
    </row>
    <row r="614849" spans="5:5">
      <c r="E614849" s="382"/>
    </row>
    <row r="614850" spans="5:5">
      <c r="E614850" s="382"/>
    </row>
    <row r="614851" spans="5:5">
      <c r="E614851" s="382"/>
    </row>
    <row r="614852" spans="5:5">
      <c r="E614852" s="382"/>
    </row>
    <row r="614853" spans="5:5">
      <c r="E614853" s="382"/>
    </row>
    <row r="614854" spans="5:5">
      <c r="E614854" s="382"/>
    </row>
    <row r="614855" spans="5:5">
      <c r="E614855" s="382"/>
    </row>
    <row r="614856" spans="5:5">
      <c r="E614856" s="382"/>
    </row>
    <row r="614857" spans="5:5">
      <c r="E614857" s="382"/>
    </row>
    <row r="614858" spans="5:5">
      <c r="E614858" s="382"/>
    </row>
    <row r="614859" spans="5:5">
      <c r="E614859" s="382"/>
    </row>
    <row r="614860" spans="5:5">
      <c r="E614860" s="382"/>
    </row>
    <row r="614861" spans="5:5">
      <c r="E614861" s="382"/>
    </row>
    <row r="614862" spans="5:5">
      <c r="E614862" s="382"/>
    </row>
    <row r="614863" spans="5:5">
      <c r="E614863" s="382"/>
    </row>
    <row r="614864" spans="5:5">
      <c r="E614864" s="382"/>
    </row>
    <row r="614865" spans="5:5">
      <c r="E614865" s="382"/>
    </row>
    <row r="614866" spans="5:5">
      <c r="E614866" s="382"/>
    </row>
    <row r="614867" spans="5:5">
      <c r="E614867" s="382"/>
    </row>
    <row r="614868" spans="5:5">
      <c r="E614868" s="382"/>
    </row>
    <row r="614869" spans="5:5">
      <c r="E614869" s="382"/>
    </row>
    <row r="614870" spans="5:5">
      <c r="E614870" s="382"/>
    </row>
    <row r="614871" spans="5:5">
      <c r="E614871" s="382"/>
    </row>
    <row r="614872" spans="5:5">
      <c r="E614872" s="382"/>
    </row>
    <row r="614873" spans="5:5">
      <c r="E614873" s="382"/>
    </row>
    <row r="614874" spans="5:5">
      <c r="E614874" s="382"/>
    </row>
    <row r="614875" spans="5:5">
      <c r="E614875" s="382"/>
    </row>
    <row r="614876" spans="5:5">
      <c r="E614876" s="382"/>
    </row>
    <row r="614877" spans="5:5">
      <c r="E614877" s="382"/>
    </row>
    <row r="614878" spans="5:5">
      <c r="E614878" s="382"/>
    </row>
    <row r="614879" spans="5:5">
      <c r="E614879" s="382"/>
    </row>
    <row r="614880" spans="5:5">
      <c r="E614880" s="382"/>
    </row>
    <row r="614881" spans="5:5">
      <c r="E614881" s="382"/>
    </row>
    <row r="614882" spans="5:5">
      <c r="E614882" s="382"/>
    </row>
    <row r="614883" spans="5:5">
      <c r="E614883" s="382"/>
    </row>
    <row r="614884" spans="5:5">
      <c r="E614884" s="382"/>
    </row>
    <row r="614885" spans="5:5">
      <c r="E614885" s="382"/>
    </row>
    <row r="614886" spans="5:5">
      <c r="E614886" s="382"/>
    </row>
    <row r="614887" spans="5:5">
      <c r="E614887" s="382"/>
    </row>
    <row r="614888" spans="5:5">
      <c r="E614888" s="382"/>
    </row>
    <row r="614889" spans="5:5">
      <c r="E614889" s="382"/>
    </row>
    <row r="614890" spans="5:5">
      <c r="E614890" s="382"/>
    </row>
    <row r="614891" spans="5:5">
      <c r="E614891" s="382"/>
    </row>
    <row r="614892" spans="5:5">
      <c r="E614892" s="382"/>
    </row>
    <row r="614893" spans="5:5">
      <c r="E614893" s="382"/>
    </row>
    <row r="614894" spans="5:5">
      <c r="E614894" s="382"/>
    </row>
    <row r="614895" spans="5:5">
      <c r="E614895" s="382"/>
    </row>
    <row r="614896" spans="5:5">
      <c r="E614896" s="382"/>
    </row>
    <row r="614897" spans="5:5">
      <c r="E614897" s="382"/>
    </row>
    <row r="614898" spans="5:5">
      <c r="E614898" s="382"/>
    </row>
    <row r="614899" spans="5:5">
      <c r="E614899" s="382"/>
    </row>
    <row r="614900" spans="5:5">
      <c r="E614900" s="382"/>
    </row>
    <row r="614901" spans="5:5">
      <c r="E614901" s="382"/>
    </row>
    <row r="614902" spans="5:5">
      <c r="E614902" s="382"/>
    </row>
    <row r="614903" spans="5:5">
      <c r="E614903" s="382"/>
    </row>
    <row r="614904" spans="5:5">
      <c r="E614904" s="382"/>
    </row>
    <row r="614905" spans="5:5">
      <c r="E614905" s="382"/>
    </row>
    <row r="614906" spans="5:5">
      <c r="E614906" s="382"/>
    </row>
    <row r="614907" spans="5:5">
      <c r="E614907" s="382"/>
    </row>
    <row r="614908" spans="5:5">
      <c r="E614908" s="382"/>
    </row>
    <row r="614909" spans="5:5">
      <c r="E614909" s="382"/>
    </row>
    <row r="614910" spans="5:5">
      <c r="E614910" s="382"/>
    </row>
    <row r="614911" spans="5:5">
      <c r="E614911" s="382"/>
    </row>
    <row r="614912" spans="5:5">
      <c r="E614912" s="382"/>
    </row>
    <row r="614913" spans="5:5">
      <c r="E614913" s="382"/>
    </row>
    <row r="614914" spans="5:5">
      <c r="E614914" s="382"/>
    </row>
    <row r="614915" spans="5:5">
      <c r="E614915" s="382"/>
    </row>
    <row r="614916" spans="5:5">
      <c r="E614916" s="382"/>
    </row>
    <row r="614917" spans="5:5">
      <c r="E614917" s="382"/>
    </row>
    <row r="614918" spans="5:5">
      <c r="E614918" s="382"/>
    </row>
    <row r="614919" spans="5:5">
      <c r="E614919" s="382"/>
    </row>
    <row r="614920" spans="5:5">
      <c r="E614920" s="382"/>
    </row>
    <row r="614921" spans="5:5">
      <c r="E614921" s="382"/>
    </row>
    <row r="614922" spans="5:5">
      <c r="E614922" s="382"/>
    </row>
    <row r="614923" spans="5:5">
      <c r="E614923" s="382"/>
    </row>
    <row r="614924" spans="5:5">
      <c r="E614924" s="382"/>
    </row>
    <row r="614925" spans="5:5">
      <c r="E614925" s="382"/>
    </row>
    <row r="614926" spans="5:5">
      <c r="E614926" s="382"/>
    </row>
    <row r="614927" spans="5:5">
      <c r="E614927" s="382"/>
    </row>
    <row r="614928" spans="5:5">
      <c r="E614928" s="382"/>
    </row>
    <row r="614929" spans="5:5">
      <c r="E614929" s="382"/>
    </row>
    <row r="614930" spans="5:5">
      <c r="E614930" s="382"/>
    </row>
    <row r="614931" spans="5:5">
      <c r="E614931" s="382"/>
    </row>
    <row r="614932" spans="5:5">
      <c r="E614932" s="382"/>
    </row>
    <row r="614933" spans="5:5">
      <c r="E614933" s="382"/>
    </row>
    <row r="614934" spans="5:5">
      <c r="E614934" s="382"/>
    </row>
    <row r="614935" spans="5:5">
      <c r="E614935" s="382"/>
    </row>
    <row r="614936" spans="5:5">
      <c r="E614936" s="382"/>
    </row>
    <row r="614937" spans="5:5">
      <c r="E614937" s="382"/>
    </row>
    <row r="614938" spans="5:5">
      <c r="E614938" s="382"/>
    </row>
    <row r="614939" spans="5:5">
      <c r="E614939" s="382"/>
    </row>
    <row r="614940" spans="5:5">
      <c r="E614940" s="382"/>
    </row>
    <row r="614941" spans="5:5">
      <c r="E614941" s="382"/>
    </row>
    <row r="614942" spans="5:5">
      <c r="E614942" s="382"/>
    </row>
    <row r="614943" spans="5:5">
      <c r="E614943" s="382"/>
    </row>
    <row r="614944" spans="5:5">
      <c r="E614944" s="382"/>
    </row>
    <row r="614945" spans="5:5">
      <c r="E614945" s="382"/>
    </row>
    <row r="614946" spans="5:5">
      <c r="E614946" s="382"/>
    </row>
    <row r="614947" spans="5:5">
      <c r="E614947" s="382"/>
    </row>
    <row r="614948" spans="5:5">
      <c r="E614948" s="382"/>
    </row>
    <row r="614949" spans="5:5">
      <c r="E614949" s="382"/>
    </row>
    <row r="614950" spans="5:5">
      <c r="E614950" s="382"/>
    </row>
    <row r="614951" spans="5:5">
      <c r="E614951" s="382"/>
    </row>
    <row r="614952" spans="5:5">
      <c r="E614952" s="382"/>
    </row>
    <row r="614953" spans="5:5">
      <c r="E614953" s="382"/>
    </row>
    <row r="614954" spans="5:5">
      <c r="E614954" s="382"/>
    </row>
    <row r="614955" spans="5:5">
      <c r="E614955" s="382"/>
    </row>
    <row r="614956" spans="5:5">
      <c r="E614956" s="382"/>
    </row>
    <row r="614957" spans="5:5">
      <c r="E614957" s="382"/>
    </row>
    <row r="614958" spans="5:5">
      <c r="E614958" s="382"/>
    </row>
    <row r="614959" spans="5:5">
      <c r="E614959" s="382"/>
    </row>
    <row r="614960" spans="5:5">
      <c r="E614960" s="382"/>
    </row>
    <row r="614961" spans="5:5">
      <c r="E614961" s="382"/>
    </row>
    <row r="614962" spans="5:5">
      <c r="E614962" s="382"/>
    </row>
    <row r="614963" spans="5:5">
      <c r="E614963" s="382"/>
    </row>
    <row r="614964" spans="5:5">
      <c r="E614964" s="382"/>
    </row>
    <row r="614965" spans="5:5">
      <c r="E614965" s="382"/>
    </row>
    <row r="614966" spans="5:5">
      <c r="E614966" s="382"/>
    </row>
    <row r="614967" spans="5:5">
      <c r="E614967" s="382"/>
    </row>
    <row r="614968" spans="5:5">
      <c r="E614968" s="382"/>
    </row>
    <row r="614969" spans="5:5">
      <c r="E614969" s="382"/>
    </row>
    <row r="614970" spans="5:5">
      <c r="E614970" s="382"/>
    </row>
    <row r="614971" spans="5:5">
      <c r="E614971" s="382"/>
    </row>
    <row r="614972" spans="5:5">
      <c r="E614972" s="382"/>
    </row>
    <row r="614973" spans="5:5">
      <c r="E614973" s="382"/>
    </row>
    <row r="614974" spans="5:5">
      <c r="E614974" s="382"/>
    </row>
    <row r="614975" spans="5:5">
      <c r="E614975" s="382"/>
    </row>
    <row r="614976" spans="5:5">
      <c r="E614976" s="382"/>
    </row>
    <row r="614977" spans="5:5">
      <c r="E614977" s="382"/>
    </row>
    <row r="614978" spans="5:5">
      <c r="E614978" s="382"/>
    </row>
    <row r="614979" spans="5:5">
      <c r="E614979" s="382"/>
    </row>
    <row r="614980" spans="5:5">
      <c r="E614980" s="382"/>
    </row>
    <row r="614981" spans="5:5">
      <c r="E614981" s="382"/>
    </row>
    <row r="614982" spans="5:5">
      <c r="E614982" s="382"/>
    </row>
    <row r="614983" spans="5:5">
      <c r="E614983" s="382"/>
    </row>
    <row r="614984" spans="5:5">
      <c r="E614984" s="382"/>
    </row>
    <row r="614985" spans="5:5">
      <c r="E614985" s="382"/>
    </row>
    <row r="614986" spans="5:5">
      <c r="E614986" s="382"/>
    </row>
    <row r="614987" spans="5:5">
      <c r="E614987" s="382"/>
    </row>
    <row r="614988" spans="5:5">
      <c r="E614988" s="382"/>
    </row>
    <row r="614989" spans="5:5">
      <c r="E614989" s="382"/>
    </row>
    <row r="614990" spans="5:5">
      <c r="E614990" s="382"/>
    </row>
    <row r="614991" spans="5:5">
      <c r="E614991" s="382"/>
    </row>
    <row r="614992" spans="5:5">
      <c r="E614992" s="382"/>
    </row>
    <row r="614993" spans="5:5">
      <c r="E614993" s="382"/>
    </row>
    <row r="614994" spans="5:5">
      <c r="E614994" s="382"/>
    </row>
    <row r="614995" spans="5:5">
      <c r="E614995" s="382"/>
    </row>
    <row r="614996" spans="5:5">
      <c r="E614996" s="382"/>
    </row>
    <row r="614997" spans="5:5">
      <c r="E614997" s="382"/>
    </row>
    <row r="614998" spans="5:5">
      <c r="E614998" s="382"/>
    </row>
    <row r="614999" spans="5:5">
      <c r="E614999" s="382"/>
    </row>
    <row r="615000" spans="5:5">
      <c r="E615000" s="382"/>
    </row>
    <row r="615001" spans="5:5">
      <c r="E615001" s="382"/>
    </row>
    <row r="615002" spans="5:5">
      <c r="E615002" s="382"/>
    </row>
    <row r="615003" spans="5:5">
      <c r="E615003" s="382"/>
    </row>
    <row r="615004" spans="5:5">
      <c r="E615004" s="382"/>
    </row>
    <row r="615005" spans="5:5">
      <c r="E615005" s="382"/>
    </row>
    <row r="615006" spans="5:5">
      <c r="E615006" s="382"/>
    </row>
    <row r="615007" spans="5:5">
      <c r="E615007" s="382"/>
    </row>
    <row r="615008" spans="5:5">
      <c r="E615008" s="382"/>
    </row>
    <row r="615009" spans="5:5">
      <c r="E615009" s="382"/>
    </row>
    <row r="615010" spans="5:5">
      <c r="E615010" s="382"/>
    </row>
    <row r="615011" spans="5:5">
      <c r="E615011" s="382"/>
    </row>
    <row r="615012" spans="5:5">
      <c r="E615012" s="382"/>
    </row>
    <row r="615013" spans="5:5">
      <c r="E615013" s="382"/>
    </row>
    <row r="615014" spans="5:5">
      <c r="E615014" s="382"/>
    </row>
    <row r="615015" spans="5:5">
      <c r="E615015" s="382"/>
    </row>
    <row r="615016" spans="5:5">
      <c r="E615016" s="382"/>
    </row>
    <row r="615017" spans="5:5">
      <c r="E615017" s="382"/>
    </row>
    <row r="615018" spans="5:5">
      <c r="E615018" s="382"/>
    </row>
    <row r="615019" spans="5:5">
      <c r="E615019" s="382"/>
    </row>
    <row r="615020" spans="5:5">
      <c r="E615020" s="382"/>
    </row>
    <row r="615021" spans="5:5">
      <c r="E615021" s="382"/>
    </row>
    <row r="615022" spans="5:5">
      <c r="E615022" s="382"/>
    </row>
    <row r="615023" spans="5:5">
      <c r="E615023" s="382"/>
    </row>
    <row r="615024" spans="5:5">
      <c r="E615024" s="382"/>
    </row>
    <row r="615025" spans="5:5">
      <c r="E615025" s="382"/>
    </row>
    <row r="615026" spans="5:5">
      <c r="E615026" s="382"/>
    </row>
    <row r="615027" spans="5:5">
      <c r="E615027" s="382"/>
    </row>
    <row r="615028" spans="5:5">
      <c r="E615028" s="382"/>
    </row>
    <row r="615029" spans="5:5">
      <c r="E615029" s="382"/>
    </row>
    <row r="615030" spans="5:5">
      <c r="E615030" s="382"/>
    </row>
    <row r="615031" spans="5:5">
      <c r="E615031" s="382"/>
    </row>
    <row r="615032" spans="5:5">
      <c r="E615032" s="382"/>
    </row>
    <row r="615033" spans="5:5">
      <c r="E615033" s="382"/>
    </row>
    <row r="615034" spans="5:5">
      <c r="E615034" s="382"/>
    </row>
    <row r="615035" spans="5:5">
      <c r="E615035" s="382"/>
    </row>
    <row r="615036" spans="5:5">
      <c r="E615036" s="382"/>
    </row>
    <row r="615037" spans="5:5">
      <c r="E615037" s="382"/>
    </row>
    <row r="615038" spans="5:5">
      <c r="E615038" s="382"/>
    </row>
    <row r="615039" spans="5:5">
      <c r="E615039" s="382"/>
    </row>
    <row r="615040" spans="5:5">
      <c r="E615040" s="382"/>
    </row>
    <row r="615041" spans="5:5">
      <c r="E615041" s="382"/>
    </row>
    <row r="615042" spans="5:5">
      <c r="E615042" s="382"/>
    </row>
    <row r="615043" spans="5:5">
      <c r="E615043" s="382"/>
    </row>
    <row r="615044" spans="5:5">
      <c r="E615044" s="382"/>
    </row>
    <row r="615045" spans="5:5">
      <c r="E615045" s="382"/>
    </row>
    <row r="615046" spans="5:5">
      <c r="E615046" s="382"/>
    </row>
    <row r="615047" spans="5:5">
      <c r="E615047" s="382"/>
    </row>
    <row r="615048" spans="5:5">
      <c r="E615048" s="382"/>
    </row>
    <row r="615049" spans="5:5">
      <c r="E615049" s="382"/>
    </row>
    <row r="615050" spans="5:5">
      <c r="E615050" s="382"/>
    </row>
    <row r="615051" spans="5:5">
      <c r="E615051" s="382"/>
    </row>
    <row r="615052" spans="5:5">
      <c r="E615052" s="382"/>
    </row>
    <row r="615053" spans="5:5">
      <c r="E615053" s="382"/>
    </row>
    <row r="615054" spans="5:5">
      <c r="E615054" s="382"/>
    </row>
    <row r="615055" spans="5:5">
      <c r="E615055" s="382"/>
    </row>
    <row r="615056" spans="5:5">
      <c r="E615056" s="382"/>
    </row>
    <row r="615057" spans="5:5">
      <c r="E615057" s="382"/>
    </row>
    <row r="615058" spans="5:5">
      <c r="E615058" s="382"/>
    </row>
    <row r="615059" spans="5:5">
      <c r="E615059" s="382"/>
    </row>
    <row r="615060" spans="5:5">
      <c r="E615060" s="382"/>
    </row>
    <row r="615061" spans="5:5">
      <c r="E615061" s="382"/>
    </row>
    <row r="615062" spans="5:5">
      <c r="E615062" s="382"/>
    </row>
    <row r="615063" spans="5:5">
      <c r="E615063" s="382"/>
    </row>
    <row r="615064" spans="5:5">
      <c r="E615064" s="382"/>
    </row>
    <row r="615065" spans="5:5">
      <c r="E615065" s="382"/>
    </row>
    <row r="615066" spans="5:5">
      <c r="E615066" s="382"/>
    </row>
    <row r="615067" spans="5:5">
      <c r="E615067" s="382"/>
    </row>
    <row r="615068" spans="5:5">
      <c r="E615068" s="382"/>
    </row>
    <row r="615069" spans="5:5">
      <c r="E615069" s="382"/>
    </row>
    <row r="615070" spans="5:5">
      <c r="E615070" s="382"/>
    </row>
    <row r="615071" spans="5:5">
      <c r="E615071" s="382"/>
    </row>
    <row r="615072" spans="5:5">
      <c r="E615072" s="382"/>
    </row>
    <row r="615073" spans="5:5">
      <c r="E615073" s="382"/>
    </row>
    <row r="615074" spans="5:5">
      <c r="E615074" s="382"/>
    </row>
    <row r="615075" spans="5:5">
      <c r="E615075" s="382"/>
    </row>
    <row r="615076" spans="5:5">
      <c r="E615076" s="382"/>
    </row>
    <row r="615077" spans="5:5">
      <c r="E615077" s="382"/>
    </row>
    <row r="615078" spans="5:5">
      <c r="E615078" s="382"/>
    </row>
    <row r="615079" spans="5:5">
      <c r="E615079" s="382"/>
    </row>
    <row r="615080" spans="5:5">
      <c r="E615080" s="382"/>
    </row>
    <row r="615081" spans="5:5">
      <c r="E615081" s="382"/>
    </row>
    <row r="615082" spans="5:5">
      <c r="E615082" s="382"/>
    </row>
    <row r="615083" spans="5:5">
      <c r="E615083" s="382"/>
    </row>
    <row r="615084" spans="5:5">
      <c r="E615084" s="382"/>
    </row>
    <row r="615085" spans="5:5">
      <c r="E615085" s="382"/>
    </row>
    <row r="615086" spans="5:5">
      <c r="E615086" s="382"/>
    </row>
    <row r="615087" spans="5:5">
      <c r="E615087" s="382"/>
    </row>
    <row r="615088" spans="5:5">
      <c r="E615088" s="382"/>
    </row>
    <row r="615089" spans="5:5">
      <c r="E615089" s="382"/>
    </row>
    <row r="615090" spans="5:5">
      <c r="E615090" s="382"/>
    </row>
    <row r="615091" spans="5:5">
      <c r="E615091" s="382"/>
    </row>
    <row r="615092" spans="5:5">
      <c r="E615092" s="382"/>
    </row>
    <row r="615093" spans="5:5">
      <c r="E615093" s="382"/>
    </row>
    <row r="615094" spans="5:5">
      <c r="E615094" s="382"/>
    </row>
    <row r="615095" spans="5:5">
      <c r="E615095" s="382"/>
    </row>
    <row r="615096" spans="5:5">
      <c r="E615096" s="382"/>
    </row>
    <row r="615097" spans="5:5">
      <c r="E615097" s="382"/>
    </row>
    <row r="615098" spans="5:5">
      <c r="E615098" s="382"/>
    </row>
    <row r="615099" spans="5:5">
      <c r="E615099" s="382"/>
    </row>
    <row r="615100" spans="5:5">
      <c r="E615100" s="382"/>
    </row>
    <row r="615101" spans="5:5">
      <c r="E615101" s="382"/>
    </row>
    <row r="615102" spans="5:5">
      <c r="E615102" s="382"/>
    </row>
    <row r="615103" spans="5:5">
      <c r="E615103" s="382"/>
    </row>
    <row r="615104" spans="5:5">
      <c r="E615104" s="382"/>
    </row>
    <row r="615105" spans="5:5">
      <c r="E615105" s="382"/>
    </row>
    <row r="615106" spans="5:5">
      <c r="E615106" s="382"/>
    </row>
    <row r="615107" spans="5:5">
      <c r="E615107" s="382"/>
    </row>
    <row r="615108" spans="5:5">
      <c r="E615108" s="382"/>
    </row>
    <row r="615109" spans="5:5">
      <c r="E615109" s="382"/>
    </row>
    <row r="615110" spans="5:5">
      <c r="E615110" s="382"/>
    </row>
    <row r="615111" spans="5:5">
      <c r="E615111" s="382"/>
    </row>
    <row r="615112" spans="5:5">
      <c r="E615112" s="382"/>
    </row>
    <row r="615113" spans="5:5">
      <c r="E615113" s="382"/>
    </row>
    <row r="615114" spans="5:5">
      <c r="E615114" s="382"/>
    </row>
    <row r="615115" spans="5:5">
      <c r="E615115" s="382"/>
    </row>
    <row r="615116" spans="5:5">
      <c r="E615116" s="382"/>
    </row>
    <row r="615117" spans="5:5">
      <c r="E615117" s="382"/>
    </row>
    <row r="615118" spans="5:5">
      <c r="E615118" s="382"/>
    </row>
    <row r="615119" spans="5:5">
      <c r="E615119" s="382"/>
    </row>
    <row r="615120" spans="5:5">
      <c r="E615120" s="382"/>
    </row>
    <row r="615121" spans="5:5">
      <c r="E615121" s="382"/>
    </row>
    <row r="615122" spans="5:5">
      <c r="E615122" s="382"/>
    </row>
    <row r="615123" spans="5:5">
      <c r="E615123" s="382"/>
    </row>
    <row r="615124" spans="5:5">
      <c r="E615124" s="382"/>
    </row>
    <row r="615125" spans="5:5">
      <c r="E615125" s="382"/>
    </row>
    <row r="615126" spans="5:5">
      <c r="E615126" s="382"/>
    </row>
    <row r="615127" spans="5:5">
      <c r="E615127" s="382"/>
    </row>
    <row r="615128" spans="5:5">
      <c r="E615128" s="382"/>
    </row>
    <row r="615129" spans="5:5">
      <c r="E615129" s="382"/>
    </row>
    <row r="615130" spans="5:5">
      <c r="E615130" s="382"/>
    </row>
    <row r="615131" spans="5:5">
      <c r="E615131" s="382"/>
    </row>
    <row r="615132" spans="5:5">
      <c r="E615132" s="382"/>
    </row>
    <row r="615133" spans="5:5">
      <c r="E615133" s="382"/>
    </row>
    <row r="615134" spans="5:5">
      <c r="E615134" s="382"/>
    </row>
    <row r="615135" spans="5:5">
      <c r="E615135" s="382"/>
    </row>
    <row r="615136" spans="5:5">
      <c r="E615136" s="382"/>
    </row>
    <row r="615137" spans="5:5">
      <c r="E615137" s="382"/>
    </row>
    <row r="615138" spans="5:5">
      <c r="E615138" s="382"/>
    </row>
    <row r="615139" spans="5:5">
      <c r="E615139" s="382"/>
    </row>
    <row r="615140" spans="5:5">
      <c r="E615140" s="382"/>
    </row>
    <row r="615141" spans="5:5">
      <c r="E615141" s="382"/>
    </row>
    <row r="615142" spans="5:5">
      <c r="E615142" s="382"/>
    </row>
    <row r="615143" spans="5:5">
      <c r="E615143" s="382"/>
    </row>
    <row r="615144" spans="5:5">
      <c r="E615144" s="382"/>
    </row>
    <row r="615145" spans="5:5">
      <c r="E615145" s="382"/>
    </row>
    <row r="615146" spans="5:5">
      <c r="E615146" s="382"/>
    </row>
    <row r="615147" spans="5:5">
      <c r="E615147" s="382"/>
    </row>
    <row r="615148" spans="5:5">
      <c r="E615148" s="382"/>
    </row>
    <row r="615149" spans="5:5">
      <c r="E615149" s="382"/>
    </row>
    <row r="615150" spans="5:5">
      <c r="E615150" s="382"/>
    </row>
    <row r="615151" spans="5:5">
      <c r="E615151" s="382"/>
    </row>
    <row r="615152" spans="5:5">
      <c r="E615152" s="382"/>
    </row>
    <row r="615153" spans="5:5">
      <c r="E615153" s="382"/>
    </row>
    <row r="615154" spans="5:5">
      <c r="E615154" s="382"/>
    </row>
    <row r="615155" spans="5:5">
      <c r="E615155" s="382"/>
    </row>
    <row r="615156" spans="5:5">
      <c r="E615156" s="382"/>
    </row>
    <row r="615157" spans="5:5">
      <c r="E615157" s="382"/>
    </row>
    <row r="615158" spans="5:5">
      <c r="E615158" s="382"/>
    </row>
    <row r="615159" spans="5:5">
      <c r="E615159" s="382"/>
    </row>
    <row r="615160" spans="5:5">
      <c r="E615160" s="382"/>
    </row>
    <row r="615161" spans="5:5">
      <c r="E615161" s="382"/>
    </row>
    <row r="615162" spans="5:5">
      <c r="E615162" s="382"/>
    </row>
    <row r="615163" spans="5:5">
      <c r="E615163" s="382"/>
    </row>
    <row r="615164" spans="5:5">
      <c r="E615164" s="382"/>
    </row>
    <row r="615165" spans="5:5">
      <c r="E615165" s="382"/>
    </row>
    <row r="615166" spans="5:5">
      <c r="E615166" s="382"/>
    </row>
    <row r="615167" spans="5:5">
      <c r="E615167" s="382"/>
    </row>
    <row r="615168" spans="5:5">
      <c r="E615168" s="382"/>
    </row>
    <row r="615169" spans="5:5">
      <c r="E615169" s="382"/>
    </row>
    <row r="615170" spans="5:5">
      <c r="E615170" s="382"/>
    </row>
    <row r="615171" spans="5:5">
      <c r="E615171" s="382"/>
    </row>
    <row r="615172" spans="5:5">
      <c r="E615172" s="382"/>
    </row>
    <row r="615173" spans="5:5">
      <c r="E615173" s="382"/>
    </row>
    <row r="615174" spans="5:5">
      <c r="E615174" s="382"/>
    </row>
    <row r="615175" spans="5:5">
      <c r="E615175" s="382"/>
    </row>
    <row r="615176" spans="5:5">
      <c r="E615176" s="382"/>
    </row>
    <row r="615177" spans="5:5">
      <c r="E615177" s="382"/>
    </row>
    <row r="615178" spans="5:5">
      <c r="E615178" s="382"/>
    </row>
    <row r="615179" spans="5:5">
      <c r="E615179" s="382"/>
    </row>
    <row r="615180" spans="5:5">
      <c r="E615180" s="382"/>
    </row>
    <row r="615181" spans="5:5">
      <c r="E615181" s="382"/>
    </row>
    <row r="615182" spans="5:5">
      <c r="E615182" s="382"/>
    </row>
    <row r="615183" spans="5:5">
      <c r="E615183" s="382"/>
    </row>
    <row r="615184" spans="5:5">
      <c r="E615184" s="382"/>
    </row>
    <row r="615185" spans="5:5">
      <c r="E615185" s="382"/>
    </row>
    <row r="615186" spans="5:5">
      <c r="E615186" s="382"/>
    </row>
    <row r="615187" spans="5:5">
      <c r="E615187" s="382"/>
    </row>
    <row r="615188" spans="5:5">
      <c r="E615188" s="382"/>
    </row>
    <row r="615189" spans="5:5">
      <c r="E615189" s="382"/>
    </row>
    <row r="615190" spans="5:5">
      <c r="E615190" s="382"/>
    </row>
    <row r="615191" spans="5:5">
      <c r="E615191" s="382"/>
    </row>
    <row r="615192" spans="5:5">
      <c r="E615192" s="382"/>
    </row>
    <row r="615193" spans="5:5">
      <c r="E615193" s="382"/>
    </row>
    <row r="615194" spans="5:5">
      <c r="E615194" s="382"/>
    </row>
    <row r="615195" spans="5:5">
      <c r="E615195" s="382"/>
    </row>
    <row r="615196" spans="5:5">
      <c r="E615196" s="382"/>
    </row>
    <row r="615197" spans="5:5">
      <c r="E615197" s="382"/>
    </row>
    <row r="615198" spans="5:5">
      <c r="E615198" s="382"/>
    </row>
    <row r="615199" spans="5:5">
      <c r="E615199" s="382"/>
    </row>
    <row r="615200" spans="5:5">
      <c r="E615200" s="382"/>
    </row>
    <row r="615201" spans="5:5">
      <c r="E615201" s="382"/>
    </row>
    <row r="615202" spans="5:5">
      <c r="E615202" s="382"/>
    </row>
    <row r="615203" spans="5:5">
      <c r="E615203" s="382"/>
    </row>
    <row r="615204" spans="5:5">
      <c r="E615204" s="382"/>
    </row>
    <row r="615205" spans="5:5">
      <c r="E615205" s="382"/>
    </row>
    <row r="615206" spans="5:5">
      <c r="E615206" s="382"/>
    </row>
    <row r="615207" spans="5:5">
      <c r="E615207" s="382"/>
    </row>
    <row r="615208" spans="5:5">
      <c r="E615208" s="382"/>
    </row>
    <row r="615209" spans="5:5">
      <c r="E615209" s="382"/>
    </row>
    <row r="615210" spans="5:5">
      <c r="E615210" s="382"/>
    </row>
    <row r="615211" spans="5:5">
      <c r="E615211" s="382"/>
    </row>
    <row r="615212" spans="5:5">
      <c r="E615212" s="382"/>
    </row>
    <row r="615213" spans="5:5">
      <c r="E615213" s="382"/>
    </row>
    <row r="615214" spans="5:5">
      <c r="E615214" s="382"/>
    </row>
    <row r="615215" spans="5:5">
      <c r="E615215" s="382"/>
    </row>
    <row r="615216" spans="5:5">
      <c r="E615216" s="382"/>
    </row>
    <row r="615217" spans="5:5">
      <c r="E615217" s="382"/>
    </row>
    <row r="615218" spans="5:5">
      <c r="E615218" s="382"/>
    </row>
    <row r="615219" spans="5:5">
      <c r="E615219" s="382"/>
    </row>
    <row r="615220" spans="5:5">
      <c r="E615220" s="382"/>
    </row>
    <row r="615221" spans="5:5">
      <c r="E615221" s="382"/>
    </row>
    <row r="615222" spans="5:5">
      <c r="E615222" s="382"/>
    </row>
    <row r="615223" spans="5:5">
      <c r="E615223" s="382"/>
    </row>
    <row r="615224" spans="5:5">
      <c r="E615224" s="382"/>
    </row>
    <row r="615225" spans="5:5">
      <c r="E615225" s="382"/>
    </row>
    <row r="615226" spans="5:5">
      <c r="E615226" s="382"/>
    </row>
    <row r="615227" spans="5:5">
      <c r="E615227" s="382"/>
    </row>
    <row r="615228" spans="5:5">
      <c r="E615228" s="382"/>
    </row>
    <row r="615229" spans="5:5">
      <c r="E615229" s="382"/>
    </row>
    <row r="615230" spans="5:5">
      <c r="E615230" s="382"/>
    </row>
    <row r="615231" spans="5:5">
      <c r="E615231" s="382"/>
    </row>
    <row r="615232" spans="5:5">
      <c r="E615232" s="382"/>
    </row>
    <row r="615233" spans="5:5">
      <c r="E615233" s="382"/>
    </row>
    <row r="615234" spans="5:5">
      <c r="E615234" s="382"/>
    </row>
    <row r="615235" spans="5:5">
      <c r="E615235" s="382"/>
    </row>
    <row r="615236" spans="5:5">
      <c r="E615236" s="382"/>
    </row>
    <row r="615237" spans="5:5">
      <c r="E615237" s="382"/>
    </row>
    <row r="615238" spans="5:5">
      <c r="E615238" s="382"/>
    </row>
    <row r="615239" spans="5:5">
      <c r="E615239" s="382"/>
    </row>
    <row r="615240" spans="5:5">
      <c r="E615240" s="382"/>
    </row>
    <row r="615241" spans="5:5">
      <c r="E615241" s="382"/>
    </row>
    <row r="615242" spans="5:5">
      <c r="E615242" s="382"/>
    </row>
    <row r="615243" spans="5:5">
      <c r="E615243" s="382"/>
    </row>
    <row r="615244" spans="5:5">
      <c r="E615244" s="382"/>
    </row>
    <row r="615245" spans="5:5">
      <c r="E615245" s="382"/>
    </row>
    <row r="615246" spans="5:5">
      <c r="E615246" s="382"/>
    </row>
    <row r="615247" spans="5:5">
      <c r="E615247" s="382"/>
    </row>
    <row r="615248" spans="5:5">
      <c r="E615248" s="382"/>
    </row>
    <row r="615249" spans="5:5">
      <c r="E615249" s="382"/>
    </row>
    <row r="615250" spans="5:5">
      <c r="E615250" s="382"/>
    </row>
    <row r="615251" spans="5:5">
      <c r="E615251" s="382"/>
    </row>
    <row r="615252" spans="5:5">
      <c r="E615252" s="382"/>
    </row>
    <row r="615253" spans="5:5">
      <c r="E615253" s="382"/>
    </row>
    <row r="615254" spans="5:5">
      <c r="E615254" s="382"/>
    </row>
    <row r="615255" spans="5:5">
      <c r="E615255" s="382"/>
    </row>
    <row r="615256" spans="5:5">
      <c r="E615256" s="382"/>
    </row>
    <row r="615257" spans="5:5">
      <c r="E615257" s="382"/>
    </row>
    <row r="615258" spans="5:5">
      <c r="E615258" s="382"/>
    </row>
    <row r="615259" spans="5:5">
      <c r="E615259" s="382"/>
    </row>
    <row r="615260" spans="5:5">
      <c r="E615260" s="382"/>
    </row>
    <row r="615261" spans="5:5">
      <c r="E615261" s="382"/>
    </row>
    <row r="615262" spans="5:5">
      <c r="E615262" s="382"/>
    </row>
    <row r="615263" spans="5:5">
      <c r="E615263" s="382"/>
    </row>
    <row r="615264" spans="5:5">
      <c r="E615264" s="382"/>
    </row>
    <row r="615265" spans="5:5">
      <c r="E615265" s="382"/>
    </row>
    <row r="615266" spans="5:5">
      <c r="E615266" s="382"/>
    </row>
    <row r="615267" spans="5:5">
      <c r="E615267" s="382"/>
    </row>
    <row r="615268" spans="5:5">
      <c r="E615268" s="382"/>
    </row>
    <row r="615269" spans="5:5">
      <c r="E615269" s="382"/>
    </row>
    <row r="615270" spans="5:5">
      <c r="E615270" s="382"/>
    </row>
    <row r="615271" spans="5:5">
      <c r="E615271" s="382"/>
    </row>
    <row r="615272" spans="5:5">
      <c r="E615272" s="382"/>
    </row>
    <row r="615273" spans="5:5">
      <c r="E615273" s="382"/>
    </row>
    <row r="615274" spans="5:5">
      <c r="E615274" s="382"/>
    </row>
    <row r="615275" spans="5:5">
      <c r="E615275" s="382"/>
    </row>
    <row r="615276" spans="5:5">
      <c r="E615276" s="382"/>
    </row>
    <row r="615277" spans="5:5">
      <c r="E615277" s="382"/>
    </row>
    <row r="615278" spans="5:5">
      <c r="E615278" s="382"/>
    </row>
    <row r="615279" spans="5:5">
      <c r="E615279" s="382"/>
    </row>
    <row r="615280" spans="5:5">
      <c r="E615280" s="382"/>
    </row>
    <row r="615281" spans="5:5">
      <c r="E615281" s="382"/>
    </row>
    <row r="615282" spans="5:5">
      <c r="E615282" s="382"/>
    </row>
    <row r="615283" spans="5:5">
      <c r="E615283" s="382"/>
    </row>
    <row r="615284" spans="5:5">
      <c r="E615284" s="382"/>
    </row>
    <row r="615285" spans="5:5">
      <c r="E615285" s="382"/>
    </row>
    <row r="615286" spans="5:5">
      <c r="E615286" s="382"/>
    </row>
    <row r="615287" spans="5:5">
      <c r="E615287" s="382"/>
    </row>
    <row r="615288" spans="5:5">
      <c r="E615288" s="382"/>
    </row>
    <row r="615289" spans="5:5">
      <c r="E615289" s="382"/>
    </row>
    <row r="615290" spans="5:5">
      <c r="E615290" s="382"/>
    </row>
    <row r="615291" spans="5:5">
      <c r="E615291" s="382"/>
    </row>
    <row r="615292" spans="5:5">
      <c r="E615292" s="382"/>
    </row>
    <row r="615293" spans="5:5">
      <c r="E615293" s="382"/>
    </row>
    <row r="615294" spans="5:5">
      <c r="E615294" s="382"/>
    </row>
    <row r="615295" spans="5:5">
      <c r="E615295" s="382"/>
    </row>
    <row r="615296" spans="5:5">
      <c r="E615296" s="382"/>
    </row>
    <row r="615297" spans="5:5">
      <c r="E615297" s="382"/>
    </row>
    <row r="615298" spans="5:5">
      <c r="E615298" s="382"/>
    </row>
    <row r="615299" spans="5:5">
      <c r="E615299" s="382"/>
    </row>
    <row r="615300" spans="5:5">
      <c r="E615300" s="382"/>
    </row>
    <row r="615301" spans="5:5">
      <c r="E615301" s="382"/>
    </row>
    <row r="615302" spans="5:5">
      <c r="E615302" s="382"/>
    </row>
    <row r="615303" spans="5:5">
      <c r="E615303" s="382"/>
    </row>
    <row r="615304" spans="5:5">
      <c r="E615304" s="382"/>
    </row>
    <row r="615305" spans="5:5">
      <c r="E615305" s="382"/>
    </row>
    <row r="615306" spans="5:5">
      <c r="E615306" s="382"/>
    </row>
    <row r="615307" spans="5:5">
      <c r="E615307" s="382"/>
    </row>
    <row r="615308" spans="5:5">
      <c r="E615308" s="382"/>
    </row>
    <row r="615309" spans="5:5">
      <c r="E615309" s="382"/>
    </row>
    <row r="615310" spans="5:5">
      <c r="E615310" s="382"/>
    </row>
    <row r="615311" spans="5:5">
      <c r="E615311" s="382"/>
    </row>
    <row r="615312" spans="5:5">
      <c r="E615312" s="382"/>
    </row>
    <row r="615313" spans="5:5">
      <c r="E615313" s="382"/>
    </row>
    <row r="615314" spans="5:5">
      <c r="E615314" s="382"/>
    </row>
    <row r="615315" spans="5:5">
      <c r="E615315" s="382"/>
    </row>
    <row r="615316" spans="5:5">
      <c r="E615316" s="382"/>
    </row>
    <row r="615317" spans="5:5">
      <c r="E615317" s="382"/>
    </row>
    <row r="615318" spans="5:5">
      <c r="E615318" s="382"/>
    </row>
    <row r="615319" spans="5:5">
      <c r="E615319" s="382"/>
    </row>
    <row r="615320" spans="5:5">
      <c r="E615320" s="382"/>
    </row>
    <row r="615321" spans="5:5">
      <c r="E615321" s="382"/>
    </row>
    <row r="615322" spans="5:5">
      <c r="E615322" s="382"/>
    </row>
    <row r="615323" spans="5:5">
      <c r="E615323" s="382"/>
    </row>
    <row r="615324" spans="5:5">
      <c r="E615324" s="382"/>
    </row>
    <row r="615325" spans="5:5">
      <c r="E615325" s="382"/>
    </row>
    <row r="615326" spans="5:5">
      <c r="E615326" s="382"/>
    </row>
    <row r="615327" spans="5:5">
      <c r="E615327" s="382"/>
    </row>
    <row r="615328" spans="5:5">
      <c r="E615328" s="382"/>
    </row>
    <row r="615329" spans="5:5">
      <c r="E615329" s="382"/>
    </row>
    <row r="615330" spans="5:5">
      <c r="E615330" s="382"/>
    </row>
    <row r="615331" spans="5:5">
      <c r="E615331" s="382"/>
    </row>
    <row r="615332" spans="5:5">
      <c r="E615332" s="382"/>
    </row>
    <row r="615333" spans="5:5">
      <c r="E615333" s="382"/>
    </row>
    <row r="615334" spans="5:5">
      <c r="E615334" s="382"/>
    </row>
    <row r="615335" spans="5:5">
      <c r="E615335" s="382"/>
    </row>
    <row r="615336" spans="5:5">
      <c r="E615336" s="382"/>
    </row>
    <row r="615337" spans="5:5">
      <c r="E615337" s="382"/>
    </row>
    <row r="615338" spans="5:5">
      <c r="E615338" s="382"/>
    </row>
    <row r="615339" spans="5:5">
      <c r="E615339" s="382"/>
    </row>
    <row r="615340" spans="5:5">
      <c r="E615340" s="382"/>
    </row>
    <row r="615341" spans="5:5">
      <c r="E615341" s="382"/>
    </row>
    <row r="615342" spans="5:5">
      <c r="E615342" s="382"/>
    </row>
    <row r="615343" spans="5:5">
      <c r="E615343" s="382"/>
    </row>
    <row r="615344" spans="5:5">
      <c r="E615344" s="382"/>
    </row>
    <row r="615345" spans="5:5">
      <c r="E615345" s="382"/>
    </row>
    <row r="615346" spans="5:5">
      <c r="E615346" s="382"/>
    </row>
    <row r="615347" spans="5:5">
      <c r="E615347" s="382"/>
    </row>
    <row r="615348" spans="5:5">
      <c r="E615348" s="382"/>
    </row>
    <row r="615349" spans="5:5">
      <c r="E615349" s="382"/>
    </row>
    <row r="615350" spans="5:5">
      <c r="E615350" s="382"/>
    </row>
    <row r="615351" spans="5:5">
      <c r="E615351" s="382"/>
    </row>
    <row r="615352" spans="5:5">
      <c r="E615352" s="382"/>
    </row>
    <row r="615353" spans="5:5">
      <c r="E615353" s="382"/>
    </row>
    <row r="615354" spans="5:5">
      <c r="E615354" s="382"/>
    </row>
    <row r="615355" spans="5:5">
      <c r="E615355" s="382"/>
    </row>
    <row r="615356" spans="5:5">
      <c r="E615356" s="382"/>
    </row>
    <row r="615357" spans="5:5">
      <c r="E615357" s="382"/>
    </row>
    <row r="615358" spans="5:5">
      <c r="E615358" s="382"/>
    </row>
    <row r="615359" spans="5:5">
      <c r="E615359" s="382"/>
    </row>
    <row r="615360" spans="5:5">
      <c r="E615360" s="382"/>
    </row>
    <row r="615361" spans="5:5">
      <c r="E615361" s="382"/>
    </row>
    <row r="615362" spans="5:5">
      <c r="E615362" s="382"/>
    </row>
    <row r="615363" spans="5:5">
      <c r="E615363" s="382"/>
    </row>
    <row r="615364" spans="5:5">
      <c r="E615364" s="382"/>
    </row>
    <row r="615365" spans="5:5">
      <c r="E615365" s="382"/>
    </row>
    <row r="615366" spans="5:5">
      <c r="E615366" s="382"/>
    </row>
    <row r="615367" spans="5:5">
      <c r="E615367" s="382"/>
    </row>
    <row r="615368" spans="5:5">
      <c r="E615368" s="382"/>
    </row>
    <row r="615369" spans="5:5">
      <c r="E615369" s="382"/>
    </row>
    <row r="615370" spans="5:5">
      <c r="E615370" s="382"/>
    </row>
    <row r="615371" spans="5:5">
      <c r="E615371" s="382"/>
    </row>
    <row r="615372" spans="5:5">
      <c r="E615372" s="382"/>
    </row>
    <row r="615373" spans="5:5">
      <c r="E615373" s="382"/>
    </row>
    <row r="615374" spans="5:5">
      <c r="E615374" s="382"/>
    </row>
    <row r="615375" spans="5:5">
      <c r="E615375" s="382"/>
    </row>
    <row r="615376" spans="5:5">
      <c r="E615376" s="382"/>
    </row>
    <row r="615377" spans="5:5">
      <c r="E615377" s="382"/>
    </row>
    <row r="615378" spans="5:5">
      <c r="E615378" s="382"/>
    </row>
    <row r="615379" spans="5:5">
      <c r="E615379" s="382"/>
    </row>
    <row r="615380" spans="5:5">
      <c r="E615380" s="382"/>
    </row>
    <row r="615381" spans="5:5">
      <c r="E615381" s="382"/>
    </row>
    <row r="615382" spans="5:5">
      <c r="E615382" s="382"/>
    </row>
    <row r="615383" spans="5:5">
      <c r="E615383" s="382"/>
    </row>
    <row r="615384" spans="5:5">
      <c r="E615384" s="382"/>
    </row>
    <row r="615385" spans="5:5">
      <c r="E615385" s="382"/>
    </row>
    <row r="615386" spans="5:5">
      <c r="E615386" s="382"/>
    </row>
    <row r="615387" spans="5:5">
      <c r="E615387" s="382"/>
    </row>
    <row r="615388" spans="5:5">
      <c r="E615388" s="382"/>
    </row>
    <row r="615389" spans="5:5">
      <c r="E615389" s="382"/>
    </row>
    <row r="615390" spans="5:5">
      <c r="E615390" s="382"/>
    </row>
    <row r="615391" spans="5:5">
      <c r="E615391" s="382"/>
    </row>
    <row r="615392" spans="5:5">
      <c r="E615392" s="382"/>
    </row>
    <row r="615393" spans="5:5">
      <c r="E615393" s="382"/>
    </row>
    <row r="615394" spans="5:5">
      <c r="E615394" s="382"/>
    </row>
    <row r="615395" spans="5:5">
      <c r="E615395" s="382"/>
    </row>
    <row r="615396" spans="5:5">
      <c r="E615396" s="382"/>
    </row>
    <row r="615397" spans="5:5">
      <c r="E615397" s="382"/>
    </row>
    <row r="615398" spans="5:5">
      <c r="E615398" s="382"/>
    </row>
    <row r="615399" spans="5:5">
      <c r="E615399" s="382"/>
    </row>
    <row r="615400" spans="5:5">
      <c r="E615400" s="382"/>
    </row>
    <row r="615401" spans="5:5">
      <c r="E615401" s="382"/>
    </row>
    <row r="615402" spans="5:5">
      <c r="E615402" s="382"/>
    </row>
    <row r="615403" spans="5:5">
      <c r="E615403" s="382"/>
    </row>
    <row r="615404" spans="5:5">
      <c r="E615404" s="382"/>
    </row>
    <row r="615405" spans="5:5">
      <c r="E615405" s="382"/>
    </row>
    <row r="615406" spans="5:5">
      <c r="E615406" s="382"/>
    </row>
    <row r="615407" spans="5:5">
      <c r="E615407" s="382"/>
    </row>
    <row r="615408" spans="5:5">
      <c r="E615408" s="382"/>
    </row>
    <row r="615409" spans="5:5">
      <c r="E615409" s="382"/>
    </row>
    <row r="615410" spans="5:5">
      <c r="E615410" s="382"/>
    </row>
    <row r="615411" spans="5:5">
      <c r="E615411" s="382"/>
    </row>
    <row r="615412" spans="5:5">
      <c r="E615412" s="382"/>
    </row>
    <row r="615413" spans="5:5">
      <c r="E615413" s="382"/>
    </row>
    <row r="615414" spans="5:5">
      <c r="E615414" s="382"/>
    </row>
    <row r="615415" spans="5:5">
      <c r="E615415" s="382"/>
    </row>
    <row r="615416" spans="5:5">
      <c r="E615416" s="382"/>
    </row>
    <row r="615417" spans="5:5">
      <c r="E615417" s="382"/>
    </row>
    <row r="615418" spans="5:5">
      <c r="E615418" s="382"/>
    </row>
    <row r="615419" spans="5:5">
      <c r="E615419" s="382"/>
    </row>
    <row r="615420" spans="5:5">
      <c r="E615420" s="382"/>
    </row>
    <row r="615421" spans="5:5">
      <c r="E615421" s="382"/>
    </row>
    <row r="615422" spans="5:5">
      <c r="E615422" s="382"/>
    </row>
    <row r="615423" spans="5:5">
      <c r="E615423" s="382"/>
    </row>
    <row r="615424" spans="5:5">
      <c r="E615424" s="382"/>
    </row>
    <row r="615425" spans="5:5">
      <c r="E615425" s="382"/>
    </row>
    <row r="615426" spans="5:5">
      <c r="E615426" s="382"/>
    </row>
    <row r="615427" spans="5:5">
      <c r="E615427" s="382"/>
    </row>
    <row r="615428" spans="5:5">
      <c r="E615428" s="382"/>
    </row>
    <row r="615429" spans="5:5">
      <c r="E615429" s="382"/>
    </row>
    <row r="615430" spans="5:5">
      <c r="E615430" s="382"/>
    </row>
    <row r="615431" spans="5:5">
      <c r="E615431" s="382"/>
    </row>
    <row r="615432" spans="5:5">
      <c r="E615432" s="382"/>
    </row>
    <row r="615433" spans="5:5">
      <c r="E615433" s="382"/>
    </row>
    <row r="615434" spans="5:5">
      <c r="E615434" s="382"/>
    </row>
    <row r="615435" spans="5:5">
      <c r="E615435" s="382"/>
    </row>
    <row r="615436" spans="5:5">
      <c r="E615436" s="382"/>
    </row>
    <row r="615437" spans="5:5">
      <c r="E615437" s="382"/>
    </row>
    <row r="615438" spans="5:5">
      <c r="E615438" s="382"/>
    </row>
    <row r="615439" spans="5:5">
      <c r="E615439" s="382"/>
    </row>
    <row r="615440" spans="5:5">
      <c r="E615440" s="382"/>
    </row>
    <row r="615441" spans="5:5">
      <c r="E615441" s="382"/>
    </row>
    <row r="615442" spans="5:5">
      <c r="E615442" s="382"/>
    </row>
    <row r="615443" spans="5:5">
      <c r="E615443" s="382"/>
    </row>
    <row r="615444" spans="5:5">
      <c r="E615444" s="382"/>
    </row>
    <row r="615445" spans="5:5">
      <c r="E615445" s="382"/>
    </row>
    <row r="615446" spans="5:5">
      <c r="E615446" s="382"/>
    </row>
    <row r="615447" spans="5:5">
      <c r="E615447" s="382"/>
    </row>
    <row r="615448" spans="5:5">
      <c r="E615448" s="382"/>
    </row>
    <row r="615449" spans="5:5">
      <c r="E615449" s="382"/>
    </row>
    <row r="615450" spans="5:5">
      <c r="E615450" s="382"/>
    </row>
    <row r="615451" spans="5:5">
      <c r="E615451" s="382"/>
    </row>
    <row r="615452" spans="5:5">
      <c r="E615452" s="382"/>
    </row>
    <row r="615453" spans="5:5">
      <c r="E615453" s="382"/>
    </row>
    <row r="615454" spans="5:5">
      <c r="E615454" s="382"/>
    </row>
    <row r="615455" spans="5:5">
      <c r="E615455" s="382"/>
    </row>
    <row r="615456" spans="5:5">
      <c r="E615456" s="382"/>
    </row>
    <row r="615457" spans="5:5">
      <c r="E615457" s="382"/>
    </row>
    <row r="615458" spans="5:5">
      <c r="E615458" s="382"/>
    </row>
    <row r="615459" spans="5:5">
      <c r="E615459" s="382"/>
    </row>
    <row r="615460" spans="5:5">
      <c r="E615460" s="382"/>
    </row>
    <row r="615461" spans="5:5">
      <c r="E615461" s="382"/>
    </row>
    <row r="615462" spans="5:5">
      <c r="E615462" s="382"/>
    </row>
    <row r="615463" spans="5:5">
      <c r="E615463" s="382"/>
    </row>
    <row r="615464" spans="5:5">
      <c r="E615464" s="382"/>
    </row>
    <row r="615465" spans="5:5">
      <c r="E615465" s="382"/>
    </row>
    <row r="615466" spans="5:5">
      <c r="E615466" s="382"/>
    </row>
    <row r="615467" spans="5:5">
      <c r="E615467" s="382"/>
    </row>
    <row r="615468" spans="5:5">
      <c r="E615468" s="382"/>
    </row>
    <row r="615469" spans="5:5">
      <c r="E615469" s="382"/>
    </row>
    <row r="615470" spans="5:5">
      <c r="E615470" s="382"/>
    </row>
    <row r="615471" spans="5:5">
      <c r="E615471" s="382"/>
    </row>
    <row r="615472" spans="5:5">
      <c r="E615472" s="382"/>
    </row>
    <row r="615473" spans="5:5">
      <c r="E615473" s="382"/>
    </row>
    <row r="615474" spans="5:5">
      <c r="E615474" s="382"/>
    </row>
    <row r="615475" spans="5:5">
      <c r="E615475" s="382"/>
    </row>
    <row r="615476" spans="5:5">
      <c r="E615476" s="382"/>
    </row>
    <row r="615477" spans="5:5">
      <c r="E615477" s="382"/>
    </row>
    <row r="615478" spans="5:5">
      <c r="E615478" s="382"/>
    </row>
    <row r="615479" spans="5:5">
      <c r="E615479" s="382"/>
    </row>
    <row r="615480" spans="5:5">
      <c r="E615480" s="382"/>
    </row>
    <row r="615481" spans="5:5">
      <c r="E615481" s="382"/>
    </row>
    <row r="615482" spans="5:5">
      <c r="E615482" s="382"/>
    </row>
    <row r="615483" spans="5:5">
      <c r="E615483" s="382"/>
    </row>
    <row r="615484" spans="5:5">
      <c r="E615484" s="382"/>
    </row>
    <row r="615485" spans="5:5">
      <c r="E615485" s="382"/>
    </row>
    <row r="615486" spans="5:5">
      <c r="E615486" s="382"/>
    </row>
    <row r="615487" spans="5:5">
      <c r="E615487" s="382"/>
    </row>
    <row r="615488" spans="5:5">
      <c r="E615488" s="382"/>
    </row>
    <row r="615489" spans="5:5">
      <c r="E615489" s="382"/>
    </row>
    <row r="615490" spans="5:5">
      <c r="E615490" s="382"/>
    </row>
    <row r="615491" spans="5:5">
      <c r="E615491" s="382"/>
    </row>
    <row r="615492" spans="5:5">
      <c r="E615492" s="382"/>
    </row>
    <row r="615493" spans="5:5">
      <c r="E615493" s="382"/>
    </row>
    <row r="615494" spans="5:5">
      <c r="E615494" s="382"/>
    </row>
    <row r="615495" spans="5:5">
      <c r="E615495" s="382"/>
    </row>
    <row r="615496" spans="5:5">
      <c r="E615496" s="382"/>
    </row>
    <row r="615497" spans="5:5">
      <c r="E615497" s="382"/>
    </row>
    <row r="615498" spans="5:5">
      <c r="E615498" s="382"/>
    </row>
    <row r="615499" spans="5:5">
      <c r="E615499" s="382"/>
    </row>
    <row r="615500" spans="5:5">
      <c r="E615500" s="382"/>
    </row>
    <row r="615501" spans="5:5">
      <c r="E615501" s="382"/>
    </row>
    <row r="615502" spans="5:5">
      <c r="E615502" s="382"/>
    </row>
    <row r="615503" spans="5:5">
      <c r="E615503" s="382"/>
    </row>
    <row r="615504" spans="5:5">
      <c r="E615504" s="382"/>
    </row>
    <row r="615505" spans="5:5">
      <c r="E615505" s="382"/>
    </row>
    <row r="615506" spans="5:5">
      <c r="E615506" s="382"/>
    </row>
    <row r="615507" spans="5:5">
      <c r="E615507" s="382"/>
    </row>
    <row r="615508" spans="5:5">
      <c r="E615508" s="382"/>
    </row>
    <row r="615509" spans="5:5">
      <c r="E615509" s="382"/>
    </row>
    <row r="615510" spans="5:5">
      <c r="E615510" s="382"/>
    </row>
    <row r="615511" spans="5:5">
      <c r="E615511" s="382"/>
    </row>
    <row r="615512" spans="5:5">
      <c r="E615512" s="382"/>
    </row>
    <row r="615513" spans="5:5">
      <c r="E615513" s="382"/>
    </row>
    <row r="615514" spans="5:5">
      <c r="E615514" s="382"/>
    </row>
    <row r="615515" spans="5:5">
      <c r="E615515" s="382"/>
    </row>
    <row r="615516" spans="5:5">
      <c r="E615516" s="382"/>
    </row>
    <row r="615517" spans="5:5">
      <c r="E615517" s="382"/>
    </row>
    <row r="615518" spans="5:5">
      <c r="E615518" s="382"/>
    </row>
    <row r="615519" spans="5:5">
      <c r="E615519" s="382"/>
    </row>
    <row r="615520" spans="5:5">
      <c r="E615520" s="382"/>
    </row>
    <row r="615521" spans="5:5">
      <c r="E615521" s="382"/>
    </row>
    <row r="615522" spans="5:5">
      <c r="E615522" s="382"/>
    </row>
    <row r="615523" spans="5:5">
      <c r="E615523" s="382"/>
    </row>
    <row r="615524" spans="5:5">
      <c r="E615524" s="382"/>
    </row>
    <row r="615525" spans="5:5">
      <c r="E615525" s="382"/>
    </row>
    <row r="615526" spans="5:5">
      <c r="E615526" s="382"/>
    </row>
    <row r="615527" spans="5:5">
      <c r="E615527" s="382"/>
    </row>
    <row r="615528" spans="5:5">
      <c r="E615528" s="382"/>
    </row>
    <row r="615529" spans="5:5">
      <c r="E615529" s="382"/>
    </row>
    <row r="615530" spans="5:5">
      <c r="E615530" s="382"/>
    </row>
    <row r="615531" spans="5:5">
      <c r="E615531" s="382"/>
    </row>
    <row r="615532" spans="5:5">
      <c r="E615532" s="382"/>
    </row>
    <row r="615533" spans="5:5">
      <c r="E615533" s="382"/>
    </row>
    <row r="615534" spans="5:5">
      <c r="E615534" s="382"/>
    </row>
    <row r="615535" spans="5:5">
      <c r="E615535" s="382"/>
    </row>
    <row r="615536" spans="5:5">
      <c r="E615536" s="382"/>
    </row>
    <row r="615537" spans="5:5">
      <c r="E615537" s="382"/>
    </row>
    <row r="615538" spans="5:5">
      <c r="E615538" s="382"/>
    </row>
    <row r="615539" spans="5:5">
      <c r="E615539" s="382"/>
    </row>
    <row r="615540" spans="5:5">
      <c r="E615540" s="382"/>
    </row>
    <row r="615541" spans="5:5">
      <c r="E615541" s="382"/>
    </row>
    <row r="615542" spans="5:5">
      <c r="E615542" s="382"/>
    </row>
    <row r="615543" spans="5:5">
      <c r="E615543" s="382"/>
    </row>
    <row r="615544" spans="5:5">
      <c r="E615544" s="382"/>
    </row>
    <row r="615545" spans="5:5">
      <c r="E615545" s="382"/>
    </row>
    <row r="615546" spans="5:5">
      <c r="E615546" s="382"/>
    </row>
    <row r="615547" spans="5:5">
      <c r="E615547" s="382"/>
    </row>
    <row r="615548" spans="5:5">
      <c r="E615548" s="382"/>
    </row>
    <row r="615549" spans="5:5">
      <c r="E615549" s="382"/>
    </row>
    <row r="615550" spans="5:5">
      <c r="E615550" s="382"/>
    </row>
    <row r="615551" spans="5:5">
      <c r="E615551" s="382"/>
    </row>
    <row r="615552" spans="5:5">
      <c r="E615552" s="382"/>
    </row>
    <row r="615553" spans="5:5">
      <c r="E615553" s="382"/>
    </row>
    <row r="615554" spans="5:5">
      <c r="E615554" s="382"/>
    </row>
    <row r="615555" spans="5:5">
      <c r="E615555" s="382"/>
    </row>
    <row r="615556" spans="5:5">
      <c r="E615556" s="382"/>
    </row>
    <row r="615557" spans="5:5">
      <c r="E615557" s="382"/>
    </row>
    <row r="615558" spans="5:5">
      <c r="E615558" s="382"/>
    </row>
    <row r="615559" spans="5:5">
      <c r="E615559" s="382"/>
    </row>
    <row r="615560" spans="5:5">
      <c r="E615560" s="382"/>
    </row>
    <row r="615561" spans="5:5">
      <c r="E615561" s="382"/>
    </row>
    <row r="615562" spans="5:5">
      <c r="E615562" s="382"/>
    </row>
    <row r="615563" spans="5:5">
      <c r="E615563" s="382"/>
    </row>
    <row r="615564" spans="5:5">
      <c r="E615564" s="382"/>
    </row>
    <row r="615565" spans="5:5">
      <c r="E615565" s="382"/>
    </row>
    <row r="615566" spans="5:5">
      <c r="E615566" s="382"/>
    </row>
    <row r="615567" spans="5:5">
      <c r="E615567" s="382"/>
    </row>
    <row r="615568" spans="5:5">
      <c r="E615568" s="382"/>
    </row>
    <row r="615569" spans="5:5">
      <c r="E615569" s="382"/>
    </row>
    <row r="615570" spans="5:5">
      <c r="E615570" s="382"/>
    </row>
    <row r="615571" spans="5:5">
      <c r="E615571" s="382"/>
    </row>
    <row r="615572" spans="5:5">
      <c r="E615572" s="382"/>
    </row>
    <row r="615573" spans="5:5">
      <c r="E615573" s="382"/>
    </row>
    <row r="615574" spans="5:5">
      <c r="E615574" s="382"/>
    </row>
    <row r="615575" spans="5:5">
      <c r="E615575" s="382"/>
    </row>
    <row r="615576" spans="5:5">
      <c r="E615576" s="382"/>
    </row>
    <row r="615577" spans="5:5">
      <c r="E615577" s="382"/>
    </row>
    <row r="615578" spans="5:5">
      <c r="E615578" s="382"/>
    </row>
    <row r="615579" spans="5:5">
      <c r="E615579" s="382"/>
    </row>
    <row r="615580" spans="5:5">
      <c r="E615580" s="382"/>
    </row>
    <row r="615581" spans="5:5">
      <c r="E615581" s="382"/>
    </row>
    <row r="615582" spans="5:5">
      <c r="E615582" s="382"/>
    </row>
    <row r="615583" spans="5:5">
      <c r="E615583" s="382"/>
    </row>
    <row r="615584" spans="5:5">
      <c r="E615584" s="382"/>
    </row>
    <row r="615585" spans="5:5">
      <c r="E615585" s="382"/>
    </row>
    <row r="615586" spans="5:5">
      <c r="E615586" s="382"/>
    </row>
    <row r="615587" spans="5:5">
      <c r="E615587" s="382"/>
    </row>
    <row r="615588" spans="5:5">
      <c r="E615588" s="382"/>
    </row>
    <row r="615589" spans="5:5">
      <c r="E615589" s="382"/>
    </row>
    <row r="615590" spans="5:5">
      <c r="E615590" s="382"/>
    </row>
    <row r="615591" spans="5:5">
      <c r="E615591" s="382"/>
    </row>
    <row r="615592" spans="5:5">
      <c r="E615592" s="382"/>
    </row>
    <row r="615593" spans="5:5">
      <c r="E615593" s="382"/>
    </row>
    <row r="615594" spans="5:5">
      <c r="E615594" s="382"/>
    </row>
    <row r="615595" spans="5:5">
      <c r="E615595" s="382"/>
    </row>
    <row r="615596" spans="5:5">
      <c r="E615596" s="382"/>
    </row>
    <row r="615597" spans="5:5">
      <c r="E615597" s="382"/>
    </row>
    <row r="615598" spans="5:5">
      <c r="E615598" s="382"/>
    </row>
    <row r="615599" spans="5:5">
      <c r="E615599" s="382"/>
    </row>
    <row r="615600" spans="5:5">
      <c r="E615600" s="382"/>
    </row>
    <row r="615601" spans="5:5">
      <c r="E615601" s="382"/>
    </row>
    <row r="615602" spans="5:5">
      <c r="E615602" s="382"/>
    </row>
    <row r="615603" spans="5:5">
      <c r="E615603" s="382"/>
    </row>
    <row r="615604" spans="5:5">
      <c r="E615604" s="382"/>
    </row>
    <row r="615605" spans="5:5">
      <c r="E615605" s="382"/>
    </row>
    <row r="615606" spans="5:5">
      <c r="E615606" s="382"/>
    </row>
    <row r="615607" spans="5:5">
      <c r="E615607" s="382"/>
    </row>
    <row r="615608" spans="5:5">
      <c r="E615608" s="382"/>
    </row>
    <row r="615609" spans="5:5">
      <c r="E615609" s="382"/>
    </row>
    <row r="615610" spans="5:5">
      <c r="E615610" s="382"/>
    </row>
    <row r="615611" spans="5:5">
      <c r="E615611" s="382"/>
    </row>
    <row r="615612" spans="5:5">
      <c r="E615612" s="382"/>
    </row>
    <row r="615613" spans="5:5">
      <c r="E615613" s="382"/>
    </row>
    <row r="615614" spans="5:5">
      <c r="E615614" s="382"/>
    </row>
    <row r="615615" spans="5:5">
      <c r="E615615" s="382"/>
    </row>
    <row r="615616" spans="5:5">
      <c r="E615616" s="382"/>
    </row>
    <row r="615617" spans="5:5">
      <c r="E615617" s="382"/>
    </row>
    <row r="615618" spans="5:5">
      <c r="E615618" s="382"/>
    </row>
    <row r="615619" spans="5:5">
      <c r="E615619" s="382"/>
    </row>
    <row r="615620" spans="5:5">
      <c r="E615620" s="382"/>
    </row>
    <row r="615621" spans="5:5">
      <c r="E615621" s="382"/>
    </row>
    <row r="615622" spans="5:5">
      <c r="E615622" s="382"/>
    </row>
    <row r="615623" spans="5:5">
      <c r="E615623" s="382"/>
    </row>
    <row r="615624" spans="5:5">
      <c r="E615624" s="382"/>
    </row>
    <row r="615625" spans="5:5">
      <c r="E615625" s="382"/>
    </row>
    <row r="615626" spans="5:5">
      <c r="E615626" s="382"/>
    </row>
    <row r="615627" spans="5:5">
      <c r="E615627" s="382"/>
    </row>
    <row r="615628" spans="5:5">
      <c r="E615628" s="382"/>
    </row>
    <row r="615629" spans="5:5">
      <c r="E615629" s="382"/>
    </row>
    <row r="615630" spans="5:5">
      <c r="E615630" s="382"/>
    </row>
    <row r="615631" spans="5:5">
      <c r="E615631" s="382"/>
    </row>
    <row r="615632" spans="5:5">
      <c r="E615632" s="382"/>
    </row>
    <row r="615633" spans="5:5">
      <c r="E615633" s="382"/>
    </row>
    <row r="615634" spans="5:5">
      <c r="E615634" s="382"/>
    </row>
    <row r="615635" spans="5:5">
      <c r="E615635" s="382"/>
    </row>
    <row r="615636" spans="5:5">
      <c r="E615636" s="382"/>
    </row>
    <row r="615637" spans="5:5">
      <c r="E615637" s="382"/>
    </row>
    <row r="615638" spans="5:5">
      <c r="E615638" s="382"/>
    </row>
    <row r="615639" spans="5:5">
      <c r="E615639" s="382"/>
    </row>
    <row r="615640" spans="5:5">
      <c r="E615640" s="382"/>
    </row>
    <row r="615641" spans="5:5">
      <c r="E615641" s="382"/>
    </row>
    <row r="615642" spans="5:5">
      <c r="E615642" s="382"/>
    </row>
    <row r="615643" spans="5:5">
      <c r="E615643" s="382"/>
    </row>
    <row r="615644" spans="5:5">
      <c r="E615644" s="382"/>
    </row>
    <row r="615645" spans="5:5">
      <c r="E615645" s="382"/>
    </row>
    <row r="615646" spans="5:5">
      <c r="E615646" s="382"/>
    </row>
    <row r="615647" spans="5:5">
      <c r="E615647" s="382"/>
    </row>
    <row r="615648" spans="5:5">
      <c r="E615648" s="382"/>
    </row>
    <row r="615649" spans="5:5">
      <c r="E615649" s="382"/>
    </row>
    <row r="615650" spans="5:5">
      <c r="E615650" s="382"/>
    </row>
    <row r="615651" spans="5:5">
      <c r="E615651" s="382"/>
    </row>
    <row r="615652" spans="5:5">
      <c r="E615652" s="382"/>
    </row>
    <row r="615653" spans="5:5">
      <c r="E615653" s="382"/>
    </row>
    <row r="615654" spans="5:5">
      <c r="E615654" s="382"/>
    </row>
    <row r="615655" spans="5:5">
      <c r="E615655" s="382"/>
    </row>
    <row r="615656" spans="5:5">
      <c r="E615656" s="382"/>
    </row>
    <row r="615657" spans="5:5">
      <c r="E615657" s="382"/>
    </row>
    <row r="615658" spans="5:5">
      <c r="E615658" s="382"/>
    </row>
    <row r="615659" spans="5:5">
      <c r="E615659" s="382"/>
    </row>
    <row r="615660" spans="5:5">
      <c r="E615660" s="382"/>
    </row>
    <row r="615661" spans="5:5">
      <c r="E615661" s="382"/>
    </row>
    <row r="615662" spans="5:5">
      <c r="E615662" s="382"/>
    </row>
    <row r="615663" spans="5:5">
      <c r="E615663" s="382"/>
    </row>
    <row r="615664" spans="5:5">
      <c r="E615664" s="382"/>
    </row>
    <row r="615665" spans="5:5">
      <c r="E615665" s="382"/>
    </row>
    <row r="615666" spans="5:5">
      <c r="E615666" s="382"/>
    </row>
    <row r="615667" spans="5:5">
      <c r="E615667" s="382"/>
    </row>
    <row r="615668" spans="5:5">
      <c r="E615668" s="382"/>
    </row>
    <row r="615669" spans="5:5">
      <c r="E615669" s="382"/>
    </row>
    <row r="615670" spans="5:5">
      <c r="E615670" s="382"/>
    </row>
    <row r="615671" spans="5:5">
      <c r="E615671" s="382"/>
    </row>
    <row r="615672" spans="5:5">
      <c r="E615672" s="382"/>
    </row>
    <row r="615673" spans="5:5">
      <c r="E615673" s="382"/>
    </row>
    <row r="615674" spans="5:5">
      <c r="E615674" s="382"/>
    </row>
    <row r="615675" spans="5:5">
      <c r="E615675" s="382"/>
    </row>
    <row r="615676" spans="5:5">
      <c r="E615676" s="382"/>
    </row>
    <row r="615677" spans="5:5">
      <c r="E615677" s="382"/>
    </row>
    <row r="615678" spans="5:5">
      <c r="E615678" s="382"/>
    </row>
    <row r="615679" spans="5:5">
      <c r="E615679" s="382"/>
    </row>
    <row r="615680" spans="5:5">
      <c r="E615680" s="382"/>
    </row>
    <row r="615681" spans="5:5">
      <c r="E615681" s="382"/>
    </row>
    <row r="615682" spans="5:5">
      <c r="E615682" s="382"/>
    </row>
    <row r="615683" spans="5:5">
      <c r="E615683" s="382"/>
    </row>
    <row r="615684" spans="5:5">
      <c r="E615684" s="382"/>
    </row>
    <row r="615685" spans="5:5">
      <c r="E615685" s="382"/>
    </row>
    <row r="615686" spans="5:5">
      <c r="E615686" s="382"/>
    </row>
    <row r="615687" spans="5:5">
      <c r="E615687" s="382"/>
    </row>
    <row r="615688" spans="5:5">
      <c r="E615688" s="382"/>
    </row>
    <row r="615689" spans="5:5">
      <c r="E615689" s="382"/>
    </row>
    <row r="615690" spans="5:5">
      <c r="E615690" s="382"/>
    </row>
    <row r="615691" spans="5:5">
      <c r="E615691" s="382"/>
    </row>
    <row r="615692" spans="5:5">
      <c r="E615692" s="382"/>
    </row>
    <row r="615693" spans="5:5">
      <c r="E615693" s="382"/>
    </row>
    <row r="615694" spans="5:5">
      <c r="E615694" s="382"/>
    </row>
    <row r="615695" spans="5:5">
      <c r="E615695" s="382"/>
    </row>
    <row r="615696" spans="5:5">
      <c r="E615696" s="382"/>
    </row>
    <row r="615697" spans="5:5">
      <c r="E615697" s="382"/>
    </row>
    <row r="615698" spans="5:5">
      <c r="E615698" s="382"/>
    </row>
    <row r="615699" spans="5:5">
      <c r="E615699" s="382"/>
    </row>
    <row r="615700" spans="5:5">
      <c r="E615700" s="382"/>
    </row>
    <row r="615701" spans="5:5">
      <c r="E615701" s="382"/>
    </row>
    <row r="615702" spans="5:5">
      <c r="E615702" s="382"/>
    </row>
    <row r="615703" spans="5:5">
      <c r="E615703" s="382"/>
    </row>
    <row r="615704" spans="5:5">
      <c r="E615704" s="382"/>
    </row>
    <row r="615705" spans="5:5">
      <c r="E615705" s="382"/>
    </row>
    <row r="615706" spans="5:5">
      <c r="E615706" s="382"/>
    </row>
    <row r="615707" spans="5:5">
      <c r="E615707" s="382"/>
    </row>
    <row r="615708" spans="5:5">
      <c r="E615708" s="382"/>
    </row>
    <row r="615709" spans="5:5">
      <c r="E615709" s="382"/>
    </row>
    <row r="615710" spans="5:5">
      <c r="E615710" s="382"/>
    </row>
    <row r="615711" spans="5:5">
      <c r="E615711" s="382"/>
    </row>
    <row r="615712" spans="5:5">
      <c r="E615712" s="382"/>
    </row>
    <row r="615713" spans="5:5">
      <c r="E615713" s="382"/>
    </row>
    <row r="615714" spans="5:5">
      <c r="E615714" s="382"/>
    </row>
    <row r="615715" spans="5:5">
      <c r="E615715" s="382"/>
    </row>
    <row r="615716" spans="5:5">
      <c r="E615716" s="382"/>
    </row>
    <row r="615717" spans="5:5">
      <c r="E615717" s="382"/>
    </row>
    <row r="615718" spans="5:5">
      <c r="E615718" s="382"/>
    </row>
    <row r="615719" spans="5:5">
      <c r="E615719" s="382"/>
    </row>
    <row r="615720" spans="5:5">
      <c r="E615720" s="382"/>
    </row>
    <row r="615721" spans="5:5">
      <c r="E615721" s="382"/>
    </row>
    <row r="615722" spans="5:5">
      <c r="E615722" s="382"/>
    </row>
    <row r="615723" spans="5:5">
      <c r="E615723" s="382"/>
    </row>
    <row r="615724" spans="5:5">
      <c r="E615724" s="382"/>
    </row>
    <row r="615725" spans="5:5">
      <c r="E615725" s="382"/>
    </row>
    <row r="615726" spans="5:5">
      <c r="E615726" s="382"/>
    </row>
    <row r="615727" spans="5:5">
      <c r="E615727" s="382"/>
    </row>
    <row r="615728" spans="5:5">
      <c r="E615728" s="382"/>
    </row>
    <row r="615729" spans="5:5">
      <c r="E615729" s="382"/>
    </row>
    <row r="615730" spans="5:5">
      <c r="E615730" s="382"/>
    </row>
    <row r="615731" spans="5:5">
      <c r="E615731" s="382"/>
    </row>
    <row r="615732" spans="5:5">
      <c r="E615732" s="382"/>
    </row>
    <row r="615733" spans="5:5">
      <c r="E615733" s="382"/>
    </row>
    <row r="615734" spans="5:5">
      <c r="E615734" s="382"/>
    </row>
    <row r="615735" spans="5:5">
      <c r="E615735" s="382"/>
    </row>
    <row r="615736" spans="5:5">
      <c r="E615736" s="382"/>
    </row>
    <row r="615737" spans="5:5">
      <c r="E615737" s="382"/>
    </row>
    <row r="615738" spans="5:5">
      <c r="E615738" s="382"/>
    </row>
    <row r="615739" spans="5:5">
      <c r="E615739" s="382"/>
    </row>
    <row r="615740" spans="5:5">
      <c r="E615740" s="382"/>
    </row>
    <row r="615741" spans="5:5">
      <c r="E615741" s="382"/>
    </row>
    <row r="615742" spans="5:5">
      <c r="E615742" s="382"/>
    </row>
    <row r="615743" spans="5:5">
      <c r="E615743" s="382"/>
    </row>
    <row r="615744" spans="5:5">
      <c r="E615744" s="382"/>
    </row>
    <row r="615745" spans="5:5">
      <c r="E615745" s="382"/>
    </row>
    <row r="615746" spans="5:5">
      <c r="E615746" s="382"/>
    </row>
    <row r="615747" spans="5:5">
      <c r="E615747" s="382"/>
    </row>
    <row r="615748" spans="5:5">
      <c r="E615748" s="382"/>
    </row>
    <row r="615749" spans="5:5">
      <c r="E615749" s="382"/>
    </row>
    <row r="615750" spans="5:5">
      <c r="E615750" s="382"/>
    </row>
    <row r="615751" spans="5:5">
      <c r="E615751" s="382"/>
    </row>
    <row r="615752" spans="5:5">
      <c r="E615752" s="382"/>
    </row>
    <row r="615753" spans="5:5">
      <c r="E615753" s="382"/>
    </row>
    <row r="615754" spans="5:5">
      <c r="E615754" s="382"/>
    </row>
    <row r="615755" spans="5:5">
      <c r="E615755" s="382"/>
    </row>
    <row r="615756" spans="5:5">
      <c r="E615756" s="382"/>
    </row>
    <row r="615757" spans="5:5">
      <c r="E615757" s="382"/>
    </row>
    <row r="615758" spans="5:5">
      <c r="E615758" s="382"/>
    </row>
    <row r="615759" spans="5:5">
      <c r="E615759" s="382"/>
    </row>
    <row r="615760" spans="5:5">
      <c r="E615760" s="382"/>
    </row>
    <row r="615761" spans="5:5">
      <c r="E615761" s="382"/>
    </row>
    <row r="615762" spans="5:5">
      <c r="E615762" s="382"/>
    </row>
    <row r="615763" spans="5:5">
      <c r="E615763" s="382"/>
    </row>
    <row r="615764" spans="5:5">
      <c r="E615764" s="382"/>
    </row>
    <row r="615765" spans="5:5">
      <c r="E615765" s="382"/>
    </row>
    <row r="615766" spans="5:5">
      <c r="E615766" s="382"/>
    </row>
    <row r="615767" spans="5:5">
      <c r="E615767" s="382"/>
    </row>
    <row r="615768" spans="5:5">
      <c r="E615768" s="382"/>
    </row>
    <row r="615769" spans="5:5">
      <c r="E615769" s="382"/>
    </row>
    <row r="615770" spans="5:5">
      <c r="E615770" s="382"/>
    </row>
    <row r="615771" spans="5:5">
      <c r="E615771" s="382"/>
    </row>
    <row r="615772" spans="5:5">
      <c r="E615772" s="382"/>
    </row>
    <row r="615773" spans="5:5">
      <c r="E615773" s="382"/>
    </row>
    <row r="615774" spans="5:5">
      <c r="E615774" s="382"/>
    </row>
    <row r="615775" spans="5:5">
      <c r="E615775" s="382"/>
    </row>
    <row r="615776" spans="5:5">
      <c r="E615776" s="382"/>
    </row>
    <row r="615777" spans="5:5">
      <c r="E615777" s="382"/>
    </row>
    <row r="615778" spans="5:5">
      <c r="E615778" s="382"/>
    </row>
    <row r="615779" spans="5:5">
      <c r="E615779" s="382"/>
    </row>
    <row r="615780" spans="5:5">
      <c r="E615780" s="382"/>
    </row>
    <row r="615781" spans="5:5">
      <c r="E615781" s="382"/>
    </row>
    <row r="615782" spans="5:5">
      <c r="E615782" s="382"/>
    </row>
    <row r="615783" spans="5:5">
      <c r="E615783" s="382"/>
    </row>
    <row r="615784" spans="5:5">
      <c r="E615784" s="382"/>
    </row>
    <row r="615785" spans="5:5">
      <c r="E615785" s="382"/>
    </row>
    <row r="615786" spans="5:5">
      <c r="E615786" s="382"/>
    </row>
    <row r="615787" spans="5:5">
      <c r="E615787" s="382"/>
    </row>
    <row r="615788" spans="5:5">
      <c r="E615788" s="382"/>
    </row>
    <row r="615789" spans="5:5">
      <c r="E615789" s="382"/>
    </row>
    <row r="615790" spans="5:5">
      <c r="E615790" s="382"/>
    </row>
    <row r="615791" spans="5:5">
      <c r="E615791" s="382"/>
    </row>
    <row r="615792" spans="5:5">
      <c r="E615792" s="382"/>
    </row>
    <row r="615793" spans="5:5">
      <c r="E615793" s="382"/>
    </row>
    <row r="615794" spans="5:5">
      <c r="E615794" s="382"/>
    </row>
    <row r="615795" spans="5:5">
      <c r="E615795" s="382"/>
    </row>
    <row r="615796" spans="5:5">
      <c r="E615796" s="382"/>
    </row>
    <row r="615797" spans="5:5">
      <c r="E615797" s="382"/>
    </row>
    <row r="615798" spans="5:5">
      <c r="E615798" s="382"/>
    </row>
    <row r="615799" spans="5:5">
      <c r="E615799" s="382"/>
    </row>
    <row r="615800" spans="5:5">
      <c r="E615800" s="382"/>
    </row>
    <row r="615801" spans="5:5">
      <c r="E615801" s="382"/>
    </row>
    <row r="615802" spans="5:5">
      <c r="E615802" s="382"/>
    </row>
    <row r="615803" spans="5:5">
      <c r="E615803" s="382"/>
    </row>
    <row r="615804" spans="5:5">
      <c r="E615804" s="382"/>
    </row>
    <row r="615805" spans="5:5">
      <c r="E615805" s="382"/>
    </row>
    <row r="615806" spans="5:5">
      <c r="E615806" s="382"/>
    </row>
    <row r="615807" spans="5:5">
      <c r="E615807" s="382"/>
    </row>
    <row r="615808" spans="5:5">
      <c r="E615808" s="382"/>
    </row>
    <row r="615809" spans="5:5">
      <c r="E615809" s="382"/>
    </row>
    <row r="615810" spans="5:5">
      <c r="E615810" s="382"/>
    </row>
    <row r="615811" spans="5:5">
      <c r="E615811" s="382"/>
    </row>
    <row r="615812" spans="5:5">
      <c r="E615812" s="382"/>
    </row>
    <row r="615813" spans="5:5">
      <c r="E615813" s="382"/>
    </row>
    <row r="615814" spans="5:5">
      <c r="E615814" s="382"/>
    </row>
    <row r="615815" spans="5:5">
      <c r="E615815" s="382"/>
    </row>
    <row r="615816" spans="5:5">
      <c r="E615816" s="382"/>
    </row>
    <row r="615817" spans="5:5">
      <c r="E615817" s="382"/>
    </row>
    <row r="615818" spans="5:5">
      <c r="E615818" s="382"/>
    </row>
    <row r="615819" spans="5:5">
      <c r="E615819" s="382"/>
    </row>
    <row r="615820" spans="5:5">
      <c r="E615820" s="382"/>
    </row>
    <row r="615821" spans="5:5">
      <c r="E615821" s="382"/>
    </row>
    <row r="615822" spans="5:5">
      <c r="E615822" s="382"/>
    </row>
    <row r="615823" spans="5:5">
      <c r="E615823" s="382"/>
    </row>
    <row r="615824" spans="5:5">
      <c r="E615824" s="382"/>
    </row>
    <row r="615825" spans="5:5">
      <c r="E615825" s="382"/>
    </row>
    <row r="615826" spans="5:5">
      <c r="E615826" s="382"/>
    </row>
    <row r="615827" spans="5:5">
      <c r="E615827" s="382"/>
    </row>
    <row r="615828" spans="5:5">
      <c r="E615828" s="382"/>
    </row>
    <row r="615829" spans="5:5">
      <c r="E615829" s="382"/>
    </row>
    <row r="615830" spans="5:5">
      <c r="E615830" s="382"/>
    </row>
    <row r="615831" spans="5:5">
      <c r="E615831" s="382"/>
    </row>
    <row r="615832" spans="5:5">
      <c r="E615832" s="382"/>
    </row>
    <row r="615833" spans="5:5">
      <c r="E615833" s="382"/>
    </row>
    <row r="615834" spans="5:5">
      <c r="E615834" s="382"/>
    </row>
    <row r="615835" spans="5:5">
      <c r="E615835" s="382"/>
    </row>
    <row r="615836" spans="5:5">
      <c r="E615836" s="382"/>
    </row>
    <row r="615837" spans="5:5">
      <c r="E615837" s="382"/>
    </row>
    <row r="615838" spans="5:5">
      <c r="E615838" s="382"/>
    </row>
    <row r="615839" spans="5:5">
      <c r="E615839" s="382"/>
    </row>
    <row r="615840" spans="5:5">
      <c r="E615840" s="382"/>
    </row>
    <row r="615841" spans="5:5">
      <c r="E615841" s="382"/>
    </row>
    <row r="615842" spans="5:5">
      <c r="E615842" s="382"/>
    </row>
    <row r="615843" spans="5:5">
      <c r="E615843" s="382"/>
    </row>
    <row r="615844" spans="5:5">
      <c r="E615844" s="382"/>
    </row>
    <row r="615845" spans="5:5">
      <c r="E615845" s="382"/>
    </row>
    <row r="615846" spans="5:5">
      <c r="E615846" s="382"/>
    </row>
    <row r="615847" spans="5:5">
      <c r="E615847" s="382"/>
    </row>
    <row r="615848" spans="5:5">
      <c r="E615848" s="382"/>
    </row>
    <row r="615849" spans="5:5">
      <c r="E615849" s="382"/>
    </row>
    <row r="615850" spans="5:5">
      <c r="E615850" s="382"/>
    </row>
    <row r="615851" spans="5:5">
      <c r="E615851" s="382"/>
    </row>
    <row r="615852" spans="5:5">
      <c r="E615852" s="382"/>
    </row>
    <row r="615853" spans="5:5">
      <c r="E615853" s="382"/>
    </row>
    <row r="615854" spans="5:5">
      <c r="E615854" s="382"/>
    </row>
    <row r="615855" spans="5:5">
      <c r="E615855" s="382"/>
    </row>
    <row r="615856" spans="5:5">
      <c r="E615856" s="382"/>
    </row>
    <row r="615857" spans="5:5">
      <c r="E615857" s="382"/>
    </row>
    <row r="615858" spans="5:5">
      <c r="E615858" s="382"/>
    </row>
    <row r="615859" spans="5:5">
      <c r="E615859" s="382"/>
    </row>
    <row r="615860" spans="5:5">
      <c r="E615860" s="382"/>
    </row>
    <row r="615861" spans="5:5">
      <c r="E615861" s="382"/>
    </row>
    <row r="615862" spans="5:5">
      <c r="E615862" s="382"/>
    </row>
    <row r="615863" spans="5:5">
      <c r="E615863" s="382"/>
    </row>
    <row r="615864" spans="5:5">
      <c r="E615864" s="382"/>
    </row>
    <row r="615865" spans="5:5">
      <c r="E615865" s="382"/>
    </row>
    <row r="615866" spans="5:5">
      <c r="E615866" s="382"/>
    </row>
    <row r="615867" spans="5:5">
      <c r="E615867" s="382"/>
    </row>
    <row r="615868" spans="5:5">
      <c r="E615868" s="382"/>
    </row>
    <row r="615869" spans="5:5">
      <c r="E615869" s="382"/>
    </row>
    <row r="615870" spans="5:5">
      <c r="E615870" s="382"/>
    </row>
    <row r="615871" spans="5:5">
      <c r="E615871" s="382"/>
    </row>
    <row r="615872" spans="5:5">
      <c r="E615872" s="382"/>
    </row>
    <row r="615873" spans="5:5">
      <c r="E615873" s="382"/>
    </row>
    <row r="615874" spans="5:5">
      <c r="E615874" s="382"/>
    </row>
    <row r="615875" spans="5:5">
      <c r="E615875" s="382"/>
    </row>
    <row r="615876" spans="5:5">
      <c r="E615876" s="382"/>
    </row>
    <row r="615877" spans="5:5">
      <c r="E615877" s="382"/>
    </row>
    <row r="615878" spans="5:5">
      <c r="E615878" s="382"/>
    </row>
    <row r="615879" spans="5:5">
      <c r="E615879" s="382"/>
    </row>
    <row r="615880" spans="5:5">
      <c r="E615880" s="382"/>
    </row>
    <row r="615881" spans="5:5">
      <c r="E615881" s="382"/>
    </row>
    <row r="615882" spans="5:5">
      <c r="E615882" s="382"/>
    </row>
    <row r="615883" spans="5:5">
      <c r="E615883" s="382"/>
    </row>
    <row r="615884" spans="5:5">
      <c r="E615884" s="382"/>
    </row>
    <row r="615885" spans="5:5">
      <c r="E615885" s="382"/>
    </row>
    <row r="615886" spans="5:5">
      <c r="E615886" s="382"/>
    </row>
    <row r="615887" spans="5:5">
      <c r="E615887" s="382"/>
    </row>
    <row r="615888" spans="5:5">
      <c r="E615888" s="382"/>
    </row>
    <row r="615889" spans="5:5">
      <c r="E615889" s="382"/>
    </row>
    <row r="615890" spans="5:5">
      <c r="E615890" s="382"/>
    </row>
    <row r="615891" spans="5:5">
      <c r="E615891" s="382"/>
    </row>
    <row r="615892" spans="5:5">
      <c r="E615892" s="382"/>
    </row>
    <row r="615893" spans="5:5">
      <c r="E615893" s="382"/>
    </row>
    <row r="615894" spans="5:5">
      <c r="E615894" s="382"/>
    </row>
    <row r="615895" spans="5:5">
      <c r="E615895" s="382"/>
    </row>
    <row r="615896" spans="5:5">
      <c r="E615896" s="382"/>
    </row>
    <row r="615897" spans="5:5">
      <c r="E615897" s="382"/>
    </row>
    <row r="615898" spans="5:5">
      <c r="E615898" s="382"/>
    </row>
    <row r="615899" spans="5:5">
      <c r="E615899" s="382"/>
    </row>
    <row r="615900" spans="5:5">
      <c r="E615900" s="382"/>
    </row>
    <row r="615901" spans="5:5">
      <c r="E615901" s="382"/>
    </row>
    <row r="615902" spans="5:5">
      <c r="E615902" s="382"/>
    </row>
    <row r="615903" spans="5:5">
      <c r="E615903" s="382"/>
    </row>
    <row r="615904" spans="5:5">
      <c r="E615904" s="382"/>
    </row>
    <row r="615905" spans="5:5">
      <c r="E615905" s="382"/>
    </row>
    <row r="615906" spans="5:5">
      <c r="E615906" s="382"/>
    </row>
    <row r="615907" spans="5:5">
      <c r="E615907" s="382"/>
    </row>
    <row r="615908" spans="5:5">
      <c r="E615908" s="382"/>
    </row>
    <row r="615909" spans="5:5">
      <c r="E615909" s="382"/>
    </row>
    <row r="615910" spans="5:5">
      <c r="E615910" s="382"/>
    </row>
    <row r="615911" spans="5:5">
      <c r="E615911" s="382"/>
    </row>
    <row r="615912" spans="5:5">
      <c r="E615912" s="382"/>
    </row>
    <row r="615913" spans="5:5">
      <c r="E615913" s="382"/>
    </row>
    <row r="615914" spans="5:5">
      <c r="E615914" s="382"/>
    </row>
    <row r="615915" spans="5:5">
      <c r="E615915" s="382"/>
    </row>
    <row r="615916" spans="5:5">
      <c r="E615916" s="382"/>
    </row>
    <row r="615917" spans="5:5">
      <c r="E615917" s="382"/>
    </row>
    <row r="615918" spans="5:5">
      <c r="E615918" s="382"/>
    </row>
    <row r="615919" spans="5:5">
      <c r="E615919" s="382"/>
    </row>
    <row r="615920" spans="5:5">
      <c r="E615920" s="382"/>
    </row>
    <row r="615921" spans="5:5">
      <c r="E615921" s="382"/>
    </row>
    <row r="615922" spans="5:5">
      <c r="E615922" s="382"/>
    </row>
    <row r="615923" spans="5:5">
      <c r="E615923" s="382"/>
    </row>
    <row r="615924" spans="5:5">
      <c r="E615924" s="382"/>
    </row>
    <row r="615925" spans="5:5">
      <c r="E615925" s="382"/>
    </row>
    <row r="615926" spans="5:5">
      <c r="E615926" s="382"/>
    </row>
    <row r="615927" spans="5:5">
      <c r="E615927" s="382"/>
    </row>
    <row r="615928" spans="5:5">
      <c r="E615928" s="382"/>
    </row>
    <row r="615929" spans="5:5">
      <c r="E615929" s="382"/>
    </row>
    <row r="615930" spans="5:5">
      <c r="E615930" s="382"/>
    </row>
    <row r="615931" spans="5:5">
      <c r="E615931" s="382"/>
    </row>
    <row r="615932" spans="5:5">
      <c r="E615932" s="382"/>
    </row>
    <row r="615933" spans="5:5">
      <c r="E615933" s="382"/>
    </row>
    <row r="615934" spans="5:5">
      <c r="E615934" s="382"/>
    </row>
    <row r="615935" spans="5:5">
      <c r="E615935" s="382"/>
    </row>
    <row r="615936" spans="5:5">
      <c r="E615936" s="382"/>
    </row>
    <row r="615937" spans="5:5">
      <c r="E615937" s="382"/>
    </row>
    <row r="615938" spans="5:5">
      <c r="E615938" s="382"/>
    </row>
    <row r="615939" spans="5:5">
      <c r="E615939" s="382"/>
    </row>
    <row r="615940" spans="5:5">
      <c r="E615940" s="382"/>
    </row>
    <row r="615941" spans="5:5">
      <c r="E615941" s="382"/>
    </row>
    <row r="615942" spans="5:5">
      <c r="E615942" s="382"/>
    </row>
    <row r="615943" spans="5:5">
      <c r="E615943" s="382"/>
    </row>
    <row r="615944" spans="5:5">
      <c r="E615944" s="382"/>
    </row>
    <row r="615945" spans="5:5">
      <c r="E615945" s="382"/>
    </row>
    <row r="615946" spans="5:5">
      <c r="E615946" s="382"/>
    </row>
    <row r="615947" spans="5:5">
      <c r="E615947" s="382"/>
    </row>
    <row r="615948" spans="5:5">
      <c r="E615948" s="382"/>
    </row>
    <row r="615949" spans="5:5">
      <c r="E615949" s="382"/>
    </row>
    <row r="615950" spans="5:5">
      <c r="E615950" s="382"/>
    </row>
    <row r="615951" spans="5:5">
      <c r="E615951" s="382"/>
    </row>
    <row r="615952" spans="5:5">
      <c r="E615952" s="382"/>
    </row>
    <row r="615953" spans="5:5">
      <c r="E615953" s="382"/>
    </row>
    <row r="615954" spans="5:5">
      <c r="E615954" s="382"/>
    </row>
    <row r="615955" spans="5:5">
      <c r="E615955" s="382"/>
    </row>
    <row r="615956" spans="5:5">
      <c r="E615956" s="382"/>
    </row>
    <row r="615957" spans="5:5">
      <c r="E615957" s="382"/>
    </row>
    <row r="615958" spans="5:5">
      <c r="E615958" s="382"/>
    </row>
    <row r="615959" spans="5:5">
      <c r="E615959" s="382"/>
    </row>
    <row r="615960" spans="5:5">
      <c r="E615960" s="382"/>
    </row>
    <row r="615961" spans="5:5">
      <c r="E615961" s="382"/>
    </row>
    <row r="615962" spans="5:5">
      <c r="E615962" s="382"/>
    </row>
    <row r="615963" spans="5:5">
      <c r="E615963" s="382"/>
    </row>
    <row r="615964" spans="5:5">
      <c r="E615964" s="382"/>
    </row>
    <row r="615965" spans="5:5">
      <c r="E615965" s="382"/>
    </row>
    <row r="615966" spans="5:5">
      <c r="E615966" s="382"/>
    </row>
    <row r="615967" spans="5:5">
      <c r="E615967" s="382"/>
    </row>
    <row r="615968" spans="5:5">
      <c r="E615968" s="382"/>
    </row>
    <row r="615969" spans="5:5">
      <c r="E615969" s="382"/>
    </row>
    <row r="615970" spans="5:5">
      <c r="E615970" s="382"/>
    </row>
    <row r="615971" spans="5:5">
      <c r="E615971" s="382"/>
    </row>
    <row r="615972" spans="5:5">
      <c r="E615972" s="382"/>
    </row>
    <row r="615973" spans="5:5">
      <c r="E615973" s="382"/>
    </row>
    <row r="615974" spans="5:5">
      <c r="E615974" s="382"/>
    </row>
    <row r="615975" spans="5:5">
      <c r="E615975" s="382"/>
    </row>
    <row r="615976" spans="5:5">
      <c r="E615976" s="382"/>
    </row>
    <row r="615977" spans="5:5">
      <c r="E615977" s="382"/>
    </row>
    <row r="615978" spans="5:5">
      <c r="E615978" s="382"/>
    </row>
    <row r="615979" spans="5:5">
      <c r="E615979" s="382"/>
    </row>
    <row r="615980" spans="5:5">
      <c r="E615980" s="382"/>
    </row>
    <row r="615981" spans="5:5">
      <c r="E615981" s="382"/>
    </row>
    <row r="615982" spans="5:5">
      <c r="E615982" s="382"/>
    </row>
    <row r="615983" spans="5:5">
      <c r="E615983" s="382"/>
    </row>
    <row r="615984" spans="5:5">
      <c r="E615984" s="382"/>
    </row>
    <row r="615985" spans="5:5">
      <c r="E615985" s="382"/>
    </row>
    <row r="615986" spans="5:5">
      <c r="E615986" s="382"/>
    </row>
    <row r="615987" spans="5:5">
      <c r="E615987" s="382"/>
    </row>
    <row r="615988" spans="5:5">
      <c r="E615988" s="382"/>
    </row>
    <row r="615989" spans="5:5">
      <c r="E615989" s="382"/>
    </row>
    <row r="615990" spans="5:5">
      <c r="E615990" s="382"/>
    </row>
    <row r="615991" spans="5:5">
      <c r="E615991" s="382"/>
    </row>
    <row r="615992" spans="5:5">
      <c r="E615992" s="382"/>
    </row>
    <row r="615993" spans="5:5">
      <c r="E615993" s="382"/>
    </row>
    <row r="615994" spans="5:5">
      <c r="E615994" s="382"/>
    </row>
    <row r="615995" spans="5:5">
      <c r="E615995" s="382"/>
    </row>
    <row r="615996" spans="5:5">
      <c r="E615996" s="382"/>
    </row>
    <row r="615997" spans="5:5">
      <c r="E615997" s="382"/>
    </row>
    <row r="615998" spans="5:5">
      <c r="E615998" s="382"/>
    </row>
    <row r="615999" spans="5:5">
      <c r="E615999" s="382"/>
    </row>
    <row r="616000" spans="5:5">
      <c r="E616000" s="382"/>
    </row>
    <row r="616001" spans="5:5">
      <c r="E616001" s="382"/>
    </row>
    <row r="616002" spans="5:5">
      <c r="E616002" s="382"/>
    </row>
    <row r="616003" spans="5:5">
      <c r="E616003" s="382"/>
    </row>
    <row r="616004" spans="5:5">
      <c r="E616004" s="382"/>
    </row>
    <row r="616005" spans="5:5">
      <c r="E616005" s="382"/>
    </row>
    <row r="616006" spans="5:5">
      <c r="E616006" s="382"/>
    </row>
    <row r="616007" spans="5:5">
      <c r="E616007" s="382"/>
    </row>
    <row r="616008" spans="5:5">
      <c r="E616008" s="382"/>
    </row>
    <row r="616009" spans="5:5">
      <c r="E616009" s="382"/>
    </row>
    <row r="616010" spans="5:5">
      <c r="E616010" s="382"/>
    </row>
    <row r="616011" spans="5:5">
      <c r="E616011" s="382"/>
    </row>
    <row r="616012" spans="5:5">
      <c r="E616012" s="382"/>
    </row>
    <row r="616013" spans="5:5">
      <c r="E616013" s="382"/>
    </row>
    <row r="616014" spans="5:5">
      <c r="E616014" s="382"/>
    </row>
    <row r="616015" spans="5:5">
      <c r="E616015" s="382"/>
    </row>
    <row r="616016" spans="5:5">
      <c r="E616016" s="382"/>
    </row>
    <row r="616017" spans="5:5">
      <c r="E616017" s="382"/>
    </row>
    <row r="616018" spans="5:5">
      <c r="E616018" s="382"/>
    </row>
    <row r="616019" spans="5:5">
      <c r="E616019" s="382"/>
    </row>
    <row r="616020" spans="5:5">
      <c r="E616020" s="382"/>
    </row>
    <row r="616021" spans="5:5">
      <c r="E616021" s="382"/>
    </row>
    <row r="616022" spans="5:5">
      <c r="E616022" s="382"/>
    </row>
    <row r="616023" spans="5:5">
      <c r="E616023" s="382"/>
    </row>
    <row r="616024" spans="5:5">
      <c r="E616024" s="382"/>
    </row>
    <row r="616025" spans="5:5">
      <c r="E616025" s="382"/>
    </row>
    <row r="616026" spans="5:5">
      <c r="E616026" s="382"/>
    </row>
    <row r="616027" spans="5:5">
      <c r="E616027" s="382"/>
    </row>
    <row r="616028" spans="5:5">
      <c r="E616028" s="382"/>
    </row>
    <row r="616029" spans="5:5">
      <c r="E616029" s="382"/>
    </row>
    <row r="616030" spans="5:5">
      <c r="E616030" s="382"/>
    </row>
    <row r="616031" spans="5:5">
      <c r="E616031" s="382"/>
    </row>
    <row r="616032" spans="5:5">
      <c r="E616032" s="382"/>
    </row>
    <row r="616033" spans="5:5">
      <c r="E616033" s="382"/>
    </row>
    <row r="616034" spans="5:5">
      <c r="E616034" s="382"/>
    </row>
    <row r="616035" spans="5:5">
      <c r="E616035" s="382"/>
    </row>
    <row r="616036" spans="5:5">
      <c r="E616036" s="382"/>
    </row>
    <row r="616037" spans="5:5">
      <c r="E616037" s="382"/>
    </row>
    <row r="616038" spans="5:5">
      <c r="E616038" s="382"/>
    </row>
    <row r="616039" spans="5:5">
      <c r="E616039" s="382"/>
    </row>
    <row r="616040" spans="5:5">
      <c r="E616040" s="382"/>
    </row>
    <row r="616041" spans="5:5">
      <c r="E616041" s="382"/>
    </row>
    <row r="616042" spans="5:5">
      <c r="E616042" s="382"/>
    </row>
    <row r="616043" spans="5:5">
      <c r="E616043" s="382"/>
    </row>
    <row r="616044" spans="5:5">
      <c r="E616044" s="382"/>
    </row>
    <row r="616045" spans="5:5">
      <c r="E616045" s="382"/>
    </row>
    <row r="616046" spans="5:5">
      <c r="E616046" s="382"/>
    </row>
    <row r="616047" spans="5:5">
      <c r="E616047" s="382"/>
    </row>
    <row r="616048" spans="5:5">
      <c r="E616048" s="382"/>
    </row>
    <row r="616049" spans="5:5">
      <c r="E616049" s="382"/>
    </row>
    <row r="616050" spans="5:5">
      <c r="E616050" s="382"/>
    </row>
    <row r="616051" spans="5:5">
      <c r="E616051" s="382"/>
    </row>
    <row r="616052" spans="5:5">
      <c r="E616052" s="382"/>
    </row>
    <row r="616053" spans="5:5">
      <c r="E616053" s="382"/>
    </row>
    <row r="616054" spans="5:5">
      <c r="E616054" s="382"/>
    </row>
    <row r="616055" spans="5:5">
      <c r="E616055" s="382"/>
    </row>
    <row r="616056" spans="5:5">
      <c r="E616056" s="382"/>
    </row>
    <row r="616057" spans="5:5">
      <c r="E616057" s="382"/>
    </row>
    <row r="616058" spans="5:5">
      <c r="E616058" s="382"/>
    </row>
    <row r="616059" spans="5:5">
      <c r="E616059" s="382"/>
    </row>
    <row r="616060" spans="5:5">
      <c r="E616060" s="382"/>
    </row>
    <row r="616061" spans="5:5">
      <c r="E616061" s="382"/>
    </row>
    <row r="616062" spans="5:5">
      <c r="E616062" s="382"/>
    </row>
    <row r="616063" spans="5:5">
      <c r="E616063" s="382"/>
    </row>
    <row r="616064" spans="5:5">
      <c r="E616064" s="382"/>
    </row>
    <row r="616065" spans="5:5">
      <c r="E616065" s="382"/>
    </row>
    <row r="616066" spans="5:5">
      <c r="E616066" s="382"/>
    </row>
    <row r="616067" spans="5:5">
      <c r="E616067" s="382"/>
    </row>
    <row r="616068" spans="5:5">
      <c r="E616068" s="382"/>
    </row>
    <row r="616069" spans="5:5">
      <c r="E616069" s="382"/>
    </row>
    <row r="616070" spans="5:5">
      <c r="E616070" s="382"/>
    </row>
    <row r="616071" spans="5:5">
      <c r="E616071" s="382"/>
    </row>
    <row r="616072" spans="5:5">
      <c r="E616072" s="382"/>
    </row>
    <row r="616073" spans="5:5">
      <c r="E616073" s="382"/>
    </row>
    <row r="616074" spans="5:5">
      <c r="E616074" s="382"/>
    </row>
    <row r="616075" spans="5:5">
      <c r="E616075" s="382"/>
    </row>
    <row r="616076" spans="5:5">
      <c r="E616076" s="382"/>
    </row>
    <row r="616077" spans="5:5">
      <c r="E616077" s="382"/>
    </row>
    <row r="616078" spans="5:5">
      <c r="E616078" s="382"/>
    </row>
    <row r="616079" spans="5:5">
      <c r="E616079" s="382"/>
    </row>
    <row r="616080" spans="5:5">
      <c r="E616080" s="382"/>
    </row>
    <row r="616081" spans="5:5">
      <c r="E616081" s="382"/>
    </row>
    <row r="616082" spans="5:5">
      <c r="E616082" s="382"/>
    </row>
    <row r="616083" spans="5:5">
      <c r="E616083" s="382"/>
    </row>
    <row r="616084" spans="5:5">
      <c r="E616084" s="382"/>
    </row>
    <row r="616085" spans="5:5">
      <c r="E616085" s="382"/>
    </row>
    <row r="616086" spans="5:5">
      <c r="E616086" s="382"/>
    </row>
    <row r="616087" spans="5:5">
      <c r="E616087" s="382"/>
    </row>
    <row r="616088" spans="5:5">
      <c r="E616088" s="382"/>
    </row>
    <row r="616089" spans="5:5">
      <c r="E616089" s="382"/>
    </row>
    <row r="616090" spans="5:5">
      <c r="E616090" s="382"/>
    </row>
    <row r="616091" spans="5:5">
      <c r="E616091" s="382"/>
    </row>
    <row r="616092" spans="5:5">
      <c r="E616092" s="382"/>
    </row>
    <row r="616093" spans="5:5">
      <c r="E616093" s="382"/>
    </row>
    <row r="616094" spans="5:5">
      <c r="E616094" s="382"/>
    </row>
    <row r="616095" spans="5:5">
      <c r="E616095" s="382"/>
    </row>
    <row r="616096" spans="5:5">
      <c r="E616096" s="382"/>
    </row>
    <row r="616097" spans="5:5">
      <c r="E616097" s="382"/>
    </row>
    <row r="616098" spans="5:5">
      <c r="E616098" s="382"/>
    </row>
    <row r="616099" spans="5:5">
      <c r="E616099" s="382"/>
    </row>
    <row r="616100" spans="5:5">
      <c r="E616100" s="382"/>
    </row>
    <row r="616101" spans="5:5">
      <c r="E616101" s="382"/>
    </row>
    <row r="616102" spans="5:5">
      <c r="E616102" s="382"/>
    </row>
    <row r="616103" spans="5:5">
      <c r="E616103" s="382"/>
    </row>
    <row r="616104" spans="5:5">
      <c r="E616104" s="382"/>
    </row>
    <row r="616105" spans="5:5">
      <c r="E616105" s="382"/>
    </row>
    <row r="616106" spans="5:5">
      <c r="E616106" s="382"/>
    </row>
    <row r="616107" spans="5:5">
      <c r="E616107" s="382"/>
    </row>
    <row r="616108" spans="5:5">
      <c r="E616108" s="382"/>
    </row>
    <row r="616109" spans="5:5">
      <c r="E616109" s="382"/>
    </row>
    <row r="616110" spans="5:5">
      <c r="E616110" s="382"/>
    </row>
    <row r="616111" spans="5:5">
      <c r="E616111" s="382"/>
    </row>
    <row r="616112" spans="5:5">
      <c r="E616112" s="382"/>
    </row>
    <row r="616113" spans="5:5">
      <c r="E616113" s="382"/>
    </row>
    <row r="616114" spans="5:5">
      <c r="E616114" s="382"/>
    </row>
    <row r="616115" spans="5:5">
      <c r="E616115" s="382"/>
    </row>
    <row r="616116" spans="5:5">
      <c r="E616116" s="382"/>
    </row>
    <row r="616117" spans="5:5">
      <c r="E616117" s="382"/>
    </row>
    <row r="616118" spans="5:5">
      <c r="E616118" s="382"/>
    </row>
    <row r="616119" spans="5:5">
      <c r="E616119" s="382"/>
    </row>
    <row r="616120" spans="5:5">
      <c r="E616120" s="382"/>
    </row>
    <row r="616121" spans="5:5">
      <c r="E616121" s="382"/>
    </row>
    <row r="616122" spans="5:5">
      <c r="E616122" s="382"/>
    </row>
    <row r="616123" spans="5:5">
      <c r="E616123" s="382"/>
    </row>
    <row r="616124" spans="5:5">
      <c r="E616124" s="382"/>
    </row>
    <row r="616125" spans="5:5">
      <c r="E616125" s="382"/>
    </row>
    <row r="616126" spans="5:5">
      <c r="E616126" s="382"/>
    </row>
    <row r="616127" spans="5:5">
      <c r="E616127" s="382"/>
    </row>
    <row r="616128" spans="5:5">
      <c r="E616128" s="382"/>
    </row>
    <row r="616129" spans="5:5">
      <c r="E616129" s="382"/>
    </row>
    <row r="616130" spans="5:5">
      <c r="E616130" s="382"/>
    </row>
    <row r="616131" spans="5:5">
      <c r="E616131" s="382"/>
    </row>
    <row r="616132" spans="5:5">
      <c r="E616132" s="382"/>
    </row>
    <row r="616133" spans="5:5">
      <c r="E616133" s="382"/>
    </row>
    <row r="616134" spans="5:5">
      <c r="E616134" s="382"/>
    </row>
    <row r="616135" spans="5:5">
      <c r="E616135" s="382"/>
    </row>
    <row r="616136" spans="5:5">
      <c r="E616136" s="382"/>
    </row>
    <row r="616137" spans="5:5">
      <c r="E616137" s="382"/>
    </row>
    <row r="616138" spans="5:5">
      <c r="E616138" s="382"/>
    </row>
    <row r="616139" spans="5:5">
      <c r="E616139" s="382"/>
    </row>
    <row r="616140" spans="5:5">
      <c r="E616140" s="382"/>
    </row>
    <row r="616141" spans="5:5">
      <c r="E616141" s="382"/>
    </row>
    <row r="616142" spans="5:5">
      <c r="E616142" s="382"/>
    </row>
    <row r="616143" spans="5:5">
      <c r="E616143" s="382"/>
    </row>
    <row r="616144" spans="5:5">
      <c r="E616144" s="382"/>
    </row>
    <row r="616145" spans="5:5">
      <c r="E616145" s="382"/>
    </row>
    <row r="616146" spans="5:5">
      <c r="E616146" s="382"/>
    </row>
    <row r="616147" spans="5:5">
      <c r="E616147" s="382"/>
    </row>
    <row r="616148" spans="5:5">
      <c r="E616148" s="382"/>
    </row>
    <row r="616149" spans="5:5">
      <c r="E616149" s="382"/>
    </row>
    <row r="616150" spans="5:5">
      <c r="E616150" s="382"/>
    </row>
    <row r="616151" spans="5:5">
      <c r="E616151" s="382"/>
    </row>
    <row r="616152" spans="5:5">
      <c r="E616152" s="382"/>
    </row>
    <row r="616153" spans="5:5">
      <c r="E616153" s="382"/>
    </row>
    <row r="616154" spans="5:5">
      <c r="E616154" s="382"/>
    </row>
    <row r="616155" spans="5:5">
      <c r="E616155" s="382"/>
    </row>
    <row r="616156" spans="5:5">
      <c r="E616156" s="382"/>
    </row>
    <row r="616157" spans="5:5">
      <c r="E616157" s="382"/>
    </row>
    <row r="616158" spans="5:5">
      <c r="E616158" s="382"/>
    </row>
    <row r="616159" spans="5:5">
      <c r="E616159" s="382"/>
    </row>
    <row r="616160" spans="5:5">
      <c r="E616160" s="382"/>
    </row>
    <row r="616161" spans="5:5">
      <c r="E616161" s="382"/>
    </row>
    <row r="616162" spans="5:5">
      <c r="E616162" s="382"/>
    </row>
    <row r="616163" spans="5:5">
      <c r="E616163" s="382"/>
    </row>
    <row r="616164" spans="5:5">
      <c r="E616164" s="382"/>
    </row>
    <row r="616165" spans="5:5">
      <c r="E616165" s="382"/>
    </row>
    <row r="616166" spans="5:5">
      <c r="E616166" s="382"/>
    </row>
    <row r="616167" spans="5:5">
      <c r="E616167" s="382"/>
    </row>
    <row r="616168" spans="5:5">
      <c r="E616168" s="382"/>
    </row>
    <row r="616169" spans="5:5">
      <c r="E616169" s="382"/>
    </row>
    <row r="616170" spans="5:5">
      <c r="E616170" s="382"/>
    </row>
    <row r="616171" spans="5:5">
      <c r="E616171" s="382"/>
    </row>
    <row r="616172" spans="5:5">
      <c r="E616172" s="382"/>
    </row>
    <row r="616173" spans="5:5">
      <c r="E616173" s="382"/>
    </row>
    <row r="616174" spans="5:5">
      <c r="E616174" s="382"/>
    </row>
    <row r="616175" spans="5:5">
      <c r="E616175" s="382"/>
    </row>
    <row r="616176" spans="5:5">
      <c r="E616176" s="382"/>
    </row>
    <row r="616177" spans="5:5">
      <c r="E616177" s="382"/>
    </row>
    <row r="616178" spans="5:5">
      <c r="E616178" s="382"/>
    </row>
    <row r="616179" spans="5:5">
      <c r="E616179" s="382"/>
    </row>
    <row r="616180" spans="5:5">
      <c r="E616180" s="382"/>
    </row>
    <row r="616181" spans="5:5">
      <c r="E616181" s="382"/>
    </row>
    <row r="616182" spans="5:5">
      <c r="E616182" s="382"/>
    </row>
    <row r="616183" spans="5:5">
      <c r="E616183" s="382"/>
    </row>
    <row r="616184" spans="5:5">
      <c r="E616184" s="382"/>
    </row>
    <row r="616185" spans="5:5">
      <c r="E616185" s="382"/>
    </row>
    <row r="616186" spans="5:5">
      <c r="E616186" s="382"/>
    </row>
    <row r="616187" spans="5:5">
      <c r="E616187" s="382"/>
    </row>
    <row r="616188" spans="5:5">
      <c r="E616188" s="382"/>
    </row>
    <row r="616189" spans="5:5">
      <c r="E616189" s="382"/>
    </row>
    <row r="616190" spans="5:5">
      <c r="E616190" s="382"/>
    </row>
    <row r="616191" spans="5:5">
      <c r="E616191" s="382"/>
    </row>
    <row r="616192" spans="5:5">
      <c r="E616192" s="382"/>
    </row>
    <row r="616193" spans="5:5">
      <c r="E616193" s="382"/>
    </row>
    <row r="616194" spans="5:5">
      <c r="E616194" s="382"/>
    </row>
    <row r="616195" spans="5:5">
      <c r="E616195" s="382"/>
    </row>
    <row r="616196" spans="5:5">
      <c r="E616196" s="382"/>
    </row>
    <row r="616197" spans="5:5">
      <c r="E616197" s="382"/>
    </row>
    <row r="616198" spans="5:5">
      <c r="E616198" s="382"/>
    </row>
    <row r="616199" spans="5:5">
      <c r="E616199" s="382"/>
    </row>
    <row r="616200" spans="5:5">
      <c r="E616200" s="382"/>
    </row>
    <row r="616201" spans="5:5">
      <c r="E616201" s="382"/>
    </row>
    <row r="616202" spans="5:5">
      <c r="E616202" s="382"/>
    </row>
    <row r="616203" spans="5:5">
      <c r="E616203" s="382"/>
    </row>
    <row r="616204" spans="5:5">
      <c r="E616204" s="382"/>
    </row>
    <row r="616205" spans="5:5">
      <c r="E616205" s="382"/>
    </row>
    <row r="616206" spans="5:5">
      <c r="E616206" s="382"/>
    </row>
    <row r="616207" spans="5:5">
      <c r="E616207" s="382"/>
    </row>
    <row r="616208" spans="5:5">
      <c r="E616208" s="382"/>
    </row>
    <row r="616209" spans="5:5">
      <c r="E616209" s="382"/>
    </row>
    <row r="616210" spans="5:5">
      <c r="E616210" s="382"/>
    </row>
    <row r="616211" spans="5:5">
      <c r="E616211" s="382"/>
    </row>
    <row r="616212" spans="5:5">
      <c r="E616212" s="382"/>
    </row>
    <row r="616213" spans="5:5">
      <c r="E616213" s="382"/>
    </row>
    <row r="616214" spans="5:5">
      <c r="E616214" s="382"/>
    </row>
    <row r="616215" spans="5:5">
      <c r="E616215" s="382"/>
    </row>
    <row r="616216" spans="5:5">
      <c r="E616216" s="382"/>
    </row>
    <row r="616217" spans="5:5">
      <c r="E616217" s="382"/>
    </row>
    <row r="616218" spans="5:5">
      <c r="E616218" s="382"/>
    </row>
    <row r="616219" spans="5:5">
      <c r="E616219" s="382"/>
    </row>
    <row r="616220" spans="5:5">
      <c r="E616220" s="382"/>
    </row>
    <row r="616221" spans="5:5">
      <c r="E616221" s="382"/>
    </row>
    <row r="616222" spans="5:5">
      <c r="E616222" s="382"/>
    </row>
    <row r="616223" spans="5:5">
      <c r="E616223" s="382"/>
    </row>
    <row r="616224" spans="5:5">
      <c r="E616224" s="382"/>
    </row>
    <row r="616225" spans="5:5">
      <c r="E616225" s="382"/>
    </row>
    <row r="616226" spans="5:5">
      <c r="E616226" s="382"/>
    </row>
    <row r="616227" spans="5:5">
      <c r="E616227" s="382"/>
    </row>
    <row r="616228" spans="5:5">
      <c r="E616228" s="382"/>
    </row>
    <row r="616229" spans="5:5">
      <c r="E616229" s="382"/>
    </row>
    <row r="616230" spans="5:5">
      <c r="E616230" s="382"/>
    </row>
    <row r="616231" spans="5:5">
      <c r="E616231" s="382"/>
    </row>
    <row r="616232" spans="5:5">
      <c r="E616232" s="382"/>
    </row>
    <row r="616233" spans="5:5">
      <c r="E616233" s="382"/>
    </row>
    <row r="616234" spans="5:5">
      <c r="E616234" s="382"/>
    </row>
    <row r="616235" spans="5:5">
      <c r="E616235" s="382"/>
    </row>
    <row r="616236" spans="5:5">
      <c r="E616236" s="382"/>
    </row>
    <row r="616237" spans="5:5">
      <c r="E616237" s="382"/>
    </row>
    <row r="616238" spans="5:5">
      <c r="E616238" s="382"/>
    </row>
    <row r="616239" spans="5:5">
      <c r="E616239" s="382"/>
    </row>
    <row r="616240" spans="5:5">
      <c r="E616240" s="382"/>
    </row>
    <row r="616241" spans="5:5">
      <c r="E616241" s="382"/>
    </row>
    <row r="616242" spans="5:5">
      <c r="E616242" s="382"/>
    </row>
    <row r="616243" spans="5:5">
      <c r="E616243" s="382"/>
    </row>
    <row r="616244" spans="5:5">
      <c r="E616244" s="382"/>
    </row>
    <row r="616245" spans="5:5">
      <c r="E616245" s="382"/>
    </row>
    <row r="616246" spans="5:5">
      <c r="E616246" s="382"/>
    </row>
    <row r="616247" spans="5:5">
      <c r="E616247" s="382"/>
    </row>
    <row r="616248" spans="5:5">
      <c r="E616248" s="382"/>
    </row>
    <row r="616249" spans="5:5">
      <c r="E616249" s="382"/>
    </row>
    <row r="616250" spans="5:5">
      <c r="E616250" s="382"/>
    </row>
    <row r="616251" spans="5:5">
      <c r="E616251" s="382"/>
    </row>
    <row r="616252" spans="5:5">
      <c r="E616252" s="382"/>
    </row>
    <row r="616253" spans="5:5">
      <c r="E616253" s="382"/>
    </row>
    <row r="616254" spans="5:5">
      <c r="E616254" s="382"/>
    </row>
    <row r="616255" spans="5:5">
      <c r="E616255" s="382"/>
    </row>
    <row r="616256" spans="5:5">
      <c r="E616256" s="382"/>
    </row>
    <row r="616257" spans="5:5">
      <c r="E616257" s="382"/>
    </row>
    <row r="616258" spans="5:5">
      <c r="E616258" s="382"/>
    </row>
    <row r="616259" spans="5:5">
      <c r="E616259" s="382"/>
    </row>
    <row r="616260" spans="5:5">
      <c r="E616260" s="382"/>
    </row>
    <row r="616261" spans="5:5">
      <c r="E616261" s="382"/>
    </row>
    <row r="616262" spans="5:5">
      <c r="E616262" s="382"/>
    </row>
    <row r="616263" spans="5:5">
      <c r="E616263" s="382"/>
    </row>
    <row r="616264" spans="5:5">
      <c r="E616264" s="382"/>
    </row>
    <row r="616265" spans="5:5">
      <c r="E616265" s="382"/>
    </row>
    <row r="616266" spans="5:5">
      <c r="E616266" s="382"/>
    </row>
    <row r="616267" spans="5:5">
      <c r="E616267" s="382"/>
    </row>
    <row r="616268" spans="5:5">
      <c r="E616268" s="382"/>
    </row>
    <row r="616269" spans="5:5">
      <c r="E616269" s="382"/>
    </row>
    <row r="616270" spans="5:5">
      <c r="E616270" s="382"/>
    </row>
    <row r="616271" spans="5:5">
      <c r="E616271" s="382"/>
    </row>
    <row r="616272" spans="5:5">
      <c r="E616272" s="382"/>
    </row>
    <row r="616273" spans="5:5">
      <c r="E616273" s="382"/>
    </row>
    <row r="616274" spans="5:5">
      <c r="E616274" s="382"/>
    </row>
    <row r="616275" spans="5:5">
      <c r="E616275" s="382"/>
    </row>
    <row r="616276" spans="5:5">
      <c r="E616276" s="382"/>
    </row>
    <row r="616277" spans="5:5">
      <c r="E616277" s="382"/>
    </row>
    <row r="616278" spans="5:5">
      <c r="E616278" s="382"/>
    </row>
    <row r="616279" spans="5:5">
      <c r="E616279" s="382"/>
    </row>
    <row r="616280" spans="5:5">
      <c r="E616280" s="382"/>
    </row>
    <row r="616281" spans="5:5">
      <c r="E616281" s="382"/>
    </row>
    <row r="616282" spans="5:5">
      <c r="E616282" s="382"/>
    </row>
    <row r="616283" spans="5:5">
      <c r="E616283" s="382"/>
    </row>
    <row r="616284" spans="5:5">
      <c r="E616284" s="382"/>
    </row>
    <row r="616285" spans="5:5">
      <c r="E616285" s="382"/>
    </row>
    <row r="616286" spans="5:5">
      <c r="E616286" s="382"/>
    </row>
    <row r="616287" spans="5:5">
      <c r="E616287" s="382"/>
    </row>
    <row r="616288" spans="5:5">
      <c r="E616288" s="382"/>
    </row>
    <row r="616289" spans="5:5">
      <c r="E616289" s="382"/>
    </row>
    <row r="616290" spans="5:5">
      <c r="E616290" s="382"/>
    </row>
    <row r="616291" spans="5:5">
      <c r="E616291" s="382"/>
    </row>
    <row r="616292" spans="5:5">
      <c r="E616292" s="382"/>
    </row>
    <row r="616293" spans="5:5">
      <c r="E616293" s="382"/>
    </row>
    <row r="616294" spans="5:5">
      <c r="E616294" s="382"/>
    </row>
    <row r="616295" spans="5:5">
      <c r="E616295" s="382"/>
    </row>
    <row r="616296" spans="5:5">
      <c r="E616296" s="382"/>
    </row>
    <row r="616297" spans="5:5">
      <c r="E616297" s="382"/>
    </row>
    <row r="616298" spans="5:5">
      <c r="E616298" s="382"/>
    </row>
    <row r="616299" spans="5:5">
      <c r="E616299" s="382"/>
    </row>
    <row r="616300" spans="5:5">
      <c r="E616300" s="382"/>
    </row>
    <row r="616301" spans="5:5">
      <c r="E616301" s="382"/>
    </row>
    <row r="616302" spans="5:5">
      <c r="E616302" s="382"/>
    </row>
    <row r="616303" spans="5:5">
      <c r="E616303" s="382"/>
    </row>
    <row r="616304" spans="5:5">
      <c r="E616304" s="382"/>
    </row>
    <row r="616305" spans="5:5">
      <c r="E616305" s="382"/>
    </row>
    <row r="616306" spans="5:5">
      <c r="E616306" s="382"/>
    </row>
    <row r="616307" spans="5:5">
      <c r="E616307" s="382"/>
    </row>
    <row r="616308" spans="5:5">
      <c r="E616308" s="382"/>
    </row>
    <row r="616309" spans="5:5">
      <c r="E616309" s="382"/>
    </row>
    <row r="616310" spans="5:5">
      <c r="E616310" s="382"/>
    </row>
    <row r="616311" spans="5:5">
      <c r="E616311" s="382"/>
    </row>
    <row r="616312" spans="5:5">
      <c r="E616312" s="382"/>
    </row>
    <row r="616313" spans="5:5">
      <c r="E616313" s="382"/>
    </row>
    <row r="616314" spans="5:5">
      <c r="E616314" s="382"/>
    </row>
    <row r="616315" spans="5:5">
      <c r="E616315" s="382"/>
    </row>
    <row r="616316" spans="5:5">
      <c r="E616316" s="382"/>
    </row>
    <row r="616317" spans="5:5">
      <c r="E616317" s="382"/>
    </row>
    <row r="616318" spans="5:5">
      <c r="E616318" s="382"/>
    </row>
    <row r="616319" spans="5:5">
      <c r="E616319" s="382"/>
    </row>
    <row r="616320" spans="5:5">
      <c r="E616320" s="382"/>
    </row>
    <row r="616321" spans="5:5">
      <c r="E616321" s="382"/>
    </row>
    <row r="616322" spans="5:5">
      <c r="E616322" s="382"/>
    </row>
    <row r="616323" spans="5:5">
      <c r="E616323" s="382"/>
    </row>
    <row r="616324" spans="5:5">
      <c r="E616324" s="382"/>
    </row>
    <row r="616325" spans="5:5">
      <c r="E616325" s="382"/>
    </row>
    <row r="616326" spans="5:5">
      <c r="E616326" s="382"/>
    </row>
    <row r="616327" spans="5:5">
      <c r="E616327" s="382"/>
    </row>
    <row r="616328" spans="5:5">
      <c r="E616328" s="382"/>
    </row>
    <row r="616329" spans="5:5">
      <c r="E616329" s="382"/>
    </row>
    <row r="616330" spans="5:5">
      <c r="E616330" s="382"/>
    </row>
    <row r="616331" spans="5:5">
      <c r="E616331" s="382"/>
    </row>
    <row r="616332" spans="5:5">
      <c r="E616332" s="382"/>
    </row>
    <row r="616333" spans="5:5">
      <c r="E616333" s="382"/>
    </row>
    <row r="616334" spans="5:5">
      <c r="E616334" s="382"/>
    </row>
    <row r="616335" spans="5:5">
      <c r="E616335" s="382"/>
    </row>
    <row r="616336" spans="5:5">
      <c r="E616336" s="382"/>
    </row>
    <row r="616337" spans="5:5">
      <c r="E616337" s="382"/>
    </row>
    <row r="616338" spans="5:5">
      <c r="E616338" s="382"/>
    </row>
    <row r="616339" spans="5:5">
      <c r="E616339" s="382"/>
    </row>
    <row r="616340" spans="5:5">
      <c r="E616340" s="382"/>
    </row>
    <row r="616341" spans="5:5">
      <c r="E616341" s="382"/>
    </row>
    <row r="616342" spans="5:5">
      <c r="E616342" s="382"/>
    </row>
    <row r="616343" spans="5:5">
      <c r="E616343" s="382"/>
    </row>
    <row r="616344" spans="5:5">
      <c r="E616344" s="382"/>
    </row>
    <row r="616345" spans="5:5">
      <c r="E616345" s="382"/>
    </row>
    <row r="616346" spans="5:5">
      <c r="E616346" s="382"/>
    </row>
    <row r="616347" spans="5:5">
      <c r="E616347" s="382"/>
    </row>
    <row r="616348" spans="5:5">
      <c r="E616348" s="382"/>
    </row>
    <row r="616349" spans="5:5">
      <c r="E616349" s="382"/>
    </row>
    <row r="616350" spans="5:5">
      <c r="E616350" s="382"/>
    </row>
    <row r="616351" spans="5:5">
      <c r="E616351" s="382"/>
    </row>
    <row r="616352" spans="5:5">
      <c r="E616352" s="382"/>
    </row>
    <row r="616353" spans="5:5">
      <c r="E616353" s="382"/>
    </row>
    <row r="616354" spans="5:5">
      <c r="E616354" s="382"/>
    </row>
    <row r="616355" spans="5:5">
      <c r="E616355" s="382"/>
    </row>
    <row r="616356" spans="5:5">
      <c r="E616356" s="382"/>
    </row>
    <row r="616357" spans="5:5">
      <c r="E616357" s="382"/>
    </row>
    <row r="616358" spans="5:5">
      <c r="E616358" s="382"/>
    </row>
    <row r="616359" spans="5:5">
      <c r="E616359" s="382"/>
    </row>
    <row r="616360" spans="5:5">
      <c r="E616360" s="382"/>
    </row>
    <row r="616361" spans="5:5">
      <c r="E616361" s="382"/>
    </row>
    <row r="616362" spans="5:5">
      <c r="E616362" s="382"/>
    </row>
    <row r="616363" spans="5:5">
      <c r="E616363" s="382"/>
    </row>
    <row r="616364" spans="5:5">
      <c r="E616364" s="382"/>
    </row>
    <row r="616365" spans="5:5">
      <c r="E616365" s="382"/>
    </row>
    <row r="616366" spans="5:5">
      <c r="E616366" s="382"/>
    </row>
    <row r="616367" spans="5:5">
      <c r="E616367" s="382"/>
    </row>
    <row r="616368" spans="5:5">
      <c r="E616368" s="382"/>
    </row>
    <row r="616369" spans="5:5">
      <c r="E616369" s="382"/>
    </row>
    <row r="616370" spans="5:5">
      <c r="E616370" s="382"/>
    </row>
    <row r="616371" spans="5:5">
      <c r="E616371" s="382"/>
    </row>
    <row r="616372" spans="5:5">
      <c r="E616372" s="382"/>
    </row>
    <row r="616373" spans="5:5">
      <c r="E616373" s="382"/>
    </row>
    <row r="616374" spans="5:5">
      <c r="E616374" s="382"/>
    </row>
    <row r="616375" spans="5:5">
      <c r="E616375" s="382"/>
    </row>
    <row r="616376" spans="5:5">
      <c r="E616376" s="382"/>
    </row>
    <row r="616377" spans="5:5">
      <c r="E616377" s="382"/>
    </row>
    <row r="616378" spans="5:5">
      <c r="E616378" s="382"/>
    </row>
    <row r="616379" spans="5:5">
      <c r="E616379" s="382"/>
    </row>
    <row r="616380" spans="5:5">
      <c r="E616380" s="382"/>
    </row>
    <row r="616381" spans="5:5">
      <c r="E616381" s="382"/>
    </row>
    <row r="616382" spans="5:5">
      <c r="E616382" s="382"/>
    </row>
    <row r="616383" spans="5:5">
      <c r="E616383" s="382"/>
    </row>
    <row r="616384" spans="5:5">
      <c r="E616384" s="382"/>
    </row>
    <row r="616385" spans="5:5">
      <c r="E616385" s="382"/>
    </row>
    <row r="616386" spans="5:5">
      <c r="E616386" s="382"/>
    </row>
    <row r="616387" spans="5:5">
      <c r="E616387" s="382"/>
    </row>
    <row r="616388" spans="5:5">
      <c r="E616388" s="382"/>
    </row>
    <row r="616389" spans="5:5">
      <c r="E616389" s="382"/>
    </row>
    <row r="616390" spans="5:5">
      <c r="E616390" s="382"/>
    </row>
    <row r="616391" spans="5:5">
      <c r="E616391" s="382"/>
    </row>
    <row r="616392" spans="5:5">
      <c r="E616392" s="382"/>
    </row>
    <row r="616393" spans="5:5">
      <c r="E616393" s="382"/>
    </row>
    <row r="616394" spans="5:5">
      <c r="E616394" s="382"/>
    </row>
    <row r="616395" spans="5:5">
      <c r="E616395" s="382"/>
    </row>
    <row r="616396" spans="5:5">
      <c r="E616396" s="382"/>
    </row>
    <row r="616397" spans="5:5">
      <c r="E616397" s="382"/>
    </row>
    <row r="616398" spans="5:5">
      <c r="E616398" s="382"/>
    </row>
    <row r="616399" spans="5:5">
      <c r="E616399" s="382"/>
    </row>
    <row r="616400" spans="5:5">
      <c r="E616400" s="382"/>
    </row>
    <row r="616401" spans="5:5">
      <c r="E616401" s="382"/>
    </row>
    <row r="616402" spans="5:5">
      <c r="E616402" s="382"/>
    </row>
    <row r="616403" spans="5:5">
      <c r="E616403" s="382"/>
    </row>
    <row r="616404" spans="5:5">
      <c r="E616404" s="382"/>
    </row>
    <row r="616405" spans="5:5">
      <c r="E616405" s="382"/>
    </row>
    <row r="616406" spans="5:5">
      <c r="E616406" s="382"/>
    </row>
    <row r="616407" spans="5:5">
      <c r="E616407" s="382"/>
    </row>
    <row r="616408" spans="5:5">
      <c r="E616408" s="382"/>
    </row>
    <row r="616409" spans="5:5">
      <c r="E616409" s="382"/>
    </row>
    <row r="616410" spans="5:5">
      <c r="E616410" s="382"/>
    </row>
    <row r="616411" spans="5:5">
      <c r="E616411" s="382"/>
    </row>
    <row r="616412" spans="5:5">
      <c r="E616412" s="382"/>
    </row>
    <row r="616413" spans="5:5">
      <c r="E616413" s="382"/>
    </row>
    <row r="616414" spans="5:5">
      <c r="E616414" s="382"/>
    </row>
    <row r="616415" spans="5:5">
      <c r="E616415" s="382"/>
    </row>
    <row r="616416" spans="5:5">
      <c r="E616416" s="382"/>
    </row>
    <row r="616417" spans="5:5">
      <c r="E616417" s="382"/>
    </row>
    <row r="616418" spans="5:5">
      <c r="E616418" s="382"/>
    </row>
    <row r="616419" spans="5:5">
      <c r="E616419" s="382"/>
    </row>
    <row r="616420" spans="5:5">
      <c r="E616420" s="382"/>
    </row>
    <row r="616421" spans="5:5">
      <c r="E616421" s="382"/>
    </row>
    <row r="616422" spans="5:5">
      <c r="E616422" s="382"/>
    </row>
    <row r="616423" spans="5:5">
      <c r="E616423" s="382"/>
    </row>
    <row r="616424" spans="5:5">
      <c r="E616424" s="382"/>
    </row>
    <row r="616425" spans="5:5">
      <c r="E616425" s="382"/>
    </row>
    <row r="616426" spans="5:5">
      <c r="E616426" s="382"/>
    </row>
    <row r="616427" spans="5:5">
      <c r="E616427" s="382"/>
    </row>
    <row r="616428" spans="5:5">
      <c r="E616428" s="382"/>
    </row>
    <row r="616429" spans="5:5">
      <c r="E616429" s="382"/>
    </row>
    <row r="616430" spans="5:5">
      <c r="E616430" s="382"/>
    </row>
    <row r="616431" spans="5:5">
      <c r="E616431" s="382"/>
    </row>
    <row r="616432" spans="5:5">
      <c r="E616432" s="382"/>
    </row>
    <row r="616433" spans="5:5">
      <c r="E616433" s="382"/>
    </row>
    <row r="616434" spans="5:5">
      <c r="E616434" s="382"/>
    </row>
    <row r="616435" spans="5:5">
      <c r="E616435" s="382"/>
    </row>
    <row r="616436" spans="5:5">
      <c r="E616436" s="382"/>
    </row>
    <row r="616437" spans="5:5">
      <c r="E616437" s="382"/>
    </row>
    <row r="616438" spans="5:5">
      <c r="E616438" s="382"/>
    </row>
    <row r="616439" spans="5:5">
      <c r="E616439" s="382"/>
    </row>
    <row r="616440" spans="5:5">
      <c r="E616440" s="382"/>
    </row>
    <row r="616441" spans="5:5">
      <c r="E616441" s="382"/>
    </row>
    <row r="616442" spans="5:5">
      <c r="E616442" s="382"/>
    </row>
    <row r="616443" spans="5:5">
      <c r="E616443" s="382"/>
    </row>
    <row r="616444" spans="5:5">
      <c r="E616444" s="382"/>
    </row>
    <row r="616445" spans="5:5">
      <c r="E616445" s="382"/>
    </row>
    <row r="616446" spans="5:5">
      <c r="E616446" s="382"/>
    </row>
    <row r="616447" spans="5:5">
      <c r="E616447" s="382"/>
    </row>
    <row r="616448" spans="5:5">
      <c r="E616448" s="382"/>
    </row>
    <row r="616449" spans="5:5">
      <c r="E616449" s="382"/>
    </row>
    <row r="616450" spans="5:5">
      <c r="E616450" s="382"/>
    </row>
    <row r="616451" spans="5:5">
      <c r="E616451" s="382"/>
    </row>
    <row r="616452" spans="5:5">
      <c r="E616452" s="382"/>
    </row>
    <row r="616453" spans="5:5">
      <c r="E616453" s="382"/>
    </row>
    <row r="616454" spans="5:5">
      <c r="E616454" s="382"/>
    </row>
    <row r="616455" spans="5:5">
      <c r="E616455" s="382"/>
    </row>
    <row r="616456" spans="5:5">
      <c r="E616456" s="382"/>
    </row>
    <row r="616457" spans="5:5">
      <c r="E616457" s="382"/>
    </row>
    <row r="616458" spans="5:5">
      <c r="E616458" s="382"/>
    </row>
    <row r="616459" spans="5:5">
      <c r="E616459" s="382"/>
    </row>
    <row r="616460" spans="5:5">
      <c r="E616460" s="382"/>
    </row>
    <row r="616461" spans="5:5">
      <c r="E616461" s="382"/>
    </row>
    <row r="616462" spans="5:5">
      <c r="E616462" s="382"/>
    </row>
    <row r="616463" spans="5:5">
      <c r="E616463" s="382"/>
    </row>
    <row r="616464" spans="5:5">
      <c r="E616464" s="382"/>
    </row>
    <row r="616465" spans="5:5">
      <c r="E616465" s="382"/>
    </row>
    <row r="616466" spans="5:5">
      <c r="E616466" s="382"/>
    </row>
    <row r="616467" spans="5:5">
      <c r="E616467" s="382"/>
    </row>
    <row r="616468" spans="5:5">
      <c r="E616468" s="382"/>
    </row>
    <row r="616469" spans="5:5">
      <c r="E616469" s="382"/>
    </row>
    <row r="616470" spans="5:5">
      <c r="E616470" s="382"/>
    </row>
    <row r="616471" spans="5:5">
      <c r="E616471" s="382"/>
    </row>
    <row r="616472" spans="5:5">
      <c r="E616472" s="382"/>
    </row>
    <row r="616473" spans="5:5">
      <c r="E616473" s="382"/>
    </row>
    <row r="616474" spans="5:5">
      <c r="E616474" s="382"/>
    </row>
    <row r="616475" spans="5:5">
      <c r="E616475" s="382"/>
    </row>
    <row r="616476" spans="5:5">
      <c r="E616476" s="382"/>
    </row>
    <row r="616477" spans="5:5">
      <c r="E616477" s="382"/>
    </row>
    <row r="616478" spans="5:5">
      <c r="E616478" s="382"/>
    </row>
    <row r="616479" spans="5:5">
      <c r="E616479" s="382"/>
    </row>
    <row r="616480" spans="5:5">
      <c r="E616480" s="382"/>
    </row>
    <row r="616481" spans="5:5">
      <c r="E616481" s="382"/>
    </row>
    <row r="616482" spans="5:5">
      <c r="E616482" s="382"/>
    </row>
    <row r="616483" spans="5:5">
      <c r="E616483" s="382"/>
    </row>
    <row r="616484" spans="5:5">
      <c r="E616484" s="382"/>
    </row>
    <row r="616485" spans="5:5">
      <c r="E616485" s="382"/>
    </row>
    <row r="616486" spans="5:5">
      <c r="E616486" s="382"/>
    </row>
    <row r="616487" spans="5:5">
      <c r="E616487" s="382"/>
    </row>
    <row r="616488" spans="5:5">
      <c r="E616488" s="382"/>
    </row>
    <row r="616489" spans="5:5">
      <c r="E616489" s="382"/>
    </row>
    <row r="616490" spans="5:5">
      <c r="E616490" s="382"/>
    </row>
    <row r="616491" spans="5:5">
      <c r="E616491" s="382"/>
    </row>
    <row r="616492" spans="5:5">
      <c r="E616492" s="382"/>
    </row>
    <row r="616493" spans="5:5">
      <c r="E616493" s="382"/>
    </row>
    <row r="616494" spans="5:5">
      <c r="E616494" s="382"/>
    </row>
    <row r="616495" spans="5:5">
      <c r="E616495" s="382"/>
    </row>
    <row r="616496" spans="5:5">
      <c r="E616496" s="382"/>
    </row>
    <row r="616497" spans="5:5">
      <c r="E616497" s="382"/>
    </row>
    <row r="616498" spans="5:5">
      <c r="E616498" s="382"/>
    </row>
    <row r="616499" spans="5:5">
      <c r="E616499" s="382"/>
    </row>
    <row r="616500" spans="5:5">
      <c r="E616500" s="382"/>
    </row>
    <row r="616501" spans="5:5">
      <c r="E616501" s="382"/>
    </row>
    <row r="616502" spans="5:5">
      <c r="E616502" s="382"/>
    </row>
    <row r="616503" spans="5:5">
      <c r="E616503" s="382"/>
    </row>
    <row r="616504" spans="5:5">
      <c r="E616504" s="382"/>
    </row>
    <row r="616505" spans="5:5">
      <c r="E616505" s="382"/>
    </row>
    <row r="616506" spans="5:5">
      <c r="E616506" s="382"/>
    </row>
    <row r="616507" spans="5:5">
      <c r="E616507" s="382"/>
    </row>
    <row r="616508" spans="5:5">
      <c r="E616508" s="382"/>
    </row>
    <row r="616509" spans="5:5">
      <c r="E616509" s="382"/>
    </row>
    <row r="616510" spans="5:5">
      <c r="E616510" s="382"/>
    </row>
    <row r="616511" spans="5:5">
      <c r="E616511" s="382"/>
    </row>
    <row r="616512" spans="5:5">
      <c r="E616512" s="382"/>
    </row>
    <row r="616513" spans="5:5">
      <c r="E616513" s="382"/>
    </row>
    <row r="616514" spans="5:5">
      <c r="E616514" s="382"/>
    </row>
    <row r="616515" spans="5:5">
      <c r="E616515" s="382"/>
    </row>
    <row r="616516" spans="5:5">
      <c r="E616516" s="382"/>
    </row>
    <row r="616517" spans="5:5">
      <c r="E616517" s="382"/>
    </row>
    <row r="616518" spans="5:5">
      <c r="E616518" s="382"/>
    </row>
    <row r="616519" spans="5:5">
      <c r="E616519" s="382"/>
    </row>
    <row r="616520" spans="5:5">
      <c r="E616520" s="382"/>
    </row>
    <row r="616521" spans="5:5">
      <c r="E616521" s="382"/>
    </row>
    <row r="616522" spans="5:5">
      <c r="E616522" s="382"/>
    </row>
    <row r="616523" spans="5:5">
      <c r="E616523" s="382"/>
    </row>
    <row r="616524" spans="5:5">
      <c r="E616524" s="382"/>
    </row>
    <row r="616525" spans="5:5">
      <c r="E616525" s="382"/>
    </row>
    <row r="616526" spans="5:5">
      <c r="E616526" s="382"/>
    </row>
    <row r="616527" spans="5:5">
      <c r="E616527" s="382"/>
    </row>
    <row r="616528" spans="5:5">
      <c r="E616528" s="382"/>
    </row>
    <row r="616529" spans="5:5">
      <c r="E616529" s="382"/>
    </row>
    <row r="616530" spans="5:5">
      <c r="E616530" s="382"/>
    </row>
    <row r="616531" spans="5:5">
      <c r="E616531" s="382"/>
    </row>
    <row r="616532" spans="5:5">
      <c r="E616532" s="382"/>
    </row>
    <row r="616533" spans="5:5">
      <c r="E616533" s="382"/>
    </row>
    <row r="616534" spans="5:5">
      <c r="E616534" s="382"/>
    </row>
    <row r="616535" spans="5:5">
      <c r="E616535" s="382"/>
    </row>
    <row r="616536" spans="5:5">
      <c r="E616536" s="382"/>
    </row>
    <row r="616537" spans="5:5">
      <c r="E616537" s="382"/>
    </row>
    <row r="616538" spans="5:5">
      <c r="E616538" s="382"/>
    </row>
    <row r="616539" spans="5:5">
      <c r="E616539" s="382"/>
    </row>
    <row r="616540" spans="5:5">
      <c r="E616540" s="382"/>
    </row>
    <row r="616541" spans="5:5">
      <c r="E616541" s="382"/>
    </row>
    <row r="616542" spans="5:5">
      <c r="E616542" s="382"/>
    </row>
    <row r="616543" spans="5:5">
      <c r="E616543" s="382"/>
    </row>
    <row r="616544" spans="5:5">
      <c r="E616544" s="382"/>
    </row>
    <row r="616545" spans="5:5">
      <c r="E616545" s="382"/>
    </row>
    <row r="616546" spans="5:5">
      <c r="E616546" s="382"/>
    </row>
    <row r="616547" spans="5:5">
      <c r="E616547" s="382"/>
    </row>
    <row r="616548" spans="5:5">
      <c r="E616548" s="382"/>
    </row>
    <row r="616549" spans="5:5">
      <c r="E616549" s="382"/>
    </row>
    <row r="616550" spans="5:5">
      <c r="E616550" s="382"/>
    </row>
    <row r="616551" spans="5:5">
      <c r="E616551" s="382"/>
    </row>
    <row r="616552" spans="5:5">
      <c r="E616552" s="382"/>
    </row>
    <row r="616553" spans="5:5">
      <c r="E616553" s="382"/>
    </row>
    <row r="616554" spans="5:5">
      <c r="E616554" s="382"/>
    </row>
    <row r="616555" spans="5:5">
      <c r="E616555" s="382"/>
    </row>
    <row r="616556" spans="5:5">
      <c r="E616556" s="382"/>
    </row>
    <row r="616557" spans="5:5">
      <c r="E616557" s="382"/>
    </row>
    <row r="616558" spans="5:5">
      <c r="E616558" s="382"/>
    </row>
    <row r="616559" spans="5:5">
      <c r="E616559" s="382"/>
    </row>
    <row r="616560" spans="5:5">
      <c r="E616560" s="382"/>
    </row>
    <row r="616561" spans="5:5">
      <c r="E616561" s="382"/>
    </row>
    <row r="616562" spans="5:5">
      <c r="E616562" s="382"/>
    </row>
    <row r="616563" spans="5:5">
      <c r="E616563" s="382"/>
    </row>
    <row r="616564" spans="5:5">
      <c r="E616564" s="382"/>
    </row>
    <row r="616565" spans="5:5">
      <c r="E616565" s="382"/>
    </row>
    <row r="616566" spans="5:5">
      <c r="E616566" s="382"/>
    </row>
    <row r="616567" spans="5:5">
      <c r="E616567" s="382"/>
    </row>
    <row r="616568" spans="5:5">
      <c r="E616568" s="382"/>
    </row>
    <row r="616569" spans="5:5">
      <c r="E616569" s="382"/>
    </row>
    <row r="616570" spans="5:5">
      <c r="E616570" s="382"/>
    </row>
    <row r="616571" spans="5:5">
      <c r="E616571" s="382"/>
    </row>
    <row r="616572" spans="5:5">
      <c r="E616572" s="382"/>
    </row>
    <row r="616573" spans="5:5">
      <c r="E616573" s="382"/>
    </row>
    <row r="616574" spans="5:5">
      <c r="E616574" s="382"/>
    </row>
    <row r="616575" spans="5:5">
      <c r="E616575" s="382"/>
    </row>
    <row r="616576" spans="5:5">
      <c r="E616576" s="382"/>
    </row>
    <row r="616577" spans="5:5">
      <c r="E616577" s="382"/>
    </row>
    <row r="616578" spans="5:5">
      <c r="E616578" s="382"/>
    </row>
    <row r="616579" spans="5:5">
      <c r="E616579" s="382"/>
    </row>
    <row r="616580" spans="5:5">
      <c r="E616580" s="382"/>
    </row>
    <row r="616581" spans="5:5">
      <c r="E616581" s="382"/>
    </row>
    <row r="616582" spans="5:5">
      <c r="E616582" s="382"/>
    </row>
    <row r="616583" spans="5:5">
      <c r="E616583" s="382"/>
    </row>
    <row r="616584" spans="5:5">
      <c r="E616584" s="382"/>
    </row>
    <row r="616585" spans="5:5">
      <c r="E616585" s="382"/>
    </row>
    <row r="616586" spans="5:5">
      <c r="E616586" s="382"/>
    </row>
    <row r="616587" spans="5:5">
      <c r="E616587" s="382"/>
    </row>
    <row r="616588" spans="5:5">
      <c r="E616588" s="382"/>
    </row>
    <row r="616589" spans="5:5">
      <c r="E616589" s="382"/>
    </row>
    <row r="616590" spans="5:5">
      <c r="E616590" s="382"/>
    </row>
    <row r="616591" spans="5:5">
      <c r="E616591" s="382"/>
    </row>
    <row r="616592" spans="5:5">
      <c r="E616592" s="382"/>
    </row>
    <row r="616593" spans="5:5">
      <c r="E616593" s="382"/>
    </row>
    <row r="616594" spans="5:5">
      <c r="E616594" s="382"/>
    </row>
    <row r="616595" spans="5:5">
      <c r="E616595" s="382"/>
    </row>
    <row r="616596" spans="5:5">
      <c r="E616596" s="382"/>
    </row>
    <row r="616597" spans="5:5">
      <c r="E616597" s="382"/>
    </row>
    <row r="616598" spans="5:5">
      <c r="E616598" s="382"/>
    </row>
    <row r="616599" spans="5:5">
      <c r="E616599" s="382"/>
    </row>
    <row r="616600" spans="5:5">
      <c r="E616600" s="382"/>
    </row>
    <row r="616601" spans="5:5">
      <c r="E616601" s="382"/>
    </row>
    <row r="616602" spans="5:5">
      <c r="E616602" s="382"/>
    </row>
    <row r="616603" spans="5:5">
      <c r="E616603" s="382"/>
    </row>
    <row r="616604" spans="5:5">
      <c r="E616604" s="382"/>
    </row>
    <row r="616605" spans="5:5">
      <c r="E616605" s="382"/>
    </row>
    <row r="616606" spans="5:5">
      <c r="E616606" s="382"/>
    </row>
    <row r="616607" spans="5:5">
      <c r="E616607" s="382"/>
    </row>
    <row r="616608" spans="5:5">
      <c r="E616608" s="382"/>
    </row>
    <row r="616609" spans="5:5">
      <c r="E616609" s="382"/>
    </row>
    <row r="616610" spans="5:5">
      <c r="E616610" s="382"/>
    </row>
    <row r="616611" spans="5:5">
      <c r="E616611" s="382"/>
    </row>
    <row r="616612" spans="5:5">
      <c r="E616612" s="382"/>
    </row>
    <row r="616613" spans="5:5">
      <c r="E616613" s="382"/>
    </row>
    <row r="616614" spans="5:5">
      <c r="E616614" s="382"/>
    </row>
    <row r="616615" spans="5:5">
      <c r="E616615" s="382"/>
    </row>
    <row r="616616" spans="5:5">
      <c r="E616616" s="382"/>
    </row>
    <row r="616617" spans="5:5">
      <c r="E616617" s="382"/>
    </row>
    <row r="616618" spans="5:5">
      <c r="E616618" s="382"/>
    </row>
    <row r="616619" spans="5:5">
      <c r="E616619" s="382"/>
    </row>
    <row r="616620" spans="5:5">
      <c r="E616620" s="382"/>
    </row>
    <row r="616621" spans="5:5">
      <c r="E616621" s="382"/>
    </row>
    <row r="616622" spans="5:5">
      <c r="E616622" s="382"/>
    </row>
    <row r="616623" spans="5:5">
      <c r="E616623" s="382"/>
    </row>
    <row r="616624" spans="5:5">
      <c r="E616624" s="382"/>
    </row>
    <row r="616625" spans="5:5">
      <c r="E616625" s="382"/>
    </row>
    <row r="616626" spans="5:5">
      <c r="E616626" s="382"/>
    </row>
    <row r="616627" spans="5:5">
      <c r="E616627" s="382"/>
    </row>
    <row r="616628" spans="5:5">
      <c r="E616628" s="382"/>
    </row>
    <row r="616629" spans="5:5">
      <c r="E616629" s="382"/>
    </row>
    <row r="616630" spans="5:5">
      <c r="E616630" s="382"/>
    </row>
    <row r="616631" spans="5:5">
      <c r="E616631" s="382"/>
    </row>
    <row r="616632" spans="5:5">
      <c r="E616632" s="382"/>
    </row>
    <row r="616633" spans="5:5">
      <c r="E616633" s="382"/>
    </row>
    <row r="616634" spans="5:5">
      <c r="E616634" s="382"/>
    </row>
    <row r="616635" spans="5:5">
      <c r="E616635" s="382"/>
    </row>
    <row r="616636" spans="5:5">
      <c r="E616636" s="382"/>
    </row>
    <row r="616637" spans="5:5">
      <c r="E616637" s="382"/>
    </row>
    <row r="616638" spans="5:5">
      <c r="E616638" s="382"/>
    </row>
    <row r="616639" spans="5:5">
      <c r="E616639" s="382"/>
    </row>
    <row r="616640" spans="5:5">
      <c r="E616640" s="382"/>
    </row>
    <row r="616641" spans="5:5">
      <c r="E616641" s="382"/>
    </row>
    <row r="616642" spans="5:5">
      <c r="E616642" s="382"/>
    </row>
    <row r="616643" spans="5:5">
      <c r="E616643" s="382"/>
    </row>
    <row r="616644" spans="5:5">
      <c r="E616644" s="382"/>
    </row>
    <row r="616645" spans="5:5">
      <c r="E616645" s="382"/>
    </row>
    <row r="616646" spans="5:5">
      <c r="E616646" s="382"/>
    </row>
    <row r="616647" spans="5:5">
      <c r="E616647" s="382"/>
    </row>
    <row r="616648" spans="5:5">
      <c r="E616648" s="382"/>
    </row>
    <row r="616649" spans="5:5">
      <c r="E616649" s="382"/>
    </row>
    <row r="616650" spans="5:5">
      <c r="E616650" s="382"/>
    </row>
    <row r="616651" spans="5:5">
      <c r="E616651" s="382"/>
    </row>
    <row r="616652" spans="5:5">
      <c r="E616652" s="382"/>
    </row>
    <row r="616653" spans="5:5">
      <c r="E616653" s="382"/>
    </row>
    <row r="616654" spans="5:5">
      <c r="E616654" s="382"/>
    </row>
    <row r="616655" spans="5:5">
      <c r="E616655" s="382"/>
    </row>
    <row r="616656" spans="5:5">
      <c r="E616656" s="382"/>
    </row>
    <row r="616657" spans="5:5">
      <c r="E616657" s="382"/>
    </row>
    <row r="616658" spans="5:5">
      <c r="E616658" s="382"/>
    </row>
    <row r="616659" spans="5:5">
      <c r="E616659" s="382"/>
    </row>
    <row r="616660" spans="5:5">
      <c r="E616660" s="382"/>
    </row>
    <row r="616661" spans="5:5">
      <c r="E616661" s="382"/>
    </row>
    <row r="616662" spans="5:5">
      <c r="E616662" s="382"/>
    </row>
    <row r="616663" spans="5:5">
      <c r="E616663" s="382"/>
    </row>
    <row r="616664" spans="5:5">
      <c r="E616664" s="382"/>
    </row>
    <row r="616665" spans="5:5">
      <c r="E616665" s="382"/>
    </row>
    <row r="616666" spans="5:5">
      <c r="E616666" s="382"/>
    </row>
    <row r="616667" spans="5:5">
      <c r="E616667" s="382"/>
    </row>
    <row r="616668" spans="5:5">
      <c r="E616668" s="382"/>
    </row>
    <row r="616669" spans="5:5">
      <c r="E616669" s="382"/>
    </row>
    <row r="616670" spans="5:5">
      <c r="E616670" s="382"/>
    </row>
    <row r="616671" spans="5:5">
      <c r="E616671" s="382"/>
    </row>
    <row r="616672" spans="5:5">
      <c r="E616672" s="382"/>
    </row>
    <row r="616673" spans="5:5">
      <c r="E616673" s="382"/>
    </row>
    <row r="616674" spans="5:5">
      <c r="E616674" s="382"/>
    </row>
    <row r="616675" spans="5:5">
      <c r="E616675" s="382"/>
    </row>
    <row r="616676" spans="5:5">
      <c r="E616676" s="382"/>
    </row>
    <row r="616677" spans="5:5">
      <c r="E616677" s="382"/>
    </row>
    <row r="616678" spans="5:5">
      <c r="E616678" s="382"/>
    </row>
    <row r="616679" spans="5:5">
      <c r="E616679" s="382"/>
    </row>
    <row r="616680" spans="5:5">
      <c r="E616680" s="382"/>
    </row>
    <row r="616681" spans="5:5">
      <c r="E616681" s="382"/>
    </row>
    <row r="616682" spans="5:5">
      <c r="E616682" s="382"/>
    </row>
    <row r="616683" spans="5:5">
      <c r="E616683" s="382"/>
    </row>
    <row r="616684" spans="5:5">
      <c r="E616684" s="382"/>
    </row>
    <row r="616685" spans="5:5">
      <c r="E616685" s="382"/>
    </row>
    <row r="616686" spans="5:5">
      <c r="E616686" s="382"/>
    </row>
    <row r="616687" spans="5:5">
      <c r="E616687" s="382"/>
    </row>
    <row r="616688" spans="5:5">
      <c r="E616688" s="382"/>
    </row>
    <row r="616689" spans="5:5">
      <c r="E616689" s="382"/>
    </row>
    <row r="616690" spans="5:5">
      <c r="E616690" s="382"/>
    </row>
    <row r="616691" spans="5:5">
      <c r="E616691" s="382"/>
    </row>
    <row r="616692" spans="5:5">
      <c r="E616692" s="382"/>
    </row>
    <row r="616693" spans="5:5">
      <c r="E616693" s="382"/>
    </row>
    <row r="616694" spans="5:5">
      <c r="E616694" s="382"/>
    </row>
    <row r="616695" spans="5:5">
      <c r="E616695" s="382"/>
    </row>
    <row r="616696" spans="5:5">
      <c r="E616696" s="382"/>
    </row>
    <row r="616697" spans="5:5">
      <c r="E616697" s="382"/>
    </row>
    <row r="616698" spans="5:5">
      <c r="E616698" s="382"/>
    </row>
    <row r="616699" spans="5:5">
      <c r="E616699" s="382"/>
    </row>
    <row r="616700" spans="5:5">
      <c r="E616700" s="382"/>
    </row>
    <row r="616701" spans="5:5">
      <c r="E616701" s="382"/>
    </row>
    <row r="616702" spans="5:5">
      <c r="E616702" s="382"/>
    </row>
    <row r="616703" spans="5:5">
      <c r="E616703" s="382"/>
    </row>
    <row r="616704" spans="5:5">
      <c r="E616704" s="382"/>
    </row>
    <row r="616705" spans="5:5">
      <c r="E616705" s="382"/>
    </row>
    <row r="616706" spans="5:5">
      <c r="E616706" s="382"/>
    </row>
    <row r="616707" spans="5:5">
      <c r="E616707" s="382"/>
    </row>
    <row r="616708" spans="5:5">
      <c r="E616708" s="382"/>
    </row>
    <row r="616709" spans="5:5">
      <c r="E616709" s="382"/>
    </row>
    <row r="616710" spans="5:5">
      <c r="E616710" s="382"/>
    </row>
    <row r="616711" spans="5:5">
      <c r="E616711" s="382"/>
    </row>
    <row r="616712" spans="5:5">
      <c r="E616712" s="382"/>
    </row>
    <row r="616713" spans="5:5">
      <c r="E616713" s="382"/>
    </row>
    <row r="616714" spans="5:5">
      <c r="E616714" s="382"/>
    </row>
    <row r="616715" spans="5:5">
      <c r="E616715" s="382"/>
    </row>
    <row r="616716" spans="5:5">
      <c r="E616716" s="382"/>
    </row>
    <row r="616717" spans="5:5">
      <c r="E616717" s="382"/>
    </row>
    <row r="616718" spans="5:5">
      <c r="E616718" s="382"/>
    </row>
    <row r="616719" spans="5:5">
      <c r="E616719" s="382"/>
    </row>
    <row r="616720" spans="5:5">
      <c r="E616720" s="382"/>
    </row>
    <row r="616721" spans="5:5">
      <c r="E616721" s="382"/>
    </row>
    <row r="616722" spans="5:5">
      <c r="E616722" s="382"/>
    </row>
    <row r="616723" spans="5:5">
      <c r="E616723" s="382"/>
    </row>
    <row r="616724" spans="5:5">
      <c r="E616724" s="382"/>
    </row>
    <row r="616725" spans="5:5">
      <c r="E616725" s="382"/>
    </row>
    <row r="616726" spans="5:5">
      <c r="E616726" s="382"/>
    </row>
    <row r="616727" spans="5:5">
      <c r="E616727" s="382"/>
    </row>
    <row r="616728" spans="5:5">
      <c r="E616728" s="382"/>
    </row>
    <row r="616729" spans="5:5">
      <c r="E616729" s="382"/>
    </row>
    <row r="616730" spans="5:5">
      <c r="E616730" s="382"/>
    </row>
    <row r="616731" spans="5:5">
      <c r="E616731" s="382"/>
    </row>
    <row r="616732" spans="5:5">
      <c r="E616732" s="382"/>
    </row>
    <row r="616733" spans="5:5">
      <c r="E616733" s="382"/>
    </row>
    <row r="616734" spans="5:5">
      <c r="E616734" s="382"/>
    </row>
    <row r="616735" spans="5:5">
      <c r="E616735" s="382"/>
    </row>
    <row r="616736" spans="5:5">
      <c r="E616736" s="382"/>
    </row>
    <row r="616737" spans="5:5">
      <c r="E616737" s="382"/>
    </row>
    <row r="616738" spans="5:5">
      <c r="E616738" s="382"/>
    </row>
    <row r="616739" spans="5:5">
      <c r="E616739" s="382"/>
    </row>
    <row r="616740" spans="5:5">
      <c r="E616740" s="382"/>
    </row>
    <row r="616741" spans="5:5">
      <c r="E616741" s="382"/>
    </row>
    <row r="616742" spans="5:5">
      <c r="E616742" s="382"/>
    </row>
    <row r="616743" spans="5:5">
      <c r="E616743" s="382"/>
    </row>
    <row r="616744" spans="5:5">
      <c r="E616744" s="382"/>
    </row>
    <row r="616745" spans="5:5">
      <c r="E616745" s="382"/>
    </row>
    <row r="616746" spans="5:5">
      <c r="E616746" s="382"/>
    </row>
    <row r="616747" spans="5:5">
      <c r="E616747" s="382"/>
    </row>
    <row r="616748" spans="5:5">
      <c r="E616748" s="382"/>
    </row>
    <row r="616749" spans="5:5">
      <c r="E616749" s="382"/>
    </row>
    <row r="616750" spans="5:5">
      <c r="E616750" s="382"/>
    </row>
    <row r="616751" spans="5:5">
      <c r="E616751" s="382"/>
    </row>
    <row r="616752" spans="5:5">
      <c r="E616752" s="382"/>
    </row>
    <row r="616753" spans="5:5">
      <c r="E616753" s="382"/>
    </row>
    <row r="616754" spans="5:5">
      <c r="E616754" s="382"/>
    </row>
    <row r="616755" spans="5:5">
      <c r="E616755" s="382"/>
    </row>
    <row r="616756" spans="5:5">
      <c r="E616756" s="382"/>
    </row>
    <row r="616757" spans="5:5">
      <c r="E616757" s="382"/>
    </row>
    <row r="616758" spans="5:5">
      <c r="E616758" s="382"/>
    </row>
    <row r="616759" spans="5:5">
      <c r="E616759" s="382"/>
    </row>
    <row r="616760" spans="5:5">
      <c r="E616760" s="382"/>
    </row>
    <row r="616761" spans="5:5">
      <c r="E616761" s="382"/>
    </row>
    <row r="616762" spans="5:5">
      <c r="E616762" s="382"/>
    </row>
    <row r="616763" spans="5:5">
      <c r="E616763" s="382"/>
    </row>
    <row r="616764" spans="5:5">
      <c r="E616764" s="382"/>
    </row>
    <row r="616765" spans="5:5">
      <c r="E616765" s="382"/>
    </row>
    <row r="616766" spans="5:5">
      <c r="E616766" s="382"/>
    </row>
    <row r="616767" spans="5:5">
      <c r="E616767" s="382"/>
    </row>
    <row r="616768" spans="5:5">
      <c r="E616768" s="382"/>
    </row>
    <row r="616769" spans="5:5">
      <c r="E616769" s="382"/>
    </row>
    <row r="616770" spans="5:5">
      <c r="E616770" s="382"/>
    </row>
    <row r="616771" spans="5:5">
      <c r="E616771" s="382"/>
    </row>
    <row r="616772" spans="5:5">
      <c r="E616772" s="382"/>
    </row>
    <row r="616773" spans="5:5">
      <c r="E616773" s="382"/>
    </row>
    <row r="616774" spans="5:5">
      <c r="E616774" s="382"/>
    </row>
    <row r="616775" spans="5:5">
      <c r="E616775" s="382"/>
    </row>
    <row r="616776" spans="5:5">
      <c r="E616776" s="382"/>
    </row>
    <row r="616777" spans="5:5">
      <c r="E616777" s="382"/>
    </row>
    <row r="616778" spans="5:5">
      <c r="E616778" s="382"/>
    </row>
    <row r="616779" spans="5:5">
      <c r="E616779" s="382"/>
    </row>
    <row r="616780" spans="5:5">
      <c r="E616780" s="382"/>
    </row>
    <row r="616781" spans="5:5">
      <c r="E616781" s="382"/>
    </row>
    <row r="616782" spans="5:5">
      <c r="E616782" s="382"/>
    </row>
    <row r="616783" spans="5:5">
      <c r="E616783" s="382"/>
    </row>
    <row r="616784" spans="5:5">
      <c r="E616784" s="382"/>
    </row>
    <row r="616785" spans="5:5">
      <c r="E616785" s="382"/>
    </row>
    <row r="616786" spans="5:5">
      <c r="E616786" s="382"/>
    </row>
    <row r="616787" spans="5:5">
      <c r="E616787" s="382"/>
    </row>
    <row r="616788" spans="5:5">
      <c r="E616788" s="382"/>
    </row>
    <row r="616789" spans="5:5">
      <c r="E616789" s="382"/>
    </row>
    <row r="616790" spans="5:5">
      <c r="E616790" s="382"/>
    </row>
    <row r="616791" spans="5:5">
      <c r="E616791" s="382"/>
    </row>
    <row r="616792" spans="5:5">
      <c r="E616792" s="382"/>
    </row>
    <row r="616793" spans="5:5">
      <c r="E616793" s="382"/>
    </row>
    <row r="616794" spans="5:5">
      <c r="E616794" s="382"/>
    </row>
    <row r="616795" spans="5:5">
      <c r="E616795" s="382"/>
    </row>
    <row r="616796" spans="5:5">
      <c r="E616796" s="382"/>
    </row>
    <row r="616797" spans="5:5">
      <c r="E616797" s="382"/>
    </row>
    <row r="616798" spans="5:5">
      <c r="E616798" s="382"/>
    </row>
    <row r="616799" spans="5:5">
      <c r="E616799" s="382"/>
    </row>
    <row r="616800" spans="5:5">
      <c r="E616800" s="382"/>
    </row>
    <row r="616801" spans="5:5">
      <c r="E616801" s="382"/>
    </row>
    <row r="616802" spans="5:5">
      <c r="E616802" s="382"/>
    </row>
    <row r="616803" spans="5:5">
      <c r="E616803" s="382"/>
    </row>
    <row r="616804" spans="5:5">
      <c r="E616804" s="382"/>
    </row>
    <row r="616805" spans="5:5">
      <c r="E616805" s="382"/>
    </row>
    <row r="616806" spans="5:5">
      <c r="E616806" s="382"/>
    </row>
    <row r="616807" spans="5:5">
      <c r="E616807" s="382"/>
    </row>
    <row r="616808" spans="5:5">
      <c r="E616808" s="382"/>
    </row>
    <row r="616809" spans="5:5">
      <c r="E616809" s="382"/>
    </row>
    <row r="616810" spans="5:5">
      <c r="E616810" s="382"/>
    </row>
    <row r="616811" spans="5:5">
      <c r="E616811" s="382"/>
    </row>
    <row r="616812" spans="5:5">
      <c r="E616812" s="382"/>
    </row>
    <row r="616813" spans="5:5">
      <c r="E616813" s="382"/>
    </row>
    <row r="616814" spans="5:5">
      <c r="E616814" s="382"/>
    </row>
    <row r="616815" spans="5:5">
      <c r="E616815" s="382"/>
    </row>
    <row r="616816" spans="5:5">
      <c r="E616816" s="382"/>
    </row>
    <row r="616817" spans="5:5">
      <c r="E616817" s="382"/>
    </row>
    <row r="616818" spans="5:5">
      <c r="E616818" s="382"/>
    </row>
    <row r="616819" spans="5:5">
      <c r="E616819" s="382"/>
    </row>
    <row r="616820" spans="5:5">
      <c r="E616820" s="382"/>
    </row>
    <row r="616821" spans="5:5">
      <c r="E616821" s="382"/>
    </row>
    <row r="616822" spans="5:5">
      <c r="E616822" s="382"/>
    </row>
    <row r="616823" spans="5:5">
      <c r="E616823" s="382"/>
    </row>
    <row r="616824" spans="5:5">
      <c r="E616824" s="382"/>
    </row>
    <row r="616825" spans="5:5">
      <c r="E616825" s="382"/>
    </row>
    <row r="616826" spans="5:5">
      <c r="E616826" s="382"/>
    </row>
    <row r="616827" spans="5:5">
      <c r="E616827" s="382"/>
    </row>
    <row r="616828" spans="5:5">
      <c r="E616828" s="382"/>
    </row>
    <row r="616829" spans="5:5">
      <c r="E616829" s="382"/>
    </row>
    <row r="616830" spans="5:5">
      <c r="E616830" s="382"/>
    </row>
    <row r="616831" spans="5:5">
      <c r="E616831" s="382"/>
    </row>
    <row r="616832" spans="5:5">
      <c r="E616832" s="382"/>
    </row>
    <row r="616833" spans="5:5">
      <c r="E616833" s="382"/>
    </row>
    <row r="616834" spans="5:5">
      <c r="E616834" s="382"/>
    </row>
    <row r="616835" spans="5:5">
      <c r="E616835" s="382"/>
    </row>
    <row r="616836" spans="5:5">
      <c r="E616836" s="382"/>
    </row>
    <row r="616837" spans="5:5">
      <c r="E616837" s="382"/>
    </row>
    <row r="616838" spans="5:5">
      <c r="E616838" s="382"/>
    </row>
    <row r="616839" spans="5:5">
      <c r="E616839" s="382"/>
    </row>
    <row r="616840" spans="5:5">
      <c r="E616840" s="382"/>
    </row>
    <row r="616841" spans="5:5">
      <c r="E616841" s="382"/>
    </row>
    <row r="616842" spans="5:5">
      <c r="E616842" s="382"/>
    </row>
    <row r="616843" spans="5:5">
      <c r="E616843" s="382"/>
    </row>
    <row r="616844" spans="5:5">
      <c r="E616844" s="382"/>
    </row>
    <row r="616845" spans="5:5">
      <c r="E616845" s="382"/>
    </row>
    <row r="616846" spans="5:5">
      <c r="E616846" s="382"/>
    </row>
    <row r="616847" spans="5:5">
      <c r="E616847" s="382"/>
    </row>
    <row r="616848" spans="5:5">
      <c r="E616848" s="382"/>
    </row>
    <row r="616849" spans="5:5">
      <c r="E616849" s="382"/>
    </row>
    <row r="616850" spans="5:5">
      <c r="E616850" s="382"/>
    </row>
    <row r="616851" spans="5:5">
      <c r="E616851" s="382"/>
    </row>
    <row r="616852" spans="5:5">
      <c r="E616852" s="382"/>
    </row>
    <row r="616853" spans="5:5">
      <c r="E616853" s="382"/>
    </row>
    <row r="616854" spans="5:5">
      <c r="E616854" s="382"/>
    </row>
    <row r="616855" spans="5:5">
      <c r="E616855" s="382"/>
    </row>
    <row r="616856" spans="5:5">
      <c r="E616856" s="382"/>
    </row>
    <row r="616857" spans="5:5">
      <c r="E616857" s="382"/>
    </row>
    <row r="616858" spans="5:5">
      <c r="E616858" s="382"/>
    </row>
    <row r="616859" spans="5:5">
      <c r="E616859" s="382"/>
    </row>
    <row r="616860" spans="5:5">
      <c r="E616860" s="382"/>
    </row>
    <row r="616861" spans="5:5">
      <c r="E616861" s="382"/>
    </row>
    <row r="616862" spans="5:5">
      <c r="E616862" s="382"/>
    </row>
    <row r="616863" spans="5:5">
      <c r="E616863" s="382"/>
    </row>
    <row r="616864" spans="5:5">
      <c r="E616864" s="382"/>
    </row>
    <row r="616865" spans="5:5">
      <c r="E616865" s="382"/>
    </row>
    <row r="616866" spans="5:5">
      <c r="E616866" s="382"/>
    </row>
    <row r="616867" spans="5:5">
      <c r="E616867" s="382"/>
    </row>
    <row r="616868" spans="5:5">
      <c r="E616868" s="382"/>
    </row>
    <row r="616869" spans="5:5">
      <c r="E616869" s="382"/>
    </row>
    <row r="616870" spans="5:5">
      <c r="E616870" s="382"/>
    </row>
    <row r="616871" spans="5:5">
      <c r="E616871" s="382"/>
    </row>
    <row r="616872" spans="5:5">
      <c r="E616872" s="382"/>
    </row>
    <row r="616873" spans="5:5">
      <c r="E616873" s="382"/>
    </row>
    <row r="616874" spans="5:5">
      <c r="E616874" s="382"/>
    </row>
    <row r="616875" spans="5:5">
      <c r="E616875" s="382"/>
    </row>
    <row r="616876" spans="5:5">
      <c r="E616876" s="382"/>
    </row>
    <row r="616877" spans="5:5">
      <c r="E616877" s="382"/>
    </row>
    <row r="616878" spans="5:5">
      <c r="E616878" s="382"/>
    </row>
    <row r="616879" spans="5:5">
      <c r="E616879" s="382"/>
    </row>
    <row r="616880" spans="5:5">
      <c r="E616880" s="382"/>
    </row>
    <row r="616881" spans="5:5">
      <c r="E616881" s="382"/>
    </row>
    <row r="616882" spans="5:5">
      <c r="E616882" s="382"/>
    </row>
    <row r="616883" spans="5:5">
      <c r="E616883" s="382"/>
    </row>
    <row r="616884" spans="5:5">
      <c r="E616884" s="382"/>
    </row>
    <row r="616885" spans="5:5">
      <c r="E616885" s="382"/>
    </row>
    <row r="616886" spans="5:5">
      <c r="E616886" s="382"/>
    </row>
    <row r="616887" spans="5:5">
      <c r="E616887" s="382"/>
    </row>
    <row r="616888" spans="5:5">
      <c r="E616888" s="382"/>
    </row>
    <row r="616889" spans="5:5">
      <c r="E616889" s="382"/>
    </row>
    <row r="616890" spans="5:5">
      <c r="E616890" s="382"/>
    </row>
    <row r="616891" spans="5:5">
      <c r="E616891" s="382"/>
    </row>
    <row r="616892" spans="5:5">
      <c r="E616892" s="382"/>
    </row>
    <row r="616893" spans="5:5">
      <c r="E616893" s="382"/>
    </row>
    <row r="616894" spans="5:5">
      <c r="E616894" s="382"/>
    </row>
    <row r="616895" spans="5:5">
      <c r="E616895" s="382"/>
    </row>
    <row r="616896" spans="5:5">
      <c r="E616896" s="382"/>
    </row>
    <row r="616897" spans="5:5">
      <c r="E616897" s="382"/>
    </row>
    <row r="616898" spans="5:5">
      <c r="E616898" s="382"/>
    </row>
    <row r="616899" spans="5:5">
      <c r="E616899" s="382"/>
    </row>
    <row r="616900" spans="5:5">
      <c r="E616900" s="382"/>
    </row>
    <row r="616901" spans="5:5">
      <c r="E616901" s="382"/>
    </row>
    <row r="616902" spans="5:5">
      <c r="E616902" s="382"/>
    </row>
    <row r="616903" spans="5:5">
      <c r="E616903" s="382"/>
    </row>
    <row r="616904" spans="5:5">
      <c r="E616904" s="382"/>
    </row>
    <row r="616905" spans="5:5">
      <c r="E616905" s="382"/>
    </row>
    <row r="616906" spans="5:5">
      <c r="E616906" s="382"/>
    </row>
    <row r="616907" spans="5:5">
      <c r="E616907" s="382"/>
    </row>
    <row r="616908" spans="5:5">
      <c r="E616908" s="382"/>
    </row>
    <row r="616909" spans="5:5">
      <c r="E616909" s="382"/>
    </row>
    <row r="616910" spans="5:5">
      <c r="E616910" s="382"/>
    </row>
    <row r="616911" spans="5:5">
      <c r="E616911" s="382"/>
    </row>
    <row r="616912" spans="5:5">
      <c r="E616912" s="382"/>
    </row>
    <row r="616913" spans="5:5">
      <c r="E616913" s="382"/>
    </row>
    <row r="616914" spans="5:5">
      <c r="E616914" s="382"/>
    </row>
    <row r="616915" spans="5:5">
      <c r="E616915" s="382"/>
    </row>
    <row r="616916" spans="5:5">
      <c r="E616916" s="382"/>
    </row>
    <row r="616917" spans="5:5">
      <c r="E616917" s="382"/>
    </row>
    <row r="616918" spans="5:5">
      <c r="E616918" s="382"/>
    </row>
    <row r="616919" spans="5:5">
      <c r="E616919" s="382"/>
    </row>
    <row r="616920" spans="5:5">
      <c r="E616920" s="382"/>
    </row>
    <row r="616921" spans="5:5">
      <c r="E616921" s="382"/>
    </row>
    <row r="616922" spans="5:5">
      <c r="E616922" s="382"/>
    </row>
    <row r="616923" spans="5:5">
      <c r="E616923" s="382"/>
    </row>
    <row r="616924" spans="5:5">
      <c r="E616924" s="382"/>
    </row>
    <row r="616925" spans="5:5">
      <c r="E616925" s="382"/>
    </row>
    <row r="616926" spans="5:5">
      <c r="E616926" s="382"/>
    </row>
    <row r="616927" spans="5:5">
      <c r="E616927" s="382"/>
    </row>
    <row r="616928" spans="5:5">
      <c r="E616928" s="382"/>
    </row>
    <row r="616929" spans="5:5">
      <c r="E616929" s="382"/>
    </row>
    <row r="616930" spans="5:5">
      <c r="E616930" s="382"/>
    </row>
    <row r="616931" spans="5:5">
      <c r="E616931" s="382"/>
    </row>
    <row r="616932" spans="5:5">
      <c r="E616932" s="382"/>
    </row>
    <row r="616933" spans="5:5">
      <c r="E616933" s="382"/>
    </row>
    <row r="616934" spans="5:5">
      <c r="E616934" s="382"/>
    </row>
    <row r="616935" spans="5:5">
      <c r="E616935" s="382"/>
    </row>
    <row r="616936" spans="5:5">
      <c r="E616936" s="382"/>
    </row>
    <row r="616937" spans="5:5">
      <c r="E616937" s="382"/>
    </row>
    <row r="616938" spans="5:5">
      <c r="E616938" s="382"/>
    </row>
    <row r="616939" spans="5:5">
      <c r="E616939" s="382"/>
    </row>
    <row r="616940" spans="5:5">
      <c r="E616940" s="382"/>
    </row>
    <row r="616941" spans="5:5">
      <c r="E616941" s="382"/>
    </row>
    <row r="616942" spans="5:5">
      <c r="E616942" s="382"/>
    </row>
    <row r="616943" spans="5:5">
      <c r="E616943" s="382"/>
    </row>
    <row r="616944" spans="5:5">
      <c r="E616944" s="382"/>
    </row>
    <row r="616945" spans="5:5">
      <c r="E616945" s="382"/>
    </row>
    <row r="616946" spans="5:5">
      <c r="E616946" s="382"/>
    </row>
    <row r="616947" spans="5:5">
      <c r="E616947" s="382"/>
    </row>
    <row r="616948" spans="5:5">
      <c r="E616948" s="382"/>
    </row>
    <row r="616949" spans="5:5">
      <c r="E616949" s="382"/>
    </row>
    <row r="616950" spans="5:5">
      <c r="E616950" s="382"/>
    </row>
    <row r="616951" spans="5:5">
      <c r="E616951" s="382"/>
    </row>
    <row r="616952" spans="5:5">
      <c r="E616952" s="382"/>
    </row>
    <row r="616953" spans="5:5">
      <c r="E616953" s="382"/>
    </row>
    <row r="616954" spans="5:5">
      <c r="E616954" s="382"/>
    </row>
    <row r="616955" spans="5:5">
      <c r="E616955" s="382"/>
    </row>
    <row r="616956" spans="5:5">
      <c r="E616956" s="382"/>
    </row>
    <row r="616957" spans="5:5">
      <c r="E616957" s="382"/>
    </row>
    <row r="616958" spans="5:5">
      <c r="E616958" s="382"/>
    </row>
    <row r="616959" spans="5:5">
      <c r="E616959" s="382"/>
    </row>
    <row r="616960" spans="5:5">
      <c r="E616960" s="382"/>
    </row>
    <row r="616961" spans="5:5">
      <c r="E616961" s="382"/>
    </row>
    <row r="616962" spans="5:5">
      <c r="E616962" s="382"/>
    </row>
    <row r="616963" spans="5:5">
      <c r="E616963" s="382"/>
    </row>
    <row r="616964" spans="5:5">
      <c r="E616964" s="382"/>
    </row>
    <row r="616965" spans="5:5">
      <c r="E616965" s="382"/>
    </row>
    <row r="616966" spans="5:5">
      <c r="E616966" s="382"/>
    </row>
    <row r="616967" spans="5:5">
      <c r="E616967" s="382"/>
    </row>
    <row r="616968" spans="5:5">
      <c r="E616968" s="382"/>
    </row>
    <row r="616969" spans="5:5">
      <c r="E616969" s="382"/>
    </row>
    <row r="616970" spans="5:5">
      <c r="E616970" s="382"/>
    </row>
    <row r="616971" spans="5:5">
      <c r="E616971" s="382"/>
    </row>
    <row r="616972" spans="5:5">
      <c r="E616972" s="382"/>
    </row>
    <row r="616973" spans="5:5">
      <c r="E616973" s="382"/>
    </row>
    <row r="616974" spans="5:5">
      <c r="E616974" s="382"/>
    </row>
    <row r="616975" spans="5:5">
      <c r="E616975" s="382"/>
    </row>
    <row r="616976" spans="5:5">
      <c r="E616976" s="382"/>
    </row>
    <row r="616977" spans="5:5">
      <c r="E616977" s="382"/>
    </row>
    <row r="616978" spans="5:5">
      <c r="E616978" s="382"/>
    </row>
    <row r="616979" spans="5:5">
      <c r="E616979" s="382"/>
    </row>
    <row r="616980" spans="5:5">
      <c r="E616980" s="382"/>
    </row>
    <row r="616981" spans="5:5">
      <c r="E616981" s="382"/>
    </row>
    <row r="616982" spans="5:5">
      <c r="E616982" s="382"/>
    </row>
    <row r="616983" spans="5:5">
      <c r="E616983" s="382"/>
    </row>
    <row r="616984" spans="5:5">
      <c r="E616984" s="382"/>
    </row>
    <row r="616985" spans="5:5">
      <c r="E616985" s="382"/>
    </row>
    <row r="616986" spans="5:5">
      <c r="E616986" s="382"/>
    </row>
    <row r="616987" spans="5:5">
      <c r="E616987" s="382"/>
    </row>
    <row r="616988" spans="5:5">
      <c r="E616988" s="382"/>
    </row>
    <row r="616989" spans="5:5">
      <c r="E616989" s="382"/>
    </row>
    <row r="616990" spans="5:5">
      <c r="E616990" s="382"/>
    </row>
    <row r="616991" spans="5:5">
      <c r="E616991" s="382"/>
    </row>
    <row r="616992" spans="5:5">
      <c r="E616992" s="382"/>
    </row>
    <row r="616993" spans="5:5">
      <c r="E616993" s="382"/>
    </row>
    <row r="616994" spans="5:5">
      <c r="E616994" s="382"/>
    </row>
    <row r="616995" spans="5:5">
      <c r="E616995" s="382"/>
    </row>
    <row r="616996" spans="5:5">
      <c r="E616996" s="382"/>
    </row>
    <row r="616997" spans="5:5">
      <c r="E616997" s="382"/>
    </row>
    <row r="616998" spans="5:5">
      <c r="E616998" s="382"/>
    </row>
    <row r="616999" spans="5:5">
      <c r="E616999" s="382"/>
    </row>
    <row r="617000" spans="5:5">
      <c r="E617000" s="382"/>
    </row>
    <row r="617001" spans="5:5">
      <c r="E617001" s="382"/>
    </row>
    <row r="617002" spans="5:5">
      <c r="E617002" s="382"/>
    </row>
    <row r="617003" spans="5:5">
      <c r="E617003" s="382"/>
    </row>
    <row r="617004" spans="5:5">
      <c r="E617004" s="382"/>
    </row>
    <row r="617005" spans="5:5">
      <c r="E617005" s="382"/>
    </row>
    <row r="617006" spans="5:5">
      <c r="E617006" s="382"/>
    </row>
    <row r="617007" spans="5:5">
      <c r="E617007" s="382"/>
    </row>
    <row r="617008" spans="5:5">
      <c r="E617008" s="382"/>
    </row>
    <row r="617009" spans="5:5">
      <c r="E617009" s="382"/>
    </row>
    <row r="617010" spans="5:5">
      <c r="E617010" s="382"/>
    </row>
    <row r="617011" spans="5:5">
      <c r="E617011" s="382"/>
    </row>
    <row r="617012" spans="5:5">
      <c r="E617012" s="382"/>
    </row>
    <row r="617013" spans="5:5">
      <c r="E617013" s="382"/>
    </row>
    <row r="617014" spans="5:5">
      <c r="E617014" s="382"/>
    </row>
    <row r="617015" spans="5:5">
      <c r="E617015" s="382"/>
    </row>
    <row r="617016" spans="5:5">
      <c r="E617016" s="382"/>
    </row>
    <row r="617017" spans="5:5">
      <c r="E617017" s="382"/>
    </row>
    <row r="617018" spans="5:5">
      <c r="E617018" s="382"/>
    </row>
    <row r="617019" spans="5:5">
      <c r="E617019" s="382"/>
    </row>
    <row r="617020" spans="5:5">
      <c r="E617020" s="382"/>
    </row>
    <row r="617021" spans="5:5">
      <c r="E617021" s="382"/>
    </row>
    <row r="617022" spans="5:5">
      <c r="E617022" s="382"/>
    </row>
    <row r="617023" spans="5:5">
      <c r="E617023" s="382"/>
    </row>
    <row r="617024" spans="5:5">
      <c r="E617024" s="382"/>
    </row>
    <row r="617025" spans="5:5">
      <c r="E617025" s="382"/>
    </row>
    <row r="617026" spans="5:5">
      <c r="E617026" s="382"/>
    </row>
    <row r="617027" spans="5:5">
      <c r="E617027" s="382"/>
    </row>
    <row r="617028" spans="5:5">
      <c r="E617028" s="382"/>
    </row>
    <row r="617029" spans="5:5">
      <c r="E617029" s="382"/>
    </row>
    <row r="617030" spans="5:5">
      <c r="E617030" s="382"/>
    </row>
    <row r="617031" spans="5:5">
      <c r="E617031" s="382"/>
    </row>
    <row r="617032" spans="5:5">
      <c r="E617032" s="382"/>
    </row>
    <row r="617033" spans="5:5">
      <c r="E617033" s="382"/>
    </row>
    <row r="617034" spans="5:5">
      <c r="E617034" s="382"/>
    </row>
    <row r="617035" spans="5:5">
      <c r="E617035" s="382"/>
    </row>
    <row r="617036" spans="5:5">
      <c r="E617036" s="382"/>
    </row>
    <row r="617037" spans="5:5">
      <c r="E617037" s="382"/>
    </row>
    <row r="617038" spans="5:5">
      <c r="E617038" s="382"/>
    </row>
    <row r="617039" spans="5:5">
      <c r="E617039" s="382"/>
    </row>
    <row r="617040" spans="5:5">
      <c r="E617040" s="382"/>
    </row>
    <row r="617041" spans="5:5">
      <c r="E617041" s="382"/>
    </row>
    <row r="617042" spans="5:5">
      <c r="E617042" s="382"/>
    </row>
    <row r="617043" spans="5:5">
      <c r="E617043" s="382"/>
    </row>
    <row r="617044" spans="5:5">
      <c r="E617044" s="382"/>
    </row>
    <row r="617045" spans="5:5">
      <c r="E617045" s="382"/>
    </row>
    <row r="617046" spans="5:5">
      <c r="E617046" s="382"/>
    </row>
    <row r="617047" spans="5:5">
      <c r="E617047" s="382"/>
    </row>
    <row r="617048" spans="5:5">
      <c r="E617048" s="382"/>
    </row>
    <row r="617049" spans="5:5">
      <c r="E617049" s="382"/>
    </row>
    <row r="617050" spans="5:5">
      <c r="E617050" s="382"/>
    </row>
    <row r="617051" spans="5:5">
      <c r="E617051" s="382"/>
    </row>
    <row r="617052" spans="5:5">
      <c r="E617052" s="382"/>
    </row>
    <row r="617053" spans="5:5">
      <c r="E617053" s="382"/>
    </row>
    <row r="617054" spans="5:5">
      <c r="E617054" s="382"/>
    </row>
    <row r="617055" spans="5:5">
      <c r="E617055" s="382"/>
    </row>
    <row r="617056" spans="5:5">
      <c r="E617056" s="382"/>
    </row>
    <row r="617057" spans="5:5">
      <c r="E617057" s="382"/>
    </row>
    <row r="617058" spans="5:5">
      <c r="E617058" s="382"/>
    </row>
    <row r="617059" spans="5:5">
      <c r="E617059" s="382"/>
    </row>
    <row r="617060" spans="5:5">
      <c r="E617060" s="382"/>
    </row>
    <row r="617061" spans="5:5">
      <c r="E617061" s="382"/>
    </row>
    <row r="617062" spans="5:5">
      <c r="E617062" s="382"/>
    </row>
    <row r="617063" spans="5:5">
      <c r="E617063" s="382"/>
    </row>
    <row r="617064" spans="5:5">
      <c r="E617064" s="382"/>
    </row>
    <row r="617065" spans="5:5">
      <c r="E617065" s="382"/>
    </row>
    <row r="617066" spans="5:5">
      <c r="E617066" s="382"/>
    </row>
    <row r="617067" spans="5:5">
      <c r="E617067" s="382"/>
    </row>
    <row r="617068" spans="5:5">
      <c r="E617068" s="382"/>
    </row>
    <row r="617069" spans="5:5">
      <c r="E617069" s="382"/>
    </row>
    <row r="617070" spans="5:5">
      <c r="E617070" s="382"/>
    </row>
    <row r="617071" spans="5:5">
      <c r="E617071" s="382"/>
    </row>
    <row r="617072" spans="5:5">
      <c r="E617072" s="382"/>
    </row>
    <row r="617073" spans="5:5">
      <c r="E617073" s="382"/>
    </row>
    <row r="617074" spans="5:5">
      <c r="E617074" s="382"/>
    </row>
    <row r="617075" spans="5:5">
      <c r="E617075" s="382"/>
    </row>
    <row r="617076" spans="5:5">
      <c r="E617076" s="382"/>
    </row>
    <row r="617077" spans="5:5">
      <c r="E617077" s="382"/>
    </row>
    <row r="617078" spans="5:5">
      <c r="E617078" s="382"/>
    </row>
    <row r="617079" spans="5:5">
      <c r="E617079" s="382"/>
    </row>
    <row r="617080" spans="5:5">
      <c r="E617080" s="382"/>
    </row>
    <row r="617081" spans="5:5">
      <c r="E617081" s="382"/>
    </row>
    <row r="617082" spans="5:5">
      <c r="E617082" s="382"/>
    </row>
    <row r="617083" spans="5:5">
      <c r="E617083" s="382"/>
    </row>
    <row r="617084" spans="5:5">
      <c r="E617084" s="382"/>
    </row>
    <row r="617085" spans="5:5">
      <c r="E617085" s="382"/>
    </row>
    <row r="617086" spans="5:5">
      <c r="E617086" s="382"/>
    </row>
    <row r="617087" spans="5:5">
      <c r="E617087" s="382"/>
    </row>
    <row r="617088" spans="5:5">
      <c r="E617088" s="382"/>
    </row>
    <row r="617089" spans="5:5">
      <c r="E617089" s="382"/>
    </row>
    <row r="617090" spans="5:5">
      <c r="E617090" s="382"/>
    </row>
    <row r="617091" spans="5:5">
      <c r="E617091" s="382"/>
    </row>
    <row r="617092" spans="5:5">
      <c r="E617092" s="382"/>
    </row>
    <row r="617093" spans="5:5">
      <c r="E617093" s="382"/>
    </row>
    <row r="617094" spans="5:5">
      <c r="E617094" s="382"/>
    </row>
    <row r="617095" spans="5:5">
      <c r="E617095" s="382"/>
    </row>
    <row r="617096" spans="5:5">
      <c r="E617096" s="382"/>
    </row>
    <row r="617097" spans="5:5">
      <c r="E617097" s="382"/>
    </row>
    <row r="617098" spans="5:5">
      <c r="E617098" s="382"/>
    </row>
    <row r="617099" spans="5:5">
      <c r="E617099" s="382"/>
    </row>
    <row r="617100" spans="5:5">
      <c r="E617100" s="382"/>
    </row>
    <row r="617101" spans="5:5">
      <c r="E617101" s="382"/>
    </row>
    <row r="617102" spans="5:5">
      <c r="E617102" s="382"/>
    </row>
    <row r="617103" spans="5:5">
      <c r="E617103" s="382"/>
    </row>
    <row r="617104" spans="5:5">
      <c r="E617104" s="382"/>
    </row>
    <row r="617105" spans="5:5">
      <c r="E617105" s="382"/>
    </row>
    <row r="617106" spans="5:5">
      <c r="E617106" s="382"/>
    </row>
    <row r="617107" spans="5:5">
      <c r="E617107" s="382"/>
    </row>
    <row r="617108" spans="5:5">
      <c r="E617108" s="382"/>
    </row>
    <row r="617109" spans="5:5">
      <c r="E617109" s="382"/>
    </row>
    <row r="617110" spans="5:5">
      <c r="E617110" s="382"/>
    </row>
    <row r="617111" spans="5:5">
      <c r="E617111" s="382"/>
    </row>
    <row r="617112" spans="5:5">
      <c r="E617112" s="382"/>
    </row>
    <row r="617113" spans="5:5">
      <c r="E617113" s="382"/>
    </row>
    <row r="617114" spans="5:5">
      <c r="E617114" s="382"/>
    </row>
    <row r="617115" spans="5:5">
      <c r="E617115" s="382"/>
    </row>
    <row r="617116" spans="5:5">
      <c r="E617116" s="382"/>
    </row>
    <row r="617117" spans="5:5">
      <c r="E617117" s="382"/>
    </row>
    <row r="617118" spans="5:5">
      <c r="E617118" s="382"/>
    </row>
    <row r="617119" spans="5:5">
      <c r="E617119" s="382"/>
    </row>
    <row r="617120" spans="5:5">
      <c r="E617120" s="382"/>
    </row>
    <row r="617121" spans="5:5">
      <c r="E617121" s="382"/>
    </row>
    <row r="617122" spans="5:5">
      <c r="E617122" s="382"/>
    </row>
    <row r="617123" spans="5:5">
      <c r="E617123" s="382"/>
    </row>
    <row r="617124" spans="5:5">
      <c r="E617124" s="382"/>
    </row>
    <row r="617125" spans="5:5">
      <c r="E617125" s="382"/>
    </row>
    <row r="617126" spans="5:5">
      <c r="E617126" s="382"/>
    </row>
    <row r="617127" spans="5:5">
      <c r="E617127" s="382"/>
    </row>
    <row r="617128" spans="5:5">
      <c r="E617128" s="382"/>
    </row>
    <row r="617129" spans="5:5">
      <c r="E617129" s="382"/>
    </row>
    <row r="617130" spans="5:5">
      <c r="E617130" s="382"/>
    </row>
    <row r="617131" spans="5:5">
      <c r="E617131" s="382"/>
    </row>
    <row r="617132" spans="5:5">
      <c r="E617132" s="382"/>
    </row>
    <row r="617133" spans="5:5">
      <c r="E617133" s="382"/>
    </row>
    <row r="617134" spans="5:5">
      <c r="E617134" s="382"/>
    </row>
    <row r="617135" spans="5:5">
      <c r="E617135" s="382"/>
    </row>
    <row r="617136" spans="5:5">
      <c r="E617136" s="382"/>
    </row>
    <row r="617137" spans="5:5">
      <c r="E617137" s="382"/>
    </row>
    <row r="617138" spans="5:5">
      <c r="E617138" s="382"/>
    </row>
    <row r="617139" spans="5:5">
      <c r="E617139" s="382"/>
    </row>
    <row r="617140" spans="5:5">
      <c r="E617140" s="382"/>
    </row>
    <row r="617141" spans="5:5">
      <c r="E617141" s="382"/>
    </row>
    <row r="617142" spans="5:5">
      <c r="E617142" s="382"/>
    </row>
    <row r="617143" spans="5:5">
      <c r="E617143" s="382"/>
    </row>
    <row r="617144" spans="5:5">
      <c r="E617144" s="382"/>
    </row>
    <row r="617145" spans="5:5">
      <c r="E617145" s="382"/>
    </row>
    <row r="617146" spans="5:5">
      <c r="E617146" s="382"/>
    </row>
    <row r="617147" spans="5:5">
      <c r="E617147" s="382"/>
    </row>
    <row r="617148" spans="5:5">
      <c r="E617148" s="382"/>
    </row>
    <row r="617149" spans="5:5">
      <c r="E617149" s="382"/>
    </row>
    <row r="617150" spans="5:5">
      <c r="E617150" s="382"/>
    </row>
    <row r="617151" spans="5:5">
      <c r="E617151" s="382"/>
    </row>
    <row r="617152" spans="5:5">
      <c r="E617152" s="382"/>
    </row>
    <row r="617153" spans="5:5">
      <c r="E617153" s="382"/>
    </row>
    <row r="617154" spans="5:5">
      <c r="E617154" s="382"/>
    </row>
    <row r="617155" spans="5:5">
      <c r="E617155" s="382"/>
    </row>
    <row r="617156" spans="5:5">
      <c r="E617156" s="382"/>
    </row>
    <row r="617157" spans="5:5">
      <c r="E617157" s="382"/>
    </row>
    <row r="617158" spans="5:5">
      <c r="E617158" s="382"/>
    </row>
    <row r="617159" spans="5:5">
      <c r="E617159" s="382"/>
    </row>
    <row r="617160" spans="5:5">
      <c r="E617160" s="382"/>
    </row>
    <row r="617161" spans="5:5">
      <c r="E617161" s="382"/>
    </row>
    <row r="617162" spans="5:5">
      <c r="E617162" s="382"/>
    </row>
    <row r="617163" spans="5:5">
      <c r="E617163" s="382"/>
    </row>
    <row r="617164" spans="5:5">
      <c r="E617164" s="382"/>
    </row>
    <row r="617165" spans="5:5">
      <c r="E617165" s="382"/>
    </row>
    <row r="617166" spans="5:5">
      <c r="E617166" s="382"/>
    </row>
    <row r="617167" spans="5:5">
      <c r="E617167" s="382"/>
    </row>
    <row r="617168" spans="5:5">
      <c r="E617168" s="382"/>
    </row>
    <row r="617169" spans="5:5">
      <c r="E617169" s="382"/>
    </row>
    <row r="617170" spans="5:5">
      <c r="E617170" s="382"/>
    </row>
    <row r="617171" spans="5:5">
      <c r="E617171" s="382"/>
    </row>
    <row r="617172" spans="5:5">
      <c r="E617172" s="382"/>
    </row>
    <row r="617173" spans="5:5">
      <c r="E617173" s="382"/>
    </row>
    <row r="617174" spans="5:5">
      <c r="E617174" s="382"/>
    </row>
    <row r="617175" spans="5:5">
      <c r="E617175" s="382"/>
    </row>
    <row r="617176" spans="5:5">
      <c r="E617176" s="382"/>
    </row>
    <row r="617177" spans="5:5">
      <c r="E617177" s="382"/>
    </row>
    <row r="617178" spans="5:5">
      <c r="E617178" s="382"/>
    </row>
    <row r="617179" spans="5:5">
      <c r="E617179" s="382"/>
    </row>
    <row r="617180" spans="5:5">
      <c r="E617180" s="382"/>
    </row>
    <row r="617181" spans="5:5">
      <c r="E617181" s="382"/>
    </row>
    <row r="617182" spans="5:5">
      <c r="E617182" s="382"/>
    </row>
    <row r="617183" spans="5:5">
      <c r="E617183" s="382"/>
    </row>
    <row r="617184" spans="5:5">
      <c r="E617184" s="382"/>
    </row>
    <row r="617185" spans="5:5">
      <c r="E617185" s="382"/>
    </row>
    <row r="617186" spans="5:5">
      <c r="E617186" s="382"/>
    </row>
    <row r="617187" spans="5:5">
      <c r="E617187" s="382"/>
    </row>
    <row r="617188" spans="5:5">
      <c r="E617188" s="382"/>
    </row>
    <row r="617189" spans="5:5">
      <c r="E617189" s="382"/>
    </row>
    <row r="617190" spans="5:5">
      <c r="E617190" s="382"/>
    </row>
    <row r="617191" spans="5:5">
      <c r="E617191" s="382"/>
    </row>
    <row r="617192" spans="5:5">
      <c r="E617192" s="382"/>
    </row>
    <row r="617193" spans="5:5">
      <c r="E617193" s="382"/>
    </row>
    <row r="617194" spans="5:5">
      <c r="E617194" s="382"/>
    </row>
    <row r="617195" spans="5:5">
      <c r="E617195" s="382"/>
    </row>
    <row r="617196" spans="5:5">
      <c r="E617196" s="382"/>
    </row>
    <row r="617197" spans="5:5">
      <c r="E617197" s="382"/>
    </row>
    <row r="617198" spans="5:5">
      <c r="E617198" s="382"/>
    </row>
    <row r="617199" spans="5:5">
      <c r="E617199" s="382"/>
    </row>
    <row r="617200" spans="5:5">
      <c r="E617200" s="382"/>
    </row>
    <row r="617201" spans="5:5">
      <c r="E617201" s="382"/>
    </row>
    <row r="617202" spans="5:5">
      <c r="E617202" s="382"/>
    </row>
    <row r="617203" spans="5:5">
      <c r="E617203" s="382"/>
    </row>
    <row r="617204" spans="5:5">
      <c r="E617204" s="382"/>
    </row>
    <row r="617205" spans="5:5">
      <c r="E617205" s="382"/>
    </row>
    <row r="617206" spans="5:5">
      <c r="E617206" s="382"/>
    </row>
    <row r="617207" spans="5:5">
      <c r="E617207" s="382"/>
    </row>
    <row r="617208" spans="5:5">
      <c r="E617208" s="382"/>
    </row>
    <row r="617209" spans="5:5">
      <c r="E617209" s="382"/>
    </row>
    <row r="617210" spans="5:5">
      <c r="E617210" s="382"/>
    </row>
    <row r="617211" spans="5:5">
      <c r="E617211" s="382"/>
    </row>
    <row r="617212" spans="5:5">
      <c r="E617212" s="382"/>
    </row>
    <row r="617213" spans="5:5">
      <c r="E617213" s="382"/>
    </row>
    <row r="617214" spans="5:5">
      <c r="E617214" s="382"/>
    </row>
    <row r="617215" spans="5:5">
      <c r="E617215" s="382"/>
    </row>
    <row r="617216" spans="5:5">
      <c r="E617216" s="382"/>
    </row>
    <row r="617217" spans="5:5">
      <c r="E617217" s="382"/>
    </row>
    <row r="617218" spans="5:5">
      <c r="E617218" s="382"/>
    </row>
    <row r="617219" spans="5:5">
      <c r="E617219" s="382"/>
    </row>
    <row r="617220" spans="5:5">
      <c r="E617220" s="382"/>
    </row>
    <row r="617221" spans="5:5">
      <c r="E617221" s="382"/>
    </row>
    <row r="617222" spans="5:5">
      <c r="E617222" s="382"/>
    </row>
    <row r="617223" spans="5:5">
      <c r="E617223" s="382"/>
    </row>
    <row r="617224" spans="5:5">
      <c r="E617224" s="382"/>
    </row>
    <row r="617225" spans="5:5">
      <c r="E617225" s="382"/>
    </row>
    <row r="617226" spans="5:5">
      <c r="E617226" s="382"/>
    </row>
    <row r="617227" spans="5:5">
      <c r="E617227" s="382"/>
    </row>
    <row r="617228" spans="5:5">
      <c r="E617228" s="382"/>
    </row>
    <row r="617229" spans="5:5">
      <c r="E617229" s="382"/>
    </row>
    <row r="617230" spans="5:5">
      <c r="E617230" s="382"/>
    </row>
    <row r="617231" spans="5:5">
      <c r="E617231" s="382"/>
    </row>
    <row r="617232" spans="5:5">
      <c r="E617232" s="382"/>
    </row>
    <row r="617233" spans="5:5">
      <c r="E617233" s="382"/>
    </row>
    <row r="617234" spans="5:5">
      <c r="E617234" s="382"/>
    </row>
    <row r="617235" spans="5:5">
      <c r="E617235" s="382"/>
    </row>
    <row r="617236" spans="5:5">
      <c r="E617236" s="382"/>
    </row>
    <row r="617237" spans="5:5">
      <c r="E617237" s="382"/>
    </row>
    <row r="617238" spans="5:5">
      <c r="E617238" s="382"/>
    </row>
    <row r="617239" spans="5:5">
      <c r="E617239" s="382"/>
    </row>
    <row r="617240" spans="5:5">
      <c r="E617240" s="382"/>
    </row>
    <row r="617241" spans="5:5">
      <c r="E617241" s="382"/>
    </row>
    <row r="617242" spans="5:5">
      <c r="E617242" s="382"/>
    </row>
    <row r="617243" spans="5:5">
      <c r="E617243" s="382"/>
    </row>
    <row r="617244" spans="5:5">
      <c r="E617244" s="382"/>
    </row>
    <row r="617245" spans="5:5">
      <c r="E617245" s="382"/>
    </row>
    <row r="617246" spans="5:5">
      <c r="E617246" s="382"/>
    </row>
    <row r="617247" spans="5:5">
      <c r="E617247" s="382"/>
    </row>
    <row r="617248" spans="5:5">
      <c r="E617248" s="382"/>
    </row>
    <row r="617249" spans="5:5">
      <c r="E617249" s="382"/>
    </row>
    <row r="617250" spans="5:5">
      <c r="E617250" s="382"/>
    </row>
    <row r="617251" spans="5:5">
      <c r="E617251" s="382"/>
    </row>
    <row r="617252" spans="5:5">
      <c r="E617252" s="382"/>
    </row>
    <row r="617253" spans="5:5">
      <c r="E617253" s="382"/>
    </row>
    <row r="617254" spans="5:5">
      <c r="E617254" s="382"/>
    </row>
    <row r="617255" spans="5:5">
      <c r="E617255" s="382"/>
    </row>
    <row r="617256" spans="5:5">
      <c r="E617256" s="382"/>
    </row>
    <row r="617257" spans="5:5">
      <c r="E617257" s="382"/>
    </row>
    <row r="617258" spans="5:5">
      <c r="E617258" s="382"/>
    </row>
    <row r="617259" spans="5:5">
      <c r="E617259" s="382"/>
    </row>
    <row r="617260" spans="5:5">
      <c r="E617260" s="382"/>
    </row>
    <row r="617261" spans="5:5">
      <c r="E617261" s="382"/>
    </row>
    <row r="617262" spans="5:5">
      <c r="E617262" s="382"/>
    </row>
    <row r="617263" spans="5:5">
      <c r="E617263" s="382"/>
    </row>
    <row r="617264" spans="5:5">
      <c r="E617264" s="382"/>
    </row>
    <row r="617265" spans="5:5">
      <c r="E617265" s="382"/>
    </row>
    <row r="617266" spans="5:5">
      <c r="E617266" s="382"/>
    </row>
    <row r="617267" spans="5:5">
      <c r="E617267" s="382"/>
    </row>
    <row r="617268" spans="5:5">
      <c r="E617268" s="382"/>
    </row>
    <row r="617269" spans="5:5">
      <c r="E617269" s="382"/>
    </row>
    <row r="617270" spans="5:5">
      <c r="E617270" s="382"/>
    </row>
    <row r="617271" spans="5:5">
      <c r="E617271" s="382"/>
    </row>
    <row r="617272" spans="5:5">
      <c r="E617272" s="382"/>
    </row>
    <row r="617273" spans="5:5">
      <c r="E617273" s="382"/>
    </row>
    <row r="617274" spans="5:5">
      <c r="E617274" s="382"/>
    </row>
    <row r="617275" spans="5:5">
      <c r="E617275" s="382"/>
    </row>
    <row r="617276" spans="5:5">
      <c r="E617276" s="382"/>
    </row>
    <row r="617277" spans="5:5">
      <c r="E617277" s="382"/>
    </row>
    <row r="617278" spans="5:5">
      <c r="E617278" s="382"/>
    </row>
    <row r="617279" spans="5:5">
      <c r="E617279" s="382"/>
    </row>
    <row r="617280" spans="5:5">
      <c r="E617280" s="382"/>
    </row>
    <row r="617281" spans="5:5">
      <c r="E617281" s="382"/>
    </row>
    <row r="617282" spans="5:5">
      <c r="E617282" s="382"/>
    </row>
    <row r="617283" spans="5:5">
      <c r="E617283" s="382"/>
    </row>
    <row r="617284" spans="5:5">
      <c r="E617284" s="382"/>
    </row>
    <row r="617285" spans="5:5">
      <c r="E617285" s="382"/>
    </row>
    <row r="617286" spans="5:5">
      <c r="E617286" s="382"/>
    </row>
    <row r="617287" spans="5:5">
      <c r="E617287" s="382"/>
    </row>
    <row r="617288" spans="5:5">
      <c r="E617288" s="382"/>
    </row>
    <row r="617289" spans="5:5">
      <c r="E617289" s="382"/>
    </row>
    <row r="617290" spans="5:5">
      <c r="E617290" s="382"/>
    </row>
    <row r="617291" spans="5:5">
      <c r="E617291" s="382"/>
    </row>
    <row r="617292" spans="5:5">
      <c r="E617292" s="382"/>
    </row>
    <row r="617293" spans="5:5">
      <c r="E617293" s="382"/>
    </row>
    <row r="617294" spans="5:5">
      <c r="E617294" s="382"/>
    </row>
    <row r="617295" spans="5:5">
      <c r="E617295" s="382"/>
    </row>
    <row r="617296" spans="5:5">
      <c r="E617296" s="382"/>
    </row>
    <row r="617297" spans="5:5">
      <c r="E617297" s="382"/>
    </row>
    <row r="617298" spans="5:5">
      <c r="E617298" s="382"/>
    </row>
    <row r="617299" spans="5:5">
      <c r="E617299" s="382"/>
    </row>
    <row r="617300" spans="5:5">
      <c r="E617300" s="382"/>
    </row>
    <row r="617301" spans="5:5">
      <c r="E617301" s="382"/>
    </row>
    <row r="617302" spans="5:5">
      <c r="E617302" s="382"/>
    </row>
    <row r="617303" spans="5:5">
      <c r="E617303" s="382"/>
    </row>
    <row r="617304" spans="5:5">
      <c r="E617304" s="382"/>
    </row>
    <row r="617305" spans="5:5">
      <c r="E617305" s="382"/>
    </row>
    <row r="617306" spans="5:5">
      <c r="E617306" s="382"/>
    </row>
    <row r="617307" spans="5:5">
      <c r="E617307" s="382"/>
    </row>
    <row r="617308" spans="5:5">
      <c r="E617308" s="382"/>
    </row>
    <row r="617309" spans="5:5">
      <c r="E617309" s="382"/>
    </row>
    <row r="617310" spans="5:5">
      <c r="E617310" s="382"/>
    </row>
    <row r="617311" spans="5:5">
      <c r="E617311" s="382"/>
    </row>
    <row r="617312" spans="5:5">
      <c r="E617312" s="382"/>
    </row>
    <row r="617313" spans="5:5">
      <c r="E617313" s="382"/>
    </row>
    <row r="617314" spans="5:5">
      <c r="E617314" s="382"/>
    </row>
    <row r="617315" spans="5:5">
      <c r="E617315" s="382"/>
    </row>
    <row r="617316" spans="5:5">
      <c r="E617316" s="382"/>
    </row>
    <row r="617317" spans="5:5">
      <c r="E617317" s="382"/>
    </row>
    <row r="617318" spans="5:5">
      <c r="E617318" s="382"/>
    </row>
    <row r="617319" spans="5:5">
      <c r="E617319" s="382"/>
    </row>
    <row r="617320" spans="5:5">
      <c r="E617320" s="382"/>
    </row>
    <row r="617321" spans="5:5">
      <c r="E617321" s="382"/>
    </row>
    <row r="617322" spans="5:5">
      <c r="E617322" s="382"/>
    </row>
    <row r="617323" spans="5:5">
      <c r="E617323" s="382"/>
    </row>
    <row r="617324" spans="5:5">
      <c r="E617324" s="382"/>
    </row>
    <row r="617325" spans="5:5">
      <c r="E617325" s="382"/>
    </row>
    <row r="617326" spans="5:5">
      <c r="E617326" s="382"/>
    </row>
    <row r="617327" spans="5:5">
      <c r="E617327" s="382"/>
    </row>
    <row r="617328" spans="5:5">
      <c r="E617328" s="382"/>
    </row>
    <row r="617329" spans="5:5">
      <c r="E617329" s="382"/>
    </row>
    <row r="617330" spans="5:5">
      <c r="E617330" s="382"/>
    </row>
    <row r="617331" spans="5:5">
      <c r="E617331" s="382"/>
    </row>
    <row r="617332" spans="5:5">
      <c r="E617332" s="382"/>
    </row>
    <row r="617333" spans="5:5">
      <c r="E617333" s="382"/>
    </row>
    <row r="617334" spans="5:5">
      <c r="E617334" s="382"/>
    </row>
    <row r="617335" spans="5:5">
      <c r="E617335" s="382"/>
    </row>
    <row r="617336" spans="5:5">
      <c r="E617336" s="382"/>
    </row>
    <row r="617337" spans="5:5">
      <c r="E617337" s="382"/>
    </row>
    <row r="617338" spans="5:5">
      <c r="E617338" s="382"/>
    </row>
    <row r="617339" spans="5:5">
      <c r="E617339" s="382"/>
    </row>
    <row r="617340" spans="5:5">
      <c r="E617340" s="382"/>
    </row>
    <row r="617341" spans="5:5">
      <c r="E617341" s="382"/>
    </row>
    <row r="617342" spans="5:5">
      <c r="E617342" s="382"/>
    </row>
    <row r="617343" spans="5:5">
      <c r="E617343" s="382"/>
    </row>
    <row r="617344" spans="5:5">
      <c r="E617344" s="382"/>
    </row>
    <row r="617345" spans="5:5">
      <c r="E617345" s="382"/>
    </row>
    <row r="617346" spans="5:5">
      <c r="E617346" s="382"/>
    </row>
    <row r="617347" spans="5:5">
      <c r="E617347" s="382"/>
    </row>
    <row r="617348" spans="5:5">
      <c r="E617348" s="382"/>
    </row>
    <row r="617349" spans="5:5">
      <c r="E617349" s="382"/>
    </row>
    <row r="617350" spans="5:5">
      <c r="E617350" s="382"/>
    </row>
    <row r="617351" spans="5:5">
      <c r="E617351" s="382"/>
    </row>
    <row r="617352" spans="5:5">
      <c r="E617352" s="382"/>
    </row>
    <row r="617353" spans="5:5">
      <c r="E617353" s="382"/>
    </row>
    <row r="617354" spans="5:5">
      <c r="E617354" s="382"/>
    </row>
    <row r="617355" spans="5:5">
      <c r="E617355" s="382"/>
    </row>
    <row r="617356" spans="5:5">
      <c r="E617356" s="382"/>
    </row>
    <row r="617357" spans="5:5">
      <c r="E617357" s="382"/>
    </row>
    <row r="617358" spans="5:5">
      <c r="E617358" s="382"/>
    </row>
    <row r="617359" spans="5:5">
      <c r="E617359" s="382"/>
    </row>
    <row r="617360" spans="5:5">
      <c r="E617360" s="382"/>
    </row>
    <row r="617361" spans="5:5">
      <c r="E617361" s="382"/>
    </row>
    <row r="617362" spans="5:5">
      <c r="E617362" s="382"/>
    </row>
    <row r="617363" spans="5:5">
      <c r="E617363" s="382"/>
    </row>
    <row r="617364" spans="5:5">
      <c r="E617364" s="382"/>
    </row>
    <row r="617365" spans="5:5">
      <c r="E617365" s="382"/>
    </row>
    <row r="617366" spans="5:5">
      <c r="E617366" s="382"/>
    </row>
    <row r="617367" spans="5:5">
      <c r="E617367" s="382"/>
    </row>
    <row r="617368" spans="5:5">
      <c r="E617368" s="382"/>
    </row>
    <row r="617369" spans="5:5">
      <c r="E617369" s="382"/>
    </row>
    <row r="617370" spans="5:5">
      <c r="E617370" s="382"/>
    </row>
    <row r="617371" spans="5:5">
      <c r="E617371" s="382"/>
    </row>
    <row r="617372" spans="5:5">
      <c r="E617372" s="382"/>
    </row>
    <row r="617373" spans="5:5">
      <c r="E617373" s="382"/>
    </row>
    <row r="617374" spans="5:5">
      <c r="E617374" s="382"/>
    </row>
    <row r="617375" spans="5:5">
      <c r="E617375" s="382"/>
    </row>
    <row r="617376" spans="5:5">
      <c r="E617376" s="382"/>
    </row>
    <row r="617377" spans="5:5">
      <c r="E617377" s="382"/>
    </row>
    <row r="617378" spans="5:5">
      <c r="E617378" s="382"/>
    </row>
    <row r="617379" spans="5:5">
      <c r="E617379" s="382"/>
    </row>
    <row r="617380" spans="5:5">
      <c r="E617380" s="382"/>
    </row>
    <row r="617381" spans="5:5">
      <c r="E617381" s="382"/>
    </row>
    <row r="617382" spans="5:5">
      <c r="E617382" s="382"/>
    </row>
    <row r="617383" spans="5:5">
      <c r="E617383" s="382"/>
    </row>
    <row r="617384" spans="5:5">
      <c r="E617384" s="382"/>
    </row>
    <row r="617385" spans="5:5">
      <c r="E617385" s="382"/>
    </row>
    <row r="617386" spans="5:5">
      <c r="E617386" s="382"/>
    </row>
    <row r="617387" spans="5:5">
      <c r="E617387" s="382"/>
    </row>
    <row r="617388" spans="5:5">
      <c r="E617388" s="382"/>
    </row>
    <row r="617389" spans="5:5">
      <c r="E617389" s="382"/>
    </row>
    <row r="617390" spans="5:5">
      <c r="E617390" s="382"/>
    </row>
    <row r="617391" spans="5:5">
      <c r="E617391" s="382"/>
    </row>
    <row r="617392" spans="5:5">
      <c r="E617392" s="382"/>
    </row>
    <row r="617393" spans="5:5">
      <c r="E617393" s="382"/>
    </row>
    <row r="617394" spans="5:5">
      <c r="E617394" s="382"/>
    </row>
    <row r="617395" spans="5:5">
      <c r="E617395" s="382"/>
    </row>
    <row r="617396" spans="5:5">
      <c r="E617396" s="382"/>
    </row>
    <row r="617397" spans="5:5">
      <c r="E617397" s="382"/>
    </row>
    <row r="617398" spans="5:5">
      <c r="E617398" s="382"/>
    </row>
    <row r="617399" spans="5:5">
      <c r="E617399" s="382"/>
    </row>
    <row r="617400" spans="5:5">
      <c r="E617400" s="382"/>
    </row>
    <row r="617401" spans="5:5">
      <c r="E617401" s="382"/>
    </row>
    <row r="617402" spans="5:5">
      <c r="E617402" s="382"/>
    </row>
    <row r="617403" spans="5:5">
      <c r="E617403" s="382"/>
    </row>
    <row r="617404" spans="5:5">
      <c r="E617404" s="382"/>
    </row>
    <row r="617405" spans="5:5">
      <c r="E617405" s="382"/>
    </row>
    <row r="617406" spans="5:5">
      <c r="E617406" s="382"/>
    </row>
    <row r="617407" spans="5:5">
      <c r="E617407" s="382"/>
    </row>
    <row r="617408" spans="5:5">
      <c r="E617408" s="382"/>
    </row>
    <row r="617409" spans="5:5">
      <c r="E617409" s="382"/>
    </row>
    <row r="617410" spans="5:5">
      <c r="E617410" s="382"/>
    </row>
    <row r="617411" spans="5:5">
      <c r="E617411" s="382"/>
    </row>
    <row r="617412" spans="5:5">
      <c r="E617412" s="382"/>
    </row>
    <row r="617413" spans="5:5">
      <c r="E617413" s="382"/>
    </row>
    <row r="617414" spans="5:5">
      <c r="E617414" s="382"/>
    </row>
    <row r="617415" spans="5:5">
      <c r="E617415" s="382"/>
    </row>
    <row r="617416" spans="5:5">
      <c r="E617416" s="382"/>
    </row>
    <row r="617417" spans="5:5">
      <c r="E617417" s="382"/>
    </row>
    <row r="617418" spans="5:5">
      <c r="E617418" s="382"/>
    </row>
    <row r="617419" spans="5:5">
      <c r="E617419" s="382"/>
    </row>
    <row r="617420" spans="5:5">
      <c r="E617420" s="382"/>
    </row>
    <row r="617421" spans="5:5">
      <c r="E617421" s="382"/>
    </row>
    <row r="617422" spans="5:5">
      <c r="E617422" s="382"/>
    </row>
    <row r="617423" spans="5:5">
      <c r="E617423" s="382"/>
    </row>
    <row r="617424" spans="5:5">
      <c r="E617424" s="382"/>
    </row>
    <row r="617425" spans="5:5">
      <c r="E617425" s="382"/>
    </row>
    <row r="617426" spans="5:5">
      <c r="E617426" s="382"/>
    </row>
    <row r="617427" spans="5:5">
      <c r="E617427" s="382"/>
    </row>
    <row r="617428" spans="5:5">
      <c r="E617428" s="382"/>
    </row>
    <row r="617429" spans="5:5">
      <c r="E617429" s="382"/>
    </row>
    <row r="617430" spans="5:5">
      <c r="E617430" s="382"/>
    </row>
    <row r="617431" spans="5:5">
      <c r="E617431" s="382"/>
    </row>
    <row r="617432" spans="5:5">
      <c r="E617432" s="382"/>
    </row>
    <row r="617433" spans="5:5">
      <c r="E617433" s="382"/>
    </row>
    <row r="617434" spans="5:5">
      <c r="E617434" s="382"/>
    </row>
    <row r="617435" spans="5:5">
      <c r="E617435" s="382"/>
    </row>
    <row r="617436" spans="5:5">
      <c r="E617436" s="382"/>
    </row>
    <row r="617437" spans="5:5">
      <c r="E617437" s="382"/>
    </row>
    <row r="617438" spans="5:5">
      <c r="E617438" s="382"/>
    </row>
    <row r="617439" spans="5:5">
      <c r="E617439" s="382"/>
    </row>
    <row r="617440" spans="5:5">
      <c r="E617440" s="382"/>
    </row>
    <row r="617441" spans="5:5">
      <c r="E617441" s="382"/>
    </row>
    <row r="617442" spans="5:5">
      <c r="E617442" s="382"/>
    </row>
    <row r="617443" spans="5:5">
      <c r="E617443" s="382"/>
    </row>
    <row r="617444" spans="5:5">
      <c r="E617444" s="382"/>
    </row>
    <row r="617445" spans="5:5">
      <c r="E617445" s="382"/>
    </row>
    <row r="617446" spans="5:5">
      <c r="E617446" s="382"/>
    </row>
    <row r="617447" spans="5:5">
      <c r="E617447" s="382"/>
    </row>
    <row r="617448" spans="5:5">
      <c r="E617448" s="382"/>
    </row>
    <row r="617449" spans="5:5">
      <c r="E617449" s="382"/>
    </row>
    <row r="617450" spans="5:5">
      <c r="E617450" s="382"/>
    </row>
    <row r="617451" spans="5:5">
      <c r="E617451" s="382"/>
    </row>
    <row r="617452" spans="5:5">
      <c r="E617452" s="382"/>
    </row>
    <row r="617453" spans="5:5">
      <c r="E617453" s="382"/>
    </row>
    <row r="617454" spans="5:5">
      <c r="E617454" s="382"/>
    </row>
    <row r="617455" spans="5:5">
      <c r="E617455" s="382"/>
    </row>
    <row r="617456" spans="5:5">
      <c r="E617456" s="382"/>
    </row>
    <row r="617457" spans="5:5">
      <c r="E617457" s="382"/>
    </row>
    <row r="617458" spans="5:5">
      <c r="E617458" s="382"/>
    </row>
    <row r="617459" spans="5:5">
      <c r="E617459" s="382"/>
    </row>
    <row r="617460" spans="5:5">
      <c r="E617460" s="382"/>
    </row>
    <row r="617461" spans="5:5">
      <c r="E617461" s="382"/>
    </row>
    <row r="617462" spans="5:5">
      <c r="E617462" s="382"/>
    </row>
    <row r="617463" spans="5:5">
      <c r="E617463" s="382"/>
    </row>
    <row r="617464" spans="5:5">
      <c r="E617464" s="382"/>
    </row>
    <row r="617465" spans="5:5">
      <c r="E617465" s="382"/>
    </row>
    <row r="617466" spans="5:5">
      <c r="E617466" s="382"/>
    </row>
    <row r="617467" spans="5:5">
      <c r="E617467" s="382"/>
    </row>
    <row r="617468" spans="5:5">
      <c r="E617468" s="382"/>
    </row>
    <row r="617469" spans="5:5">
      <c r="E617469" s="382"/>
    </row>
    <row r="617470" spans="5:5">
      <c r="E617470" s="382"/>
    </row>
    <row r="617471" spans="5:5">
      <c r="E617471" s="382"/>
    </row>
    <row r="617472" spans="5:5">
      <c r="E617472" s="382"/>
    </row>
    <row r="617473" spans="5:5">
      <c r="E617473" s="382"/>
    </row>
    <row r="617474" spans="5:5">
      <c r="E617474" s="382"/>
    </row>
    <row r="617475" spans="5:5">
      <c r="E617475" s="382"/>
    </row>
    <row r="617476" spans="5:5">
      <c r="E617476" s="382"/>
    </row>
    <row r="617477" spans="5:5">
      <c r="E617477" s="382"/>
    </row>
    <row r="617478" spans="5:5">
      <c r="E617478" s="382"/>
    </row>
    <row r="617479" spans="5:5">
      <c r="E617479" s="382"/>
    </row>
    <row r="617480" spans="5:5">
      <c r="E617480" s="382"/>
    </row>
    <row r="617481" spans="5:5">
      <c r="E617481" s="382"/>
    </row>
    <row r="617482" spans="5:5">
      <c r="E617482" s="382"/>
    </row>
    <row r="617483" spans="5:5">
      <c r="E617483" s="382"/>
    </row>
    <row r="617484" spans="5:5">
      <c r="E617484" s="382"/>
    </row>
    <row r="617485" spans="5:5">
      <c r="E617485" s="382"/>
    </row>
    <row r="617486" spans="5:5">
      <c r="E617486" s="382"/>
    </row>
    <row r="617487" spans="5:5">
      <c r="E617487" s="382"/>
    </row>
    <row r="617488" spans="5:5">
      <c r="E617488" s="382"/>
    </row>
    <row r="617489" spans="5:5">
      <c r="E617489" s="382"/>
    </row>
    <row r="617490" spans="5:5">
      <c r="E617490" s="382"/>
    </row>
    <row r="617491" spans="5:5">
      <c r="E617491" s="382"/>
    </row>
    <row r="617492" spans="5:5">
      <c r="E617492" s="382"/>
    </row>
    <row r="617493" spans="5:5">
      <c r="E617493" s="382"/>
    </row>
    <row r="617494" spans="5:5">
      <c r="E617494" s="382"/>
    </row>
    <row r="617495" spans="5:5">
      <c r="E617495" s="382"/>
    </row>
    <row r="617496" spans="5:5">
      <c r="E617496" s="382"/>
    </row>
    <row r="617497" spans="5:5">
      <c r="E617497" s="382"/>
    </row>
    <row r="617498" spans="5:5">
      <c r="E617498" s="382"/>
    </row>
    <row r="617499" spans="5:5">
      <c r="E617499" s="382"/>
    </row>
    <row r="617500" spans="5:5">
      <c r="E617500" s="382"/>
    </row>
    <row r="617501" spans="5:5">
      <c r="E617501" s="382"/>
    </row>
    <row r="617502" spans="5:5">
      <c r="E617502" s="382"/>
    </row>
    <row r="617503" spans="5:5">
      <c r="E617503" s="382"/>
    </row>
    <row r="617504" spans="5:5">
      <c r="E617504" s="382"/>
    </row>
    <row r="617505" spans="5:5">
      <c r="E617505" s="382"/>
    </row>
    <row r="617506" spans="5:5">
      <c r="E617506" s="382"/>
    </row>
    <row r="617507" spans="5:5">
      <c r="E617507" s="382"/>
    </row>
    <row r="617508" spans="5:5">
      <c r="E617508" s="382"/>
    </row>
    <row r="617509" spans="5:5">
      <c r="E617509" s="382"/>
    </row>
    <row r="617510" spans="5:5">
      <c r="E617510" s="382"/>
    </row>
    <row r="617511" spans="5:5">
      <c r="E617511" s="382"/>
    </row>
    <row r="617512" spans="5:5">
      <c r="E617512" s="382"/>
    </row>
    <row r="617513" spans="5:5">
      <c r="E617513" s="382"/>
    </row>
    <row r="617514" spans="5:5">
      <c r="E617514" s="382"/>
    </row>
    <row r="617515" spans="5:5">
      <c r="E617515" s="382"/>
    </row>
    <row r="617516" spans="5:5">
      <c r="E617516" s="382"/>
    </row>
    <row r="617517" spans="5:5">
      <c r="E617517" s="382"/>
    </row>
    <row r="617518" spans="5:5">
      <c r="E617518" s="382"/>
    </row>
    <row r="617519" spans="5:5">
      <c r="E617519" s="382"/>
    </row>
    <row r="617520" spans="5:5">
      <c r="E617520" s="382"/>
    </row>
    <row r="617521" spans="5:5">
      <c r="E617521" s="382"/>
    </row>
    <row r="617522" spans="5:5">
      <c r="E617522" s="382"/>
    </row>
    <row r="617523" spans="5:5">
      <c r="E617523" s="382"/>
    </row>
    <row r="617524" spans="5:5">
      <c r="E617524" s="382"/>
    </row>
    <row r="617525" spans="5:5">
      <c r="E617525" s="382"/>
    </row>
    <row r="617526" spans="5:5">
      <c r="E617526" s="382"/>
    </row>
    <row r="617527" spans="5:5">
      <c r="E617527" s="382"/>
    </row>
    <row r="617528" spans="5:5">
      <c r="E617528" s="382"/>
    </row>
    <row r="617529" spans="5:5">
      <c r="E617529" s="382"/>
    </row>
    <row r="617530" spans="5:5">
      <c r="E617530" s="382"/>
    </row>
    <row r="617531" spans="5:5">
      <c r="E617531" s="382"/>
    </row>
    <row r="617532" spans="5:5">
      <c r="E617532" s="382"/>
    </row>
    <row r="617533" spans="5:5">
      <c r="E617533" s="382"/>
    </row>
    <row r="617534" spans="5:5">
      <c r="E617534" s="382"/>
    </row>
    <row r="617535" spans="5:5">
      <c r="E617535" s="382"/>
    </row>
    <row r="617536" spans="5:5">
      <c r="E617536" s="382"/>
    </row>
    <row r="617537" spans="5:5">
      <c r="E617537" s="382"/>
    </row>
    <row r="617538" spans="5:5">
      <c r="E617538" s="382"/>
    </row>
    <row r="617539" spans="5:5">
      <c r="E617539" s="382"/>
    </row>
    <row r="617540" spans="5:5">
      <c r="E617540" s="382"/>
    </row>
    <row r="617541" spans="5:5">
      <c r="E617541" s="382"/>
    </row>
    <row r="617542" spans="5:5">
      <c r="E617542" s="382"/>
    </row>
    <row r="617543" spans="5:5">
      <c r="E617543" s="382"/>
    </row>
    <row r="617544" spans="5:5">
      <c r="E617544" s="382"/>
    </row>
    <row r="617545" spans="5:5">
      <c r="E617545" s="382"/>
    </row>
    <row r="617546" spans="5:5">
      <c r="E617546" s="382"/>
    </row>
    <row r="617547" spans="5:5">
      <c r="E617547" s="382"/>
    </row>
    <row r="617548" spans="5:5">
      <c r="E617548" s="382"/>
    </row>
    <row r="617549" spans="5:5">
      <c r="E617549" s="382"/>
    </row>
    <row r="617550" spans="5:5">
      <c r="E617550" s="382"/>
    </row>
    <row r="617551" spans="5:5">
      <c r="E617551" s="382"/>
    </row>
    <row r="617552" spans="5:5">
      <c r="E617552" s="382"/>
    </row>
    <row r="617553" spans="5:5">
      <c r="E617553" s="382"/>
    </row>
    <row r="617554" spans="5:5">
      <c r="E617554" s="382"/>
    </row>
    <row r="617555" spans="5:5">
      <c r="E617555" s="382"/>
    </row>
    <row r="617556" spans="5:5">
      <c r="E617556" s="382"/>
    </row>
    <row r="617557" spans="5:5">
      <c r="E617557" s="382"/>
    </row>
    <row r="617558" spans="5:5">
      <c r="E617558" s="382"/>
    </row>
    <row r="617559" spans="5:5">
      <c r="E617559" s="382"/>
    </row>
    <row r="617560" spans="5:5">
      <c r="E617560" s="382"/>
    </row>
    <row r="617561" spans="5:5">
      <c r="E617561" s="382"/>
    </row>
    <row r="617562" spans="5:5">
      <c r="E617562" s="382"/>
    </row>
    <row r="617563" spans="5:5">
      <c r="E617563" s="382"/>
    </row>
    <row r="617564" spans="5:5">
      <c r="E617564" s="382"/>
    </row>
    <row r="617565" spans="5:5">
      <c r="E617565" s="382"/>
    </row>
    <row r="617566" spans="5:5">
      <c r="E617566" s="382"/>
    </row>
    <row r="617567" spans="5:5">
      <c r="E617567" s="382"/>
    </row>
    <row r="617568" spans="5:5">
      <c r="E617568" s="382"/>
    </row>
    <row r="617569" spans="5:5">
      <c r="E617569" s="382"/>
    </row>
    <row r="617570" spans="5:5">
      <c r="E617570" s="382"/>
    </row>
    <row r="617571" spans="5:5">
      <c r="E617571" s="382"/>
    </row>
    <row r="617572" spans="5:5">
      <c r="E617572" s="382"/>
    </row>
    <row r="617573" spans="5:5">
      <c r="E617573" s="382"/>
    </row>
    <row r="617574" spans="5:5">
      <c r="E617574" s="382"/>
    </row>
    <row r="617575" spans="5:5">
      <c r="E617575" s="382"/>
    </row>
    <row r="617576" spans="5:5">
      <c r="E617576" s="382"/>
    </row>
    <row r="617577" spans="5:5">
      <c r="E617577" s="382"/>
    </row>
    <row r="617578" spans="5:5">
      <c r="E617578" s="382"/>
    </row>
    <row r="617579" spans="5:5">
      <c r="E617579" s="382"/>
    </row>
    <row r="617580" spans="5:5">
      <c r="E617580" s="382"/>
    </row>
    <row r="617581" spans="5:5">
      <c r="E617581" s="382"/>
    </row>
    <row r="617582" spans="5:5">
      <c r="E617582" s="382"/>
    </row>
    <row r="617583" spans="5:5">
      <c r="E617583" s="382"/>
    </row>
    <row r="617584" spans="5:5">
      <c r="E617584" s="382"/>
    </row>
    <row r="617585" spans="5:5">
      <c r="E617585" s="382"/>
    </row>
    <row r="617586" spans="5:5">
      <c r="E617586" s="382"/>
    </row>
    <row r="617587" spans="5:5">
      <c r="E617587" s="382"/>
    </row>
    <row r="617588" spans="5:5">
      <c r="E617588" s="382"/>
    </row>
    <row r="617589" spans="5:5">
      <c r="E617589" s="382"/>
    </row>
    <row r="617590" spans="5:5">
      <c r="E617590" s="382"/>
    </row>
    <row r="617591" spans="5:5">
      <c r="E617591" s="382"/>
    </row>
    <row r="617592" spans="5:5">
      <c r="E617592" s="382"/>
    </row>
    <row r="617593" spans="5:5">
      <c r="E617593" s="382"/>
    </row>
    <row r="617594" spans="5:5">
      <c r="E617594" s="382"/>
    </row>
    <row r="617595" spans="5:5">
      <c r="E617595" s="382"/>
    </row>
    <row r="617596" spans="5:5">
      <c r="E617596" s="382"/>
    </row>
    <row r="617597" spans="5:5">
      <c r="E617597" s="382"/>
    </row>
    <row r="617598" spans="5:5">
      <c r="E617598" s="382"/>
    </row>
    <row r="617599" spans="5:5">
      <c r="E617599" s="382"/>
    </row>
    <row r="617600" spans="5:5">
      <c r="E617600" s="382"/>
    </row>
    <row r="617601" spans="5:5">
      <c r="E617601" s="382"/>
    </row>
    <row r="617602" spans="5:5">
      <c r="E617602" s="382"/>
    </row>
    <row r="617603" spans="5:5">
      <c r="E617603" s="382"/>
    </row>
    <row r="617604" spans="5:5">
      <c r="E617604" s="382"/>
    </row>
    <row r="617605" spans="5:5">
      <c r="E617605" s="382"/>
    </row>
    <row r="617606" spans="5:5">
      <c r="E617606" s="382"/>
    </row>
    <row r="617607" spans="5:5">
      <c r="E617607" s="382"/>
    </row>
    <row r="617608" spans="5:5">
      <c r="E617608" s="382"/>
    </row>
    <row r="617609" spans="5:5">
      <c r="E617609" s="382"/>
    </row>
    <row r="617610" spans="5:5">
      <c r="E617610" s="382"/>
    </row>
    <row r="617611" spans="5:5">
      <c r="E617611" s="382"/>
    </row>
    <row r="617612" spans="5:5">
      <c r="E617612" s="382"/>
    </row>
    <row r="617613" spans="5:5">
      <c r="E617613" s="382"/>
    </row>
    <row r="617614" spans="5:5">
      <c r="E617614" s="382"/>
    </row>
    <row r="617615" spans="5:5">
      <c r="E617615" s="382"/>
    </row>
    <row r="617616" spans="5:5">
      <c r="E617616" s="382"/>
    </row>
    <row r="617617" spans="5:5">
      <c r="E617617" s="382"/>
    </row>
    <row r="617618" spans="5:5">
      <c r="E617618" s="382"/>
    </row>
    <row r="617619" spans="5:5">
      <c r="E617619" s="382"/>
    </row>
    <row r="617620" spans="5:5">
      <c r="E617620" s="382"/>
    </row>
    <row r="617621" spans="5:5">
      <c r="E617621" s="382"/>
    </row>
    <row r="617622" spans="5:5">
      <c r="E617622" s="382"/>
    </row>
    <row r="617623" spans="5:5">
      <c r="E617623" s="382"/>
    </row>
    <row r="617624" spans="5:5">
      <c r="E617624" s="382"/>
    </row>
    <row r="617625" spans="5:5">
      <c r="E617625" s="382"/>
    </row>
    <row r="617626" spans="5:5">
      <c r="E617626" s="382"/>
    </row>
    <row r="617627" spans="5:5">
      <c r="E617627" s="382"/>
    </row>
    <row r="617628" spans="5:5">
      <c r="E617628" s="382"/>
    </row>
    <row r="617629" spans="5:5">
      <c r="E617629" s="382"/>
    </row>
    <row r="617630" spans="5:5">
      <c r="E617630" s="382"/>
    </row>
    <row r="617631" spans="5:5">
      <c r="E617631" s="382"/>
    </row>
    <row r="617632" spans="5:5">
      <c r="E617632" s="382"/>
    </row>
    <row r="617633" spans="5:5">
      <c r="E617633" s="382"/>
    </row>
    <row r="617634" spans="5:5">
      <c r="E617634" s="382"/>
    </row>
    <row r="617635" spans="5:5">
      <c r="E617635" s="382"/>
    </row>
    <row r="617636" spans="5:5">
      <c r="E617636" s="382"/>
    </row>
    <row r="617637" spans="5:5">
      <c r="E617637" s="382"/>
    </row>
    <row r="617638" spans="5:5">
      <c r="E617638" s="382"/>
    </row>
    <row r="617639" spans="5:5">
      <c r="E617639" s="382"/>
    </row>
    <row r="617640" spans="5:5">
      <c r="E617640" s="382"/>
    </row>
    <row r="617641" spans="5:5">
      <c r="E617641" s="382"/>
    </row>
    <row r="617642" spans="5:5">
      <c r="E617642" s="382"/>
    </row>
    <row r="617643" spans="5:5">
      <c r="E617643" s="382"/>
    </row>
    <row r="617644" spans="5:5">
      <c r="E617644" s="382"/>
    </row>
    <row r="617645" spans="5:5">
      <c r="E617645" s="382"/>
    </row>
    <row r="617646" spans="5:5">
      <c r="E617646" s="382"/>
    </row>
    <row r="617647" spans="5:5">
      <c r="E617647" s="382"/>
    </row>
    <row r="617648" spans="5:5">
      <c r="E617648" s="382"/>
    </row>
    <row r="617649" spans="5:5">
      <c r="E617649" s="382"/>
    </row>
    <row r="617650" spans="5:5">
      <c r="E617650" s="382"/>
    </row>
    <row r="617651" spans="5:5">
      <c r="E617651" s="382"/>
    </row>
    <row r="617652" spans="5:5">
      <c r="E617652" s="382"/>
    </row>
    <row r="617653" spans="5:5">
      <c r="E617653" s="382"/>
    </row>
    <row r="617654" spans="5:5">
      <c r="E617654" s="382"/>
    </row>
    <row r="617655" spans="5:5">
      <c r="E617655" s="382"/>
    </row>
    <row r="617656" spans="5:5">
      <c r="E617656" s="382"/>
    </row>
    <row r="617657" spans="5:5">
      <c r="E617657" s="382"/>
    </row>
    <row r="617658" spans="5:5">
      <c r="E617658" s="382"/>
    </row>
    <row r="617659" spans="5:5">
      <c r="E617659" s="382"/>
    </row>
    <row r="617660" spans="5:5">
      <c r="E617660" s="382"/>
    </row>
    <row r="617661" spans="5:5">
      <c r="E617661" s="382"/>
    </row>
    <row r="617662" spans="5:5">
      <c r="E617662" s="382"/>
    </row>
    <row r="617663" spans="5:5">
      <c r="E617663" s="382"/>
    </row>
    <row r="617664" spans="5:5">
      <c r="E617664" s="382"/>
    </row>
    <row r="617665" spans="5:5">
      <c r="E617665" s="382"/>
    </row>
    <row r="617666" spans="5:5">
      <c r="E617666" s="382"/>
    </row>
    <row r="617667" spans="5:5">
      <c r="E617667" s="382"/>
    </row>
    <row r="617668" spans="5:5">
      <c r="E617668" s="382"/>
    </row>
    <row r="617669" spans="5:5">
      <c r="E617669" s="382"/>
    </row>
    <row r="617670" spans="5:5">
      <c r="E617670" s="382"/>
    </row>
    <row r="617671" spans="5:5">
      <c r="E617671" s="382"/>
    </row>
    <row r="617672" spans="5:5">
      <c r="E617672" s="382"/>
    </row>
    <row r="617673" spans="5:5">
      <c r="E617673" s="382"/>
    </row>
    <row r="617674" spans="5:5">
      <c r="E617674" s="382"/>
    </row>
    <row r="617675" spans="5:5">
      <c r="E617675" s="382"/>
    </row>
    <row r="617676" spans="5:5">
      <c r="E617676" s="382"/>
    </row>
    <row r="617677" spans="5:5">
      <c r="E617677" s="382"/>
    </row>
    <row r="617678" spans="5:5">
      <c r="E617678" s="382"/>
    </row>
    <row r="617679" spans="5:5">
      <c r="E617679" s="382"/>
    </row>
    <row r="617680" spans="5:5">
      <c r="E617680" s="382"/>
    </row>
    <row r="617681" spans="5:5">
      <c r="E617681" s="382"/>
    </row>
    <row r="617682" spans="5:5">
      <c r="E617682" s="382"/>
    </row>
    <row r="617683" spans="5:5">
      <c r="E617683" s="382"/>
    </row>
    <row r="617684" spans="5:5">
      <c r="E617684" s="382"/>
    </row>
    <row r="617685" spans="5:5">
      <c r="E617685" s="382"/>
    </row>
    <row r="617686" spans="5:5">
      <c r="E617686" s="382"/>
    </row>
    <row r="617687" spans="5:5">
      <c r="E617687" s="382"/>
    </row>
    <row r="617688" spans="5:5">
      <c r="E617688" s="382"/>
    </row>
    <row r="617689" spans="5:5">
      <c r="E617689" s="382"/>
    </row>
    <row r="617690" spans="5:5">
      <c r="E617690" s="382"/>
    </row>
    <row r="617691" spans="5:5">
      <c r="E617691" s="382"/>
    </row>
    <row r="617692" spans="5:5">
      <c r="E617692" s="382"/>
    </row>
    <row r="617693" spans="5:5">
      <c r="E617693" s="382"/>
    </row>
    <row r="617694" spans="5:5">
      <c r="E617694" s="382"/>
    </row>
    <row r="617695" spans="5:5">
      <c r="E617695" s="382"/>
    </row>
    <row r="617696" spans="5:5">
      <c r="E617696" s="382"/>
    </row>
    <row r="617697" spans="5:5">
      <c r="E617697" s="382"/>
    </row>
    <row r="617698" spans="5:5">
      <c r="E617698" s="382"/>
    </row>
    <row r="617699" spans="5:5">
      <c r="E617699" s="382"/>
    </row>
    <row r="617700" spans="5:5">
      <c r="E617700" s="382"/>
    </row>
    <row r="617701" spans="5:5">
      <c r="E617701" s="382"/>
    </row>
    <row r="617702" spans="5:5">
      <c r="E617702" s="382"/>
    </row>
    <row r="617703" spans="5:5">
      <c r="E617703" s="382"/>
    </row>
    <row r="617704" spans="5:5">
      <c r="E617704" s="382"/>
    </row>
    <row r="617705" spans="5:5">
      <c r="E617705" s="382"/>
    </row>
    <row r="617706" spans="5:5">
      <c r="E617706" s="382"/>
    </row>
    <row r="617707" spans="5:5">
      <c r="E617707" s="382"/>
    </row>
    <row r="617708" spans="5:5">
      <c r="E617708" s="382"/>
    </row>
    <row r="617709" spans="5:5">
      <c r="E617709" s="382"/>
    </row>
    <row r="617710" spans="5:5">
      <c r="E617710" s="382"/>
    </row>
    <row r="617711" spans="5:5">
      <c r="E617711" s="382"/>
    </row>
    <row r="617712" spans="5:5">
      <c r="E617712" s="382"/>
    </row>
    <row r="617713" spans="5:5">
      <c r="E617713" s="382"/>
    </row>
    <row r="617714" spans="5:5">
      <c r="E617714" s="382"/>
    </row>
    <row r="617715" spans="5:5">
      <c r="E617715" s="382"/>
    </row>
    <row r="617716" spans="5:5">
      <c r="E617716" s="382"/>
    </row>
    <row r="617717" spans="5:5">
      <c r="E617717" s="382"/>
    </row>
    <row r="617718" spans="5:5">
      <c r="E617718" s="382"/>
    </row>
    <row r="617719" spans="5:5">
      <c r="E617719" s="382"/>
    </row>
    <row r="617720" spans="5:5">
      <c r="E617720" s="382"/>
    </row>
    <row r="617721" spans="5:5">
      <c r="E617721" s="382"/>
    </row>
    <row r="617722" spans="5:5">
      <c r="E617722" s="382"/>
    </row>
    <row r="617723" spans="5:5">
      <c r="E617723" s="382"/>
    </row>
    <row r="617724" spans="5:5">
      <c r="E617724" s="382"/>
    </row>
    <row r="617725" spans="5:5">
      <c r="E617725" s="382"/>
    </row>
    <row r="617726" spans="5:5">
      <c r="E617726" s="382"/>
    </row>
    <row r="617727" spans="5:5">
      <c r="E617727" s="382"/>
    </row>
    <row r="617728" spans="5:5">
      <c r="E617728" s="382"/>
    </row>
    <row r="617729" spans="5:5">
      <c r="E617729" s="382"/>
    </row>
    <row r="617730" spans="5:5">
      <c r="E617730" s="382"/>
    </row>
    <row r="617731" spans="5:5">
      <c r="E617731" s="382"/>
    </row>
    <row r="617732" spans="5:5">
      <c r="E617732" s="382"/>
    </row>
    <row r="617733" spans="5:5">
      <c r="E617733" s="382"/>
    </row>
    <row r="617734" spans="5:5">
      <c r="E617734" s="382"/>
    </row>
    <row r="617735" spans="5:5">
      <c r="E617735" s="382"/>
    </row>
    <row r="617736" spans="5:5">
      <c r="E617736" s="382"/>
    </row>
    <row r="617737" spans="5:5">
      <c r="E617737" s="382"/>
    </row>
    <row r="617738" spans="5:5">
      <c r="E617738" s="382"/>
    </row>
    <row r="617739" spans="5:5">
      <c r="E617739" s="382"/>
    </row>
    <row r="617740" spans="5:5">
      <c r="E617740" s="382"/>
    </row>
    <row r="617741" spans="5:5">
      <c r="E617741" s="382"/>
    </row>
    <row r="617742" spans="5:5">
      <c r="E617742" s="382"/>
    </row>
    <row r="617743" spans="5:5">
      <c r="E617743" s="382"/>
    </row>
    <row r="617744" spans="5:5">
      <c r="E617744" s="382"/>
    </row>
    <row r="617745" spans="5:5">
      <c r="E617745" s="382"/>
    </row>
    <row r="617746" spans="5:5">
      <c r="E617746" s="382"/>
    </row>
    <row r="617747" spans="5:5">
      <c r="E617747" s="382"/>
    </row>
    <row r="617748" spans="5:5">
      <c r="E617748" s="382"/>
    </row>
    <row r="617749" spans="5:5">
      <c r="E617749" s="382"/>
    </row>
    <row r="617750" spans="5:5">
      <c r="E617750" s="382"/>
    </row>
    <row r="617751" spans="5:5">
      <c r="E617751" s="382"/>
    </row>
    <row r="617752" spans="5:5">
      <c r="E617752" s="382"/>
    </row>
    <row r="617753" spans="5:5">
      <c r="E617753" s="382"/>
    </row>
    <row r="617754" spans="5:5">
      <c r="E617754" s="382"/>
    </row>
    <row r="617755" spans="5:5">
      <c r="E617755" s="382"/>
    </row>
    <row r="617756" spans="5:5">
      <c r="E617756" s="382"/>
    </row>
    <row r="617757" spans="5:5">
      <c r="E617757" s="382"/>
    </row>
    <row r="617758" spans="5:5">
      <c r="E617758" s="382"/>
    </row>
    <row r="617759" spans="5:5">
      <c r="E617759" s="382"/>
    </row>
    <row r="617760" spans="5:5">
      <c r="E617760" s="382"/>
    </row>
    <row r="617761" spans="5:5">
      <c r="E617761" s="382"/>
    </row>
    <row r="617762" spans="5:5">
      <c r="E617762" s="382"/>
    </row>
    <row r="617763" spans="5:5">
      <c r="E617763" s="382"/>
    </row>
    <row r="617764" spans="5:5">
      <c r="E617764" s="382"/>
    </row>
    <row r="617765" spans="5:5">
      <c r="E617765" s="382"/>
    </row>
    <row r="617766" spans="5:5">
      <c r="E617766" s="382"/>
    </row>
    <row r="617767" spans="5:5">
      <c r="E617767" s="382"/>
    </row>
    <row r="617768" spans="5:5">
      <c r="E617768" s="382"/>
    </row>
    <row r="617769" spans="5:5">
      <c r="E617769" s="382"/>
    </row>
    <row r="617770" spans="5:5">
      <c r="E617770" s="382"/>
    </row>
    <row r="617771" spans="5:5">
      <c r="E617771" s="382"/>
    </row>
    <row r="617772" spans="5:5">
      <c r="E617772" s="382"/>
    </row>
    <row r="617773" spans="5:5">
      <c r="E617773" s="382"/>
    </row>
    <row r="617774" spans="5:5">
      <c r="E617774" s="382"/>
    </row>
    <row r="617775" spans="5:5">
      <c r="E617775" s="382"/>
    </row>
    <row r="617776" spans="5:5">
      <c r="E617776" s="382"/>
    </row>
    <row r="617777" spans="5:5">
      <c r="E617777" s="382"/>
    </row>
    <row r="617778" spans="5:5">
      <c r="E617778" s="382"/>
    </row>
    <row r="617779" spans="5:5">
      <c r="E617779" s="382"/>
    </row>
    <row r="617780" spans="5:5">
      <c r="E617780" s="382"/>
    </row>
    <row r="617781" spans="5:5">
      <c r="E617781" s="382"/>
    </row>
    <row r="617782" spans="5:5">
      <c r="E617782" s="382"/>
    </row>
    <row r="617783" spans="5:5">
      <c r="E617783" s="382"/>
    </row>
    <row r="617784" spans="5:5">
      <c r="E617784" s="382"/>
    </row>
    <row r="617785" spans="5:5">
      <c r="E617785" s="382"/>
    </row>
    <row r="617786" spans="5:5">
      <c r="E617786" s="382"/>
    </row>
    <row r="617787" spans="5:5">
      <c r="E617787" s="382"/>
    </row>
    <row r="617788" spans="5:5">
      <c r="E617788" s="382"/>
    </row>
    <row r="617789" spans="5:5">
      <c r="E617789" s="382"/>
    </row>
    <row r="617790" spans="5:5">
      <c r="E617790" s="382"/>
    </row>
    <row r="617791" spans="5:5">
      <c r="E617791" s="382"/>
    </row>
    <row r="617792" spans="5:5">
      <c r="E617792" s="382"/>
    </row>
    <row r="617793" spans="5:5">
      <c r="E617793" s="382"/>
    </row>
    <row r="617794" spans="5:5">
      <c r="E617794" s="382"/>
    </row>
    <row r="617795" spans="5:5">
      <c r="E617795" s="382"/>
    </row>
    <row r="617796" spans="5:5">
      <c r="E617796" s="382"/>
    </row>
    <row r="617797" spans="5:5">
      <c r="E617797" s="382"/>
    </row>
    <row r="617798" spans="5:5">
      <c r="E617798" s="382"/>
    </row>
    <row r="617799" spans="5:5">
      <c r="E617799" s="382"/>
    </row>
    <row r="617800" spans="5:5">
      <c r="E617800" s="382"/>
    </row>
    <row r="617801" spans="5:5">
      <c r="E617801" s="382"/>
    </row>
    <row r="617802" spans="5:5">
      <c r="E617802" s="382"/>
    </row>
    <row r="617803" spans="5:5">
      <c r="E617803" s="382"/>
    </row>
    <row r="617804" spans="5:5">
      <c r="E617804" s="382"/>
    </row>
    <row r="617805" spans="5:5">
      <c r="E617805" s="382"/>
    </row>
    <row r="617806" spans="5:5">
      <c r="E617806" s="382"/>
    </row>
    <row r="617807" spans="5:5">
      <c r="E617807" s="382"/>
    </row>
    <row r="617808" spans="5:5">
      <c r="E617808" s="382"/>
    </row>
    <row r="617809" spans="5:5">
      <c r="E617809" s="382"/>
    </row>
    <row r="617810" spans="5:5">
      <c r="E617810" s="382"/>
    </row>
    <row r="617811" spans="5:5">
      <c r="E617811" s="382"/>
    </row>
    <row r="617812" spans="5:5">
      <c r="E617812" s="382"/>
    </row>
    <row r="617813" spans="5:5">
      <c r="E617813" s="382"/>
    </row>
    <row r="617814" spans="5:5">
      <c r="E617814" s="382"/>
    </row>
    <row r="617815" spans="5:5">
      <c r="E617815" s="382"/>
    </row>
    <row r="617816" spans="5:5">
      <c r="E617816" s="382"/>
    </row>
    <row r="617817" spans="5:5">
      <c r="E617817" s="382"/>
    </row>
    <row r="617818" spans="5:5">
      <c r="E617818" s="382"/>
    </row>
    <row r="617819" spans="5:5">
      <c r="E617819" s="382"/>
    </row>
    <row r="617820" spans="5:5">
      <c r="E617820" s="382"/>
    </row>
    <row r="617821" spans="5:5">
      <c r="E617821" s="382"/>
    </row>
    <row r="617822" spans="5:5">
      <c r="E617822" s="382"/>
    </row>
    <row r="617823" spans="5:5">
      <c r="E617823" s="382"/>
    </row>
    <row r="617824" spans="5:5">
      <c r="E617824" s="382"/>
    </row>
    <row r="617825" spans="5:5">
      <c r="E617825" s="382"/>
    </row>
    <row r="617826" spans="5:5">
      <c r="E617826" s="382"/>
    </row>
    <row r="617827" spans="5:5">
      <c r="E617827" s="382"/>
    </row>
    <row r="617828" spans="5:5">
      <c r="E617828" s="382"/>
    </row>
    <row r="617829" spans="5:5">
      <c r="E617829" s="382"/>
    </row>
    <row r="617830" spans="5:5">
      <c r="E617830" s="382"/>
    </row>
    <row r="617831" spans="5:5">
      <c r="E617831" s="382"/>
    </row>
    <row r="617832" spans="5:5">
      <c r="E617832" s="382"/>
    </row>
    <row r="617833" spans="5:5">
      <c r="E617833" s="382"/>
    </row>
    <row r="617834" spans="5:5">
      <c r="E617834" s="382"/>
    </row>
    <row r="617835" spans="5:5">
      <c r="E617835" s="382"/>
    </row>
    <row r="617836" spans="5:5">
      <c r="E617836" s="382"/>
    </row>
    <row r="617837" spans="5:5">
      <c r="E617837" s="382"/>
    </row>
    <row r="617838" spans="5:5">
      <c r="E617838" s="382"/>
    </row>
    <row r="617839" spans="5:5">
      <c r="E617839" s="382"/>
    </row>
    <row r="617840" spans="5:5">
      <c r="E617840" s="382"/>
    </row>
    <row r="617841" spans="5:5">
      <c r="E617841" s="382"/>
    </row>
    <row r="617842" spans="5:5">
      <c r="E617842" s="382"/>
    </row>
    <row r="617843" spans="5:5">
      <c r="E617843" s="382"/>
    </row>
    <row r="617844" spans="5:5">
      <c r="E617844" s="382"/>
    </row>
    <row r="617845" spans="5:5">
      <c r="E617845" s="382"/>
    </row>
    <row r="617846" spans="5:5">
      <c r="E617846" s="382"/>
    </row>
    <row r="617847" spans="5:5">
      <c r="E617847" s="382"/>
    </row>
    <row r="617848" spans="5:5">
      <c r="E617848" s="382"/>
    </row>
    <row r="617849" spans="5:5">
      <c r="E617849" s="382"/>
    </row>
    <row r="617850" spans="5:5">
      <c r="E617850" s="382"/>
    </row>
    <row r="617851" spans="5:5">
      <c r="E617851" s="382"/>
    </row>
    <row r="617852" spans="5:5">
      <c r="E617852" s="382"/>
    </row>
    <row r="617853" spans="5:5">
      <c r="E617853" s="382"/>
    </row>
    <row r="617854" spans="5:5">
      <c r="E617854" s="382"/>
    </row>
    <row r="617855" spans="5:5">
      <c r="E617855" s="382"/>
    </row>
    <row r="617856" spans="5:5">
      <c r="E617856" s="382"/>
    </row>
    <row r="617857" spans="5:5">
      <c r="E617857" s="382"/>
    </row>
    <row r="617858" spans="5:5">
      <c r="E617858" s="382"/>
    </row>
    <row r="617859" spans="5:5">
      <c r="E617859" s="382"/>
    </row>
    <row r="617860" spans="5:5">
      <c r="E617860" s="382"/>
    </row>
    <row r="617861" spans="5:5">
      <c r="E617861" s="382"/>
    </row>
    <row r="617862" spans="5:5">
      <c r="E617862" s="382"/>
    </row>
    <row r="617863" spans="5:5">
      <c r="E617863" s="382"/>
    </row>
    <row r="617864" spans="5:5">
      <c r="E617864" s="382"/>
    </row>
    <row r="617865" spans="5:5">
      <c r="E617865" s="382"/>
    </row>
    <row r="617866" spans="5:5">
      <c r="E617866" s="382"/>
    </row>
    <row r="617867" spans="5:5">
      <c r="E617867" s="382"/>
    </row>
    <row r="617868" spans="5:5">
      <c r="E617868" s="382"/>
    </row>
    <row r="617869" spans="5:5">
      <c r="E617869" s="382"/>
    </row>
    <row r="617870" spans="5:5">
      <c r="E617870" s="382"/>
    </row>
    <row r="617871" spans="5:5">
      <c r="E617871" s="382"/>
    </row>
    <row r="617872" spans="5:5">
      <c r="E617872" s="382"/>
    </row>
    <row r="617873" spans="5:5">
      <c r="E617873" s="382"/>
    </row>
    <row r="617874" spans="5:5">
      <c r="E617874" s="382"/>
    </row>
    <row r="617875" spans="5:5">
      <c r="E617875" s="382"/>
    </row>
    <row r="617876" spans="5:5">
      <c r="E617876" s="382"/>
    </row>
    <row r="617877" spans="5:5">
      <c r="E617877" s="382"/>
    </row>
    <row r="617878" spans="5:5">
      <c r="E617878" s="382"/>
    </row>
    <row r="617879" spans="5:5">
      <c r="E617879" s="382"/>
    </row>
    <row r="617880" spans="5:5">
      <c r="E617880" s="382"/>
    </row>
    <row r="617881" spans="5:5">
      <c r="E617881" s="382"/>
    </row>
    <row r="617882" spans="5:5">
      <c r="E617882" s="382"/>
    </row>
    <row r="617883" spans="5:5">
      <c r="E617883" s="382"/>
    </row>
    <row r="617884" spans="5:5">
      <c r="E617884" s="382"/>
    </row>
    <row r="617885" spans="5:5">
      <c r="E617885" s="382"/>
    </row>
    <row r="617886" spans="5:5">
      <c r="E617886" s="382"/>
    </row>
    <row r="617887" spans="5:5">
      <c r="E617887" s="382"/>
    </row>
    <row r="617888" spans="5:5">
      <c r="E617888" s="382"/>
    </row>
    <row r="617889" spans="5:5">
      <c r="E617889" s="382"/>
    </row>
    <row r="617890" spans="5:5">
      <c r="E617890" s="382"/>
    </row>
    <row r="617891" spans="5:5">
      <c r="E617891" s="382"/>
    </row>
    <row r="617892" spans="5:5">
      <c r="E617892" s="382"/>
    </row>
    <row r="617893" spans="5:5">
      <c r="E617893" s="382"/>
    </row>
    <row r="617894" spans="5:5">
      <c r="E617894" s="382"/>
    </row>
    <row r="617895" spans="5:5">
      <c r="E617895" s="382"/>
    </row>
    <row r="617896" spans="5:5">
      <c r="E617896" s="382"/>
    </row>
    <row r="617897" spans="5:5">
      <c r="E617897" s="382"/>
    </row>
    <row r="617898" spans="5:5">
      <c r="E617898" s="382"/>
    </row>
    <row r="617899" spans="5:5">
      <c r="E617899" s="382"/>
    </row>
    <row r="617900" spans="5:5">
      <c r="E617900" s="382"/>
    </row>
    <row r="617901" spans="5:5">
      <c r="E617901" s="382"/>
    </row>
    <row r="617902" spans="5:5">
      <c r="E617902" s="382"/>
    </row>
    <row r="617903" spans="5:5">
      <c r="E617903" s="382"/>
    </row>
    <row r="617904" spans="5:5">
      <c r="E617904" s="382"/>
    </row>
    <row r="617905" spans="5:5">
      <c r="E617905" s="382"/>
    </row>
    <row r="617906" spans="5:5">
      <c r="E617906" s="382"/>
    </row>
    <row r="617907" spans="5:5">
      <c r="E617907" s="382"/>
    </row>
    <row r="617908" spans="5:5">
      <c r="E617908" s="382"/>
    </row>
    <row r="617909" spans="5:5">
      <c r="E617909" s="382"/>
    </row>
    <row r="617910" spans="5:5">
      <c r="E617910" s="382"/>
    </row>
    <row r="617911" spans="5:5">
      <c r="E617911" s="382"/>
    </row>
    <row r="617912" spans="5:5">
      <c r="E617912" s="382"/>
    </row>
    <row r="617913" spans="5:5">
      <c r="E617913" s="382"/>
    </row>
    <row r="617914" spans="5:5">
      <c r="E617914" s="382"/>
    </row>
    <row r="617915" spans="5:5">
      <c r="E617915" s="382"/>
    </row>
    <row r="617916" spans="5:5">
      <c r="E617916" s="382"/>
    </row>
    <row r="617917" spans="5:5">
      <c r="E617917" s="382"/>
    </row>
    <row r="617918" spans="5:5">
      <c r="E617918" s="382"/>
    </row>
    <row r="617919" spans="5:5">
      <c r="E617919" s="382"/>
    </row>
    <row r="617920" spans="5:5">
      <c r="E617920" s="382"/>
    </row>
    <row r="617921" spans="5:5">
      <c r="E617921" s="382"/>
    </row>
    <row r="617922" spans="5:5">
      <c r="E617922" s="382"/>
    </row>
    <row r="617923" spans="5:5">
      <c r="E617923" s="382"/>
    </row>
    <row r="617924" spans="5:5">
      <c r="E617924" s="382"/>
    </row>
    <row r="617925" spans="5:5">
      <c r="E617925" s="382"/>
    </row>
    <row r="617926" spans="5:5">
      <c r="E617926" s="382"/>
    </row>
    <row r="617927" spans="5:5">
      <c r="E617927" s="382"/>
    </row>
    <row r="617928" spans="5:5">
      <c r="E617928" s="382"/>
    </row>
    <row r="617929" spans="5:5">
      <c r="E617929" s="382"/>
    </row>
    <row r="617930" spans="5:5">
      <c r="E617930" s="382"/>
    </row>
    <row r="617931" spans="5:5">
      <c r="E617931" s="382"/>
    </row>
    <row r="617932" spans="5:5">
      <c r="E617932" s="382"/>
    </row>
    <row r="617933" spans="5:5">
      <c r="E617933" s="382"/>
    </row>
    <row r="617934" spans="5:5">
      <c r="E617934" s="382"/>
    </row>
    <row r="617935" spans="5:5">
      <c r="E617935" s="382"/>
    </row>
    <row r="617936" spans="5:5">
      <c r="E617936" s="382"/>
    </row>
    <row r="617937" spans="5:5">
      <c r="E617937" s="382"/>
    </row>
    <row r="617938" spans="5:5">
      <c r="E617938" s="382"/>
    </row>
    <row r="617939" spans="5:5">
      <c r="E617939" s="382"/>
    </row>
    <row r="617940" spans="5:5">
      <c r="E617940" s="382"/>
    </row>
    <row r="617941" spans="5:5">
      <c r="E617941" s="382"/>
    </row>
    <row r="617942" spans="5:5">
      <c r="E617942" s="382"/>
    </row>
    <row r="617943" spans="5:5">
      <c r="E617943" s="382"/>
    </row>
    <row r="617944" spans="5:5">
      <c r="E617944" s="382"/>
    </row>
    <row r="617945" spans="5:5">
      <c r="E617945" s="382"/>
    </row>
    <row r="617946" spans="5:5">
      <c r="E617946" s="382"/>
    </row>
    <row r="617947" spans="5:5">
      <c r="E617947" s="382"/>
    </row>
    <row r="617948" spans="5:5">
      <c r="E617948" s="382"/>
    </row>
    <row r="617949" spans="5:5">
      <c r="E617949" s="382"/>
    </row>
    <row r="617950" spans="5:5">
      <c r="E617950" s="382"/>
    </row>
    <row r="617951" spans="5:5">
      <c r="E617951" s="382"/>
    </row>
    <row r="617952" spans="5:5">
      <c r="E617952" s="382"/>
    </row>
    <row r="617953" spans="5:5">
      <c r="E617953" s="382"/>
    </row>
    <row r="617954" spans="5:5">
      <c r="E617954" s="382"/>
    </row>
    <row r="617955" spans="5:5">
      <c r="E617955" s="382"/>
    </row>
    <row r="617956" spans="5:5">
      <c r="E617956" s="382"/>
    </row>
    <row r="617957" spans="5:5">
      <c r="E617957" s="382"/>
    </row>
    <row r="617958" spans="5:5">
      <c r="E617958" s="382"/>
    </row>
    <row r="617959" spans="5:5">
      <c r="E617959" s="382"/>
    </row>
    <row r="617960" spans="5:5">
      <c r="E617960" s="382"/>
    </row>
    <row r="617961" spans="5:5">
      <c r="E617961" s="382"/>
    </row>
    <row r="617962" spans="5:5">
      <c r="E617962" s="382"/>
    </row>
    <row r="617963" spans="5:5">
      <c r="E617963" s="382"/>
    </row>
    <row r="617964" spans="5:5">
      <c r="E617964" s="382"/>
    </row>
    <row r="617965" spans="5:5">
      <c r="E617965" s="382"/>
    </row>
    <row r="617966" spans="5:5">
      <c r="E617966" s="382"/>
    </row>
    <row r="617967" spans="5:5">
      <c r="E617967" s="382"/>
    </row>
    <row r="617968" spans="5:5">
      <c r="E617968" s="382"/>
    </row>
    <row r="617969" spans="5:5">
      <c r="E617969" s="382"/>
    </row>
    <row r="617970" spans="5:5">
      <c r="E617970" s="382"/>
    </row>
    <row r="617971" spans="5:5">
      <c r="E617971" s="382"/>
    </row>
    <row r="617972" spans="5:5">
      <c r="E617972" s="382"/>
    </row>
    <row r="617973" spans="5:5">
      <c r="E617973" s="382"/>
    </row>
    <row r="617974" spans="5:5">
      <c r="E617974" s="382"/>
    </row>
    <row r="617975" spans="5:5">
      <c r="E617975" s="382"/>
    </row>
    <row r="617976" spans="5:5">
      <c r="E617976" s="382"/>
    </row>
    <row r="617977" spans="5:5">
      <c r="E617977" s="382"/>
    </row>
    <row r="617978" spans="5:5">
      <c r="E617978" s="382"/>
    </row>
    <row r="617979" spans="5:5">
      <c r="E617979" s="382"/>
    </row>
    <row r="617980" spans="5:5">
      <c r="E617980" s="382"/>
    </row>
    <row r="617981" spans="5:5">
      <c r="E617981" s="382"/>
    </row>
    <row r="617982" spans="5:5">
      <c r="E617982" s="382"/>
    </row>
    <row r="617983" spans="5:5">
      <c r="E617983" s="382"/>
    </row>
    <row r="617984" spans="5:5">
      <c r="E617984" s="382"/>
    </row>
    <row r="617985" spans="5:5">
      <c r="E617985" s="382"/>
    </row>
    <row r="617986" spans="5:5">
      <c r="E617986" s="382"/>
    </row>
    <row r="617987" spans="5:5">
      <c r="E617987" s="382"/>
    </row>
    <row r="617988" spans="5:5">
      <c r="E617988" s="382"/>
    </row>
    <row r="617989" spans="5:5">
      <c r="E617989" s="382"/>
    </row>
    <row r="617990" spans="5:5">
      <c r="E617990" s="382"/>
    </row>
    <row r="617991" spans="5:5">
      <c r="E617991" s="382"/>
    </row>
    <row r="617992" spans="5:5">
      <c r="E617992" s="382"/>
    </row>
    <row r="617993" spans="5:5">
      <c r="E617993" s="382"/>
    </row>
    <row r="617994" spans="5:5">
      <c r="E617994" s="382"/>
    </row>
    <row r="617995" spans="5:5">
      <c r="E617995" s="382"/>
    </row>
    <row r="617996" spans="5:5">
      <c r="E617996" s="382"/>
    </row>
    <row r="617997" spans="5:5">
      <c r="E617997" s="382"/>
    </row>
    <row r="617998" spans="5:5">
      <c r="E617998" s="382"/>
    </row>
    <row r="617999" spans="5:5">
      <c r="E617999" s="382"/>
    </row>
    <row r="618000" spans="5:5">
      <c r="E618000" s="382"/>
    </row>
    <row r="618001" spans="5:5">
      <c r="E618001" s="382"/>
    </row>
    <row r="618002" spans="5:5">
      <c r="E618002" s="382"/>
    </row>
    <row r="618003" spans="5:5">
      <c r="E618003" s="382"/>
    </row>
    <row r="618004" spans="5:5">
      <c r="E618004" s="382"/>
    </row>
    <row r="618005" spans="5:5">
      <c r="E618005" s="382"/>
    </row>
    <row r="618006" spans="5:5">
      <c r="E618006" s="382"/>
    </row>
    <row r="618007" spans="5:5">
      <c r="E618007" s="382"/>
    </row>
    <row r="618008" spans="5:5">
      <c r="E618008" s="382"/>
    </row>
    <row r="618009" spans="5:5">
      <c r="E618009" s="382"/>
    </row>
    <row r="618010" spans="5:5">
      <c r="E618010" s="382"/>
    </row>
    <row r="618011" spans="5:5">
      <c r="E618011" s="382"/>
    </row>
    <row r="618012" spans="5:5">
      <c r="E618012" s="382"/>
    </row>
    <row r="618013" spans="5:5">
      <c r="E618013" s="382"/>
    </row>
    <row r="618014" spans="5:5">
      <c r="E618014" s="382"/>
    </row>
    <row r="618015" spans="5:5">
      <c r="E618015" s="382"/>
    </row>
    <row r="618016" spans="5:5">
      <c r="E618016" s="382"/>
    </row>
    <row r="618017" spans="5:5">
      <c r="E618017" s="382"/>
    </row>
    <row r="618018" spans="5:5">
      <c r="E618018" s="382"/>
    </row>
    <row r="618019" spans="5:5">
      <c r="E618019" s="382"/>
    </row>
    <row r="618020" spans="5:5">
      <c r="E618020" s="382"/>
    </row>
    <row r="618021" spans="5:5">
      <c r="E618021" s="382"/>
    </row>
    <row r="618022" spans="5:5">
      <c r="E618022" s="382"/>
    </row>
    <row r="618023" spans="5:5">
      <c r="E618023" s="382"/>
    </row>
    <row r="618024" spans="5:5">
      <c r="E618024" s="382"/>
    </row>
    <row r="618025" spans="5:5">
      <c r="E618025" s="382"/>
    </row>
    <row r="618026" spans="5:5">
      <c r="E618026" s="382"/>
    </row>
    <row r="618027" spans="5:5">
      <c r="E618027" s="382"/>
    </row>
    <row r="618028" spans="5:5">
      <c r="E618028" s="382"/>
    </row>
    <row r="618029" spans="5:5">
      <c r="E618029" s="382"/>
    </row>
    <row r="618030" spans="5:5">
      <c r="E618030" s="382"/>
    </row>
    <row r="618031" spans="5:5">
      <c r="E618031" s="382"/>
    </row>
    <row r="618032" spans="5:5">
      <c r="E618032" s="382"/>
    </row>
    <row r="618033" spans="5:5">
      <c r="E618033" s="382"/>
    </row>
    <row r="618034" spans="5:5">
      <c r="E618034" s="382"/>
    </row>
    <row r="618035" spans="5:5">
      <c r="E618035" s="382"/>
    </row>
    <row r="618036" spans="5:5">
      <c r="E618036" s="382"/>
    </row>
    <row r="618037" spans="5:5">
      <c r="E618037" s="382"/>
    </row>
    <row r="618038" spans="5:5">
      <c r="E618038" s="382"/>
    </row>
    <row r="618039" spans="5:5">
      <c r="E618039" s="382"/>
    </row>
    <row r="618040" spans="5:5">
      <c r="E618040" s="382"/>
    </row>
    <row r="618041" spans="5:5">
      <c r="E618041" s="382"/>
    </row>
    <row r="618042" spans="5:5">
      <c r="E618042" s="382"/>
    </row>
    <row r="618043" spans="5:5">
      <c r="E618043" s="382"/>
    </row>
    <row r="618044" spans="5:5">
      <c r="E618044" s="382"/>
    </row>
    <row r="618045" spans="5:5">
      <c r="E618045" s="382"/>
    </row>
    <row r="618046" spans="5:5">
      <c r="E618046" s="382"/>
    </row>
    <row r="618047" spans="5:5">
      <c r="E618047" s="382"/>
    </row>
    <row r="618048" spans="5:5">
      <c r="E618048" s="382"/>
    </row>
    <row r="618049" spans="5:5">
      <c r="E618049" s="382"/>
    </row>
    <row r="618050" spans="5:5">
      <c r="E618050" s="382"/>
    </row>
    <row r="618051" spans="5:5">
      <c r="E618051" s="382"/>
    </row>
    <row r="618052" spans="5:5">
      <c r="E618052" s="382"/>
    </row>
    <row r="618053" spans="5:5">
      <c r="E618053" s="382"/>
    </row>
    <row r="618054" spans="5:5">
      <c r="E618054" s="382"/>
    </row>
    <row r="618055" spans="5:5">
      <c r="E618055" s="382"/>
    </row>
    <row r="618056" spans="5:5">
      <c r="E618056" s="382"/>
    </row>
    <row r="618057" spans="5:5">
      <c r="E618057" s="382"/>
    </row>
    <row r="618058" spans="5:5">
      <c r="E618058" s="382"/>
    </row>
    <row r="618059" spans="5:5">
      <c r="E618059" s="382"/>
    </row>
    <row r="618060" spans="5:5">
      <c r="E618060" s="382"/>
    </row>
    <row r="618061" spans="5:5">
      <c r="E618061" s="382"/>
    </row>
    <row r="618062" spans="5:5">
      <c r="E618062" s="382"/>
    </row>
    <row r="618063" spans="5:5">
      <c r="E618063" s="382"/>
    </row>
    <row r="618064" spans="5:5">
      <c r="E618064" s="382"/>
    </row>
    <row r="618065" spans="5:5">
      <c r="E618065" s="382"/>
    </row>
    <row r="618066" spans="5:5">
      <c r="E618066" s="382"/>
    </row>
    <row r="618067" spans="5:5">
      <c r="E618067" s="382"/>
    </row>
    <row r="618068" spans="5:5">
      <c r="E618068" s="382"/>
    </row>
    <row r="618069" spans="5:5">
      <c r="E618069" s="382"/>
    </row>
    <row r="618070" spans="5:5">
      <c r="E618070" s="382"/>
    </row>
    <row r="618071" spans="5:5">
      <c r="E618071" s="382"/>
    </row>
    <row r="618072" spans="5:5">
      <c r="E618072" s="382"/>
    </row>
    <row r="618073" spans="5:5">
      <c r="E618073" s="382"/>
    </row>
    <row r="618074" spans="5:5">
      <c r="E618074" s="382"/>
    </row>
    <row r="618075" spans="5:5">
      <c r="E618075" s="382"/>
    </row>
    <row r="618076" spans="5:5">
      <c r="E618076" s="382"/>
    </row>
    <row r="618077" spans="5:5">
      <c r="E618077" s="382"/>
    </row>
    <row r="618078" spans="5:5">
      <c r="E618078" s="382"/>
    </row>
    <row r="618079" spans="5:5">
      <c r="E618079" s="382"/>
    </row>
    <row r="618080" spans="5:5">
      <c r="E618080" s="382"/>
    </row>
    <row r="618081" spans="5:5">
      <c r="E618081" s="382"/>
    </row>
    <row r="618082" spans="5:5">
      <c r="E618082" s="382"/>
    </row>
    <row r="618083" spans="5:5">
      <c r="E618083" s="382"/>
    </row>
    <row r="618084" spans="5:5">
      <c r="E618084" s="382"/>
    </row>
    <row r="618085" spans="5:5">
      <c r="E618085" s="382"/>
    </row>
    <row r="618086" spans="5:5">
      <c r="E618086" s="382"/>
    </row>
    <row r="618087" spans="5:5">
      <c r="E618087" s="382"/>
    </row>
    <row r="618088" spans="5:5">
      <c r="E618088" s="382"/>
    </row>
    <row r="618089" spans="5:5">
      <c r="E618089" s="382"/>
    </row>
    <row r="618090" spans="5:5">
      <c r="E618090" s="382"/>
    </row>
    <row r="618091" spans="5:5">
      <c r="E618091" s="382"/>
    </row>
    <row r="618092" spans="5:5">
      <c r="E618092" s="382"/>
    </row>
    <row r="618093" spans="5:5">
      <c r="E618093" s="382"/>
    </row>
    <row r="618094" spans="5:5">
      <c r="E618094" s="382"/>
    </row>
    <row r="618095" spans="5:5">
      <c r="E618095" s="382"/>
    </row>
    <row r="618096" spans="5:5">
      <c r="E618096" s="382"/>
    </row>
    <row r="618097" spans="5:5">
      <c r="E618097" s="382"/>
    </row>
    <row r="618098" spans="5:5">
      <c r="E618098" s="382"/>
    </row>
    <row r="618099" spans="5:5">
      <c r="E618099" s="382"/>
    </row>
    <row r="618100" spans="5:5">
      <c r="E618100" s="382"/>
    </row>
    <row r="618101" spans="5:5">
      <c r="E618101" s="382"/>
    </row>
    <row r="618102" spans="5:5">
      <c r="E618102" s="382"/>
    </row>
    <row r="618103" spans="5:5">
      <c r="E618103" s="382"/>
    </row>
    <row r="618104" spans="5:5">
      <c r="E618104" s="382"/>
    </row>
    <row r="618105" spans="5:5">
      <c r="E618105" s="382"/>
    </row>
    <row r="618106" spans="5:5">
      <c r="E618106" s="382"/>
    </row>
    <row r="618107" spans="5:5">
      <c r="E618107" s="382"/>
    </row>
    <row r="618108" spans="5:5">
      <c r="E618108" s="382"/>
    </row>
    <row r="618109" spans="5:5">
      <c r="E618109" s="382"/>
    </row>
    <row r="618110" spans="5:5">
      <c r="E618110" s="382"/>
    </row>
    <row r="618111" spans="5:5">
      <c r="E618111" s="382"/>
    </row>
    <row r="618112" spans="5:5">
      <c r="E618112" s="382"/>
    </row>
    <row r="618113" spans="5:5">
      <c r="E618113" s="382"/>
    </row>
    <row r="618114" spans="5:5">
      <c r="E618114" s="382"/>
    </row>
    <row r="618115" spans="5:5">
      <c r="E618115" s="382"/>
    </row>
    <row r="618116" spans="5:5">
      <c r="E618116" s="382"/>
    </row>
    <row r="618117" spans="5:5">
      <c r="E618117" s="382"/>
    </row>
    <row r="618118" spans="5:5">
      <c r="E618118" s="382"/>
    </row>
    <row r="618119" spans="5:5">
      <c r="E618119" s="382"/>
    </row>
    <row r="618120" spans="5:5">
      <c r="E618120" s="382"/>
    </row>
    <row r="618121" spans="5:5">
      <c r="E618121" s="382"/>
    </row>
    <row r="618122" spans="5:5">
      <c r="E618122" s="382"/>
    </row>
    <row r="618123" spans="5:5">
      <c r="E618123" s="382"/>
    </row>
    <row r="618124" spans="5:5">
      <c r="E618124" s="382"/>
    </row>
    <row r="618125" spans="5:5">
      <c r="E618125" s="382"/>
    </row>
    <row r="618126" spans="5:5">
      <c r="E618126" s="382"/>
    </row>
    <row r="618127" spans="5:5">
      <c r="E618127" s="382"/>
    </row>
    <row r="618128" spans="5:5">
      <c r="E618128" s="382"/>
    </row>
    <row r="618129" spans="5:5">
      <c r="E618129" s="382"/>
    </row>
    <row r="618130" spans="5:5">
      <c r="E618130" s="382"/>
    </row>
    <row r="618131" spans="5:5">
      <c r="E618131" s="382"/>
    </row>
    <row r="618132" spans="5:5">
      <c r="E618132" s="382"/>
    </row>
    <row r="618133" spans="5:5">
      <c r="E618133" s="382"/>
    </row>
    <row r="618134" spans="5:5">
      <c r="E618134" s="382"/>
    </row>
    <row r="618135" spans="5:5">
      <c r="E618135" s="382"/>
    </row>
    <row r="618136" spans="5:5">
      <c r="E618136" s="382"/>
    </row>
    <row r="618137" spans="5:5">
      <c r="E618137" s="382"/>
    </row>
    <row r="618138" spans="5:5">
      <c r="E618138" s="382"/>
    </row>
    <row r="618139" spans="5:5">
      <c r="E618139" s="382"/>
    </row>
    <row r="618140" spans="5:5">
      <c r="E618140" s="382"/>
    </row>
    <row r="618141" spans="5:5">
      <c r="E618141" s="382"/>
    </row>
    <row r="618142" spans="5:5">
      <c r="E618142" s="382"/>
    </row>
    <row r="618143" spans="5:5">
      <c r="E618143" s="382"/>
    </row>
    <row r="618144" spans="5:5">
      <c r="E618144" s="382"/>
    </row>
    <row r="618145" spans="5:5">
      <c r="E618145" s="382"/>
    </row>
    <row r="618146" spans="5:5">
      <c r="E618146" s="382"/>
    </row>
    <row r="618147" spans="5:5">
      <c r="E618147" s="382"/>
    </row>
    <row r="618148" spans="5:5">
      <c r="E618148" s="382"/>
    </row>
    <row r="618149" spans="5:5">
      <c r="E618149" s="382"/>
    </row>
    <row r="618150" spans="5:5">
      <c r="E618150" s="382"/>
    </row>
    <row r="618151" spans="5:5">
      <c r="E618151" s="382"/>
    </row>
    <row r="618152" spans="5:5">
      <c r="E618152" s="382"/>
    </row>
    <row r="618153" spans="5:5">
      <c r="E618153" s="382"/>
    </row>
    <row r="618154" spans="5:5">
      <c r="E618154" s="382"/>
    </row>
    <row r="618155" spans="5:5">
      <c r="E618155" s="382"/>
    </row>
    <row r="618156" spans="5:5">
      <c r="E618156" s="382"/>
    </row>
    <row r="618157" spans="5:5">
      <c r="E618157" s="382"/>
    </row>
    <row r="618158" spans="5:5">
      <c r="E618158" s="382"/>
    </row>
    <row r="618159" spans="5:5">
      <c r="E618159" s="382"/>
    </row>
    <row r="618160" spans="5:5">
      <c r="E618160" s="382"/>
    </row>
    <row r="618161" spans="5:5">
      <c r="E618161" s="382"/>
    </row>
    <row r="618162" spans="5:5">
      <c r="E618162" s="382"/>
    </row>
    <row r="618163" spans="5:5">
      <c r="E618163" s="382"/>
    </row>
    <row r="618164" spans="5:5">
      <c r="E618164" s="382"/>
    </row>
    <row r="618165" spans="5:5">
      <c r="E618165" s="382"/>
    </row>
    <row r="618166" spans="5:5">
      <c r="E618166" s="382"/>
    </row>
    <row r="618167" spans="5:5">
      <c r="E618167" s="382"/>
    </row>
    <row r="618168" spans="5:5">
      <c r="E618168" s="382"/>
    </row>
    <row r="618169" spans="5:5">
      <c r="E618169" s="382"/>
    </row>
    <row r="618170" spans="5:5">
      <c r="E618170" s="382"/>
    </row>
    <row r="618171" spans="5:5">
      <c r="E618171" s="382"/>
    </row>
    <row r="618172" spans="5:5">
      <c r="E618172" s="382"/>
    </row>
    <row r="618173" spans="5:5">
      <c r="E618173" s="382"/>
    </row>
    <row r="618174" spans="5:5">
      <c r="E618174" s="382"/>
    </row>
    <row r="618175" spans="5:5">
      <c r="E618175" s="382"/>
    </row>
    <row r="618176" spans="5:5">
      <c r="E618176" s="382"/>
    </row>
    <row r="618177" spans="5:5">
      <c r="E618177" s="382"/>
    </row>
    <row r="618178" spans="5:5">
      <c r="E618178" s="382"/>
    </row>
    <row r="618179" spans="5:5">
      <c r="E618179" s="382"/>
    </row>
    <row r="618180" spans="5:5">
      <c r="E618180" s="382"/>
    </row>
    <row r="618181" spans="5:5">
      <c r="E618181" s="382"/>
    </row>
    <row r="618182" spans="5:5">
      <c r="E618182" s="382"/>
    </row>
    <row r="618183" spans="5:5">
      <c r="E618183" s="382"/>
    </row>
    <row r="618184" spans="5:5">
      <c r="E618184" s="382"/>
    </row>
    <row r="618185" spans="5:5">
      <c r="E618185" s="382"/>
    </row>
    <row r="618186" spans="5:5">
      <c r="E618186" s="382"/>
    </row>
    <row r="618187" spans="5:5">
      <c r="E618187" s="382"/>
    </row>
    <row r="618188" spans="5:5">
      <c r="E618188" s="382"/>
    </row>
    <row r="618189" spans="5:5">
      <c r="E618189" s="382"/>
    </row>
    <row r="618190" spans="5:5">
      <c r="E618190" s="382"/>
    </row>
    <row r="618191" spans="5:5">
      <c r="E618191" s="382"/>
    </row>
    <row r="618192" spans="5:5">
      <c r="E618192" s="382"/>
    </row>
    <row r="618193" spans="5:5">
      <c r="E618193" s="382"/>
    </row>
    <row r="618194" spans="5:5">
      <c r="E618194" s="382"/>
    </row>
    <row r="618195" spans="5:5">
      <c r="E618195" s="382"/>
    </row>
    <row r="618196" spans="5:5">
      <c r="E618196" s="382"/>
    </row>
    <row r="618197" spans="5:5">
      <c r="E618197" s="382"/>
    </row>
    <row r="618198" spans="5:5">
      <c r="E618198" s="382"/>
    </row>
    <row r="618199" spans="5:5">
      <c r="E618199" s="382"/>
    </row>
    <row r="618200" spans="5:5">
      <c r="E618200" s="382"/>
    </row>
    <row r="618201" spans="5:5">
      <c r="E618201" s="382"/>
    </row>
    <row r="618202" spans="5:5">
      <c r="E618202" s="382"/>
    </row>
    <row r="618203" spans="5:5">
      <c r="E618203" s="382"/>
    </row>
    <row r="618204" spans="5:5">
      <c r="E618204" s="382"/>
    </row>
    <row r="618205" spans="5:5">
      <c r="E618205" s="382"/>
    </row>
    <row r="618206" spans="5:5">
      <c r="E618206" s="382"/>
    </row>
    <row r="618207" spans="5:5">
      <c r="E618207" s="382"/>
    </row>
    <row r="618208" spans="5:5">
      <c r="E618208" s="382"/>
    </row>
    <row r="618209" spans="5:5">
      <c r="E618209" s="382"/>
    </row>
    <row r="618210" spans="5:5">
      <c r="E618210" s="382"/>
    </row>
    <row r="618211" spans="5:5">
      <c r="E618211" s="382"/>
    </row>
    <row r="618212" spans="5:5">
      <c r="E618212" s="382"/>
    </row>
    <row r="618213" spans="5:5">
      <c r="E618213" s="382"/>
    </row>
    <row r="618214" spans="5:5">
      <c r="E618214" s="382"/>
    </row>
    <row r="618215" spans="5:5">
      <c r="E618215" s="382"/>
    </row>
    <row r="618216" spans="5:5">
      <c r="E618216" s="382"/>
    </row>
    <row r="618217" spans="5:5">
      <c r="E618217" s="382"/>
    </row>
    <row r="618218" spans="5:5">
      <c r="E618218" s="382"/>
    </row>
    <row r="618219" spans="5:5">
      <c r="E618219" s="382"/>
    </row>
    <row r="618220" spans="5:5">
      <c r="E618220" s="382"/>
    </row>
    <row r="618221" spans="5:5">
      <c r="E618221" s="382"/>
    </row>
    <row r="618222" spans="5:5">
      <c r="E618222" s="382"/>
    </row>
    <row r="618223" spans="5:5">
      <c r="E618223" s="382"/>
    </row>
    <row r="618224" spans="5:5">
      <c r="E618224" s="382"/>
    </row>
    <row r="618225" spans="5:5">
      <c r="E618225" s="382"/>
    </row>
    <row r="618226" spans="5:5">
      <c r="E618226" s="382"/>
    </row>
    <row r="618227" spans="5:5">
      <c r="E618227" s="382"/>
    </row>
    <row r="618228" spans="5:5">
      <c r="E618228" s="382"/>
    </row>
    <row r="618229" spans="5:5">
      <c r="E618229" s="382"/>
    </row>
    <row r="618230" spans="5:5">
      <c r="E618230" s="382"/>
    </row>
    <row r="618231" spans="5:5">
      <c r="E618231" s="382"/>
    </row>
    <row r="618232" spans="5:5">
      <c r="E618232" s="382"/>
    </row>
    <row r="618233" spans="5:5">
      <c r="E618233" s="382"/>
    </row>
    <row r="618234" spans="5:5">
      <c r="E618234" s="382"/>
    </row>
    <row r="618235" spans="5:5">
      <c r="E618235" s="382"/>
    </row>
    <row r="618236" spans="5:5">
      <c r="E618236" s="382"/>
    </row>
    <row r="618237" spans="5:5">
      <c r="E618237" s="382"/>
    </row>
    <row r="618238" spans="5:5">
      <c r="E618238" s="382"/>
    </row>
    <row r="618239" spans="5:5">
      <c r="E618239" s="382"/>
    </row>
    <row r="618240" spans="5:5">
      <c r="E618240" s="382"/>
    </row>
    <row r="618241" spans="5:5">
      <c r="E618241" s="382"/>
    </row>
    <row r="618242" spans="5:5">
      <c r="E618242" s="382"/>
    </row>
    <row r="618243" spans="5:5">
      <c r="E618243" s="382"/>
    </row>
    <row r="618244" spans="5:5">
      <c r="E618244" s="382"/>
    </row>
    <row r="618245" spans="5:5">
      <c r="E618245" s="382"/>
    </row>
    <row r="618246" spans="5:5">
      <c r="E618246" s="382"/>
    </row>
    <row r="618247" spans="5:5">
      <c r="E618247" s="382"/>
    </row>
    <row r="618248" spans="5:5">
      <c r="E618248" s="382"/>
    </row>
    <row r="618249" spans="5:5">
      <c r="E618249" s="382"/>
    </row>
    <row r="618250" spans="5:5">
      <c r="E618250" s="382"/>
    </row>
    <row r="618251" spans="5:5">
      <c r="E618251" s="382"/>
    </row>
    <row r="618252" spans="5:5">
      <c r="E618252" s="382"/>
    </row>
    <row r="618253" spans="5:5">
      <c r="E618253" s="382"/>
    </row>
    <row r="618254" spans="5:5">
      <c r="E618254" s="382"/>
    </row>
    <row r="618255" spans="5:5">
      <c r="E618255" s="382"/>
    </row>
    <row r="618256" spans="5:5">
      <c r="E618256" s="382"/>
    </row>
    <row r="618257" spans="5:5">
      <c r="E618257" s="382"/>
    </row>
    <row r="618258" spans="5:5">
      <c r="E618258" s="382"/>
    </row>
    <row r="618259" spans="5:5">
      <c r="E618259" s="382"/>
    </row>
    <row r="618260" spans="5:5">
      <c r="E618260" s="382"/>
    </row>
    <row r="618261" spans="5:5">
      <c r="E618261" s="382"/>
    </row>
    <row r="618262" spans="5:5">
      <c r="E618262" s="382"/>
    </row>
    <row r="618263" spans="5:5">
      <c r="E618263" s="382"/>
    </row>
    <row r="618264" spans="5:5">
      <c r="E618264" s="382"/>
    </row>
    <row r="618265" spans="5:5">
      <c r="E618265" s="382"/>
    </row>
    <row r="618266" spans="5:5">
      <c r="E618266" s="382"/>
    </row>
    <row r="618267" spans="5:5">
      <c r="E618267" s="382"/>
    </row>
    <row r="618268" spans="5:5">
      <c r="E618268" s="382"/>
    </row>
    <row r="618269" spans="5:5">
      <c r="E618269" s="382"/>
    </row>
    <row r="618270" spans="5:5">
      <c r="E618270" s="382"/>
    </row>
    <row r="618271" spans="5:5">
      <c r="E618271" s="382"/>
    </row>
    <row r="618272" spans="5:5">
      <c r="E618272" s="382"/>
    </row>
    <row r="618273" spans="5:5">
      <c r="E618273" s="382"/>
    </row>
    <row r="618274" spans="5:5">
      <c r="E618274" s="382"/>
    </row>
    <row r="618275" spans="5:5">
      <c r="E618275" s="382"/>
    </row>
    <row r="618276" spans="5:5">
      <c r="E618276" s="382"/>
    </row>
    <row r="618277" spans="5:5">
      <c r="E618277" s="382"/>
    </row>
    <row r="618278" spans="5:5">
      <c r="E618278" s="382"/>
    </row>
    <row r="618279" spans="5:5">
      <c r="E618279" s="382"/>
    </row>
    <row r="618280" spans="5:5">
      <c r="E618280" s="382"/>
    </row>
    <row r="618281" spans="5:5">
      <c r="E618281" s="382"/>
    </row>
    <row r="618282" spans="5:5">
      <c r="E618282" s="382"/>
    </row>
    <row r="618283" spans="5:5">
      <c r="E618283" s="382"/>
    </row>
    <row r="618284" spans="5:5">
      <c r="E618284" s="382"/>
    </row>
    <row r="618285" spans="5:5">
      <c r="E618285" s="382"/>
    </row>
    <row r="618286" spans="5:5">
      <c r="E618286" s="382"/>
    </row>
    <row r="618287" spans="5:5">
      <c r="E618287" s="382"/>
    </row>
    <row r="618288" spans="5:5">
      <c r="E618288" s="382"/>
    </row>
    <row r="618289" spans="5:5">
      <c r="E618289" s="382"/>
    </row>
    <row r="618290" spans="5:5">
      <c r="E618290" s="382"/>
    </row>
    <row r="618291" spans="5:5">
      <c r="E618291" s="382"/>
    </row>
    <row r="618292" spans="5:5">
      <c r="E618292" s="382"/>
    </row>
    <row r="618293" spans="5:5">
      <c r="E618293" s="382"/>
    </row>
    <row r="618294" spans="5:5">
      <c r="E618294" s="382"/>
    </row>
    <row r="618295" spans="5:5">
      <c r="E618295" s="382"/>
    </row>
    <row r="618296" spans="5:5">
      <c r="E618296" s="382"/>
    </row>
    <row r="618297" spans="5:5">
      <c r="E618297" s="382"/>
    </row>
    <row r="618298" spans="5:5">
      <c r="E618298" s="382"/>
    </row>
    <row r="618299" spans="5:5">
      <c r="E618299" s="382"/>
    </row>
    <row r="618300" spans="5:5">
      <c r="E618300" s="382"/>
    </row>
    <row r="618301" spans="5:5">
      <c r="E618301" s="382"/>
    </row>
    <row r="618302" spans="5:5">
      <c r="E618302" s="382"/>
    </row>
    <row r="618303" spans="5:5">
      <c r="E618303" s="382"/>
    </row>
    <row r="618304" spans="5:5">
      <c r="E618304" s="382"/>
    </row>
    <row r="618305" spans="5:5">
      <c r="E618305" s="382"/>
    </row>
    <row r="618306" spans="5:5">
      <c r="E618306" s="382"/>
    </row>
    <row r="618307" spans="5:5">
      <c r="E618307" s="382"/>
    </row>
    <row r="618308" spans="5:5">
      <c r="E618308" s="382"/>
    </row>
    <row r="618309" spans="5:5">
      <c r="E618309" s="382"/>
    </row>
    <row r="618310" spans="5:5">
      <c r="E618310" s="382"/>
    </row>
    <row r="618311" spans="5:5">
      <c r="E618311" s="382"/>
    </row>
    <row r="618312" spans="5:5">
      <c r="E618312" s="382"/>
    </row>
    <row r="618313" spans="5:5">
      <c r="E618313" s="382"/>
    </row>
    <row r="618314" spans="5:5">
      <c r="E618314" s="382"/>
    </row>
    <row r="618315" spans="5:5">
      <c r="E618315" s="382"/>
    </row>
    <row r="618316" spans="5:5">
      <c r="E618316" s="382"/>
    </row>
    <row r="618317" spans="5:5">
      <c r="E618317" s="382"/>
    </row>
    <row r="618318" spans="5:5">
      <c r="E618318" s="382"/>
    </row>
    <row r="618319" spans="5:5">
      <c r="E618319" s="382"/>
    </row>
    <row r="618320" spans="5:5">
      <c r="E618320" s="382"/>
    </row>
    <row r="618321" spans="5:5">
      <c r="E618321" s="382"/>
    </row>
    <row r="618322" spans="5:5">
      <c r="E618322" s="382"/>
    </row>
    <row r="618323" spans="5:5">
      <c r="E618323" s="382"/>
    </row>
    <row r="618324" spans="5:5">
      <c r="E618324" s="382"/>
    </row>
    <row r="618325" spans="5:5">
      <c r="E618325" s="382"/>
    </row>
    <row r="618326" spans="5:5">
      <c r="E618326" s="382"/>
    </row>
    <row r="618327" spans="5:5">
      <c r="E618327" s="382"/>
    </row>
    <row r="618328" spans="5:5">
      <c r="E618328" s="382"/>
    </row>
    <row r="618329" spans="5:5">
      <c r="E618329" s="382"/>
    </row>
    <row r="618330" spans="5:5">
      <c r="E618330" s="382"/>
    </row>
    <row r="618331" spans="5:5">
      <c r="E618331" s="382"/>
    </row>
    <row r="618332" spans="5:5">
      <c r="E618332" s="382"/>
    </row>
    <row r="618333" spans="5:5">
      <c r="E618333" s="382"/>
    </row>
    <row r="618334" spans="5:5">
      <c r="E618334" s="382"/>
    </row>
    <row r="618335" spans="5:5">
      <c r="E618335" s="382"/>
    </row>
    <row r="618336" spans="5:5">
      <c r="E618336" s="382"/>
    </row>
    <row r="618337" spans="5:5">
      <c r="E618337" s="382"/>
    </row>
    <row r="618338" spans="5:5">
      <c r="E618338" s="382"/>
    </row>
    <row r="618339" spans="5:5">
      <c r="E618339" s="382"/>
    </row>
    <row r="618340" spans="5:5">
      <c r="E618340" s="382"/>
    </row>
    <row r="618341" spans="5:5">
      <c r="E618341" s="382"/>
    </row>
    <row r="618342" spans="5:5">
      <c r="E618342" s="382"/>
    </row>
    <row r="618343" spans="5:5">
      <c r="E618343" s="382"/>
    </row>
    <row r="618344" spans="5:5">
      <c r="E618344" s="382"/>
    </row>
    <row r="618345" spans="5:5">
      <c r="E618345" s="382"/>
    </row>
    <row r="618346" spans="5:5">
      <c r="E618346" s="382"/>
    </row>
    <row r="618347" spans="5:5">
      <c r="E618347" s="382"/>
    </row>
    <row r="618348" spans="5:5">
      <c r="E618348" s="382"/>
    </row>
    <row r="618349" spans="5:5">
      <c r="E618349" s="382"/>
    </row>
    <row r="618350" spans="5:5">
      <c r="E618350" s="382"/>
    </row>
    <row r="618351" spans="5:5">
      <c r="E618351" s="382"/>
    </row>
    <row r="618352" spans="5:5">
      <c r="E618352" s="382"/>
    </row>
    <row r="618353" spans="5:5">
      <c r="E618353" s="382"/>
    </row>
    <row r="618354" spans="5:5">
      <c r="E618354" s="382"/>
    </row>
    <row r="618355" spans="5:5">
      <c r="E618355" s="382"/>
    </row>
    <row r="618356" spans="5:5">
      <c r="E618356" s="382"/>
    </row>
    <row r="618357" spans="5:5">
      <c r="E618357" s="382"/>
    </row>
    <row r="618358" spans="5:5">
      <c r="E618358" s="382"/>
    </row>
    <row r="618359" spans="5:5">
      <c r="E618359" s="382"/>
    </row>
    <row r="618360" spans="5:5">
      <c r="E618360" s="382"/>
    </row>
    <row r="618361" spans="5:5">
      <c r="E618361" s="382"/>
    </row>
    <row r="618362" spans="5:5">
      <c r="E618362" s="382"/>
    </row>
    <row r="618363" spans="5:5">
      <c r="E618363" s="382"/>
    </row>
    <row r="618364" spans="5:5">
      <c r="E618364" s="382"/>
    </row>
    <row r="618365" spans="5:5">
      <c r="E618365" s="382"/>
    </row>
    <row r="618366" spans="5:5">
      <c r="E618366" s="382"/>
    </row>
    <row r="618367" spans="5:5">
      <c r="E618367" s="382"/>
    </row>
    <row r="618368" spans="5:5">
      <c r="E618368" s="382"/>
    </row>
    <row r="618369" spans="5:5">
      <c r="E618369" s="382"/>
    </row>
    <row r="618370" spans="5:5">
      <c r="E618370" s="382"/>
    </row>
    <row r="618371" spans="5:5">
      <c r="E618371" s="382"/>
    </row>
    <row r="618372" spans="5:5">
      <c r="E618372" s="382"/>
    </row>
    <row r="618373" spans="5:5">
      <c r="E618373" s="382"/>
    </row>
    <row r="618374" spans="5:5">
      <c r="E618374" s="382"/>
    </row>
    <row r="618375" spans="5:5">
      <c r="E618375" s="382"/>
    </row>
    <row r="618376" spans="5:5">
      <c r="E618376" s="382"/>
    </row>
    <row r="618377" spans="5:5">
      <c r="E618377" s="382"/>
    </row>
    <row r="618378" spans="5:5">
      <c r="E618378" s="382"/>
    </row>
    <row r="618379" spans="5:5">
      <c r="E618379" s="382"/>
    </row>
    <row r="618380" spans="5:5">
      <c r="E618380" s="382"/>
    </row>
    <row r="618381" spans="5:5">
      <c r="E618381" s="382"/>
    </row>
    <row r="618382" spans="5:5">
      <c r="E618382" s="382"/>
    </row>
    <row r="618383" spans="5:5">
      <c r="E618383" s="382"/>
    </row>
    <row r="618384" spans="5:5">
      <c r="E618384" s="382"/>
    </row>
    <row r="618385" spans="5:5">
      <c r="E618385" s="382"/>
    </row>
    <row r="618386" spans="5:5">
      <c r="E618386" s="382"/>
    </row>
    <row r="618387" spans="5:5">
      <c r="E618387" s="382"/>
    </row>
    <row r="618388" spans="5:5">
      <c r="E618388" s="382"/>
    </row>
    <row r="618389" spans="5:5">
      <c r="E618389" s="382"/>
    </row>
    <row r="618390" spans="5:5">
      <c r="E618390" s="382"/>
    </row>
    <row r="618391" spans="5:5">
      <c r="E618391" s="382"/>
    </row>
    <row r="618392" spans="5:5">
      <c r="E618392" s="382"/>
    </row>
    <row r="618393" spans="5:5">
      <c r="E618393" s="382"/>
    </row>
    <row r="618394" spans="5:5">
      <c r="E618394" s="382"/>
    </row>
    <row r="618395" spans="5:5">
      <c r="E618395" s="382"/>
    </row>
    <row r="618396" spans="5:5">
      <c r="E618396" s="382"/>
    </row>
    <row r="618397" spans="5:5">
      <c r="E618397" s="382"/>
    </row>
    <row r="618398" spans="5:5">
      <c r="E618398" s="382"/>
    </row>
    <row r="618399" spans="5:5">
      <c r="E618399" s="382"/>
    </row>
    <row r="618400" spans="5:5">
      <c r="E618400" s="382"/>
    </row>
    <row r="618401" spans="5:5">
      <c r="E618401" s="382"/>
    </row>
    <row r="618402" spans="5:5">
      <c r="E618402" s="382"/>
    </row>
    <row r="618403" spans="5:5">
      <c r="E618403" s="382"/>
    </row>
    <row r="618404" spans="5:5">
      <c r="E618404" s="382"/>
    </row>
    <row r="618405" spans="5:5">
      <c r="E618405" s="382"/>
    </row>
    <row r="618406" spans="5:5">
      <c r="E618406" s="382"/>
    </row>
    <row r="618407" spans="5:5">
      <c r="E618407" s="382"/>
    </row>
    <row r="618408" spans="5:5">
      <c r="E618408" s="382"/>
    </row>
    <row r="618409" spans="5:5">
      <c r="E618409" s="382"/>
    </row>
    <row r="618410" spans="5:5">
      <c r="E618410" s="382"/>
    </row>
    <row r="618411" spans="5:5">
      <c r="E618411" s="382"/>
    </row>
    <row r="618412" spans="5:5">
      <c r="E618412" s="382"/>
    </row>
    <row r="618413" spans="5:5">
      <c r="E618413" s="382"/>
    </row>
    <row r="618414" spans="5:5">
      <c r="E618414" s="382"/>
    </row>
    <row r="618415" spans="5:5">
      <c r="E618415" s="382"/>
    </row>
    <row r="618416" spans="5:5">
      <c r="E618416" s="382"/>
    </row>
    <row r="618417" spans="5:5">
      <c r="E618417" s="382"/>
    </row>
    <row r="618418" spans="5:5">
      <c r="E618418" s="382"/>
    </row>
    <row r="618419" spans="5:5">
      <c r="E618419" s="382"/>
    </row>
    <row r="618420" spans="5:5">
      <c r="E618420" s="382"/>
    </row>
    <row r="618421" spans="5:5">
      <c r="E618421" s="382"/>
    </row>
    <row r="618422" spans="5:5">
      <c r="E618422" s="382"/>
    </row>
    <row r="618423" spans="5:5">
      <c r="E618423" s="382"/>
    </row>
    <row r="618424" spans="5:5">
      <c r="E618424" s="382"/>
    </row>
    <row r="618425" spans="5:5">
      <c r="E618425" s="382"/>
    </row>
    <row r="618426" spans="5:5">
      <c r="E618426" s="382"/>
    </row>
    <row r="618427" spans="5:5">
      <c r="E618427" s="382"/>
    </row>
    <row r="618428" spans="5:5">
      <c r="E618428" s="382"/>
    </row>
    <row r="618429" spans="5:5">
      <c r="E618429" s="382"/>
    </row>
    <row r="618430" spans="5:5">
      <c r="E618430" s="382"/>
    </row>
    <row r="618431" spans="5:5">
      <c r="E618431" s="382"/>
    </row>
    <row r="618432" spans="5:5">
      <c r="E618432" s="382"/>
    </row>
    <row r="618433" spans="5:5">
      <c r="E618433" s="382"/>
    </row>
    <row r="618434" spans="5:5">
      <c r="E618434" s="382"/>
    </row>
    <row r="618435" spans="5:5">
      <c r="E618435" s="382"/>
    </row>
    <row r="618436" spans="5:5">
      <c r="E618436" s="382"/>
    </row>
    <row r="618437" spans="5:5">
      <c r="E618437" s="382"/>
    </row>
    <row r="618438" spans="5:5">
      <c r="E618438" s="382"/>
    </row>
    <row r="618439" spans="5:5">
      <c r="E618439" s="382"/>
    </row>
    <row r="618440" spans="5:5">
      <c r="E618440" s="382"/>
    </row>
    <row r="618441" spans="5:5">
      <c r="E618441" s="382"/>
    </row>
    <row r="618442" spans="5:5">
      <c r="E618442" s="382"/>
    </row>
    <row r="618443" spans="5:5">
      <c r="E618443" s="382"/>
    </row>
    <row r="618444" spans="5:5">
      <c r="E618444" s="382"/>
    </row>
    <row r="618445" spans="5:5">
      <c r="E618445" s="382"/>
    </row>
    <row r="618446" spans="5:5">
      <c r="E618446" s="382"/>
    </row>
    <row r="618447" spans="5:5">
      <c r="E618447" s="382"/>
    </row>
    <row r="618448" spans="5:5">
      <c r="E618448" s="382"/>
    </row>
    <row r="618449" spans="5:5">
      <c r="E618449" s="382"/>
    </row>
    <row r="618450" spans="5:5">
      <c r="E618450" s="382"/>
    </row>
    <row r="618451" spans="5:5">
      <c r="E618451" s="382"/>
    </row>
    <row r="618452" spans="5:5">
      <c r="E618452" s="382"/>
    </row>
    <row r="618453" spans="5:5">
      <c r="E618453" s="382"/>
    </row>
    <row r="618454" spans="5:5">
      <c r="E618454" s="382"/>
    </row>
    <row r="618455" spans="5:5">
      <c r="E618455" s="382"/>
    </row>
    <row r="618456" spans="5:5">
      <c r="E618456" s="382"/>
    </row>
    <row r="618457" spans="5:5">
      <c r="E618457" s="382"/>
    </row>
    <row r="618458" spans="5:5">
      <c r="E618458" s="382"/>
    </row>
    <row r="618459" spans="5:5">
      <c r="E618459" s="382"/>
    </row>
    <row r="618460" spans="5:5">
      <c r="E618460" s="382"/>
    </row>
    <row r="618461" spans="5:5">
      <c r="E618461" s="382"/>
    </row>
    <row r="618462" spans="5:5">
      <c r="E618462" s="382"/>
    </row>
    <row r="618463" spans="5:5">
      <c r="E618463" s="382"/>
    </row>
    <row r="618464" spans="5:5">
      <c r="E618464" s="382"/>
    </row>
    <row r="618465" spans="5:5">
      <c r="E618465" s="382"/>
    </row>
    <row r="618466" spans="5:5">
      <c r="E618466" s="382"/>
    </row>
    <row r="618467" spans="5:5">
      <c r="E618467" s="382"/>
    </row>
    <row r="618468" spans="5:5">
      <c r="E618468" s="382"/>
    </row>
    <row r="618469" spans="5:5">
      <c r="E618469" s="382"/>
    </row>
    <row r="618470" spans="5:5">
      <c r="E618470" s="382"/>
    </row>
    <row r="618471" spans="5:5">
      <c r="E618471" s="382"/>
    </row>
    <row r="618472" spans="5:5">
      <c r="E618472" s="382"/>
    </row>
    <row r="618473" spans="5:5">
      <c r="E618473" s="382"/>
    </row>
    <row r="618474" spans="5:5">
      <c r="E618474" s="382"/>
    </row>
    <row r="618475" spans="5:5">
      <c r="E618475" s="382"/>
    </row>
    <row r="618476" spans="5:5">
      <c r="E618476" s="382"/>
    </row>
    <row r="618477" spans="5:5">
      <c r="E618477" s="382"/>
    </row>
    <row r="618478" spans="5:5">
      <c r="E618478" s="382"/>
    </row>
    <row r="618479" spans="5:5">
      <c r="E618479" s="382"/>
    </row>
    <row r="618480" spans="5:5">
      <c r="E618480" s="382"/>
    </row>
    <row r="618481" spans="5:5">
      <c r="E618481" s="382"/>
    </row>
    <row r="618482" spans="5:5">
      <c r="E618482" s="382"/>
    </row>
    <row r="618483" spans="5:5">
      <c r="E618483" s="382"/>
    </row>
    <row r="618484" spans="5:5">
      <c r="E618484" s="382"/>
    </row>
    <row r="618485" spans="5:5">
      <c r="E618485" s="382"/>
    </row>
    <row r="618486" spans="5:5">
      <c r="E618486" s="382"/>
    </row>
    <row r="618487" spans="5:5">
      <c r="E618487" s="382"/>
    </row>
    <row r="618488" spans="5:5">
      <c r="E618488" s="382"/>
    </row>
    <row r="618489" spans="5:5">
      <c r="E618489" s="382"/>
    </row>
    <row r="618490" spans="5:5">
      <c r="E618490" s="382"/>
    </row>
    <row r="618491" spans="5:5">
      <c r="E618491" s="382"/>
    </row>
    <row r="618492" spans="5:5">
      <c r="E618492" s="382"/>
    </row>
    <row r="618493" spans="5:5">
      <c r="E618493" s="382"/>
    </row>
    <row r="618494" spans="5:5">
      <c r="E618494" s="382"/>
    </row>
    <row r="618495" spans="5:5">
      <c r="E618495" s="382"/>
    </row>
    <row r="618496" spans="5:5">
      <c r="E618496" s="382"/>
    </row>
    <row r="618497" spans="5:5">
      <c r="E618497" s="382"/>
    </row>
    <row r="618498" spans="5:5">
      <c r="E618498" s="382"/>
    </row>
    <row r="618499" spans="5:5">
      <c r="E618499" s="382"/>
    </row>
    <row r="618500" spans="5:5">
      <c r="E618500" s="382"/>
    </row>
    <row r="618501" spans="5:5">
      <c r="E618501" s="382"/>
    </row>
    <row r="618502" spans="5:5">
      <c r="E618502" s="382"/>
    </row>
    <row r="618503" spans="5:5">
      <c r="E618503" s="382"/>
    </row>
    <row r="618504" spans="5:5">
      <c r="E618504" s="382"/>
    </row>
    <row r="618505" spans="5:5">
      <c r="E618505" s="382"/>
    </row>
    <row r="618506" spans="5:5">
      <c r="E618506" s="382"/>
    </row>
    <row r="618507" spans="5:5">
      <c r="E618507" s="382"/>
    </row>
    <row r="618508" spans="5:5">
      <c r="E618508" s="382"/>
    </row>
    <row r="618509" spans="5:5">
      <c r="E618509" s="382"/>
    </row>
    <row r="618510" spans="5:5">
      <c r="E618510" s="382"/>
    </row>
    <row r="618511" spans="5:5">
      <c r="E618511" s="382"/>
    </row>
    <row r="618512" spans="5:5">
      <c r="E618512" s="382"/>
    </row>
    <row r="618513" spans="5:5">
      <c r="E618513" s="382"/>
    </row>
    <row r="618514" spans="5:5">
      <c r="E618514" s="382"/>
    </row>
    <row r="618515" spans="5:5">
      <c r="E618515" s="382"/>
    </row>
    <row r="618516" spans="5:5">
      <c r="E618516" s="382"/>
    </row>
    <row r="618517" spans="5:5">
      <c r="E618517" s="382"/>
    </row>
    <row r="618518" spans="5:5">
      <c r="E618518" s="382"/>
    </row>
    <row r="618519" spans="5:5">
      <c r="E618519" s="382"/>
    </row>
    <row r="618520" spans="5:5">
      <c r="E618520" s="382"/>
    </row>
    <row r="618521" spans="5:5">
      <c r="E618521" s="382"/>
    </row>
    <row r="618522" spans="5:5">
      <c r="E618522" s="382"/>
    </row>
    <row r="618523" spans="5:5">
      <c r="E618523" s="382"/>
    </row>
    <row r="618524" spans="5:5">
      <c r="E618524" s="382"/>
    </row>
    <row r="618525" spans="5:5">
      <c r="E618525" s="382"/>
    </row>
    <row r="618526" spans="5:5">
      <c r="E618526" s="382"/>
    </row>
    <row r="618527" spans="5:5">
      <c r="E618527" s="382"/>
    </row>
    <row r="618528" spans="5:5">
      <c r="E618528" s="382"/>
    </row>
    <row r="618529" spans="5:5">
      <c r="E618529" s="382"/>
    </row>
    <row r="618530" spans="5:5">
      <c r="E618530" s="382"/>
    </row>
    <row r="618531" spans="5:5">
      <c r="E618531" s="382"/>
    </row>
    <row r="618532" spans="5:5">
      <c r="E618532" s="382"/>
    </row>
    <row r="618533" spans="5:5">
      <c r="E618533" s="382"/>
    </row>
    <row r="618534" spans="5:5">
      <c r="E618534" s="382"/>
    </row>
    <row r="618535" spans="5:5">
      <c r="E618535" s="382"/>
    </row>
    <row r="618536" spans="5:5">
      <c r="E618536" s="382"/>
    </row>
    <row r="618537" spans="5:5">
      <c r="E618537" s="382"/>
    </row>
    <row r="618538" spans="5:5">
      <c r="E618538" s="382"/>
    </row>
    <row r="618539" spans="5:5">
      <c r="E618539" s="382"/>
    </row>
    <row r="618540" spans="5:5">
      <c r="E618540" s="382"/>
    </row>
    <row r="618541" spans="5:5">
      <c r="E618541" s="382"/>
    </row>
    <row r="618542" spans="5:5">
      <c r="E618542" s="382"/>
    </row>
    <row r="618543" spans="5:5">
      <c r="E618543" s="382"/>
    </row>
    <row r="618544" spans="5:5">
      <c r="E618544" s="382"/>
    </row>
    <row r="618545" spans="5:5">
      <c r="E618545" s="382"/>
    </row>
    <row r="618546" spans="5:5">
      <c r="E618546" s="382"/>
    </row>
    <row r="618547" spans="5:5">
      <c r="E618547" s="382"/>
    </row>
    <row r="618548" spans="5:5">
      <c r="E618548" s="382"/>
    </row>
    <row r="618549" spans="5:5">
      <c r="E618549" s="382"/>
    </row>
    <row r="618550" spans="5:5">
      <c r="E618550" s="382"/>
    </row>
    <row r="618551" spans="5:5">
      <c r="E618551" s="382"/>
    </row>
    <row r="618552" spans="5:5">
      <c r="E618552" s="382"/>
    </row>
    <row r="618553" spans="5:5">
      <c r="E618553" s="382"/>
    </row>
    <row r="618554" spans="5:5">
      <c r="E618554" s="382"/>
    </row>
    <row r="618555" spans="5:5">
      <c r="E618555" s="382"/>
    </row>
    <row r="618556" spans="5:5">
      <c r="E618556" s="382"/>
    </row>
    <row r="618557" spans="5:5">
      <c r="E618557" s="382"/>
    </row>
    <row r="618558" spans="5:5">
      <c r="E618558" s="382"/>
    </row>
    <row r="618559" spans="5:5">
      <c r="E618559" s="382"/>
    </row>
    <row r="618560" spans="5:5">
      <c r="E618560" s="382"/>
    </row>
    <row r="618561" spans="5:5">
      <c r="E618561" s="382"/>
    </row>
    <row r="618562" spans="5:5">
      <c r="E618562" s="382"/>
    </row>
    <row r="618563" spans="5:5">
      <c r="E618563" s="382"/>
    </row>
    <row r="618564" spans="5:5">
      <c r="E618564" s="382"/>
    </row>
    <row r="618565" spans="5:5">
      <c r="E618565" s="382"/>
    </row>
    <row r="618566" spans="5:5">
      <c r="E618566" s="382"/>
    </row>
    <row r="618567" spans="5:5">
      <c r="E618567" s="382"/>
    </row>
    <row r="618568" spans="5:5">
      <c r="E618568" s="382"/>
    </row>
    <row r="618569" spans="5:5">
      <c r="E618569" s="382"/>
    </row>
    <row r="618570" spans="5:5">
      <c r="E618570" s="382"/>
    </row>
    <row r="618571" spans="5:5">
      <c r="E618571" s="382"/>
    </row>
    <row r="618572" spans="5:5">
      <c r="E618572" s="382"/>
    </row>
    <row r="618573" spans="5:5">
      <c r="E618573" s="382"/>
    </row>
    <row r="618574" spans="5:5">
      <c r="E618574" s="382"/>
    </row>
    <row r="618575" spans="5:5">
      <c r="E618575" s="382"/>
    </row>
    <row r="618576" spans="5:5">
      <c r="E618576" s="382"/>
    </row>
    <row r="618577" spans="5:5">
      <c r="E618577" s="382"/>
    </row>
    <row r="618578" spans="5:5">
      <c r="E618578" s="382"/>
    </row>
    <row r="618579" spans="5:5">
      <c r="E618579" s="382"/>
    </row>
    <row r="618580" spans="5:5">
      <c r="E618580" s="382"/>
    </row>
    <row r="618581" spans="5:5">
      <c r="E618581" s="382"/>
    </row>
    <row r="618582" spans="5:5">
      <c r="E618582" s="382"/>
    </row>
    <row r="618583" spans="5:5">
      <c r="E618583" s="382"/>
    </row>
    <row r="618584" spans="5:5">
      <c r="E618584" s="382"/>
    </row>
    <row r="618585" spans="5:5">
      <c r="E618585" s="382"/>
    </row>
    <row r="618586" spans="5:5">
      <c r="E618586" s="382"/>
    </row>
    <row r="618587" spans="5:5">
      <c r="E618587" s="382"/>
    </row>
    <row r="618588" spans="5:5">
      <c r="E618588" s="382"/>
    </row>
    <row r="618589" spans="5:5">
      <c r="E618589" s="382"/>
    </row>
    <row r="618590" spans="5:5">
      <c r="E618590" s="382"/>
    </row>
    <row r="618591" spans="5:5">
      <c r="E618591" s="382"/>
    </row>
    <row r="618592" spans="5:5">
      <c r="E618592" s="382"/>
    </row>
    <row r="618593" spans="5:5">
      <c r="E618593" s="382"/>
    </row>
    <row r="618594" spans="5:5">
      <c r="E618594" s="382"/>
    </row>
    <row r="618595" spans="5:5">
      <c r="E618595" s="382"/>
    </row>
    <row r="618596" spans="5:5">
      <c r="E618596" s="382"/>
    </row>
    <row r="618597" spans="5:5">
      <c r="E618597" s="382"/>
    </row>
    <row r="618598" spans="5:5">
      <c r="E618598" s="382"/>
    </row>
    <row r="618599" spans="5:5">
      <c r="E618599" s="382"/>
    </row>
    <row r="618600" spans="5:5">
      <c r="E618600" s="382"/>
    </row>
    <row r="618601" spans="5:5">
      <c r="E618601" s="382"/>
    </row>
    <row r="618602" spans="5:5">
      <c r="E618602" s="382"/>
    </row>
    <row r="618603" spans="5:5">
      <c r="E618603" s="382"/>
    </row>
    <row r="618604" spans="5:5">
      <c r="E618604" s="382"/>
    </row>
    <row r="618605" spans="5:5">
      <c r="E618605" s="382"/>
    </row>
    <row r="618606" spans="5:5">
      <c r="E618606" s="382"/>
    </row>
    <row r="618607" spans="5:5">
      <c r="E618607" s="382"/>
    </row>
    <row r="618608" spans="5:5">
      <c r="E618608" s="382"/>
    </row>
    <row r="618609" spans="5:5">
      <c r="E618609" s="382"/>
    </row>
    <row r="618610" spans="5:5">
      <c r="E618610" s="382"/>
    </row>
    <row r="618611" spans="5:5">
      <c r="E618611" s="382"/>
    </row>
    <row r="618612" spans="5:5">
      <c r="E618612" s="382"/>
    </row>
    <row r="618613" spans="5:5">
      <c r="E618613" s="382"/>
    </row>
    <row r="618614" spans="5:5">
      <c r="E618614" s="382"/>
    </row>
    <row r="618615" spans="5:5">
      <c r="E618615" s="382"/>
    </row>
    <row r="618616" spans="5:5">
      <c r="E618616" s="382"/>
    </row>
    <row r="618617" spans="5:5">
      <c r="E618617" s="382"/>
    </row>
    <row r="618618" spans="5:5">
      <c r="E618618" s="382"/>
    </row>
    <row r="618619" spans="5:5">
      <c r="E618619" s="382"/>
    </row>
    <row r="618620" spans="5:5">
      <c r="E618620" s="382"/>
    </row>
    <row r="618621" spans="5:5">
      <c r="E618621" s="382"/>
    </row>
    <row r="618622" spans="5:5">
      <c r="E618622" s="382"/>
    </row>
    <row r="618623" spans="5:5">
      <c r="E618623" s="382"/>
    </row>
    <row r="618624" spans="5:5">
      <c r="E618624" s="382"/>
    </row>
    <row r="618625" spans="5:5">
      <c r="E618625" s="382"/>
    </row>
    <row r="618626" spans="5:5">
      <c r="E618626" s="382"/>
    </row>
    <row r="618627" spans="5:5">
      <c r="E618627" s="382"/>
    </row>
    <row r="618628" spans="5:5">
      <c r="E618628" s="382"/>
    </row>
    <row r="618629" spans="5:5">
      <c r="E618629" s="382"/>
    </row>
    <row r="618630" spans="5:5">
      <c r="E618630" s="382"/>
    </row>
    <row r="618631" spans="5:5">
      <c r="E618631" s="382"/>
    </row>
    <row r="618632" spans="5:5">
      <c r="E618632" s="382"/>
    </row>
    <row r="618633" spans="5:5">
      <c r="E618633" s="382"/>
    </row>
    <row r="618634" spans="5:5">
      <c r="E618634" s="382"/>
    </row>
    <row r="618635" spans="5:5">
      <c r="E618635" s="382"/>
    </row>
    <row r="618636" spans="5:5">
      <c r="E618636" s="382"/>
    </row>
    <row r="618637" spans="5:5">
      <c r="E618637" s="382"/>
    </row>
    <row r="618638" spans="5:5">
      <c r="E618638" s="382"/>
    </row>
    <row r="618639" spans="5:5">
      <c r="E618639" s="382"/>
    </row>
    <row r="618640" spans="5:5">
      <c r="E618640" s="382"/>
    </row>
    <row r="618641" spans="5:5">
      <c r="E618641" s="382"/>
    </row>
    <row r="618642" spans="5:5">
      <c r="E618642" s="382"/>
    </row>
    <row r="618643" spans="5:5">
      <c r="E618643" s="382"/>
    </row>
    <row r="618644" spans="5:5">
      <c r="E618644" s="382"/>
    </row>
    <row r="618645" spans="5:5">
      <c r="E618645" s="382"/>
    </row>
    <row r="618646" spans="5:5">
      <c r="E618646" s="382"/>
    </row>
    <row r="618647" spans="5:5">
      <c r="E618647" s="382"/>
    </row>
    <row r="618648" spans="5:5">
      <c r="E618648" s="382"/>
    </row>
    <row r="618649" spans="5:5">
      <c r="E618649" s="382"/>
    </row>
    <row r="618650" spans="5:5">
      <c r="E618650" s="382"/>
    </row>
    <row r="618651" spans="5:5">
      <c r="E618651" s="382"/>
    </row>
    <row r="618652" spans="5:5">
      <c r="E618652" s="382"/>
    </row>
    <row r="618653" spans="5:5">
      <c r="E618653" s="382"/>
    </row>
    <row r="618654" spans="5:5">
      <c r="E618654" s="382"/>
    </row>
    <row r="618655" spans="5:5">
      <c r="E618655" s="382"/>
    </row>
    <row r="618656" spans="5:5">
      <c r="E618656" s="382"/>
    </row>
    <row r="618657" spans="5:5">
      <c r="E618657" s="382"/>
    </row>
    <row r="618658" spans="5:5">
      <c r="E618658" s="382"/>
    </row>
    <row r="618659" spans="5:5">
      <c r="E618659" s="382"/>
    </row>
    <row r="618660" spans="5:5">
      <c r="E618660" s="382"/>
    </row>
    <row r="618661" spans="5:5">
      <c r="E618661" s="382"/>
    </row>
    <row r="618662" spans="5:5">
      <c r="E618662" s="382"/>
    </row>
    <row r="618663" spans="5:5">
      <c r="E618663" s="382"/>
    </row>
    <row r="618664" spans="5:5">
      <c r="E618664" s="382"/>
    </row>
    <row r="618665" spans="5:5">
      <c r="E618665" s="382"/>
    </row>
    <row r="618666" spans="5:5">
      <c r="E618666" s="382"/>
    </row>
    <row r="618667" spans="5:5">
      <c r="E618667" s="382"/>
    </row>
    <row r="618668" spans="5:5">
      <c r="E618668" s="382"/>
    </row>
    <row r="618669" spans="5:5">
      <c r="E618669" s="382"/>
    </row>
    <row r="618670" spans="5:5">
      <c r="E618670" s="382"/>
    </row>
    <row r="618671" spans="5:5">
      <c r="E618671" s="382"/>
    </row>
    <row r="618672" spans="5:5">
      <c r="E618672" s="382"/>
    </row>
    <row r="618673" spans="5:5">
      <c r="E618673" s="382"/>
    </row>
    <row r="618674" spans="5:5">
      <c r="E618674" s="382"/>
    </row>
    <row r="618675" spans="5:5">
      <c r="E618675" s="382"/>
    </row>
    <row r="618676" spans="5:5">
      <c r="E618676" s="382"/>
    </row>
    <row r="618677" spans="5:5">
      <c r="E618677" s="382"/>
    </row>
    <row r="618678" spans="5:5">
      <c r="E618678" s="382"/>
    </row>
    <row r="618679" spans="5:5">
      <c r="E618679" s="382"/>
    </row>
    <row r="618680" spans="5:5">
      <c r="E618680" s="382"/>
    </row>
    <row r="618681" spans="5:5">
      <c r="E618681" s="382"/>
    </row>
    <row r="618682" spans="5:5">
      <c r="E618682" s="382"/>
    </row>
    <row r="618683" spans="5:5">
      <c r="E618683" s="382"/>
    </row>
    <row r="618684" spans="5:5">
      <c r="E618684" s="382"/>
    </row>
    <row r="618685" spans="5:5">
      <c r="E618685" s="382"/>
    </row>
    <row r="618686" spans="5:5">
      <c r="E618686" s="382"/>
    </row>
    <row r="618687" spans="5:5">
      <c r="E618687" s="382"/>
    </row>
    <row r="618688" spans="5:5">
      <c r="E618688" s="382"/>
    </row>
    <row r="618689" spans="5:5">
      <c r="E618689" s="382"/>
    </row>
    <row r="618690" spans="5:5">
      <c r="E618690" s="382"/>
    </row>
    <row r="618691" spans="5:5">
      <c r="E618691" s="382"/>
    </row>
    <row r="618692" spans="5:5">
      <c r="E618692" s="382"/>
    </row>
    <row r="618693" spans="5:5">
      <c r="E618693" s="382"/>
    </row>
    <row r="618694" spans="5:5">
      <c r="E618694" s="382"/>
    </row>
    <row r="618695" spans="5:5">
      <c r="E618695" s="382"/>
    </row>
    <row r="618696" spans="5:5">
      <c r="E618696" s="382"/>
    </row>
    <row r="618697" spans="5:5">
      <c r="E618697" s="382"/>
    </row>
    <row r="618698" spans="5:5">
      <c r="E618698" s="382"/>
    </row>
    <row r="618699" spans="5:5">
      <c r="E618699" s="382"/>
    </row>
    <row r="618700" spans="5:5">
      <c r="E618700" s="382"/>
    </row>
    <row r="618701" spans="5:5">
      <c r="E618701" s="382"/>
    </row>
    <row r="618702" spans="5:5">
      <c r="E618702" s="382"/>
    </row>
    <row r="618703" spans="5:5">
      <c r="E618703" s="382"/>
    </row>
    <row r="618704" spans="5:5">
      <c r="E618704" s="382"/>
    </row>
    <row r="618705" spans="5:5">
      <c r="E618705" s="382"/>
    </row>
    <row r="618706" spans="5:5">
      <c r="E618706" s="382"/>
    </row>
    <row r="618707" spans="5:5">
      <c r="E618707" s="382"/>
    </row>
    <row r="618708" spans="5:5">
      <c r="E618708" s="382"/>
    </row>
    <row r="618709" spans="5:5">
      <c r="E618709" s="382"/>
    </row>
    <row r="618710" spans="5:5">
      <c r="E618710" s="382"/>
    </row>
    <row r="618711" spans="5:5">
      <c r="E618711" s="382"/>
    </row>
    <row r="618712" spans="5:5">
      <c r="E618712" s="382"/>
    </row>
    <row r="618713" spans="5:5">
      <c r="E618713" s="382"/>
    </row>
    <row r="618714" spans="5:5">
      <c r="E618714" s="382"/>
    </row>
    <row r="618715" spans="5:5">
      <c r="E618715" s="382"/>
    </row>
    <row r="618716" spans="5:5">
      <c r="E618716" s="382"/>
    </row>
    <row r="618717" spans="5:5">
      <c r="E618717" s="382"/>
    </row>
    <row r="618718" spans="5:5">
      <c r="E618718" s="382"/>
    </row>
    <row r="618719" spans="5:5">
      <c r="E618719" s="382"/>
    </row>
    <row r="618720" spans="5:5">
      <c r="E618720" s="382"/>
    </row>
    <row r="618721" spans="5:5">
      <c r="E618721" s="382"/>
    </row>
    <row r="618722" spans="5:5">
      <c r="E618722" s="382"/>
    </row>
    <row r="618723" spans="5:5">
      <c r="E618723" s="382"/>
    </row>
    <row r="618724" spans="5:5">
      <c r="E618724" s="382"/>
    </row>
    <row r="618725" spans="5:5">
      <c r="E618725" s="382"/>
    </row>
    <row r="618726" spans="5:5">
      <c r="E618726" s="382"/>
    </row>
    <row r="618727" spans="5:5">
      <c r="E618727" s="382"/>
    </row>
    <row r="618728" spans="5:5">
      <c r="E618728" s="382"/>
    </row>
    <row r="618729" spans="5:5">
      <c r="E618729" s="382"/>
    </row>
    <row r="618730" spans="5:5">
      <c r="E618730" s="382"/>
    </row>
    <row r="618731" spans="5:5">
      <c r="E618731" s="382"/>
    </row>
    <row r="618732" spans="5:5">
      <c r="E618732" s="382"/>
    </row>
    <row r="618733" spans="5:5">
      <c r="E618733" s="382"/>
    </row>
    <row r="618734" spans="5:5">
      <c r="E618734" s="382"/>
    </row>
    <row r="618735" spans="5:5">
      <c r="E618735" s="382"/>
    </row>
    <row r="618736" spans="5:5">
      <c r="E618736" s="382"/>
    </row>
    <row r="618737" spans="5:5">
      <c r="E618737" s="382"/>
    </row>
    <row r="618738" spans="5:5">
      <c r="E618738" s="382"/>
    </row>
    <row r="618739" spans="5:5">
      <c r="E618739" s="382"/>
    </row>
    <row r="618740" spans="5:5">
      <c r="E618740" s="382"/>
    </row>
    <row r="618741" spans="5:5">
      <c r="E618741" s="382"/>
    </row>
    <row r="618742" spans="5:5">
      <c r="E618742" s="382"/>
    </row>
    <row r="618743" spans="5:5">
      <c r="E618743" s="382"/>
    </row>
    <row r="618744" spans="5:5">
      <c r="E618744" s="382"/>
    </row>
    <row r="618745" spans="5:5">
      <c r="E618745" s="382"/>
    </row>
    <row r="618746" spans="5:5">
      <c r="E618746" s="382"/>
    </row>
    <row r="618747" spans="5:5">
      <c r="E618747" s="382"/>
    </row>
    <row r="618748" spans="5:5">
      <c r="E618748" s="382"/>
    </row>
    <row r="618749" spans="5:5">
      <c r="E618749" s="382"/>
    </row>
    <row r="618750" spans="5:5">
      <c r="E618750" s="382"/>
    </row>
    <row r="618751" spans="5:5">
      <c r="E618751" s="382"/>
    </row>
    <row r="618752" spans="5:5">
      <c r="E618752" s="382"/>
    </row>
    <row r="618753" spans="5:5">
      <c r="E618753" s="382"/>
    </row>
    <row r="618754" spans="5:5">
      <c r="E618754" s="382"/>
    </row>
    <row r="618755" spans="5:5">
      <c r="E618755" s="382"/>
    </row>
    <row r="618756" spans="5:5">
      <c r="E618756" s="382"/>
    </row>
    <row r="618757" spans="5:5">
      <c r="E618757" s="382"/>
    </row>
    <row r="618758" spans="5:5">
      <c r="E618758" s="382"/>
    </row>
    <row r="618759" spans="5:5">
      <c r="E618759" s="382"/>
    </row>
    <row r="618760" spans="5:5">
      <c r="E618760" s="382"/>
    </row>
    <row r="618761" spans="5:5">
      <c r="E618761" s="382"/>
    </row>
    <row r="618762" spans="5:5">
      <c r="E618762" s="382"/>
    </row>
    <row r="618763" spans="5:5">
      <c r="E618763" s="382"/>
    </row>
    <row r="618764" spans="5:5">
      <c r="E618764" s="382"/>
    </row>
    <row r="618765" spans="5:5">
      <c r="E618765" s="382"/>
    </row>
    <row r="618766" spans="5:5">
      <c r="E618766" s="382"/>
    </row>
    <row r="618767" spans="5:5">
      <c r="E618767" s="382"/>
    </row>
    <row r="618768" spans="5:5">
      <c r="E618768" s="382"/>
    </row>
    <row r="618769" spans="5:5">
      <c r="E618769" s="382"/>
    </row>
    <row r="618770" spans="5:5">
      <c r="E618770" s="382"/>
    </row>
    <row r="618771" spans="5:5">
      <c r="E618771" s="382"/>
    </row>
    <row r="618772" spans="5:5">
      <c r="E618772" s="382"/>
    </row>
    <row r="618773" spans="5:5">
      <c r="E618773" s="382"/>
    </row>
    <row r="618774" spans="5:5">
      <c r="E618774" s="382"/>
    </row>
    <row r="618775" spans="5:5">
      <c r="E618775" s="382"/>
    </row>
    <row r="618776" spans="5:5">
      <c r="E618776" s="382"/>
    </row>
    <row r="618777" spans="5:5">
      <c r="E618777" s="382"/>
    </row>
    <row r="618778" spans="5:5">
      <c r="E618778" s="382"/>
    </row>
    <row r="618779" spans="5:5">
      <c r="E618779" s="382"/>
    </row>
    <row r="618780" spans="5:5">
      <c r="E618780" s="382"/>
    </row>
    <row r="618781" spans="5:5">
      <c r="E618781" s="382"/>
    </row>
    <row r="618782" spans="5:5">
      <c r="E618782" s="382"/>
    </row>
    <row r="618783" spans="5:5">
      <c r="E618783" s="382"/>
    </row>
    <row r="618784" spans="5:5">
      <c r="E618784" s="382"/>
    </row>
    <row r="618785" spans="5:5">
      <c r="E618785" s="382"/>
    </row>
    <row r="618786" spans="5:5">
      <c r="E618786" s="382"/>
    </row>
    <row r="618787" spans="5:5">
      <c r="E618787" s="382"/>
    </row>
    <row r="618788" spans="5:5">
      <c r="E618788" s="382"/>
    </row>
    <row r="618789" spans="5:5">
      <c r="E618789" s="382"/>
    </row>
    <row r="618790" spans="5:5">
      <c r="E618790" s="382"/>
    </row>
    <row r="618791" spans="5:5">
      <c r="E618791" s="382"/>
    </row>
    <row r="618792" spans="5:5">
      <c r="E618792" s="382"/>
    </row>
    <row r="618793" spans="5:5">
      <c r="E618793" s="382"/>
    </row>
    <row r="618794" spans="5:5">
      <c r="E618794" s="382"/>
    </row>
    <row r="618795" spans="5:5">
      <c r="E618795" s="382"/>
    </row>
    <row r="618796" spans="5:5">
      <c r="E618796" s="382"/>
    </row>
    <row r="618797" spans="5:5">
      <c r="E618797" s="382"/>
    </row>
    <row r="618798" spans="5:5">
      <c r="E618798" s="382"/>
    </row>
    <row r="618799" spans="5:5">
      <c r="E618799" s="382"/>
    </row>
    <row r="618800" spans="5:5">
      <c r="E618800" s="382"/>
    </row>
    <row r="618801" spans="5:5">
      <c r="E618801" s="382"/>
    </row>
    <row r="618802" spans="5:5">
      <c r="E618802" s="382"/>
    </row>
    <row r="618803" spans="5:5">
      <c r="E618803" s="382"/>
    </row>
    <row r="618804" spans="5:5">
      <c r="E618804" s="382"/>
    </row>
    <row r="618805" spans="5:5">
      <c r="E618805" s="382"/>
    </row>
    <row r="618806" spans="5:5">
      <c r="E618806" s="382"/>
    </row>
    <row r="618807" spans="5:5">
      <c r="E618807" s="382"/>
    </row>
    <row r="618808" spans="5:5">
      <c r="E618808" s="382"/>
    </row>
    <row r="618809" spans="5:5">
      <c r="E618809" s="382"/>
    </row>
    <row r="618810" spans="5:5">
      <c r="E618810" s="382"/>
    </row>
    <row r="618811" spans="5:5">
      <c r="E618811" s="382"/>
    </row>
    <row r="618812" spans="5:5">
      <c r="E618812" s="382"/>
    </row>
    <row r="618813" spans="5:5">
      <c r="E618813" s="382"/>
    </row>
    <row r="618814" spans="5:5">
      <c r="E618814" s="382"/>
    </row>
    <row r="618815" spans="5:5">
      <c r="E618815" s="382"/>
    </row>
    <row r="618816" spans="5:5">
      <c r="E618816" s="382"/>
    </row>
    <row r="618817" spans="5:5">
      <c r="E618817" s="382"/>
    </row>
    <row r="618818" spans="5:5">
      <c r="E618818" s="382"/>
    </row>
    <row r="618819" spans="5:5">
      <c r="E618819" s="382"/>
    </row>
    <row r="618820" spans="5:5">
      <c r="E618820" s="382"/>
    </row>
    <row r="618821" spans="5:5">
      <c r="E618821" s="382"/>
    </row>
    <row r="618822" spans="5:5">
      <c r="E618822" s="382"/>
    </row>
    <row r="618823" spans="5:5">
      <c r="E618823" s="382"/>
    </row>
    <row r="618824" spans="5:5">
      <c r="E618824" s="382"/>
    </row>
    <row r="618825" spans="5:5">
      <c r="E618825" s="382"/>
    </row>
    <row r="618826" spans="5:5">
      <c r="E618826" s="382"/>
    </row>
    <row r="618827" spans="5:5">
      <c r="E618827" s="382"/>
    </row>
    <row r="618828" spans="5:5">
      <c r="E618828" s="382"/>
    </row>
    <row r="618829" spans="5:5">
      <c r="E618829" s="382"/>
    </row>
    <row r="618830" spans="5:5">
      <c r="E618830" s="382"/>
    </row>
    <row r="618831" spans="5:5">
      <c r="E618831" s="382"/>
    </row>
    <row r="618832" spans="5:5">
      <c r="E618832" s="382"/>
    </row>
    <row r="618833" spans="5:5">
      <c r="E618833" s="382"/>
    </row>
    <row r="618834" spans="5:5">
      <c r="E618834" s="382"/>
    </row>
    <row r="618835" spans="5:5">
      <c r="E618835" s="382"/>
    </row>
    <row r="618836" spans="5:5">
      <c r="E618836" s="382"/>
    </row>
    <row r="618837" spans="5:5">
      <c r="E618837" s="382"/>
    </row>
    <row r="618838" spans="5:5">
      <c r="E618838" s="382"/>
    </row>
    <row r="618839" spans="5:5">
      <c r="E618839" s="382"/>
    </row>
    <row r="618840" spans="5:5">
      <c r="E618840" s="382"/>
    </row>
    <row r="618841" spans="5:5">
      <c r="E618841" s="382"/>
    </row>
    <row r="618842" spans="5:5">
      <c r="E618842" s="382"/>
    </row>
    <row r="618843" spans="5:5">
      <c r="E618843" s="382"/>
    </row>
    <row r="618844" spans="5:5">
      <c r="E618844" s="382"/>
    </row>
    <row r="618845" spans="5:5">
      <c r="E618845" s="382"/>
    </row>
    <row r="618846" spans="5:5">
      <c r="E618846" s="382"/>
    </row>
    <row r="618847" spans="5:5">
      <c r="E618847" s="382"/>
    </row>
    <row r="618848" spans="5:5">
      <c r="E618848" s="382"/>
    </row>
    <row r="618849" spans="5:5">
      <c r="E618849" s="382"/>
    </row>
    <row r="618850" spans="5:5">
      <c r="E618850" s="382"/>
    </row>
    <row r="618851" spans="5:5">
      <c r="E618851" s="382"/>
    </row>
    <row r="618852" spans="5:5">
      <c r="E618852" s="382"/>
    </row>
    <row r="618853" spans="5:5">
      <c r="E618853" s="382"/>
    </row>
    <row r="618854" spans="5:5">
      <c r="E618854" s="382"/>
    </row>
    <row r="618855" spans="5:5">
      <c r="E618855" s="382"/>
    </row>
    <row r="618856" spans="5:5">
      <c r="E618856" s="382"/>
    </row>
    <row r="618857" spans="5:5">
      <c r="E618857" s="382"/>
    </row>
    <row r="618858" spans="5:5">
      <c r="E618858" s="382"/>
    </row>
    <row r="618859" spans="5:5">
      <c r="E618859" s="382"/>
    </row>
    <row r="618860" spans="5:5">
      <c r="E618860" s="382"/>
    </row>
    <row r="618861" spans="5:5">
      <c r="E618861" s="382"/>
    </row>
    <row r="618862" spans="5:5">
      <c r="E618862" s="382"/>
    </row>
    <row r="618863" spans="5:5">
      <c r="E618863" s="382"/>
    </row>
    <row r="618864" spans="5:5">
      <c r="E618864" s="382"/>
    </row>
    <row r="618865" spans="5:5">
      <c r="E618865" s="382"/>
    </row>
    <row r="618866" spans="5:5">
      <c r="E618866" s="382"/>
    </row>
    <row r="618867" spans="5:5">
      <c r="E618867" s="382"/>
    </row>
    <row r="618868" spans="5:5">
      <c r="E618868" s="382"/>
    </row>
    <row r="618869" spans="5:5">
      <c r="E618869" s="382"/>
    </row>
    <row r="618870" spans="5:5">
      <c r="E618870" s="382"/>
    </row>
    <row r="618871" spans="5:5">
      <c r="E618871" s="382"/>
    </row>
    <row r="618872" spans="5:5">
      <c r="E618872" s="382"/>
    </row>
    <row r="618873" spans="5:5">
      <c r="E618873" s="382"/>
    </row>
    <row r="618874" spans="5:5">
      <c r="E618874" s="382"/>
    </row>
    <row r="618875" spans="5:5">
      <c r="E618875" s="382"/>
    </row>
    <row r="618876" spans="5:5">
      <c r="E618876" s="382"/>
    </row>
    <row r="618877" spans="5:5">
      <c r="E618877" s="382"/>
    </row>
    <row r="618878" spans="5:5">
      <c r="E618878" s="382"/>
    </row>
    <row r="618879" spans="5:5">
      <c r="E618879" s="382"/>
    </row>
    <row r="618880" spans="5:5">
      <c r="E618880" s="382"/>
    </row>
    <row r="618881" spans="5:5">
      <c r="E618881" s="382"/>
    </row>
    <row r="618882" spans="5:5">
      <c r="E618882" s="382"/>
    </row>
    <row r="618883" spans="5:5">
      <c r="E618883" s="382"/>
    </row>
    <row r="618884" spans="5:5">
      <c r="E618884" s="382"/>
    </row>
    <row r="618885" spans="5:5">
      <c r="E618885" s="382"/>
    </row>
    <row r="618886" spans="5:5">
      <c r="E618886" s="382"/>
    </row>
    <row r="618887" spans="5:5">
      <c r="E618887" s="382"/>
    </row>
    <row r="618888" spans="5:5">
      <c r="E618888" s="382"/>
    </row>
    <row r="618889" spans="5:5">
      <c r="E618889" s="382"/>
    </row>
    <row r="618890" spans="5:5">
      <c r="E618890" s="382"/>
    </row>
    <row r="618891" spans="5:5">
      <c r="E618891" s="382"/>
    </row>
    <row r="618892" spans="5:5">
      <c r="E618892" s="382"/>
    </row>
    <row r="618893" spans="5:5">
      <c r="E618893" s="382"/>
    </row>
    <row r="618894" spans="5:5">
      <c r="E618894" s="382"/>
    </row>
    <row r="618895" spans="5:5">
      <c r="E618895" s="382"/>
    </row>
    <row r="618896" spans="5:5">
      <c r="E618896" s="382"/>
    </row>
    <row r="618897" spans="5:5">
      <c r="E618897" s="382"/>
    </row>
    <row r="618898" spans="5:5">
      <c r="E618898" s="382"/>
    </row>
    <row r="618899" spans="5:5">
      <c r="E618899" s="382"/>
    </row>
    <row r="618900" spans="5:5">
      <c r="E618900" s="382"/>
    </row>
    <row r="618901" spans="5:5">
      <c r="E618901" s="382"/>
    </row>
    <row r="618902" spans="5:5">
      <c r="E618902" s="382"/>
    </row>
    <row r="618903" spans="5:5">
      <c r="E618903" s="382"/>
    </row>
    <row r="618904" spans="5:5">
      <c r="E618904" s="382"/>
    </row>
    <row r="618905" spans="5:5">
      <c r="E618905" s="382"/>
    </row>
    <row r="618906" spans="5:5">
      <c r="E618906" s="382"/>
    </row>
    <row r="618907" spans="5:5">
      <c r="E618907" s="382"/>
    </row>
    <row r="618908" spans="5:5">
      <c r="E618908" s="382"/>
    </row>
    <row r="618909" spans="5:5">
      <c r="E618909" s="382"/>
    </row>
    <row r="618910" spans="5:5">
      <c r="E618910" s="382"/>
    </row>
    <row r="618911" spans="5:5">
      <c r="E618911" s="382"/>
    </row>
    <row r="618912" spans="5:5">
      <c r="E618912" s="382"/>
    </row>
    <row r="618913" spans="5:5">
      <c r="E618913" s="382"/>
    </row>
    <row r="618914" spans="5:5">
      <c r="E618914" s="382"/>
    </row>
    <row r="618915" spans="5:5">
      <c r="E618915" s="382"/>
    </row>
    <row r="618916" spans="5:5">
      <c r="E618916" s="382"/>
    </row>
    <row r="618917" spans="5:5">
      <c r="E618917" s="382"/>
    </row>
    <row r="618918" spans="5:5">
      <c r="E618918" s="382"/>
    </row>
    <row r="618919" spans="5:5">
      <c r="E618919" s="382"/>
    </row>
    <row r="618920" spans="5:5">
      <c r="E618920" s="382"/>
    </row>
    <row r="618921" spans="5:5">
      <c r="E618921" s="382"/>
    </row>
    <row r="618922" spans="5:5">
      <c r="E618922" s="382"/>
    </row>
    <row r="618923" spans="5:5">
      <c r="E618923" s="382"/>
    </row>
    <row r="618924" spans="5:5">
      <c r="E618924" s="382"/>
    </row>
    <row r="618925" spans="5:5">
      <c r="E618925" s="382"/>
    </row>
    <row r="618926" spans="5:5">
      <c r="E618926" s="382"/>
    </row>
    <row r="618927" spans="5:5">
      <c r="E618927" s="382"/>
    </row>
    <row r="618928" spans="5:5">
      <c r="E618928" s="382"/>
    </row>
    <row r="618929" spans="5:5">
      <c r="E618929" s="382"/>
    </row>
    <row r="618930" spans="5:5">
      <c r="E618930" s="382"/>
    </row>
    <row r="618931" spans="5:5">
      <c r="E618931" s="382"/>
    </row>
    <row r="618932" spans="5:5">
      <c r="E618932" s="382"/>
    </row>
    <row r="618933" spans="5:5">
      <c r="E618933" s="382"/>
    </row>
    <row r="618934" spans="5:5">
      <c r="E618934" s="382"/>
    </row>
    <row r="618935" spans="5:5">
      <c r="E618935" s="382"/>
    </row>
    <row r="618936" spans="5:5">
      <c r="E618936" s="382"/>
    </row>
    <row r="618937" spans="5:5">
      <c r="E618937" s="382"/>
    </row>
    <row r="618938" spans="5:5">
      <c r="E618938" s="382"/>
    </row>
    <row r="618939" spans="5:5">
      <c r="E618939" s="382"/>
    </row>
    <row r="618940" spans="5:5">
      <c r="E618940" s="382"/>
    </row>
    <row r="618941" spans="5:5">
      <c r="E618941" s="382"/>
    </row>
    <row r="618942" spans="5:5">
      <c r="E618942" s="382"/>
    </row>
    <row r="618943" spans="5:5">
      <c r="E618943" s="382"/>
    </row>
    <row r="618944" spans="5:5">
      <c r="E618944" s="382"/>
    </row>
    <row r="618945" spans="5:5">
      <c r="E618945" s="382"/>
    </row>
    <row r="618946" spans="5:5">
      <c r="E618946" s="382"/>
    </row>
    <row r="618947" spans="5:5">
      <c r="E618947" s="382"/>
    </row>
    <row r="618948" spans="5:5">
      <c r="E618948" s="382"/>
    </row>
    <row r="618949" spans="5:5">
      <c r="E618949" s="382"/>
    </row>
    <row r="618950" spans="5:5">
      <c r="E618950" s="382"/>
    </row>
    <row r="618951" spans="5:5">
      <c r="E618951" s="382"/>
    </row>
    <row r="618952" spans="5:5">
      <c r="E618952" s="382"/>
    </row>
    <row r="618953" spans="5:5">
      <c r="E618953" s="382"/>
    </row>
    <row r="618954" spans="5:5">
      <c r="E618954" s="382"/>
    </row>
    <row r="618955" spans="5:5">
      <c r="E618955" s="382"/>
    </row>
    <row r="618956" spans="5:5">
      <c r="E618956" s="382"/>
    </row>
    <row r="618957" spans="5:5">
      <c r="E618957" s="382"/>
    </row>
    <row r="618958" spans="5:5">
      <c r="E618958" s="382"/>
    </row>
    <row r="618959" spans="5:5">
      <c r="E618959" s="382"/>
    </row>
    <row r="618960" spans="5:5">
      <c r="E618960" s="382"/>
    </row>
    <row r="618961" spans="5:5">
      <c r="E618961" s="382"/>
    </row>
    <row r="618962" spans="5:5">
      <c r="E618962" s="382"/>
    </row>
    <row r="618963" spans="5:5">
      <c r="E618963" s="382"/>
    </row>
    <row r="618964" spans="5:5">
      <c r="E618964" s="382"/>
    </row>
    <row r="618965" spans="5:5">
      <c r="E618965" s="382"/>
    </row>
    <row r="618966" spans="5:5">
      <c r="E618966" s="382"/>
    </row>
    <row r="618967" spans="5:5">
      <c r="E618967" s="382"/>
    </row>
    <row r="618968" spans="5:5">
      <c r="E618968" s="382"/>
    </row>
    <row r="618969" spans="5:5">
      <c r="E618969" s="382"/>
    </row>
    <row r="618970" spans="5:5">
      <c r="E618970" s="382"/>
    </row>
    <row r="618971" spans="5:5">
      <c r="E618971" s="382"/>
    </row>
    <row r="618972" spans="5:5">
      <c r="E618972" s="382"/>
    </row>
    <row r="618973" spans="5:5">
      <c r="E618973" s="382"/>
    </row>
    <row r="618974" spans="5:5">
      <c r="E618974" s="382"/>
    </row>
    <row r="618975" spans="5:5">
      <c r="E618975" s="382"/>
    </row>
    <row r="618976" spans="5:5">
      <c r="E618976" s="382"/>
    </row>
    <row r="618977" spans="5:5">
      <c r="E618977" s="382"/>
    </row>
    <row r="618978" spans="5:5">
      <c r="E618978" s="382"/>
    </row>
    <row r="618979" spans="5:5">
      <c r="E618979" s="382"/>
    </row>
    <row r="618980" spans="5:5">
      <c r="E618980" s="382"/>
    </row>
    <row r="618981" spans="5:5">
      <c r="E618981" s="382"/>
    </row>
    <row r="618982" spans="5:5">
      <c r="E618982" s="382"/>
    </row>
    <row r="618983" spans="5:5">
      <c r="E618983" s="382"/>
    </row>
    <row r="618984" spans="5:5">
      <c r="E618984" s="382"/>
    </row>
    <row r="618985" spans="5:5">
      <c r="E618985" s="382"/>
    </row>
    <row r="618986" spans="5:5">
      <c r="E618986" s="382"/>
    </row>
    <row r="618987" spans="5:5">
      <c r="E618987" s="382"/>
    </row>
    <row r="618988" spans="5:5">
      <c r="E618988" s="382"/>
    </row>
    <row r="618989" spans="5:5">
      <c r="E618989" s="382"/>
    </row>
    <row r="618990" spans="5:5">
      <c r="E618990" s="382"/>
    </row>
    <row r="618991" spans="5:5">
      <c r="E618991" s="382"/>
    </row>
    <row r="618992" spans="5:5">
      <c r="E618992" s="382"/>
    </row>
    <row r="618993" spans="5:5">
      <c r="E618993" s="382"/>
    </row>
    <row r="618994" spans="5:5">
      <c r="E618994" s="382"/>
    </row>
    <row r="618995" spans="5:5">
      <c r="E618995" s="382"/>
    </row>
    <row r="618996" spans="5:5">
      <c r="E618996" s="382"/>
    </row>
    <row r="618997" spans="5:5">
      <c r="E618997" s="382"/>
    </row>
    <row r="618998" spans="5:5">
      <c r="E618998" s="382"/>
    </row>
    <row r="618999" spans="5:5">
      <c r="E618999" s="382"/>
    </row>
    <row r="619000" spans="5:5">
      <c r="E619000" s="382"/>
    </row>
    <row r="619001" spans="5:5">
      <c r="E619001" s="382"/>
    </row>
    <row r="619002" spans="5:5">
      <c r="E619002" s="382"/>
    </row>
    <row r="619003" spans="5:5">
      <c r="E619003" s="382"/>
    </row>
    <row r="619004" spans="5:5">
      <c r="E619004" s="382"/>
    </row>
    <row r="619005" spans="5:5">
      <c r="E619005" s="382"/>
    </row>
    <row r="619006" spans="5:5">
      <c r="E619006" s="382"/>
    </row>
    <row r="619007" spans="5:5">
      <c r="E619007" s="382"/>
    </row>
    <row r="619008" spans="5:5">
      <c r="E619008" s="382"/>
    </row>
    <row r="619009" spans="5:5">
      <c r="E619009" s="382"/>
    </row>
    <row r="619010" spans="5:5">
      <c r="E619010" s="382"/>
    </row>
    <row r="619011" spans="5:5">
      <c r="E619011" s="382"/>
    </row>
    <row r="619012" spans="5:5">
      <c r="E619012" s="382"/>
    </row>
    <row r="619013" spans="5:5">
      <c r="E619013" s="382"/>
    </row>
    <row r="619014" spans="5:5">
      <c r="E619014" s="382"/>
    </row>
    <row r="619015" spans="5:5">
      <c r="E619015" s="382"/>
    </row>
    <row r="619016" spans="5:5">
      <c r="E619016" s="382"/>
    </row>
    <row r="619017" spans="5:5">
      <c r="E619017" s="382"/>
    </row>
    <row r="619018" spans="5:5">
      <c r="E619018" s="382"/>
    </row>
    <row r="619019" spans="5:5">
      <c r="E619019" s="382"/>
    </row>
    <row r="619020" spans="5:5">
      <c r="E619020" s="382"/>
    </row>
    <row r="619021" spans="5:5">
      <c r="E619021" s="382"/>
    </row>
    <row r="619022" spans="5:5">
      <c r="E619022" s="382"/>
    </row>
    <row r="619023" spans="5:5">
      <c r="E619023" s="382"/>
    </row>
    <row r="619024" spans="5:5">
      <c r="E619024" s="382"/>
    </row>
    <row r="619025" spans="5:5">
      <c r="E619025" s="382"/>
    </row>
    <row r="619026" spans="5:5">
      <c r="E619026" s="382"/>
    </row>
    <row r="619027" spans="5:5">
      <c r="E619027" s="382"/>
    </row>
    <row r="619028" spans="5:5">
      <c r="E619028" s="382"/>
    </row>
    <row r="619029" spans="5:5">
      <c r="E619029" s="382"/>
    </row>
    <row r="619030" spans="5:5">
      <c r="E619030" s="382"/>
    </row>
    <row r="619031" spans="5:5">
      <c r="E619031" s="382"/>
    </row>
    <row r="619032" spans="5:5">
      <c r="E619032" s="382"/>
    </row>
    <row r="619033" spans="5:5">
      <c r="E619033" s="382"/>
    </row>
    <row r="619034" spans="5:5">
      <c r="E619034" s="382"/>
    </row>
    <row r="619035" spans="5:5">
      <c r="E619035" s="382"/>
    </row>
    <row r="619036" spans="5:5">
      <c r="E619036" s="382"/>
    </row>
    <row r="619037" spans="5:5">
      <c r="E619037" s="382"/>
    </row>
    <row r="619038" spans="5:5">
      <c r="E619038" s="382"/>
    </row>
    <row r="619039" spans="5:5">
      <c r="E619039" s="382"/>
    </row>
    <row r="619040" spans="5:5">
      <c r="E619040" s="382"/>
    </row>
    <row r="619041" spans="5:5">
      <c r="E619041" s="382"/>
    </row>
    <row r="619042" spans="5:5">
      <c r="E619042" s="382"/>
    </row>
    <row r="619043" spans="5:5">
      <c r="E619043" s="382"/>
    </row>
    <row r="619044" spans="5:5">
      <c r="E619044" s="382"/>
    </row>
    <row r="619045" spans="5:5">
      <c r="E619045" s="382"/>
    </row>
    <row r="619046" spans="5:5">
      <c r="E619046" s="382"/>
    </row>
    <row r="619047" spans="5:5">
      <c r="E619047" s="382"/>
    </row>
    <row r="619048" spans="5:5">
      <c r="E619048" s="382"/>
    </row>
    <row r="619049" spans="5:5">
      <c r="E619049" s="382"/>
    </row>
    <row r="619050" spans="5:5">
      <c r="E619050" s="382"/>
    </row>
    <row r="619051" spans="5:5">
      <c r="E619051" s="382"/>
    </row>
    <row r="619052" spans="5:5">
      <c r="E619052" s="382"/>
    </row>
    <row r="619053" spans="5:5">
      <c r="E619053" s="382"/>
    </row>
    <row r="619054" spans="5:5">
      <c r="E619054" s="382"/>
    </row>
    <row r="619055" spans="5:5">
      <c r="E619055" s="382"/>
    </row>
    <row r="619056" spans="5:5">
      <c r="E619056" s="382"/>
    </row>
    <row r="619057" spans="5:5">
      <c r="E619057" s="382"/>
    </row>
    <row r="619058" spans="5:5">
      <c r="E619058" s="382"/>
    </row>
    <row r="619059" spans="5:5">
      <c r="E619059" s="382"/>
    </row>
    <row r="619060" spans="5:5">
      <c r="E619060" s="382"/>
    </row>
    <row r="619061" spans="5:5">
      <c r="E619061" s="382"/>
    </row>
    <row r="619062" spans="5:5">
      <c r="E619062" s="382"/>
    </row>
    <row r="619063" spans="5:5">
      <c r="E619063" s="382"/>
    </row>
    <row r="619064" spans="5:5">
      <c r="E619064" s="382"/>
    </row>
    <row r="619065" spans="5:5">
      <c r="E619065" s="382"/>
    </row>
    <row r="619066" spans="5:5">
      <c r="E619066" s="382"/>
    </row>
    <row r="619067" spans="5:5">
      <c r="E619067" s="382"/>
    </row>
    <row r="619068" spans="5:5">
      <c r="E619068" s="382"/>
    </row>
    <row r="619069" spans="5:5">
      <c r="E619069" s="382"/>
    </row>
    <row r="619070" spans="5:5">
      <c r="E619070" s="382"/>
    </row>
    <row r="619071" spans="5:5">
      <c r="E619071" s="382"/>
    </row>
    <row r="619072" spans="5:5">
      <c r="E619072" s="382"/>
    </row>
    <row r="619073" spans="5:5">
      <c r="E619073" s="382"/>
    </row>
    <row r="619074" spans="5:5">
      <c r="E619074" s="382"/>
    </row>
    <row r="619075" spans="5:5">
      <c r="E619075" s="382"/>
    </row>
    <row r="619076" spans="5:5">
      <c r="E619076" s="382"/>
    </row>
    <row r="619077" spans="5:5">
      <c r="E619077" s="382"/>
    </row>
    <row r="619078" spans="5:5">
      <c r="E619078" s="382"/>
    </row>
    <row r="619079" spans="5:5">
      <c r="E619079" s="382"/>
    </row>
    <row r="619080" spans="5:5">
      <c r="E619080" s="382"/>
    </row>
    <row r="619081" spans="5:5">
      <c r="E619081" s="382"/>
    </row>
    <row r="619082" spans="5:5">
      <c r="E619082" s="382"/>
    </row>
    <row r="619083" spans="5:5">
      <c r="E619083" s="382"/>
    </row>
    <row r="619084" spans="5:5">
      <c r="E619084" s="382"/>
    </row>
    <row r="619085" spans="5:5">
      <c r="E619085" s="382"/>
    </row>
    <row r="619086" spans="5:5">
      <c r="E619086" s="382"/>
    </row>
    <row r="619087" spans="5:5">
      <c r="E619087" s="382"/>
    </row>
    <row r="619088" spans="5:5">
      <c r="E619088" s="382"/>
    </row>
    <row r="619089" spans="5:5">
      <c r="E619089" s="382"/>
    </row>
    <row r="619090" spans="5:5">
      <c r="E619090" s="382"/>
    </row>
    <row r="619091" spans="5:5">
      <c r="E619091" s="382"/>
    </row>
    <row r="619092" spans="5:5">
      <c r="E619092" s="382"/>
    </row>
    <row r="619093" spans="5:5">
      <c r="E619093" s="382"/>
    </row>
    <row r="619094" spans="5:5">
      <c r="E619094" s="382"/>
    </row>
    <row r="619095" spans="5:5">
      <c r="E619095" s="382"/>
    </row>
    <row r="619096" spans="5:5">
      <c r="E619096" s="382"/>
    </row>
    <row r="619097" spans="5:5">
      <c r="E619097" s="382"/>
    </row>
    <row r="619098" spans="5:5">
      <c r="E619098" s="382"/>
    </row>
    <row r="619099" spans="5:5">
      <c r="E619099" s="382"/>
    </row>
    <row r="619100" spans="5:5">
      <c r="E619100" s="382"/>
    </row>
    <row r="619101" spans="5:5">
      <c r="E619101" s="382"/>
    </row>
    <row r="619102" spans="5:5">
      <c r="E619102" s="382"/>
    </row>
    <row r="619103" spans="5:5">
      <c r="E619103" s="382"/>
    </row>
    <row r="619104" spans="5:5">
      <c r="E619104" s="382"/>
    </row>
    <row r="619105" spans="5:5">
      <c r="E619105" s="382"/>
    </row>
    <row r="619106" spans="5:5">
      <c r="E619106" s="382"/>
    </row>
    <row r="619107" spans="5:5">
      <c r="E619107" s="382"/>
    </row>
    <row r="619108" spans="5:5">
      <c r="E619108" s="382"/>
    </row>
    <row r="619109" spans="5:5">
      <c r="E619109" s="382"/>
    </row>
    <row r="619110" spans="5:5">
      <c r="E619110" s="382"/>
    </row>
    <row r="619111" spans="5:5">
      <c r="E619111" s="382"/>
    </row>
    <row r="619112" spans="5:5">
      <c r="E619112" s="382"/>
    </row>
    <row r="619113" spans="5:5">
      <c r="E619113" s="382"/>
    </row>
    <row r="619114" spans="5:5">
      <c r="E619114" s="382"/>
    </row>
    <row r="619115" spans="5:5">
      <c r="E619115" s="382"/>
    </row>
    <row r="619116" spans="5:5">
      <c r="E619116" s="382"/>
    </row>
    <row r="619117" spans="5:5">
      <c r="E619117" s="382"/>
    </row>
    <row r="619118" spans="5:5">
      <c r="E619118" s="382"/>
    </row>
    <row r="619119" spans="5:5">
      <c r="E619119" s="382"/>
    </row>
    <row r="619120" spans="5:5">
      <c r="E619120" s="382"/>
    </row>
    <row r="619121" spans="5:5">
      <c r="E619121" s="382"/>
    </row>
    <row r="619122" spans="5:5">
      <c r="E619122" s="382"/>
    </row>
    <row r="619123" spans="5:5">
      <c r="E619123" s="382"/>
    </row>
    <row r="619124" spans="5:5">
      <c r="E619124" s="382"/>
    </row>
    <row r="619125" spans="5:5">
      <c r="E619125" s="382"/>
    </row>
    <row r="619126" spans="5:5">
      <c r="E619126" s="382"/>
    </row>
    <row r="619127" spans="5:5">
      <c r="E619127" s="382"/>
    </row>
    <row r="619128" spans="5:5">
      <c r="E619128" s="382"/>
    </row>
    <row r="619129" spans="5:5">
      <c r="E619129" s="382"/>
    </row>
    <row r="619130" spans="5:5">
      <c r="E619130" s="382"/>
    </row>
    <row r="619131" spans="5:5">
      <c r="E619131" s="382"/>
    </row>
    <row r="619132" spans="5:5">
      <c r="E619132" s="382"/>
    </row>
    <row r="619133" spans="5:5">
      <c r="E619133" s="382"/>
    </row>
    <row r="619134" spans="5:5">
      <c r="E619134" s="382"/>
    </row>
    <row r="619135" spans="5:5">
      <c r="E619135" s="382"/>
    </row>
    <row r="619136" spans="5:5">
      <c r="E619136" s="382"/>
    </row>
    <row r="619137" spans="5:5">
      <c r="E619137" s="382"/>
    </row>
    <row r="619138" spans="5:5">
      <c r="E619138" s="382"/>
    </row>
    <row r="619139" spans="5:5">
      <c r="E619139" s="382"/>
    </row>
    <row r="619140" spans="5:5">
      <c r="E619140" s="382"/>
    </row>
    <row r="619141" spans="5:5">
      <c r="E619141" s="382"/>
    </row>
    <row r="619142" spans="5:5">
      <c r="E619142" s="382"/>
    </row>
    <row r="619143" spans="5:5">
      <c r="E619143" s="382"/>
    </row>
    <row r="619144" spans="5:5">
      <c r="E619144" s="382"/>
    </row>
    <row r="619145" spans="5:5">
      <c r="E619145" s="382"/>
    </row>
    <row r="619146" spans="5:5">
      <c r="E619146" s="382"/>
    </row>
    <row r="619147" spans="5:5">
      <c r="E619147" s="382"/>
    </row>
    <row r="619148" spans="5:5">
      <c r="E619148" s="382"/>
    </row>
    <row r="619149" spans="5:5">
      <c r="E619149" s="382"/>
    </row>
    <row r="619150" spans="5:5">
      <c r="E619150" s="382"/>
    </row>
    <row r="619151" spans="5:5">
      <c r="E619151" s="382"/>
    </row>
    <row r="619152" spans="5:5">
      <c r="E619152" s="382"/>
    </row>
    <row r="619153" spans="5:5">
      <c r="E619153" s="382"/>
    </row>
    <row r="619154" spans="5:5">
      <c r="E619154" s="382"/>
    </row>
    <row r="619155" spans="5:5">
      <c r="E619155" s="382"/>
    </row>
    <row r="619156" spans="5:5">
      <c r="E619156" s="382"/>
    </row>
    <row r="619157" spans="5:5">
      <c r="E619157" s="382"/>
    </row>
    <row r="619158" spans="5:5">
      <c r="E619158" s="382"/>
    </row>
    <row r="619159" spans="5:5">
      <c r="E619159" s="382"/>
    </row>
    <row r="619160" spans="5:5">
      <c r="E619160" s="382"/>
    </row>
    <row r="619161" spans="5:5">
      <c r="E619161" s="382"/>
    </row>
    <row r="619162" spans="5:5">
      <c r="E619162" s="382"/>
    </row>
    <row r="619163" spans="5:5">
      <c r="E619163" s="382"/>
    </row>
    <row r="619164" spans="5:5">
      <c r="E619164" s="382"/>
    </row>
    <row r="619165" spans="5:5">
      <c r="E619165" s="382"/>
    </row>
    <row r="619166" spans="5:5">
      <c r="E619166" s="382"/>
    </row>
    <row r="619167" spans="5:5">
      <c r="E619167" s="382"/>
    </row>
    <row r="619168" spans="5:5">
      <c r="E619168" s="382"/>
    </row>
    <row r="619169" spans="5:5">
      <c r="E619169" s="382"/>
    </row>
    <row r="619170" spans="5:5">
      <c r="E619170" s="382"/>
    </row>
    <row r="619171" spans="5:5">
      <c r="E619171" s="382"/>
    </row>
    <row r="619172" spans="5:5">
      <c r="E619172" s="382"/>
    </row>
    <row r="619173" spans="5:5">
      <c r="E619173" s="382"/>
    </row>
    <row r="619174" spans="5:5">
      <c r="E619174" s="382"/>
    </row>
    <row r="619175" spans="5:5">
      <c r="E619175" s="382"/>
    </row>
    <row r="619176" spans="5:5">
      <c r="E619176" s="382"/>
    </row>
    <row r="619177" spans="5:5">
      <c r="E619177" s="382"/>
    </row>
    <row r="619178" spans="5:5">
      <c r="E619178" s="382"/>
    </row>
    <row r="619179" spans="5:5">
      <c r="E619179" s="382"/>
    </row>
    <row r="619180" spans="5:5">
      <c r="E619180" s="382"/>
    </row>
    <row r="619181" spans="5:5">
      <c r="E619181" s="382"/>
    </row>
    <row r="619182" spans="5:5">
      <c r="E619182" s="382"/>
    </row>
    <row r="619183" spans="5:5">
      <c r="E619183" s="382"/>
    </row>
    <row r="619184" spans="5:5">
      <c r="E619184" s="382"/>
    </row>
    <row r="619185" spans="5:5">
      <c r="E619185" s="382"/>
    </row>
    <row r="619186" spans="5:5">
      <c r="E619186" s="382"/>
    </row>
    <row r="619187" spans="5:5">
      <c r="E619187" s="382"/>
    </row>
    <row r="619188" spans="5:5">
      <c r="E619188" s="382"/>
    </row>
    <row r="619189" spans="5:5">
      <c r="E619189" s="382"/>
    </row>
    <row r="619190" spans="5:5">
      <c r="E619190" s="382"/>
    </row>
    <row r="619191" spans="5:5">
      <c r="E619191" s="382"/>
    </row>
    <row r="619192" spans="5:5">
      <c r="E619192" s="382"/>
    </row>
    <row r="619193" spans="5:5">
      <c r="E619193" s="382"/>
    </row>
    <row r="619194" spans="5:5">
      <c r="E619194" s="382"/>
    </row>
    <row r="619195" spans="5:5">
      <c r="E619195" s="382"/>
    </row>
    <row r="619196" spans="5:5">
      <c r="E619196" s="382"/>
    </row>
    <row r="619197" spans="5:5">
      <c r="E619197" s="382"/>
    </row>
    <row r="619198" spans="5:5">
      <c r="E619198" s="382"/>
    </row>
    <row r="619199" spans="5:5">
      <c r="E619199" s="382"/>
    </row>
    <row r="619200" spans="5:5">
      <c r="E619200" s="382"/>
    </row>
    <row r="619201" spans="5:5">
      <c r="E619201" s="382"/>
    </row>
    <row r="619202" spans="5:5">
      <c r="E619202" s="382"/>
    </row>
    <row r="619203" spans="5:5">
      <c r="E619203" s="382"/>
    </row>
    <row r="619204" spans="5:5">
      <c r="E619204" s="382"/>
    </row>
    <row r="619205" spans="5:5">
      <c r="E619205" s="382"/>
    </row>
    <row r="619206" spans="5:5">
      <c r="E619206" s="382"/>
    </row>
    <row r="619207" spans="5:5">
      <c r="E619207" s="382"/>
    </row>
    <row r="619208" spans="5:5">
      <c r="E619208" s="382"/>
    </row>
    <row r="619209" spans="5:5">
      <c r="E619209" s="382"/>
    </row>
    <row r="619210" spans="5:5">
      <c r="E619210" s="382"/>
    </row>
    <row r="619211" spans="5:5">
      <c r="E619211" s="382"/>
    </row>
    <row r="619212" spans="5:5">
      <c r="E619212" s="382"/>
    </row>
    <row r="619213" spans="5:5">
      <c r="E619213" s="382"/>
    </row>
    <row r="619214" spans="5:5">
      <c r="E619214" s="382"/>
    </row>
    <row r="619215" spans="5:5">
      <c r="E619215" s="382"/>
    </row>
    <row r="619216" spans="5:5">
      <c r="E619216" s="382"/>
    </row>
    <row r="619217" spans="5:5">
      <c r="E619217" s="382"/>
    </row>
    <row r="619218" spans="5:5">
      <c r="E619218" s="382"/>
    </row>
    <row r="619219" spans="5:5">
      <c r="E619219" s="382"/>
    </row>
    <row r="619220" spans="5:5">
      <c r="E619220" s="382"/>
    </row>
    <row r="619221" spans="5:5">
      <c r="E619221" s="382"/>
    </row>
    <row r="619222" spans="5:5">
      <c r="E619222" s="382"/>
    </row>
    <row r="619223" spans="5:5">
      <c r="E619223" s="382"/>
    </row>
    <row r="619224" spans="5:5">
      <c r="E619224" s="382"/>
    </row>
    <row r="619225" spans="5:5">
      <c r="E619225" s="382"/>
    </row>
    <row r="619226" spans="5:5">
      <c r="E619226" s="382"/>
    </row>
    <row r="619227" spans="5:5">
      <c r="E619227" s="382"/>
    </row>
    <row r="619228" spans="5:5">
      <c r="E619228" s="382"/>
    </row>
    <row r="619229" spans="5:5">
      <c r="E619229" s="382"/>
    </row>
    <row r="619230" spans="5:5">
      <c r="E619230" s="382"/>
    </row>
    <row r="619231" spans="5:5">
      <c r="E619231" s="382"/>
    </row>
    <row r="619232" spans="5:5">
      <c r="E619232" s="382"/>
    </row>
    <row r="619233" spans="5:5">
      <c r="E619233" s="382"/>
    </row>
    <row r="619234" spans="5:5">
      <c r="E619234" s="382"/>
    </row>
    <row r="619235" spans="5:5">
      <c r="E619235" s="382"/>
    </row>
    <row r="619236" spans="5:5">
      <c r="E619236" s="382"/>
    </row>
    <row r="619237" spans="5:5">
      <c r="E619237" s="382"/>
    </row>
    <row r="619238" spans="5:5">
      <c r="E619238" s="382"/>
    </row>
    <row r="619239" spans="5:5">
      <c r="E619239" s="382"/>
    </row>
    <row r="619240" spans="5:5">
      <c r="E619240" s="382"/>
    </row>
    <row r="619241" spans="5:5">
      <c r="E619241" s="382"/>
    </row>
    <row r="619242" spans="5:5">
      <c r="E619242" s="382"/>
    </row>
    <row r="619243" spans="5:5">
      <c r="E619243" s="382"/>
    </row>
    <row r="619244" spans="5:5">
      <c r="E619244" s="382"/>
    </row>
    <row r="619245" spans="5:5">
      <c r="E619245" s="382"/>
    </row>
    <row r="619246" spans="5:5">
      <c r="E619246" s="382"/>
    </row>
    <row r="619247" spans="5:5">
      <c r="E619247" s="382"/>
    </row>
    <row r="619248" spans="5:5">
      <c r="E619248" s="382"/>
    </row>
    <row r="619249" spans="5:5">
      <c r="E619249" s="382"/>
    </row>
    <row r="619250" spans="5:5">
      <c r="E619250" s="382"/>
    </row>
    <row r="619251" spans="5:5">
      <c r="E619251" s="382"/>
    </row>
    <row r="619252" spans="5:5">
      <c r="E619252" s="382"/>
    </row>
    <row r="619253" spans="5:5">
      <c r="E619253" s="382"/>
    </row>
    <row r="619254" spans="5:5">
      <c r="E619254" s="382"/>
    </row>
    <row r="619255" spans="5:5">
      <c r="E619255" s="382"/>
    </row>
    <row r="619256" spans="5:5">
      <c r="E619256" s="382"/>
    </row>
    <row r="619257" spans="5:5">
      <c r="E619257" s="382"/>
    </row>
    <row r="619258" spans="5:5">
      <c r="E619258" s="382"/>
    </row>
    <row r="619259" spans="5:5">
      <c r="E619259" s="382"/>
    </row>
    <row r="619260" spans="5:5">
      <c r="E619260" s="382"/>
    </row>
    <row r="619261" spans="5:5">
      <c r="E619261" s="382"/>
    </row>
    <row r="619262" spans="5:5">
      <c r="E619262" s="382"/>
    </row>
    <row r="619263" spans="5:5">
      <c r="E619263" s="382"/>
    </row>
    <row r="619264" spans="5:5">
      <c r="E619264" s="382"/>
    </row>
    <row r="619265" spans="5:5">
      <c r="E619265" s="382"/>
    </row>
    <row r="619266" spans="5:5">
      <c r="E619266" s="382"/>
    </row>
    <row r="619267" spans="5:5">
      <c r="E619267" s="382"/>
    </row>
    <row r="619268" spans="5:5">
      <c r="E619268" s="382"/>
    </row>
    <row r="619269" spans="5:5">
      <c r="E619269" s="382"/>
    </row>
    <row r="619270" spans="5:5">
      <c r="E619270" s="382"/>
    </row>
    <row r="619271" spans="5:5">
      <c r="E619271" s="382"/>
    </row>
    <row r="619272" spans="5:5">
      <c r="E619272" s="382"/>
    </row>
    <row r="619273" spans="5:5">
      <c r="E619273" s="382"/>
    </row>
    <row r="619274" spans="5:5">
      <c r="E619274" s="382"/>
    </row>
    <row r="619275" spans="5:5">
      <c r="E619275" s="382"/>
    </row>
    <row r="619276" spans="5:5">
      <c r="E619276" s="382"/>
    </row>
    <row r="619277" spans="5:5">
      <c r="E619277" s="382"/>
    </row>
    <row r="619278" spans="5:5">
      <c r="E619278" s="382"/>
    </row>
    <row r="619279" spans="5:5">
      <c r="E619279" s="382"/>
    </row>
    <row r="619280" spans="5:5">
      <c r="E619280" s="382"/>
    </row>
    <row r="619281" spans="5:5">
      <c r="E619281" s="382"/>
    </row>
    <row r="619282" spans="5:5">
      <c r="E619282" s="382"/>
    </row>
    <row r="619283" spans="5:5">
      <c r="E619283" s="382"/>
    </row>
    <row r="619284" spans="5:5">
      <c r="E619284" s="382"/>
    </row>
    <row r="619285" spans="5:5">
      <c r="E619285" s="382"/>
    </row>
    <row r="619286" spans="5:5">
      <c r="E619286" s="382"/>
    </row>
    <row r="619287" spans="5:5">
      <c r="E619287" s="382"/>
    </row>
    <row r="619288" spans="5:5">
      <c r="E619288" s="382"/>
    </row>
    <row r="619289" spans="5:5">
      <c r="E619289" s="382"/>
    </row>
    <row r="619290" spans="5:5">
      <c r="E619290" s="382"/>
    </row>
    <row r="619291" spans="5:5">
      <c r="E619291" s="382"/>
    </row>
    <row r="619292" spans="5:5">
      <c r="E619292" s="382"/>
    </row>
    <row r="619293" spans="5:5">
      <c r="E619293" s="382"/>
    </row>
    <row r="619294" spans="5:5">
      <c r="E619294" s="382"/>
    </row>
    <row r="619295" spans="5:5">
      <c r="E619295" s="382"/>
    </row>
    <row r="619296" spans="5:5">
      <c r="E619296" s="382"/>
    </row>
    <row r="619297" spans="5:5">
      <c r="E619297" s="382"/>
    </row>
    <row r="619298" spans="5:5">
      <c r="E619298" s="382"/>
    </row>
    <row r="619299" spans="5:5">
      <c r="E619299" s="382"/>
    </row>
    <row r="619300" spans="5:5">
      <c r="E619300" s="382"/>
    </row>
    <row r="619301" spans="5:5">
      <c r="E619301" s="382"/>
    </row>
    <row r="619302" spans="5:5">
      <c r="E619302" s="382"/>
    </row>
    <row r="619303" spans="5:5">
      <c r="E619303" s="382"/>
    </row>
    <row r="619304" spans="5:5">
      <c r="E619304" s="382"/>
    </row>
    <row r="619305" spans="5:5">
      <c r="E619305" s="382"/>
    </row>
    <row r="619306" spans="5:5">
      <c r="E619306" s="382"/>
    </row>
    <row r="619307" spans="5:5">
      <c r="E619307" s="382"/>
    </row>
    <row r="619308" spans="5:5">
      <c r="E619308" s="382"/>
    </row>
    <row r="619309" spans="5:5">
      <c r="E619309" s="382"/>
    </row>
    <row r="619310" spans="5:5">
      <c r="E619310" s="382"/>
    </row>
    <row r="619311" spans="5:5">
      <c r="E619311" s="382"/>
    </row>
    <row r="619312" spans="5:5">
      <c r="E619312" s="382"/>
    </row>
    <row r="619313" spans="5:5">
      <c r="E619313" s="382"/>
    </row>
    <row r="619314" spans="5:5">
      <c r="E619314" s="382"/>
    </row>
    <row r="619315" spans="5:5">
      <c r="E619315" s="382"/>
    </row>
    <row r="619316" spans="5:5">
      <c r="E619316" s="382"/>
    </row>
    <row r="619317" spans="5:5">
      <c r="E619317" s="382"/>
    </row>
    <row r="619318" spans="5:5">
      <c r="E619318" s="382"/>
    </row>
    <row r="619319" spans="5:5">
      <c r="E619319" s="382"/>
    </row>
    <row r="619320" spans="5:5">
      <c r="E619320" s="382"/>
    </row>
    <row r="619321" spans="5:5">
      <c r="E619321" s="382"/>
    </row>
    <row r="619322" spans="5:5">
      <c r="E619322" s="382"/>
    </row>
    <row r="619323" spans="5:5">
      <c r="E619323" s="382"/>
    </row>
    <row r="619324" spans="5:5">
      <c r="E619324" s="382"/>
    </row>
    <row r="619325" spans="5:5">
      <c r="E619325" s="382"/>
    </row>
    <row r="619326" spans="5:5">
      <c r="E619326" s="382"/>
    </row>
    <row r="619327" spans="5:5">
      <c r="E619327" s="382"/>
    </row>
    <row r="619328" spans="5:5">
      <c r="E619328" s="382"/>
    </row>
    <row r="619329" spans="5:5">
      <c r="E619329" s="382"/>
    </row>
    <row r="619330" spans="5:5">
      <c r="E619330" s="382"/>
    </row>
    <row r="619331" spans="5:5">
      <c r="E619331" s="382"/>
    </row>
    <row r="619332" spans="5:5">
      <c r="E619332" s="382"/>
    </row>
    <row r="619333" spans="5:5">
      <c r="E619333" s="382"/>
    </row>
    <row r="619334" spans="5:5">
      <c r="E619334" s="382"/>
    </row>
    <row r="619335" spans="5:5">
      <c r="E619335" s="382"/>
    </row>
    <row r="619336" spans="5:5">
      <c r="E619336" s="382"/>
    </row>
    <row r="619337" spans="5:5">
      <c r="E619337" s="382"/>
    </row>
    <row r="619338" spans="5:5">
      <c r="E619338" s="382"/>
    </row>
    <row r="619339" spans="5:5">
      <c r="E619339" s="382"/>
    </row>
    <row r="619340" spans="5:5">
      <c r="E619340" s="382"/>
    </row>
    <row r="619341" spans="5:5">
      <c r="E619341" s="382"/>
    </row>
    <row r="619342" spans="5:5">
      <c r="E619342" s="382"/>
    </row>
    <row r="619343" spans="5:5">
      <c r="E619343" s="382"/>
    </row>
    <row r="619344" spans="5:5">
      <c r="E619344" s="382"/>
    </row>
    <row r="619345" spans="5:5">
      <c r="E619345" s="382"/>
    </row>
    <row r="619346" spans="5:5">
      <c r="E619346" s="382"/>
    </row>
    <row r="619347" spans="5:5">
      <c r="E619347" s="382"/>
    </row>
    <row r="619348" spans="5:5">
      <c r="E619348" s="382"/>
    </row>
    <row r="619349" spans="5:5">
      <c r="E619349" s="382"/>
    </row>
    <row r="619350" spans="5:5">
      <c r="E619350" s="382"/>
    </row>
    <row r="619351" spans="5:5">
      <c r="E619351" s="382"/>
    </row>
    <row r="619352" spans="5:5">
      <c r="E619352" s="382"/>
    </row>
    <row r="619353" spans="5:5">
      <c r="E619353" s="382"/>
    </row>
    <row r="619354" spans="5:5">
      <c r="E619354" s="382"/>
    </row>
    <row r="619355" spans="5:5">
      <c r="E619355" s="382"/>
    </row>
    <row r="619356" spans="5:5">
      <c r="E619356" s="382"/>
    </row>
    <row r="619357" spans="5:5">
      <c r="E619357" s="382"/>
    </row>
    <row r="619358" spans="5:5">
      <c r="E619358" s="382"/>
    </row>
    <row r="619359" spans="5:5">
      <c r="E619359" s="382"/>
    </row>
    <row r="619360" spans="5:5">
      <c r="E619360" s="382"/>
    </row>
    <row r="619361" spans="5:5">
      <c r="E619361" s="382"/>
    </row>
    <row r="619362" spans="5:5">
      <c r="E619362" s="382"/>
    </row>
    <row r="619363" spans="5:5">
      <c r="E619363" s="382"/>
    </row>
    <row r="619364" spans="5:5">
      <c r="E619364" s="382"/>
    </row>
    <row r="619365" spans="5:5">
      <c r="E619365" s="382"/>
    </row>
    <row r="619366" spans="5:5">
      <c r="E619366" s="382"/>
    </row>
    <row r="619367" spans="5:5">
      <c r="E619367" s="382"/>
    </row>
    <row r="619368" spans="5:5">
      <c r="E619368" s="382"/>
    </row>
    <row r="619369" spans="5:5">
      <c r="E619369" s="382"/>
    </row>
    <row r="619370" spans="5:5">
      <c r="E619370" s="382"/>
    </row>
    <row r="619371" spans="5:5">
      <c r="E619371" s="382"/>
    </row>
    <row r="619372" spans="5:5">
      <c r="E619372" s="382"/>
    </row>
    <row r="619373" spans="5:5">
      <c r="E619373" s="382"/>
    </row>
    <row r="619374" spans="5:5">
      <c r="E619374" s="382"/>
    </row>
    <row r="619375" spans="5:5">
      <c r="E619375" s="382"/>
    </row>
    <row r="619376" spans="5:5">
      <c r="E619376" s="382"/>
    </row>
    <row r="619377" spans="5:5">
      <c r="E619377" s="382"/>
    </row>
    <row r="619378" spans="5:5">
      <c r="E619378" s="382"/>
    </row>
    <row r="619379" spans="5:5">
      <c r="E619379" s="382"/>
    </row>
    <row r="619380" spans="5:5">
      <c r="E619380" s="382"/>
    </row>
    <row r="619381" spans="5:5">
      <c r="E619381" s="382"/>
    </row>
    <row r="619382" spans="5:5">
      <c r="E619382" s="382"/>
    </row>
    <row r="619383" spans="5:5">
      <c r="E619383" s="382"/>
    </row>
    <row r="619384" spans="5:5">
      <c r="E619384" s="382"/>
    </row>
    <row r="619385" spans="5:5">
      <c r="E619385" s="382"/>
    </row>
    <row r="619386" spans="5:5">
      <c r="E619386" s="382"/>
    </row>
    <row r="619387" spans="5:5">
      <c r="E619387" s="382"/>
    </row>
    <row r="619388" spans="5:5">
      <c r="E619388" s="382"/>
    </row>
    <row r="619389" spans="5:5">
      <c r="E619389" s="382"/>
    </row>
    <row r="619390" spans="5:5">
      <c r="E619390" s="382"/>
    </row>
    <row r="619391" spans="5:5">
      <c r="E619391" s="382"/>
    </row>
    <row r="619392" spans="5:5">
      <c r="E619392" s="382"/>
    </row>
    <row r="619393" spans="5:5">
      <c r="E619393" s="382"/>
    </row>
    <row r="619394" spans="5:5">
      <c r="E619394" s="382"/>
    </row>
    <row r="619395" spans="5:5">
      <c r="E619395" s="382"/>
    </row>
    <row r="619396" spans="5:5">
      <c r="E619396" s="382"/>
    </row>
    <row r="619397" spans="5:5">
      <c r="E619397" s="382"/>
    </row>
    <row r="619398" spans="5:5">
      <c r="E619398" s="382"/>
    </row>
    <row r="619399" spans="5:5">
      <c r="E619399" s="382"/>
    </row>
    <row r="619400" spans="5:5">
      <c r="E619400" s="382"/>
    </row>
    <row r="619401" spans="5:5">
      <c r="E619401" s="382"/>
    </row>
    <row r="619402" spans="5:5">
      <c r="E619402" s="382"/>
    </row>
    <row r="619403" spans="5:5">
      <c r="E619403" s="382"/>
    </row>
    <row r="619404" spans="5:5">
      <c r="E619404" s="382"/>
    </row>
    <row r="619405" spans="5:5">
      <c r="E619405" s="382"/>
    </row>
    <row r="619406" spans="5:5">
      <c r="E619406" s="382"/>
    </row>
    <row r="619407" spans="5:5">
      <c r="E619407" s="382"/>
    </row>
    <row r="619408" spans="5:5">
      <c r="E619408" s="382"/>
    </row>
    <row r="619409" spans="5:5">
      <c r="E619409" s="382"/>
    </row>
    <row r="619410" spans="5:5">
      <c r="E619410" s="382"/>
    </row>
    <row r="619411" spans="5:5">
      <c r="E619411" s="382"/>
    </row>
    <row r="619412" spans="5:5">
      <c r="E619412" s="382"/>
    </row>
    <row r="619413" spans="5:5">
      <c r="E619413" s="382"/>
    </row>
    <row r="619414" spans="5:5">
      <c r="E619414" s="382"/>
    </row>
    <row r="619415" spans="5:5">
      <c r="E619415" s="382"/>
    </row>
    <row r="619416" spans="5:5">
      <c r="E619416" s="382"/>
    </row>
    <row r="619417" spans="5:5">
      <c r="E619417" s="382"/>
    </row>
    <row r="619418" spans="5:5">
      <c r="E619418" s="382"/>
    </row>
    <row r="619419" spans="5:5">
      <c r="E619419" s="382"/>
    </row>
    <row r="619420" spans="5:5">
      <c r="E619420" s="382"/>
    </row>
    <row r="619421" spans="5:5">
      <c r="E619421" s="382"/>
    </row>
    <row r="619422" spans="5:5">
      <c r="E619422" s="382"/>
    </row>
    <row r="619423" spans="5:5">
      <c r="E619423" s="382"/>
    </row>
    <row r="619424" spans="5:5">
      <c r="E619424" s="382"/>
    </row>
    <row r="619425" spans="5:5">
      <c r="E619425" s="382"/>
    </row>
    <row r="619426" spans="5:5">
      <c r="E619426" s="382"/>
    </row>
    <row r="619427" spans="5:5">
      <c r="E619427" s="382"/>
    </row>
    <row r="619428" spans="5:5">
      <c r="E619428" s="382"/>
    </row>
    <row r="619429" spans="5:5">
      <c r="E619429" s="382"/>
    </row>
    <row r="619430" spans="5:5">
      <c r="E619430" s="382"/>
    </row>
    <row r="619431" spans="5:5">
      <c r="E619431" s="382"/>
    </row>
    <row r="619432" spans="5:5">
      <c r="E619432" s="382"/>
    </row>
    <row r="619433" spans="5:5">
      <c r="E619433" s="382"/>
    </row>
    <row r="619434" spans="5:5">
      <c r="E619434" s="382"/>
    </row>
    <row r="619435" spans="5:5">
      <c r="E619435" s="382"/>
    </row>
    <row r="619436" spans="5:5">
      <c r="E619436" s="382"/>
    </row>
    <row r="619437" spans="5:5">
      <c r="E619437" s="382"/>
    </row>
    <row r="619438" spans="5:5">
      <c r="E619438" s="382"/>
    </row>
    <row r="619439" spans="5:5">
      <c r="E619439" s="382"/>
    </row>
    <row r="619440" spans="5:5">
      <c r="E619440" s="382"/>
    </row>
    <row r="619441" spans="5:5">
      <c r="E619441" s="382"/>
    </row>
    <row r="619442" spans="5:5">
      <c r="E619442" s="382"/>
    </row>
    <row r="619443" spans="5:5">
      <c r="E619443" s="382"/>
    </row>
    <row r="619444" spans="5:5">
      <c r="E619444" s="382"/>
    </row>
    <row r="619445" spans="5:5">
      <c r="E619445" s="382"/>
    </row>
    <row r="619446" spans="5:5">
      <c r="E619446" s="382"/>
    </row>
    <row r="619447" spans="5:5">
      <c r="E619447" s="382"/>
    </row>
    <row r="619448" spans="5:5">
      <c r="E619448" s="382"/>
    </row>
    <row r="619449" spans="5:5">
      <c r="E619449" s="382"/>
    </row>
    <row r="619450" spans="5:5">
      <c r="E619450" s="382"/>
    </row>
    <row r="619451" spans="5:5">
      <c r="E619451" s="382"/>
    </row>
    <row r="619452" spans="5:5">
      <c r="E619452" s="382"/>
    </row>
    <row r="619453" spans="5:5">
      <c r="E619453" s="382"/>
    </row>
    <row r="619454" spans="5:5">
      <c r="E619454" s="382"/>
    </row>
    <row r="619455" spans="5:5">
      <c r="E619455" s="382"/>
    </row>
    <row r="619456" spans="5:5">
      <c r="E619456" s="382"/>
    </row>
    <row r="619457" spans="5:5">
      <c r="E619457" s="382"/>
    </row>
    <row r="619458" spans="5:5">
      <c r="E619458" s="382"/>
    </row>
    <row r="619459" spans="5:5">
      <c r="E619459" s="382"/>
    </row>
    <row r="619460" spans="5:5">
      <c r="E619460" s="382"/>
    </row>
    <row r="619461" spans="5:5">
      <c r="E619461" s="382"/>
    </row>
    <row r="619462" spans="5:5">
      <c r="E619462" s="382"/>
    </row>
    <row r="619463" spans="5:5">
      <c r="E619463" s="382"/>
    </row>
    <row r="619464" spans="5:5">
      <c r="E619464" s="382"/>
    </row>
    <row r="619465" spans="5:5">
      <c r="E619465" s="382"/>
    </row>
    <row r="619466" spans="5:5">
      <c r="E619466" s="382"/>
    </row>
    <row r="619467" spans="5:5">
      <c r="E619467" s="382"/>
    </row>
    <row r="619468" spans="5:5">
      <c r="E619468" s="382"/>
    </row>
    <row r="619469" spans="5:5">
      <c r="E619469" s="382"/>
    </row>
    <row r="619470" spans="5:5">
      <c r="E619470" s="382"/>
    </row>
    <row r="619471" spans="5:5">
      <c r="E619471" s="382"/>
    </row>
    <row r="619472" spans="5:5">
      <c r="E619472" s="382"/>
    </row>
    <row r="619473" spans="5:5">
      <c r="E619473" s="382"/>
    </row>
    <row r="619474" spans="5:5">
      <c r="E619474" s="382"/>
    </row>
    <row r="619475" spans="5:5">
      <c r="E619475" s="382"/>
    </row>
    <row r="619476" spans="5:5">
      <c r="E619476" s="382"/>
    </row>
    <row r="619477" spans="5:5">
      <c r="E619477" s="382"/>
    </row>
    <row r="619478" spans="5:5">
      <c r="E619478" s="382"/>
    </row>
    <row r="619479" spans="5:5">
      <c r="E619479" s="382"/>
    </row>
    <row r="619480" spans="5:5">
      <c r="E619480" s="382"/>
    </row>
    <row r="619481" spans="5:5">
      <c r="E619481" s="382"/>
    </row>
    <row r="619482" spans="5:5">
      <c r="E619482" s="382"/>
    </row>
    <row r="619483" spans="5:5">
      <c r="E619483" s="382"/>
    </row>
    <row r="619484" spans="5:5">
      <c r="E619484" s="382"/>
    </row>
    <row r="619485" spans="5:5">
      <c r="E619485" s="382"/>
    </row>
    <row r="619486" spans="5:5">
      <c r="E619486" s="382"/>
    </row>
    <row r="619487" spans="5:5">
      <c r="E619487" s="382"/>
    </row>
    <row r="619488" spans="5:5">
      <c r="E619488" s="382"/>
    </row>
    <row r="619489" spans="5:5">
      <c r="E619489" s="382"/>
    </row>
    <row r="619490" spans="5:5">
      <c r="E619490" s="382"/>
    </row>
    <row r="619491" spans="5:5">
      <c r="E619491" s="382"/>
    </row>
    <row r="619492" spans="5:5">
      <c r="E619492" s="382"/>
    </row>
    <row r="619493" spans="5:5">
      <c r="E619493" s="382"/>
    </row>
    <row r="619494" spans="5:5">
      <c r="E619494" s="382"/>
    </row>
    <row r="619495" spans="5:5">
      <c r="E619495" s="382"/>
    </row>
    <row r="619496" spans="5:5">
      <c r="E619496" s="382"/>
    </row>
    <row r="619497" spans="5:5">
      <c r="E619497" s="382"/>
    </row>
    <row r="619498" spans="5:5">
      <c r="E619498" s="382"/>
    </row>
    <row r="619499" spans="5:5">
      <c r="E619499" s="382"/>
    </row>
    <row r="619500" spans="5:5">
      <c r="E619500" s="382"/>
    </row>
    <row r="619501" spans="5:5">
      <c r="E619501" s="382"/>
    </row>
    <row r="619502" spans="5:5">
      <c r="E619502" s="382"/>
    </row>
    <row r="619503" spans="5:5">
      <c r="E619503" s="382"/>
    </row>
    <row r="619504" spans="5:5">
      <c r="E619504" s="382"/>
    </row>
    <row r="619505" spans="5:5">
      <c r="E619505" s="382"/>
    </row>
    <row r="619506" spans="5:5">
      <c r="E619506" s="382"/>
    </row>
    <row r="619507" spans="5:5">
      <c r="E619507" s="382"/>
    </row>
    <row r="619508" spans="5:5">
      <c r="E619508" s="382"/>
    </row>
    <row r="619509" spans="5:5">
      <c r="E619509" s="382"/>
    </row>
    <row r="619510" spans="5:5">
      <c r="E619510" s="382"/>
    </row>
    <row r="619511" spans="5:5">
      <c r="E619511" s="382"/>
    </row>
    <row r="619512" spans="5:5">
      <c r="E619512" s="382"/>
    </row>
    <row r="619513" spans="5:5">
      <c r="E619513" s="382"/>
    </row>
    <row r="619514" spans="5:5">
      <c r="E619514" s="382"/>
    </row>
    <row r="619515" spans="5:5">
      <c r="E619515" s="382"/>
    </row>
    <row r="619516" spans="5:5">
      <c r="E619516" s="382"/>
    </row>
    <row r="619517" spans="5:5">
      <c r="E619517" s="382"/>
    </row>
    <row r="619518" spans="5:5">
      <c r="E619518" s="382"/>
    </row>
    <row r="619519" spans="5:5">
      <c r="E619519" s="382"/>
    </row>
    <row r="619520" spans="5:5">
      <c r="E619520" s="382"/>
    </row>
    <row r="619521" spans="5:5">
      <c r="E619521" s="382"/>
    </row>
    <row r="619522" spans="5:5">
      <c r="E619522" s="382"/>
    </row>
    <row r="619523" spans="5:5">
      <c r="E619523" s="382"/>
    </row>
    <row r="619524" spans="5:5">
      <c r="E619524" s="382"/>
    </row>
    <row r="619525" spans="5:5">
      <c r="E619525" s="382"/>
    </row>
    <row r="619526" spans="5:5">
      <c r="E619526" s="382"/>
    </row>
    <row r="619527" spans="5:5">
      <c r="E619527" s="382"/>
    </row>
    <row r="619528" spans="5:5">
      <c r="E619528" s="382"/>
    </row>
    <row r="619529" spans="5:5">
      <c r="E619529" s="382"/>
    </row>
    <row r="619530" spans="5:5">
      <c r="E619530" s="382"/>
    </row>
    <row r="619531" spans="5:5">
      <c r="E619531" s="382"/>
    </row>
    <row r="619532" spans="5:5">
      <c r="E619532" s="382"/>
    </row>
    <row r="619533" spans="5:5">
      <c r="E619533" s="382"/>
    </row>
    <row r="619534" spans="5:5">
      <c r="E619534" s="382"/>
    </row>
    <row r="619535" spans="5:5">
      <c r="E619535" s="382"/>
    </row>
    <row r="619536" spans="5:5">
      <c r="E619536" s="382"/>
    </row>
    <row r="619537" spans="5:5">
      <c r="E619537" s="382"/>
    </row>
    <row r="619538" spans="5:5">
      <c r="E619538" s="382"/>
    </row>
    <row r="619539" spans="5:5">
      <c r="E619539" s="382"/>
    </row>
    <row r="619540" spans="5:5">
      <c r="E619540" s="382"/>
    </row>
    <row r="619541" spans="5:5">
      <c r="E619541" s="382"/>
    </row>
    <row r="619542" spans="5:5">
      <c r="E619542" s="382"/>
    </row>
    <row r="619543" spans="5:5">
      <c r="E619543" s="382"/>
    </row>
    <row r="619544" spans="5:5">
      <c r="E619544" s="382"/>
    </row>
    <row r="619545" spans="5:5">
      <c r="E619545" s="382"/>
    </row>
    <row r="619546" spans="5:5">
      <c r="E619546" s="382"/>
    </row>
    <row r="619547" spans="5:5">
      <c r="E619547" s="382"/>
    </row>
    <row r="619548" spans="5:5">
      <c r="E619548" s="382"/>
    </row>
    <row r="619549" spans="5:5">
      <c r="E619549" s="382"/>
    </row>
    <row r="619550" spans="5:5">
      <c r="E619550" s="382"/>
    </row>
    <row r="619551" spans="5:5">
      <c r="E619551" s="382"/>
    </row>
    <row r="619552" spans="5:5">
      <c r="E619552" s="382"/>
    </row>
    <row r="619553" spans="5:5">
      <c r="E619553" s="382"/>
    </row>
    <row r="619554" spans="5:5">
      <c r="E619554" s="382"/>
    </row>
    <row r="619555" spans="5:5">
      <c r="E619555" s="382"/>
    </row>
    <row r="619556" spans="5:5">
      <c r="E619556" s="382"/>
    </row>
    <row r="619557" spans="5:5">
      <c r="E619557" s="382"/>
    </row>
    <row r="619558" spans="5:5">
      <c r="E619558" s="382"/>
    </row>
    <row r="619559" spans="5:5">
      <c r="E619559" s="382"/>
    </row>
    <row r="619560" spans="5:5">
      <c r="E619560" s="382"/>
    </row>
    <row r="619561" spans="5:5">
      <c r="E619561" s="382"/>
    </row>
    <row r="619562" spans="5:5">
      <c r="E619562" s="382"/>
    </row>
    <row r="619563" spans="5:5">
      <c r="E619563" s="382"/>
    </row>
    <row r="619564" spans="5:5">
      <c r="E619564" s="382"/>
    </row>
    <row r="619565" spans="5:5">
      <c r="E619565" s="382"/>
    </row>
    <row r="619566" spans="5:5">
      <c r="E619566" s="382"/>
    </row>
    <row r="619567" spans="5:5">
      <c r="E619567" s="382"/>
    </row>
    <row r="619568" spans="5:5">
      <c r="E619568" s="382"/>
    </row>
    <row r="619569" spans="5:5">
      <c r="E619569" s="382"/>
    </row>
    <row r="619570" spans="5:5">
      <c r="E619570" s="382"/>
    </row>
    <row r="619571" spans="5:5">
      <c r="E619571" s="382"/>
    </row>
    <row r="619572" spans="5:5">
      <c r="E619572" s="382"/>
    </row>
    <row r="619573" spans="5:5">
      <c r="E619573" s="382"/>
    </row>
    <row r="619574" spans="5:5">
      <c r="E619574" s="382"/>
    </row>
    <row r="619575" spans="5:5">
      <c r="E619575" s="382"/>
    </row>
    <row r="619576" spans="5:5">
      <c r="E619576" s="382"/>
    </row>
    <row r="619577" spans="5:5">
      <c r="E619577" s="382"/>
    </row>
    <row r="619578" spans="5:5">
      <c r="E619578" s="382"/>
    </row>
    <row r="619579" spans="5:5">
      <c r="E619579" s="382"/>
    </row>
    <row r="619580" spans="5:5">
      <c r="E619580" s="382"/>
    </row>
    <row r="619581" spans="5:5">
      <c r="E619581" s="382"/>
    </row>
    <row r="619582" spans="5:5">
      <c r="E619582" s="382"/>
    </row>
    <row r="619583" spans="5:5">
      <c r="E619583" s="382"/>
    </row>
    <row r="619584" spans="5:5">
      <c r="E619584" s="382"/>
    </row>
    <row r="619585" spans="5:5">
      <c r="E619585" s="382"/>
    </row>
    <row r="619586" spans="5:5">
      <c r="E619586" s="382"/>
    </row>
    <row r="619587" spans="5:5">
      <c r="E619587" s="382"/>
    </row>
    <row r="619588" spans="5:5">
      <c r="E619588" s="382"/>
    </row>
    <row r="619589" spans="5:5">
      <c r="E619589" s="382"/>
    </row>
    <row r="619590" spans="5:5">
      <c r="E619590" s="382"/>
    </row>
    <row r="619591" spans="5:5">
      <c r="E619591" s="382"/>
    </row>
    <row r="619592" spans="5:5">
      <c r="E619592" s="382"/>
    </row>
    <row r="619593" spans="5:5">
      <c r="E619593" s="382"/>
    </row>
    <row r="619594" spans="5:5">
      <c r="E619594" s="382"/>
    </row>
    <row r="619595" spans="5:5">
      <c r="E619595" s="382"/>
    </row>
    <row r="619596" spans="5:5">
      <c r="E619596" s="382"/>
    </row>
    <row r="619597" spans="5:5">
      <c r="E619597" s="382"/>
    </row>
    <row r="619598" spans="5:5">
      <c r="E619598" s="382"/>
    </row>
    <row r="619599" spans="5:5">
      <c r="E619599" s="382"/>
    </row>
    <row r="619600" spans="5:5">
      <c r="E619600" s="382"/>
    </row>
    <row r="619601" spans="5:5">
      <c r="E619601" s="382"/>
    </row>
    <row r="619602" spans="5:5">
      <c r="E619602" s="382"/>
    </row>
    <row r="619603" spans="5:5">
      <c r="E619603" s="382"/>
    </row>
    <row r="619604" spans="5:5">
      <c r="E619604" s="382"/>
    </row>
    <row r="619605" spans="5:5">
      <c r="E619605" s="382"/>
    </row>
    <row r="619606" spans="5:5">
      <c r="E619606" s="382"/>
    </row>
    <row r="619607" spans="5:5">
      <c r="E619607" s="382"/>
    </row>
    <row r="619608" spans="5:5">
      <c r="E619608" s="382"/>
    </row>
    <row r="619609" spans="5:5">
      <c r="E619609" s="382"/>
    </row>
    <row r="619610" spans="5:5">
      <c r="E619610" s="382"/>
    </row>
    <row r="619611" spans="5:5">
      <c r="E619611" s="382"/>
    </row>
    <row r="619612" spans="5:5">
      <c r="E619612" s="382"/>
    </row>
    <row r="619613" spans="5:5">
      <c r="E619613" s="382"/>
    </row>
    <row r="619614" spans="5:5">
      <c r="E619614" s="382"/>
    </row>
    <row r="619615" spans="5:5">
      <c r="E619615" s="382"/>
    </row>
    <row r="619616" spans="5:5">
      <c r="E619616" s="382"/>
    </row>
    <row r="619617" spans="5:5">
      <c r="E619617" s="382"/>
    </row>
    <row r="619618" spans="5:5">
      <c r="E619618" s="382"/>
    </row>
    <row r="619619" spans="5:5">
      <c r="E619619" s="382"/>
    </row>
    <row r="619620" spans="5:5">
      <c r="E619620" s="382"/>
    </row>
    <row r="619621" spans="5:5">
      <c r="E619621" s="382"/>
    </row>
    <row r="619622" spans="5:5">
      <c r="E619622" s="382"/>
    </row>
    <row r="619623" spans="5:5">
      <c r="E619623" s="382"/>
    </row>
    <row r="619624" spans="5:5">
      <c r="E619624" s="382"/>
    </row>
    <row r="619625" spans="5:5">
      <c r="E619625" s="382"/>
    </row>
    <row r="619626" spans="5:5">
      <c r="E619626" s="382"/>
    </row>
    <row r="619627" spans="5:5">
      <c r="E619627" s="382"/>
    </row>
    <row r="619628" spans="5:5">
      <c r="E619628" s="382"/>
    </row>
    <row r="619629" spans="5:5">
      <c r="E619629" s="382"/>
    </row>
    <row r="619630" spans="5:5">
      <c r="E619630" s="382"/>
    </row>
    <row r="619631" spans="5:5">
      <c r="E619631" s="382"/>
    </row>
    <row r="619632" spans="5:5">
      <c r="E619632" s="382"/>
    </row>
    <row r="619633" spans="5:5">
      <c r="E619633" s="382"/>
    </row>
    <row r="619634" spans="5:5">
      <c r="E619634" s="382"/>
    </row>
    <row r="619635" spans="5:5">
      <c r="E619635" s="382"/>
    </row>
    <row r="619636" spans="5:5">
      <c r="E619636" s="382"/>
    </row>
    <row r="619637" spans="5:5">
      <c r="E619637" s="382"/>
    </row>
    <row r="619638" spans="5:5">
      <c r="E619638" s="382"/>
    </row>
    <row r="619639" spans="5:5">
      <c r="E619639" s="382"/>
    </row>
    <row r="619640" spans="5:5">
      <c r="E619640" s="382"/>
    </row>
    <row r="619641" spans="5:5">
      <c r="E619641" s="382"/>
    </row>
    <row r="619642" spans="5:5">
      <c r="E619642" s="382"/>
    </row>
    <row r="619643" spans="5:5">
      <c r="E619643" s="382"/>
    </row>
    <row r="619644" spans="5:5">
      <c r="E619644" s="382"/>
    </row>
    <row r="619645" spans="5:5">
      <c r="E619645" s="382"/>
    </row>
    <row r="619646" spans="5:5">
      <c r="E619646" s="382"/>
    </row>
    <row r="619647" spans="5:5">
      <c r="E619647" s="382"/>
    </row>
    <row r="619648" spans="5:5">
      <c r="E619648" s="382"/>
    </row>
    <row r="619649" spans="5:5">
      <c r="E619649" s="382"/>
    </row>
    <row r="619650" spans="5:5">
      <c r="E619650" s="382"/>
    </row>
    <row r="619651" spans="5:5">
      <c r="E619651" s="382"/>
    </row>
    <row r="619652" spans="5:5">
      <c r="E619652" s="382"/>
    </row>
    <row r="619653" spans="5:5">
      <c r="E619653" s="382"/>
    </row>
    <row r="619654" spans="5:5">
      <c r="E619654" s="382"/>
    </row>
    <row r="619655" spans="5:5">
      <c r="E619655" s="382"/>
    </row>
    <row r="619656" spans="5:5">
      <c r="E619656" s="382"/>
    </row>
    <row r="619657" spans="5:5">
      <c r="E619657" s="382"/>
    </row>
    <row r="619658" spans="5:5">
      <c r="E619658" s="382"/>
    </row>
    <row r="619659" spans="5:5">
      <c r="E619659" s="382"/>
    </row>
    <row r="619660" spans="5:5">
      <c r="E619660" s="382"/>
    </row>
    <row r="619661" spans="5:5">
      <c r="E619661" s="382"/>
    </row>
    <row r="619662" spans="5:5">
      <c r="E619662" s="382"/>
    </row>
    <row r="619663" spans="5:5">
      <c r="E619663" s="382"/>
    </row>
    <row r="619664" spans="5:5">
      <c r="E619664" s="382"/>
    </row>
    <row r="619665" spans="5:5">
      <c r="E619665" s="382"/>
    </row>
    <row r="619666" spans="5:5">
      <c r="E619666" s="382"/>
    </row>
    <row r="619667" spans="5:5">
      <c r="E619667" s="382"/>
    </row>
    <row r="619668" spans="5:5">
      <c r="E619668" s="382"/>
    </row>
    <row r="619669" spans="5:5">
      <c r="E619669" s="382"/>
    </row>
    <row r="619670" spans="5:5">
      <c r="E619670" s="382"/>
    </row>
    <row r="619671" spans="5:5">
      <c r="E619671" s="382"/>
    </row>
    <row r="619672" spans="5:5">
      <c r="E619672" s="382"/>
    </row>
    <row r="619673" spans="5:5">
      <c r="E619673" s="382"/>
    </row>
    <row r="619674" spans="5:5">
      <c r="E619674" s="382"/>
    </row>
    <row r="619675" spans="5:5">
      <c r="E619675" s="382"/>
    </row>
    <row r="619676" spans="5:5">
      <c r="E619676" s="382"/>
    </row>
    <row r="619677" spans="5:5">
      <c r="E619677" s="382"/>
    </row>
    <row r="619678" spans="5:5">
      <c r="E619678" s="382"/>
    </row>
    <row r="619679" spans="5:5">
      <c r="E619679" s="382"/>
    </row>
    <row r="619680" spans="5:5">
      <c r="E619680" s="382"/>
    </row>
    <row r="619681" spans="5:5">
      <c r="E619681" s="382"/>
    </row>
    <row r="619682" spans="5:5">
      <c r="E619682" s="382"/>
    </row>
    <row r="619683" spans="5:5">
      <c r="E619683" s="382"/>
    </row>
    <row r="619684" spans="5:5">
      <c r="E619684" s="382"/>
    </row>
    <row r="619685" spans="5:5">
      <c r="E619685" s="382"/>
    </row>
    <row r="619686" spans="5:5">
      <c r="E619686" s="382"/>
    </row>
    <row r="619687" spans="5:5">
      <c r="E619687" s="382"/>
    </row>
    <row r="619688" spans="5:5">
      <c r="E619688" s="382"/>
    </row>
    <row r="619689" spans="5:5">
      <c r="E619689" s="382"/>
    </row>
    <row r="619690" spans="5:5">
      <c r="E619690" s="382"/>
    </row>
    <row r="619691" spans="5:5">
      <c r="E619691" s="382"/>
    </row>
    <row r="619692" spans="5:5">
      <c r="E619692" s="382"/>
    </row>
    <row r="619693" spans="5:5">
      <c r="E619693" s="382"/>
    </row>
    <row r="619694" spans="5:5">
      <c r="E619694" s="382"/>
    </row>
    <row r="619695" spans="5:5">
      <c r="E619695" s="382"/>
    </row>
    <row r="619696" spans="5:5">
      <c r="E619696" s="382"/>
    </row>
    <row r="619697" spans="5:5">
      <c r="E619697" s="382"/>
    </row>
    <row r="619698" spans="5:5">
      <c r="E619698" s="382"/>
    </row>
    <row r="619699" spans="5:5">
      <c r="E619699" s="382"/>
    </row>
    <row r="619700" spans="5:5">
      <c r="E619700" s="382"/>
    </row>
    <row r="619701" spans="5:5">
      <c r="E619701" s="382"/>
    </row>
    <row r="619702" spans="5:5">
      <c r="E619702" s="382"/>
    </row>
    <row r="619703" spans="5:5">
      <c r="E619703" s="382"/>
    </row>
    <row r="619704" spans="5:5">
      <c r="E619704" s="382"/>
    </row>
    <row r="619705" spans="5:5">
      <c r="E619705" s="382"/>
    </row>
    <row r="619706" spans="5:5">
      <c r="E619706" s="382"/>
    </row>
    <row r="619707" spans="5:5">
      <c r="E619707" s="382"/>
    </row>
    <row r="619708" spans="5:5">
      <c r="E619708" s="382"/>
    </row>
    <row r="619709" spans="5:5">
      <c r="E619709" s="382"/>
    </row>
    <row r="619710" spans="5:5">
      <c r="E619710" s="382"/>
    </row>
    <row r="619711" spans="5:5">
      <c r="E619711" s="382"/>
    </row>
    <row r="619712" spans="5:5">
      <c r="E619712" s="382"/>
    </row>
    <row r="619713" spans="5:5">
      <c r="E619713" s="382"/>
    </row>
    <row r="619714" spans="5:5">
      <c r="E619714" s="382"/>
    </row>
    <row r="619715" spans="5:5">
      <c r="E619715" s="382"/>
    </row>
    <row r="619716" spans="5:5">
      <c r="E619716" s="382"/>
    </row>
    <row r="619717" spans="5:5">
      <c r="E619717" s="382"/>
    </row>
    <row r="619718" spans="5:5">
      <c r="E619718" s="382"/>
    </row>
    <row r="619719" spans="5:5">
      <c r="E619719" s="382"/>
    </row>
    <row r="619720" spans="5:5">
      <c r="E619720" s="382"/>
    </row>
    <row r="619721" spans="5:5">
      <c r="E619721" s="382"/>
    </row>
    <row r="619722" spans="5:5">
      <c r="E619722" s="382"/>
    </row>
    <row r="619723" spans="5:5">
      <c r="E619723" s="382"/>
    </row>
    <row r="619724" spans="5:5">
      <c r="E619724" s="382"/>
    </row>
    <row r="619725" spans="5:5">
      <c r="E619725" s="382"/>
    </row>
    <row r="619726" spans="5:5">
      <c r="E619726" s="382"/>
    </row>
    <row r="619727" spans="5:5">
      <c r="E619727" s="382"/>
    </row>
    <row r="619728" spans="5:5">
      <c r="E619728" s="382"/>
    </row>
    <row r="619729" spans="5:5">
      <c r="E619729" s="382"/>
    </row>
    <row r="619730" spans="5:5">
      <c r="E619730" s="382"/>
    </row>
    <row r="619731" spans="5:5">
      <c r="E619731" s="382"/>
    </row>
    <row r="619732" spans="5:5">
      <c r="E619732" s="382"/>
    </row>
    <row r="619733" spans="5:5">
      <c r="E619733" s="382"/>
    </row>
    <row r="619734" spans="5:5">
      <c r="E619734" s="382"/>
    </row>
    <row r="619735" spans="5:5">
      <c r="E619735" s="382"/>
    </row>
    <row r="619736" spans="5:5">
      <c r="E619736" s="382"/>
    </row>
    <row r="619737" spans="5:5">
      <c r="E619737" s="382"/>
    </row>
    <row r="619738" spans="5:5">
      <c r="E619738" s="382"/>
    </row>
    <row r="619739" spans="5:5">
      <c r="E619739" s="382"/>
    </row>
    <row r="619740" spans="5:5">
      <c r="E619740" s="382"/>
    </row>
    <row r="619741" spans="5:5">
      <c r="E619741" s="382"/>
    </row>
    <row r="619742" spans="5:5">
      <c r="E619742" s="382"/>
    </row>
    <row r="619743" spans="5:5">
      <c r="E619743" s="382"/>
    </row>
    <row r="619744" spans="5:5">
      <c r="E619744" s="382"/>
    </row>
    <row r="619745" spans="5:5">
      <c r="E619745" s="382"/>
    </row>
    <row r="619746" spans="5:5">
      <c r="E619746" s="382"/>
    </row>
    <row r="619747" spans="5:5">
      <c r="E619747" s="382"/>
    </row>
    <row r="619748" spans="5:5">
      <c r="E619748" s="382"/>
    </row>
    <row r="619749" spans="5:5">
      <c r="E619749" s="382"/>
    </row>
    <row r="619750" spans="5:5">
      <c r="E619750" s="382"/>
    </row>
    <row r="619751" spans="5:5">
      <c r="E619751" s="382"/>
    </row>
    <row r="619752" spans="5:5">
      <c r="E619752" s="382"/>
    </row>
    <row r="619753" spans="5:5">
      <c r="E619753" s="382"/>
    </row>
    <row r="619754" spans="5:5">
      <c r="E619754" s="382"/>
    </row>
    <row r="619755" spans="5:5">
      <c r="E619755" s="382"/>
    </row>
    <row r="619756" spans="5:5">
      <c r="E619756" s="382"/>
    </row>
    <row r="619757" spans="5:5">
      <c r="E619757" s="382"/>
    </row>
    <row r="619758" spans="5:5">
      <c r="E619758" s="382"/>
    </row>
    <row r="619759" spans="5:5">
      <c r="E619759" s="382"/>
    </row>
    <row r="619760" spans="5:5">
      <c r="E619760" s="382"/>
    </row>
    <row r="619761" spans="5:5">
      <c r="E619761" s="382"/>
    </row>
    <row r="619762" spans="5:5">
      <c r="E619762" s="382"/>
    </row>
    <row r="619763" spans="5:5">
      <c r="E619763" s="382"/>
    </row>
    <row r="619764" spans="5:5">
      <c r="E619764" s="382"/>
    </row>
    <row r="619765" spans="5:5">
      <c r="E619765" s="382"/>
    </row>
    <row r="619766" spans="5:5">
      <c r="E619766" s="382"/>
    </row>
    <row r="619767" spans="5:5">
      <c r="E619767" s="382"/>
    </row>
    <row r="619768" spans="5:5">
      <c r="E619768" s="382"/>
    </row>
    <row r="619769" spans="5:5">
      <c r="E619769" s="382"/>
    </row>
    <row r="619770" spans="5:5">
      <c r="E619770" s="382"/>
    </row>
    <row r="619771" spans="5:5">
      <c r="E619771" s="382"/>
    </row>
    <row r="619772" spans="5:5">
      <c r="E619772" s="382"/>
    </row>
    <row r="619773" spans="5:5">
      <c r="E619773" s="382"/>
    </row>
    <row r="619774" spans="5:5">
      <c r="E619774" s="382"/>
    </row>
    <row r="619775" spans="5:5">
      <c r="E619775" s="382"/>
    </row>
    <row r="619776" spans="5:5">
      <c r="E619776" s="382"/>
    </row>
    <row r="619777" spans="5:5">
      <c r="E619777" s="382"/>
    </row>
    <row r="619778" spans="5:5">
      <c r="E619778" s="382"/>
    </row>
    <row r="619779" spans="5:5">
      <c r="E619779" s="382"/>
    </row>
    <row r="619780" spans="5:5">
      <c r="E619780" s="382"/>
    </row>
    <row r="619781" spans="5:5">
      <c r="E619781" s="382"/>
    </row>
    <row r="619782" spans="5:5">
      <c r="E619782" s="382"/>
    </row>
    <row r="619783" spans="5:5">
      <c r="E619783" s="382"/>
    </row>
    <row r="619784" spans="5:5">
      <c r="E619784" s="382"/>
    </row>
    <row r="619785" spans="5:5">
      <c r="E619785" s="382"/>
    </row>
    <row r="619786" spans="5:5">
      <c r="E619786" s="382"/>
    </row>
    <row r="619787" spans="5:5">
      <c r="E619787" s="382"/>
    </row>
    <row r="619788" spans="5:5">
      <c r="E619788" s="382"/>
    </row>
    <row r="619789" spans="5:5">
      <c r="E619789" s="382"/>
    </row>
    <row r="619790" spans="5:5">
      <c r="E619790" s="382"/>
    </row>
    <row r="619791" spans="5:5">
      <c r="E619791" s="382"/>
    </row>
    <row r="619792" spans="5:5">
      <c r="E619792" s="382"/>
    </row>
    <row r="619793" spans="5:5">
      <c r="E619793" s="382"/>
    </row>
    <row r="619794" spans="5:5">
      <c r="E619794" s="382"/>
    </row>
    <row r="619795" spans="5:5">
      <c r="E619795" s="382"/>
    </row>
    <row r="619796" spans="5:5">
      <c r="E619796" s="382"/>
    </row>
    <row r="619797" spans="5:5">
      <c r="E619797" s="382"/>
    </row>
    <row r="619798" spans="5:5">
      <c r="E619798" s="382"/>
    </row>
    <row r="619799" spans="5:5">
      <c r="E619799" s="382"/>
    </row>
    <row r="619800" spans="5:5">
      <c r="E619800" s="382"/>
    </row>
    <row r="619801" spans="5:5">
      <c r="E619801" s="382"/>
    </row>
    <row r="619802" spans="5:5">
      <c r="E619802" s="382"/>
    </row>
    <row r="619803" spans="5:5">
      <c r="E619803" s="382"/>
    </row>
    <row r="619804" spans="5:5">
      <c r="E619804" s="382"/>
    </row>
    <row r="619805" spans="5:5">
      <c r="E619805" s="382"/>
    </row>
    <row r="619806" spans="5:5">
      <c r="E619806" s="382"/>
    </row>
    <row r="619807" spans="5:5">
      <c r="E619807" s="382"/>
    </row>
    <row r="619808" spans="5:5">
      <c r="E619808" s="382"/>
    </row>
    <row r="619809" spans="5:5">
      <c r="E619809" s="382"/>
    </row>
    <row r="619810" spans="5:5">
      <c r="E619810" s="382"/>
    </row>
    <row r="619811" spans="5:5">
      <c r="E619811" s="382"/>
    </row>
    <row r="619812" spans="5:5">
      <c r="E619812" s="382"/>
    </row>
    <row r="619813" spans="5:5">
      <c r="E619813" s="382"/>
    </row>
    <row r="619814" spans="5:5">
      <c r="E619814" s="382"/>
    </row>
    <row r="619815" spans="5:5">
      <c r="E619815" s="382"/>
    </row>
    <row r="619816" spans="5:5">
      <c r="E619816" s="382"/>
    </row>
    <row r="619817" spans="5:5">
      <c r="E619817" s="382"/>
    </row>
    <row r="619818" spans="5:5">
      <c r="E619818" s="382"/>
    </row>
    <row r="619819" spans="5:5">
      <c r="E619819" s="382"/>
    </row>
    <row r="619820" spans="5:5">
      <c r="E619820" s="382"/>
    </row>
    <row r="619821" spans="5:5">
      <c r="E619821" s="382"/>
    </row>
    <row r="619822" spans="5:5">
      <c r="E619822" s="382"/>
    </row>
    <row r="619823" spans="5:5">
      <c r="E619823" s="382"/>
    </row>
    <row r="619824" spans="5:5">
      <c r="E619824" s="382"/>
    </row>
    <row r="619825" spans="5:5">
      <c r="E619825" s="382"/>
    </row>
    <row r="619826" spans="5:5">
      <c r="E619826" s="382"/>
    </row>
    <row r="619827" spans="5:5">
      <c r="E619827" s="382"/>
    </row>
    <row r="619828" spans="5:5">
      <c r="E619828" s="382"/>
    </row>
    <row r="619829" spans="5:5">
      <c r="E619829" s="382"/>
    </row>
    <row r="619830" spans="5:5">
      <c r="E619830" s="382"/>
    </row>
    <row r="619831" spans="5:5">
      <c r="E619831" s="382"/>
    </row>
    <row r="619832" spans="5:5">
      <c r="E619832" s="382"/>
    </row>
    <row r="619833" spans="5:5">
      <c r="E619833" s="382"/>
    </row>
    <row r="619834" spans="5:5">
      <c r="E619834" s="382"/>
    </row>
    <row r="619835" spans="5:5">
      <c r="E619835" s="382"/>
    </row>
    <row r="619836" spans="5:5">
      <c r="E619836" s="382"/>
    </row>
    <row r="619837" spans="5:5">
      <c r="E619837" s="382"/>
    </row>
    <row r="619838" spans="5:5">
      <c r="E619838" s="382"/>
    </row>
    <row r="619839" spans="5:5">
      <c r="E619839" s="382"/>
    </row>
    <row r="619840" spans="5:5">
      <c r="E619840" s="382"/>
    </row>
    <row r="619841" spans="5:5">
      <c r="E619841" s="382"/>
    </row>
    <row r="619842" spans="5:5">
      <c r="E619842" s="382"/>
    </row>
    <row r="619843" spans="5:5">
      <c r="E619843" s="382"/>
    </row>
    <row r="619844" spans="5:5">
      <c r="E619844" s="382"/>
    </row>
    <row r="619845" spans="5:5">
      <c r="E619845" s="382"/>
    </row>
    <row r="619846" spans="5:5">
      <c r="E619846" s="382"/>
    </row>
    <row r="619847" spans="5:5">
      <c r="E619847" s="382"/>
    </row>
    <row r="619848" spans="5:5">
      <c r="E619848" s="382"/>
    </row>
    <row r="619849" spans="5:5">
      <c r="E619849" s="382"/>
    </row>
    <row r="619850" spans="5:5">
      <c r="E619850" s="382"/>
    </row>
    <row r="619851" spans="5:5">
      <c r="E619851" s="382"/>
    </row>
    <row r="619852" spans="5:5">
      <c r="E619852" s="382"/>
    </row>
    <row r="619853" spans="5:5">
      <c r="E619853" s="382"/>
    </row>
    <row r="619854" spans="5:5">
      <c r="E619854" s="382"/>
    </row>
    <row r="619855" spans="5:5">
      <c r="E619855" s="382"/>
    </row>
    <row r="619856" spans="5:5">
      <c r="E619856" s="382"/>
    </row>
    <row r="619857" spans="5:5">
      <c r="E619857" s="382"/>
    </row>
    <row r="619858" spans="5:5">
      <c r="E619858" s="382"/>
    </row>
    <row r="619859" spans="5:5">
      <c r="E619859" s="382"/>
    </row>
    <row r="619860" spans="5:5">
      <c r="E619860" s="382"/>
    </row>
    <row r="619861" spans="5:5">
      <c r="E619861" s="382"/>
    </row>
    <row r="619862" spans="5:5">
      <c r="E619862" s="382"/>
    </row>
    <row r="619863" spans="5:5">
      <c r="E619863" s="382"/>
    </row>
    <row r="619864" spans="5:5">
      <c r="E619864" s="382"/>
    </row>
    <row r="619865" spans="5:5">
      <c r="E619865" s="382"/>
    </row>
    <row r="619866" spans="5:5">
      <c r="E619866" s="382"/>
    </row>
    <row r="619867" spans="5:5">
      <c r="E619867" s="382"/>
    </row>
    <row r="619868" spans="5:5">
      <c r="E619868" s="382"/>
    </row>
    <row r="619869" spans="5:5">
      <c r="E619869" s="382"/>
    </row>
    <row r="619870" spans="5:5">
      <c r="E619870" s="382"/>
    </row>
    <row r="619871" spans="5:5">
      <c r="E619871" s="382"/>
    </row>
    <row r="619872" spans="5:5">
      <c r="E619872" s="382"/>
    </row>
    <row r="619873" spans="5:5">
      <c r="E619873" s="382"/>
    </row>
    <row r="619874" spans="5:5">
      <c r="E619874" s="382"/>
    </row>
    <row r="619875" spans="5:5">
      <c r="E619875" s="382"/>
    </row>
    <row r="619876" spans="5:5">
      <c r="E619876" s="382"/>
    </row>
    <row r="619877" spans="5:5">
      <c r="E619877" s="382"/>
    </row>
    <row r="619878" spans="5:5">
      <c r="E619878" s="382"/>
    </row>
    <row r="619879" spans="5:5">
      <c r="E619879" s="382"/>
    </row>
    <row r="619880" spans="5:5">
      <c r="E619880" s="382"/>
    </row>
    <row r="619881" spans="5:5">
      <c r="E619881" s="382"/>
    </row>
    <row r="619882" spans="5:5">
      <c r="E619882" s="382"/>
    </row>
    <row r="619883" spans="5:5">
      <c r="E619883" s="382"/>
    </row>
    <row r="619884" spans="5:5">
      <c r="E619884" s="382"/>
    </row>
    <row r="619885" spans="5:5">
      <c r="E619885" s="382"/>
    </row>
    <row r="619886" spans="5:5">
      <c r="E619886" s="382"/>
    </row>
    <row r="619887" spans="5:5">
      <c r="E619887" s="382"/>
    </row>
    <row r="619888" spans="5:5">
      <c r="E619888" s="382"/>
    </row>
    <row r="619889" spans="5:5">
      <c r="E619889" s="382"/>
    </row>
    <row r="619890" spans="5:5">
      <c r="E619890" s="382"/>
    </row>
    <row r="619891" spans="5:5">
      <c r="E619891" s="382"/>
    </row>
    <row r="619892" spans="5:5">
      <c r="E619892" s="382"/>
    </row>
    <row r="619893" spans="5:5">
      <c r="E619893" s="382"/>
    </row>
    <row r="619894" spans="5:5">
      <c r="E619894" s="382"/>
    </row>
    <row r="619895" spans="5:5">
      <c r="E619895" s="382"/>
    </row>
    <row r="619896" spans="5:5">
      <c r="E619896" s="382"/>
    </row>
    <row r="619897" spans="5:5">
      <c r="E619897" s="382"/>
    </row>
    <row r="619898" spans="5:5">
      <c r="E619898" s="382"/>
    </row>
    <row r="619899" spans="5:5">
      <c r="E619899" s="382"/>
    </row>
    <row r="619900" spans="5:5">
      <c r="E619900" s="382"/>
    </row>
    <row r="619901" spans="5:5">
      <c r="E619901" s="382"/>
    </row>
    <row r="619902" spans="5:5">
      <c r="E619902" s="382"/>
    </row>
    <row r="619903" spans="5:5">
      <c r="E619903" s="382"/>
    </row>
    <row r="619904" spans="5:5">
      <c r="E619904" s="382"/>
    </row>
    <row r="619905" spans="5:5">
      <c r="E619905" s="382"/>
    </row>
    <row r="619906" spans="5:5">
      <c r="E619906" s="382"/>
    </row>
    <row r="619907" spans="5:5">
      <c r="E619907" s="382"/>
    </row>
    <row r="619908" spans="5:5">
      <c r="E619908" s="382"/>
    </row>
    <row r="619909" spans="5:5">
      <c r="E619909" s="382"/>
    </row>
    <row r="619910" spans="5:5">
      <c r="E619910" s="382"/>
    </row>
    <row r="619911" spans="5:5">
      <c r="E619911" s="382"/>
    </row>
    <row r="619912" spans="5:5">
      <c r="E619912" s="382"/>
    </row>
    <row r="619913" spans="5:5">
      <c r="E619913" s="382"/>
    </row>
    <row r="619914" spans="5:5">
      <c r="E619914" s="382"/>
    </row>
    <row r="619915" spans="5:5">
      <c r="E619915" s="382"/>
    </row>
    <row r="619916" spans="5:5">
      <c r="E619916" s="382"/>
    </row>
    <row r="619917" spans="5:5">
      <c r="E619917" s="382"/>
    </row>
    <row r="619918" spans="5:5">
      <c r="E619918" s="382"/>
    </row>
    <row r="619919" spans="5:5">
      <c r="E619919" s="382"/>
    </row>
    <row r="619920" spans="5:5">
      <c r="E619920" s="382"/>
    </row>
    <row r="619921" spans="5:5">
      <c r="E619921" s="382"/>
    </row>
    <row r="619922" spans="5:5">
      <c r="E619922" s="382"/>
    </row>
    <row r="619923" spans="5:5">
      <c r="E619923" s="382"/>
    </row>
    <row r="619924" spans="5:5">
      <c r="E619924" s="382"/>
    </row>
    <row r="619925" spans="5:5">
      <c r="E619925" s="382"/>
    </row>
    <row r="619926" spans="5:5">
      <c r="E619926" s="382"/>
    </row>
    <row r="619927" spans="5:5">
      <c r="E619927" s="382"/>
    </row>
    <row r="619928" spans="5:5">
      <c r="E619928" s="382"/>
    </row>
    <row r="619929" spans="5:5">
      <c r="E619929" s="382"/>
    </row>
    <row r="619930" spans="5:5">
      <c r="E619930" s="382"/>
    </row>
    <row r="619931" spans="5:5">
      <c r="E619931" s="382"/>
    </row>
    <row r="619932" spans="5:5">
      <c r="E619932" s="382"/>
    </row>
    <row r="619933" spans="5:5">
      <c r="E619933" s="382"/>
    </row>
    <row r="619934" spans="5:5">
      <c r="E619934" s="382"/>
    </row>
    <row r="619935" spans="5:5">
      <c r="E619935" s="382"/>
    </row>
    <row r="619936" spans="5:5">
      <c r="E619936" s="382"/>
    </row>
    <row r="619937" spans="5:5">
      <c r="E619937" s="382"/>
    </row>
    <row r="619938" spans="5:5">
      <c r="E619938" s="382"/>
    </row>
    <row r="619939" spans="5:5">
      <c r="E619939" s="382"/>
    </row>
    <row r="619940" spans="5:5">
      <c r="E619940" s="382"/>
    </row>
    <row r="619941" spans="5:5">
      <c r="E619941" s="382"/>
    </row>
    <row r="619942" spans="5:5">
      <c r="E619942" s="382"/>
    </row>
    <row r="619943" spans="5:5">
      <c r="E619943" s="382"/>
    </row>
    <row r="619944" spans="5:5">
      <c r="E619944" s="382"/>
    </row>
    <row r="619945" spans="5:5">
      <c r="E619945" s="382"/>
    </row>
    <row r="619946" spans="5:5">
      <c r="E619946" s="382"/>
    </row>
    <row r="619947" spans="5:5">
      <c r="E619947" s="382"/>
    </row>
    <row r="619948" spans="5:5">
      <c r="E619948" s="382"/>
    </row>
    <row r="619949" spans="5:5">
      <c r="E619949" s="382"/>
    </row>
    <row r="619950" spans="5:5">
      <c r="E619950" s="382"/>
    </row>
    <row r="619951" spans="5:5">
      <c r="E619951" s="382"/>
    </row>
    <row r="619952" spans="5:5">
      <c r="E619952" s="382"/>
    </row>
    <row r="619953" spans="5:5">
      <c r="E619953" s="382"/>
    </row>
    <row r="619954" spans="5:5">
      <c r="E619954" s="382"/>
    </row>
    <row r="619955" spans="5:5">
      <c r="E619955" s="382"/>
    </row>
    <row r="619956" spans="5:5">
      <c r="E619956" s="382"/>
    </row>
    <row r="619957" spans="5:5">
      <c r="E619957" s="382"/>
    </row>
    <row r="619958" spans="5:5">
      <c r="E619958" s="382"/>
    </row>
    <row r="619959" spans="5:5">
      <c r="E619959" s="382"/>
    </row>
    <row r="619960" spans="5:5">
      <c r="E619960" s="382"/>
    </row>
    <row r="619961" spans="5:5">
      <c r="E619961" s="382"/>
    </row>
    <row r="619962" spans="5:5">
      <c r="E619962" s="382"/>
    </row>
    <row r="619963" spans="5:5">
      <c r="E619963" s="382"/>
    </row>
    <row r="619964" spans="5:5">
      <c r="E619964" s="382"/>
    </row>
    <row r="619965" spans="5:5">
      <c r="E619965" s="382"/>
    </row>
    <row r="619966" spans="5:5">
      <c r="E619966" s="382"/>
    </row>
    <row r="619967" spans="5:5">
      <c r="E619967" s="382"/>
    </row>
    <row r="619968" spans="5:5">
      <c r="E619968" s="382"/>
    </row>
    <row r="619969" spans="5:5">
      <c r="E619969" s="382"/>
    </row>
    <row r="619970" spans="5:5">
      <c r="E619970" s="382"/>
    </row>
    <row r="619971" spans="5:5">
      <c r="E619971" s="382"/>
    </row>
    <row r="619972" spans="5:5">
      <c r="E619972" s="382"/>
    </row>
    <row r="619973" spans="5:5">
      <c r="E619973" s="382"/>
    </row>
    <row r="619974" spans="5:5">
      <c r="E619974" s="382"/>
    </row>
    <row r="619975" spans="5:5">
      <c r="E619975" s="382"/>
    </row>
    <row r="619976" spans="5:5">
      <c r="E619976" s="382"/>
    </row>
    <row r="619977" spans="5:5">
      <c r="E619977" s="382"/>
    </row>
    <row r="619978" spans="5:5">
      <c r="E619978" s="382"/>
    </row>
    <row r="619979" spans="5:5">
      <c r="E619979" s="382"/>
    </row>
    <row r="619980" spans="5:5">
      <c r="E619980" s="382"/>
    </row>
    <row r="619981" spans="5:5">
      <c r="E619981" s="382"/>
    </row>
    <row r="619982" spans="5:5">
      <c r="E619982" s="382"/>
    </row>
    <row r="619983" spans="5:5">
      <c r="E619983" s="382"/>
    </row>
    <row r="619984" spans="5:5">
      <c r="E619984" s="382"/>
    </row>
    <row r="619985" spans="5:5">
      <c r="E619985" s="382"/>
    </row>
    <row r="619986" spans="5:5">
      <c r="E619986" s="382"/>
    </row>
    <row r="619987" spans="5:5">
      <c r="E619987" s="382"/>
    </row>
    <row r="619988" spans="5:5">
      <c r="E619988" s="382"/>
    </row>
    <row r="619989" spans="5:5">
      <c r="E619989" s="382"/>
    </row>
    <row r="619990" spans="5:5">
      <c r="E619990" s="382"/>
    </row>
    <row r="619991" spans="5:5">
      <c r="E619991" s="382"/>
    </row>
    <row r="619992" spans="5:5">
      <c r="E619992" s="382"/>
    </row>
    <row r="619993" spans="5:5">
      <c r="E619993" s="382"/>
    </row>
    <row r="619994" spans="5:5">
      <c r="E619994" s="382"/>
    </row>
    <row r="619995" spans="5:5">
      <c r="E619995" s="382"/>
    </row>
    <row r="619996" spans="5:5">
      <c r="E619996" s="382"/>
    </row>
    <row r="619997" spans="5:5">
      <c r="E619997" s="382"/>
    </row>
    <row r="619998" spans="5:5">
      <c r="E619998" s="382"/>
    </row>
    <row r="619999" spans="5:5">
      <c r="E619999" s="382"/>
    </row>
    <row r="620000" spans="5:5">
      <c r="E620000" s="382"/>
    </row>
    <row r="620001" spans="5:5">
      <c r="E620001" s="382"/>
    </row>
    <row r="620002" spans="5:5">
      <c r="E620002" s="382"/>
    </row>
    <row r="620003" spans="5:5">
      <c r="E620003" s="382"/>
    </row>
    <row r="620004" spans="5:5">
      <c r="E620004" s="382"/>
    </row>
    <row r="620005" spans="5:5">
      <c r="E620005" s="382"/>
    </row>
    <row r="620006" spans="5:5">
      <c r="E620006" s="382"/>
    </row>
    <row r="620007" spans="5:5">
      <c r="E620007" s="382"/>
    </row>
    <row r="620008" spans="5:5">
      <c r="E620008" s="382"/>
    </row>
    <row r="620009" spans="5:5">
      <c r="E620009" s="382"/>
    </row>
    <row r="620010" spans="5:5">
      <c r="E620010" s="382"/>
    </row>
    <row r="620011" spans="5:5">
      <c r="E620011" s="382"/>
    </row>
    <row r="620012" spans="5:5">
      <c r="E620012" s="382"/>
    </row>
    <row r="620013" spans="5:5">
      <c r="E620013" s="382"/>
    </row>
    <row r="620014" spans="5:5">
      <c r="E620014" s="382"/>
    </row>
    <row r="620015" spans="5:5">
      <c r="E620015" s="382"/>
    </row>
    <row r="620016" spans="5:5">
      <c r="E620016" s="382"/>
    </row>
    <row r="620017" spans="5:5">
      <c r="E620017" s="382"/>
    </row>
    <row r="620018" spans="5:5">
      <c r="E620018" s="382"/>
    </row>
    <row r="620019" spans="5:5">
      <c r="E620019" s="382"/>
    </row>
    <row r="620020" spans="5:5">
      <c r="E620020" s="382"/>
    </row>
    <row r="620021" spans="5:5">
      <c r="E620021" s="382"/>
    </row>
    <row r="620022" spans="5:5">
      <c r="E620022" s="382"/>
    </row>
    <row r="620023" spans="5:5">
      <c r="E620023" s="382"/>
    </row>
    <row r="620024" spans="5:5">
      <c r="E620024" s="382"/>
    </row>
    <row r="620025" spans="5:5">
      <c r="E620025" s="382"/>
    </row>
    <row r="620026" spans="5:5">
      <c r="E620026" s="382"/>
    </row>
    <row r="620027" spans="5:5">
      <c r="E620027" s="382"/>
    </row>
    <row r="620028" spans="5:5">
      <c r="E620028" s="382"/>
    </row>
    <row r="620029" spans="5:5">
      <c r="E620029" s="382"/>
    </row>
    <row r="620030" spans="5:5">
      <c r="E620030" s="382"/>
    </row>
    <row r="620031" spans="5:5">
      <c r="E620031" s="382"/>
    </row>
    <row r="620032" spans="5:5">
      <c r="E620032" s="382"/>
    </row>
    <row r="620033" spans="5:5">
      <c r="E620033" s="382"/>
    </row>
    <row r="620034" spans="5:5">
      <c r="E620034" s="382"/>
    </row>
    <row r="620035" spans="5:5">
      <c r="E620035" s="382"/>
    </row>
    <row r="620036" spans="5:5">
      <c r="E620036" s="382"/>
    </row>
    <row r="620037" spans="5:5">
      <c r="E620037" s="382"/>
    </row>
    <row r="620038" spans="5:5">
      <c r="E620038" s="382"/>
    </row>
    <row r="620039" spans="5:5">
      <c r="E620039" s="382"/>
    </row>
    <row r="620040" spans="5:5">
      <c r="E620040" s="382"/>
    </row>
    <row r="620041" spans="5:5">
      <c r="E620041" s="382"/>
    </row>
    <row r="620042" spans="5:5">
      <c r="E620042" s="382"/>
    </row>
    <row r="620043" spans="5:5">
      <c r="E620043" s="382"/>
    </row>
    <row r="620044" spans="5:5">
      <c r="E620044" s="382"/>
    </row>
    <row r="620045" spans="5:5">
      <c r="E620045" s="382"/>
    </row>
    <row r="620046" spans="5:5">
      <c r="E620046" s="382"/>
    </row>
    <row r="620047" spans="5:5">
      <c r="E620047" s="382"/>
    </row>
    <row r="620048" spans="5:5">
      <c r="E620048" s="382"/>
    </row>
    <row r="620049" spans="5:5">
      <c r="E620049" s="382"/>
    </row>
    <row r="620050" spans="5:5">
      <c r="E620050" s="382"/>
    </row>
    <row r="620051" spans="5:5">
      <c r="E620051" s="382"/>
    </row>
    <row r="620052" spans="5:5">
      <c r="E620052" s="382"/>
    </row>
    <row r="620053" spans="5:5">
      <c r="E620053" s="382"/>
    </row>
    <row r="620054" spans="5:5">
      <c r="E620054" s="382"/>
    </row>
    <row r="620055" spans="5:5">
      <c r="E620055" s="382"/>
    </row>
    <row r="620056" spans="5:5">
      <c r="E620056" s="382"/>
    </row>
    <row r="620057" spans="5:5">
      <c r="E620057" s="382"/>
    </row>
    <row r="620058" spans="5:5">
      <c r="E620058" s="382"/>
    </row>
    <row r="620059" spans="5:5">
      <c r="E620059" s="382"/>
    </row>
    <row r="620060" spans="5:5">
      <c r="E620060" s="382"/>
    </row>
    <row r="620061" spans="5:5">
      <c r="E620061" s="382"/>
    </row>
    <row r="620062" spans="5:5">
      <c r="E620062" s="382"/>
    </row>
    <row r="620063" spans="5:5">
      <c r="E620063" s="382"/>
    </row>
    <row r="620064" spans="5:5">
      <c r="E620064" s="382"/>
    </row>
    <row r="620065" spans="5:5">
      <c r="E620065" s="382"/>
    </row>
    <row r="620066" spans="5:5">
      <c r="E620066" s="382"/>
    </row>
    <row r="620067" spans="5:5">
      <c r="E620067" s="382"/>
    </row>
    <row r="620068" spans="5:5">
      <c r="E620068" s="382"/>
    </row>
    <row r="620069" spans="5:5">
      <c r="E620069" s="382"/>
    </row>
    <row r="620070" spans="5:5">
      <c r="E620070" s="382"/>
    </row>
    <row r="620071" spans="5:5">
      <c r="E620071" s="382"/>
    </row>
    <row r="620072" spans="5:5">
      <c r="E620072" s="382"/>
    </row>
    <row r="620073" spans="5:5">
      <c r="E620073" s="382"/>
    </row>
    <row r="620074" spans="5:5">
      <c r="E620074" s="382"/>
    </row>
    <row r="620075" spans="5:5">
      <c r="E620075" s="382"/>
    </row>
    <row r="620076" spans="5:5">
      <c r="E620076" s="382"/>
    </row>
    <row r="620077" spans="5:5">
      <c r="E620077" s="382"/>
    </row>
    <row r="620078" spans="5:5">
      <c r="E620078" s="382"/>
    </row>
    <row r="620079" spans="5:5">
      <c r="E620079" s="382"/>
    </row>
    <row r="620080" spans="5:5">
      <c r="E620080" s="382"/>
    </row>
    <row r="620081" spans="5:5">
      <c r="E620081" s="382"/>
    </row>
    <row r="620082" spans="5:5">
      <c r="E620082" s="382"/>
    </row>
    <row r="620083" spans="5:5">
      <c r="E620083" s="382"/>
    </row>
    <row r="620084" spans="5:5">
      <c r="E620084" s="382"/>
    </row>
    <row r="620085" spans="5:5">
      <c r="E620085" s="382"/>
    </row>
    <row r="620086" spans="5:5">
      <c r="E620086" s="382"/>
    </row>
    <row r="620087" spans="5:5">
      <c r="E620087" s="382"/>
    </row>
    <row r="620088" spans="5:5">
      <c r="E620088" s="382"/>
    </row>
    <row r="620089" spans="5:5">
      <c r="E620089" s="382"/>
    </row>
    <row r="620090" spans="5:5">
      <c r="E620090" s="382"/>
    </row>
    <row r="620091" spans="5:5">
      <c r="E620091" s="382"/>
    </row>
    <row r="620092" spans="5:5">
      <c r="E620092" s="382"/>
    </row>
    <row r="620093" spans="5:5">
      <c r="E620093" s="382"/>
    </row>
    <row r="620094" spans="5:5">
      <c r="E620094" s="382"/>
    </row>
    <row r="620095" spans="5:5">
      <c r="E620095" s="382"/>
    </row>
    <row r="620096" spans="5:5">
      <c r="E620096" s="382"/>
    </row>
    <row r="620097" spans="5:5">
      <c r="E620097" s="382"/>
    </row>
    <row r="620098" spans="5:5">
      <c r="E620098" s="382"/>
    </row>
    <row r="620099" spans="5:5">
      <c r="E620099" s="382"/>
    </row>
    <row r="620100" spans="5:5">
      <c r="E620100" s="382"/>
    </row>
    <row r="620101" spans="5:5">
      <c r="E620101" s="382"/>
    </row>
    <row r="620102" spans="5:5">
      <c r="E620102" s="382"/>
    </row>
    <row r="620103" spans="5:5">
      <c r="E620103" s="382"/>
    </row>
    <row r="620104" spans="5:5">
      <c r="E620104" s="382"/>
    </row>
    <row r="620105" spans="5:5">
      <c r="E620105" s="382"/>
    </row>
    <row r="620106" spans="5:5">
      <c r="E620106" s="382"/>
    </row>
    <row r="620107" spans="5:5">
      <c r="E620107" s="382"/>
    </row>
    <row r="620108" spans="5:5">
      <c r="E620108" s="382"/>
    </row>
    <row r="620109" spans="5:5">
      <c r="E620109" s="382"/>
    </row>
    <row r="620110" spans="5:5">
      <c r="E620110" s="382"/>
    </row>
    <row r="620111" spans="5:5">
      <c r="E620111" s="382"/>
    </row>
    <row r="620112" spans="5:5">
      <c r="E620112" s="382"/>
    </row>
    <row r="620113" spans="5:5">
      <c r="E620113" s="382"/>
    </row>
    <row r="620114" spans="5:5">
      <c r="E620114" s="382"/>
    </row>
    <row r="620115" spans="5:5">
      <c r="E620115" s="382"/>
    </row>
    <row r="620116" spans="5:5">
      <c r="E620116" s="382"/>
    </row>
    <row r="620117" spans="5:5">
      <c r="E620117" s="382"/>
    </row>
    <row r="620118" spans="5:5">
      <c r="E620118" s="382"/>
    </row>
    <row r="620119" spans="5:5">
      <c r="E620119" s="382"/>
    </row>
    <row r="620120" spans="5:5">
      <c r="E620120" s="382"/>
    </row>
    <row r="620121" spans="5:5">
      <c r="E620121" s="382"/>
    </row>
    <row r="620122" spans="5:5">
      <c r="E620122" s="382"/>
    </row>
    <row r="620123" spans="5:5">
      <c r="E620123" s="382"/>
    </row>
    <row r="620124" spans="5:5">
      <c r="E620124" s="382"/>
    </row>
    <row r="620125" spans="5:5">
      <c r="E620125" s="382"/>
    </row>
    <row r="620126" spans="5:5">
      <c r="E620126" s="382"/>
    </row>
    <row r="620127" spans="5:5">
      <c r="E620127" s="382"/>
    </row>
    <row r="620128" spans="5:5">
      <c r="E620128" s="382"/>
    </row>
    <row r="620129" spans="5:5">
      <c r="E620129" s="382"/>
    </row>
    <row r="620130" spans="5:5">
      <c r="E620130" s="382"/>
    </row>
    <row r="620131" spans="5:5">
      <c r="E620131" s="382"/>
    </row>
    <row r="620132" spans="5:5">
      <c r="E620132" s="382"/>
    </row>
    <row r="620133" spans="5:5">
      <c r="E620133" s="382"/>
    </row>
    <row r="620134" spans="5:5">
      <c r="E620134" s="382"/>
    </row>
    <row r="620135" spans="5:5">
      <c r="E620135" s="382"/>
    </row>
    <row r="620136" spans="5:5">
      <c r="E620136" s="382"/>
    </row>
    <row r="620137" spans="5:5">
      <c r="E620137" s="382"/>
    </row>
    <row r="620138" spans="5:5">
      <c r="E620138" s="382"/>
    </row>
    <row r="620139" spans="5:5">
      <c r="E620139" s="382"/>
    </row>
    <row r="620140" spans="5:5">
      <c r="E620140" s="382"/>
    </row>
    <row r="620141" spans="5:5">
      <c r="E620141" s="382"/>
    </row>
    <row r="620142" spans="5:5">
      <c r="E620142" s="382"/>
    </row>
    <row r="620143" spans="5:5">
      <c r="E620143" s="382"/>
    </row>
    <row r="620144" spans="5:5">
      <c r="E620144" s="382"/>
    </row>
    <row r="620145" spans="5:5">
      <c r="E620145" s="382"/>
    </row>
    <row r="620146" spans="5:5">
      <c r="E620146" s="382"/>
    </row>
    <row r="620147" spans="5:5">
      <c r="E620147" s="382"/>
    </row>
    <row r="620148" spans="5:5">
      <c r="E620148" s="382"/>
    </row>
    <row r="620149" spans="5:5">
      <c r="E620149" s="382"/>
    </row>
    <row r="620150" spans="5:5">
      <c r="E620150" s="382"/>
    </row>
    <row r="620151" spans="5:5">
      <c r="E620151" s="382"/>
    </row>
    <row r="620152" spans="5:5">
      <c r="E620152" s="382"/>
    </row>
    <row r="620153" spans="5:5">
      <c r="E620153" s="382"/>
    </row>
    <row r="620154" spans="5:5">
      <c r="E620154" s="382"/>
    </row>
    <row r="620155" spans="5:5">
      <c r="E620155" s="382"/>
    </row>
    <row r="620156" spans="5:5">
      <c r="E620156" s="382"/>
    </row>
    <row r="620157" spans="5:5">
      <c r="E620157" s="382"/>
    </row>
    <row r="620158" spans="5:5">
      <c r="E620158" s="382"/>
    </row>
    <row r="620159" spans="5:5">
      <c r="E620159" s="382"/>
    </row>
    <row r="620160" spans="5:5">
      <c r="E620160" s="382"/>
    </row>
    <row r="620161" spans="5:5">
      <c r="E620161" s="382"/>
    </row>
    <row r="620162" spans="5:5">
      <c r="E620162" s="382"/>
    </row>
    <row r="620163" spans="5:5">
      <c r="E620163" s="382"/>
    </row>
    <row r="620164" spans="5:5">
      <c r="E620164" s="382"/>
    </row>
    <row r="620165" spans="5:5">
      <c r="E620165" s="382"/>
    </row>
    <row r="620166" spans="5:5">
      <c r="E620166" s="382"/>
    </row>
    <row r="620167" spans="5:5">
      <c r="E620167" s="382"/>
    </row>
    <row r="620168" spans="5:5">
      <c r="E620168" s="382"/>
    </row>
    <row r="620169" spans="5:5">
      <c r="E620169" s="382"/>
    </row>
    <row r="620170" spans="5:5">
      <c r="E620170" s="382"/>
    </row>
    <row r="620171" spans="5:5">
      <c r="E620171" s="382"/>
    </row>
    <row r="620172" spans="5:5">
      <c r="E620172" s="382"/>
    </row>
    <row r="620173" spans="5:5">
      <c r="E620173" s="382"/>
    </row>
    <row r="620174" spans="5:5">
      <c r="E620174" s="382"/>
    </row>
    <row r="620175" spans="5:5">
      <c r="E620175" s="382"/>
    </row>
    <row r="620176" spans="5:5">
      <c r="E620176" s="382"/>
    </row>
    <row r="620177" spans="5:5">
      <c r="E620177" s="382"/>
    </row>
    <row r="620178" spans="5:5">
      <c r="E620178" s="382"/>
    </row>
    <row r="620179" spans="5:5">
      <c r="E620179" s="382"/>
    </row>
    <row r="620180" spans="5:5">
      <c r="E620180" s="382"/>
    </row>
    <row r="620181" spans="5:5">
      <c r="E620181" s="382"/>
    </row>
    <row r="620182" spans="5:5">
      <c r="E620182" s="382"/>
    </row>
    <row r="620183" spans="5:5">
      <c r="E620183" s="382"/>
    </row>
    <row r="620184" spans="5:5">
      <c r="E620184" s="382"/>
    </row>
    <row r="620185" spans="5:5">
      <c r="E620185" s="382"/>
    </row>
    <row r="620186" spans="5:5">
      <c r="E620186" s="382"/>
    </row>
    <row r="620187" spans="5:5">
      <c r="E620187" s="382"/>
    </row>
    <row r="620188" spans="5:5">
      <c r="E620188" s="382"/>
    </row>
    <row r="620189" spans="5:5">
      <c r="E620189" s="382"/>
    </row>
    <row r="620190" spans="5:5">
      <c r="E620190" s="382"/>
    </row>
    <row r="620191" spans="5:5">
      <c r="E620191" s="382"/>
    </row>
    <row r="620192" spans="5:5">
      <c r="E620192" s="382"/>
    </row>
    <row r="620193" spans="5:5">
      <c r="E620193" s="382"/>
    </row>
    <row r="620194" spans="5:5">
      <c r="E620194" s="382"/>
    </row>
    <row r="620195" spans="5:5">
      <c r="E620195" s="382"/>
    </row>
    <row r="620196" spans="5:5">
      <c r="E620196" s="382"/>
    </row>
    <row r="620197" spans="5:5">
      <c r="E620197" s="382"/>
    </row>
    <row r="620198" spans="5:5">
      <c r="E620198" s="382"/>
    </row>
    <row r="620199" spans="5:5">
      <c r="E620199" s="382"/>
    </row>
    <row r="620200" spans="5:5">
      <c r="E620200" s="382"/>
    </row>
    <row r="620201" spans="5:5">
      <c r="E620201" s="382"/>
    </row>
    <row r="620202" spans="5:5">
      <c r="E620202" s="382"/>
    </row>
    <row r="620203" spans="5:5">
      <c r="E620203" s="382"/>
    </row>
    <row r="620204" spans="5:5">
      <c r="E620204" s="382"/>
    </row>
    <row r="620205" spans="5:5">
      <c r="E620205" s="382"/>
    </row>
    <row r="620206" spans="5:5">
      <c r="E620206" s="382"/>
    </row>
    <row r="620207" spans="5:5">
      <c r="E620207" s="382"/>
    </row>
    <row r="620208" spans="5:5">
      <c r="E620208" s="382"/>
    </row>
    <row r="620209" spans="5:5">
      <c r="E620209" s="382"/>
    </row>
    <row r="620210" spans="5:5">
      <c r="E620210" s="382"/>
    </row>
    <row r="620211" spans="5:5">
      <c r="E620211" s="382"/>
    </row>
    <row r="620212" spans="5:5">
      <c r="E620212" s="382"/>
    </row>
    <row r="620213" spans="5:5">
      <c r="E620213" s="382"/>
    </row>
    <row r="620214" spans="5:5">
      <c r="E620214" s="382"/>
    </row>
    <row r="620215" spans="5:5">
      <c r="E620215" s="382"/>
    </row>
    <row r="620216" spans="5:5">
      <c r="E620216" s="382"/>
    </row>
    <row r="620217" spans="5:5">
      <c r="E620217" s="382"/>
    </row>
    <row r="620218" spans="5:5">
      <c r="E620218" s="382"/>
    </row>
    <row r="620219" spans="5:5">
      <c r="E620219" s="382"/>
    </row>
    <row r="620220" spans="5:5">
      <c r="E620220" s="382"/>
    </row>
    <row r="620221" spans="5:5">
      <c r="E620221" s="382"/>
    </row>
    <row r="620222" spans="5:5">
      <c r="E620222" s="382"/>
    </row>
    <row r="620223" spans="5:5">
      <c r="E620223" s="382"/>
    </row>
    <row r="620224" spans="5:5">
      <c r="E620224" s="382"/>
    </row>
    <row r="620225" spans="5:5">
      <c r="E620225" s="382"/>
    </row>
    <row r="620226" spans="5:5">
      <c r="E620226" s="382"/>
    </row>
    <row r="620227" spans="5:5">
      <c r="E620227" s="382"/>
    </row>
    <row r="620228" spans="5:5">
      <c r="E620228" s="382"/>
    </row>
    <row r="620229" spans="5:5">
      <c r="E620229" s="382"/>
    </row>
    <row r="620230" spans="5:5">
      <c r="E620230" s="382"/>
    </row>
    <row r="620231" spans="5:5">
      <c r="E620231" s="382"/>
    </row>
    <row r="620232" spans="5:5">
      <c r="E620232" s="382"/>
    </row>
    <row r="620233" spans="5:5">
      <c r="E620233" s="382"/>
    </row>
    <row r="620234" spans="5:5">
      <c r="E620234" s="382"/>
    </row>
    <row r="620235" spans="5:5">
      <c r="E620235" s="382"/>
    </row>
    <row r="620236" spans="5:5">
      <c r="E620236" s="382"/>
    </row>
    <row r="620237" spans="5:5">
      <c r="E620237" s="382"/>
    </row>
    <row r="620238" spans="5:5">
      <c r="E620238" s="382"/>
    </row>
    <row r="620239" spans="5:5">
      <c r="E620239" s="382"/>
    </row>
    <row r="620240" spans="5:5">
      <c r="E620240" s="382"/>
    </row>
    <row r="620241" spans="5:5">
      <c r="E620241" s="382"/>
    </row>
    <row r="620242" spans="5:5">
      <c r="E620242" s="382"/>
    </row>
    <row r="620243" spans="5:5">
      <c r="E620243" s="382"/>
    </row>
    <row r="620244" spans="5:5">
      <c r="E620244" s="382"/>
    </row>
    <row r="620245" spans="5:5">
      <c r="E620245" s="382"/>
    </row>
    <row r="620246" spans="5:5">
      <c r="E620246" s="382"/>
    </row>
    <row r="620247" spans="5:5">
      <c r="E620247" s="382"/>
    </row>
    <row r="620248" spans="5:5">
      <c r="E620248" s="382"/>
    </row>
    <row r="620249" spans="5:5">
      <c r="E620249" s="382"/>
    </row>
    <row r="620250" spans="5:5">
      <c r="E620250" s="382"/>
    </row>
    <row r="620251" spans="5:5">
      <c r="E620251" s="382"/>
    </row>
    <row r="620252" spans="5:5">
      <c r="E620252" s="382"/>
    </row>
    <row r="620253" spans="5:5">
      <c r="E620253" s="382"/>
    </row>
    <row r="620254" spans="5:5">
      <c r="E620254" s="382"/>
    </row>
    <row r="620255" spans="5:5">
      <c r="E620255" s="382"/>
    </row>
    <row r="620256" spans="5:5">
      <c r="E620256" s="382"/>
    </row>
    <row r="620257" spans="5:5">
      <c r="E620257" s="382"/>
    </row>
    <row r="620258" spans="5:5">
      <c r="E620258" s="382"/>
    </row>
    <row r="620259" spans="5:5">
      <c r="E620259" s="382"/>
    </row>
    <row r="620260" spans="5:5">
      <c r="E620260" s="382"/>
    </row>
    <row r="620261" spans="5:5">
      <c r="E620261" s="382"/>
    </row>
    <row r="620262" spans="5:5">
      <c r="E620262" s="382"/>
    </row>
    <row r="620263" spans="5:5">
      <c r="E620263" s="382"/>
    </row>
    <row r="620264" spans="5:5">
      <c r="E620264" s="382"/>
    </row>
    <row r="620265" spans="5:5">
      <c r="E620265" s="382"/>
    </row>
    <row r="620266" spans="5:5">
      <c r="E620266" s="382"/>
    </row>
    <row r="620267" spans="5:5">
      <c r="E620267" s="382"/>
    </row>
    <row r="620268" spans="5:5">
      <c r="E620268" s="382"/>
    </row>
    <row r="620269" spans="5:5">
      <c r="E620269" s="382"/>
    </row>
    <row r="620270" spans="5:5">
      <c r="E620270" s="382"/>
    </row>
    <row r="620271" spans="5:5">
      <c r="E620271" s="382"/>
    </row>
    <row r="620272" spans="5:5">
      <c r="E620272" s="382"/>
    </row>
    <row r="620273" spans="5:5">
      <c r="E620273" s="382"/>
    </row>
    <row r="620274" spans="5:5">
      <c r="E620274" s="382"/>
    </row>
    <row r="620275" spans="5:5">
      <c r="E620275" s="382"/>
    </row>
    <row r="620276" spans="5:5">
      <c r="E620276" s="382"/>
    </row>
    <row r="620277" spans="5:5">
      <c r="E620277" s="382"/>
    </row>
    <row r="620278" spans="5:5">
      <c r="E620278" s="382"/>
    </row>
    <row r="620279" spans="5:5">
      <c r="E620279" s="382"/>
    </row>
    <row r="620280" spans="5:5">
      <c r="E620280" s="382"/>
    </row>
    <row r="620281" spans="5:5">
      <c r="E620281" s="382"/>
    </row>
    <row r="620282" spans="5:5">
      <c r="E620282" s="382"/>
    </row>
    <row r="620283" spans="5:5">
      <c r="E620283" s="382"/>
    </row>
    <row r="620284" spans="5:5">
      <c r="E620284" s="382"/>
    </row>
    <row r="620285" spans="5:5">
      <c r="E620285" s="382"/>
    </row>
    <row r="620286" spans="5:5">
      <c r="E620286" s="382"/>
    </row>
    <row r="620287" spans="5:5">
      <c r="E620287" s="382"/>
    </row>
    <row r="620288" spans="5:5">
      <c r="E620288" s="382"/>
    </row>
    <row r="620289" spans="5:5">
      <c r="E620289" s="382"/>
    </row>
    <row r="620290" spans="5:5">
      <c r="E620290" s="382"/>
    </row>
    <row r="620291" spans="5:5">
      <c r="E620291" s="382"/>
    </row>
    <row r="620292" spans="5:5">
      <c r="E620292" s="382"/>
    </row>
    <row r="620293" spans="5:5">
      <c r="E620293" s="382"/>
    </row>
    <row r="620294" spans="5:5">
      <c r="E620294" s="382"/>
    </row>
    <row r="620295" spans="5:5">
      <c r="E620295" s="382"/>
    </row>
    <row r="620296" spans="5:5">
      <c r="E620296" s="382"/>
    </row>
    <row r="620297" spans="5:5">
      <c r="E620297" s="382"/>
    </row>
    <row r="620298" spans="5:5">
      <c r="E620298" s="382"/>
    </row>
    <row r="620299" spans="5:5">
      <c r="E620299" s="382"/>
    </row>
    <row r="620300" spans="5:5">
      <c r="E620300" s="382"/>
    </row>
    <row r="620301" spans="5:5">
      <c r="E620301" s="382"/>
    </row>
    <row r="620302" spans="5:5">
      <c r="E620302" s="382"/>
    </row>
    <row r="620303" spans="5:5">
      <c r="E620303" s="382"/>
    </row>
    <row r="620304" spans="5:5">
      <c r="E620304" s="382"/>
    </row>
    <row r="620305" spans="5:5">
      <c r="E620305" s="382"/>
    </row>
    <row r="620306" spans="5:5">
      <c r="E620306" s="382"/>
    </row>
    <row r="620307" spans="5:5">
      <c r="E620307" s="382"/>
    </row>
    <row r="620308" spans="5:5">
      <c r="E620308" s="382"/>
    </row>
    <row r="620309" spans="5:5">
      <c r="E620309" s="382"/>
    </row>
    <row r="620310" spans="5:5">
      <c r="E620310" s="382"/>
    </row>
    <row r="620311" spans="5:5">
      <c r="E620311" s="382"/>
    </row>
    <row r="620312" spans="5:5">
      <c r="E620312" s="382"/>
    </row>
    <row r="620313" spans="5:5">
      <c r="E620313" s="382"/>
    </row>
    <row r="620314" spans="5:5">
      <c r="E620314" s="382"/>
    </row>
    <row r="620315" spans="5:5">
      <c r="E620315" s="382"/>
    </row>
    <row r="620316" spans="5:5">
      <c r="E620316" s="382"/>
    </row>
    <row r="620317" spans="5:5">
      <c r="E620317" s="382"/>
    </row>
    <row r="620318" spans="5:5">
      <c r="E620318" s="382"/>
    </row>
    <row r="620319" spans="5:5">
      <c r="E620319" s="382"/>
    </row>
    <row r="620320" spans="5:5">
      <c r="E620320" s="382"/>
    </row>
    <row r="620321" spans="5:5">
      <c r="E620321" s="382"/>
    </row>
    <row r="620322" spans="5:5">
      <c r="E620322" s="382"/>
    </row>
    <row r="620323" spans="5:5">
      <c r="E620323" s="382"/>
    </row>
    <row r="620324" spans="5:5">
      <c r="E620324" s="382"/>
    </row>
    <row r="620325" spans="5:5">
      <c r="E620325" s="382"/>
    </row>
    <row r="620326" spans="5:5">
      <c r="E620326" s="382"/>
    </row>
    <row r="620327" spans="5:5">
      <c r="E620327" s="382"/>
    </row>
    <row r="620328" spans="5:5">
      <c r="E620328" s="382"/>
    </row>
    <row r="620329" spans="5:5">
      <c r="E620329" s="382"/>
    </row>
    <row r="620330" spans="5:5">
      <c r="E620330" s="382"/>
    </row>
    <row r="620331" spans="5:5">
      <c r="E620331" s="382"/>
    </row>
    <row r="620332" spans="5:5">
      <c r="E620332" s="382"/>
    </row>
    <row r="620333" spans="5:5">
      <c r="E620333" s="382"/>
    </row>
    <row r="620334" spans="5:5">
      <c r="E620334" s="382"/>
    </row>
    <row r="620335" spans="5:5">
      <c r="E620335" s="382"/>
    </row>
    <row r="620336" spans="5:5">
      <c r="E620336" s="382"/>
    </row>
    <row r="620337" spans="5:5">
      <c r="E620337" s="382"/>
    </row>
    <row r="620338" spans="5:5">
      <c r="E620338" s="382"/>
    </row>
    <row r="620339" spans="5:5">
      <c r="E620339" s="382"/>
    </row>
    <row r="620340" spans="5:5">
      <c r="E620340" s="382"/>
    </row>
    <row r="620341" spans="5:5">
      <c r="E620341" s="382"/>
    </row>
    <row r="620342" spans="5:5">
      <c r="E620342" s="382"/>
    </row>
    <row r="620343" spans="5:5">
      <c r="E620343" s="382"/>
    </row>
    <row r="620344" spans="5:5">
      <c r="E620344" s="382"/>
    </row>
    <row r="620345" spans="5:5">
      <c r="E620345" s="382"/>
    </row>
    <row r="620346" spans="5:5">
      <c r="E620346" s="382"/>
    </row>
    <row r="620347" spans="5:5">
      <c r="E620347" s="382"/>
    </row>
    <row r="620348" spans="5:5">
      <c r="E620348" s="382"/>
    </row>
    <row r="620349" spans="5:5">
      <c r="E620349" s="382"/>
    </row>
    <row r="620350" spans="5:5">
      <c r="E620350" s="382"/>
    </row>
    <row r="620351" spans="5:5">
      <c r="E620351" s="382"/>
    </row>
    <row r="620352" spans="5:5">
      <c r="E620352" s="382"/>
    </row>
    <row r="620353" spans="5:5">
      <c r="E620353" s="382"/>
    </row>
    <row r="620354" spans="5:5">
      <c r="E620354" s="382"/>
    </row>
    <row r="620355" spans="5:5">
      <c r="E620355" s="382"/>
    </row>
    <row r="620356" spans="5:5">
      <c r="E620356" s="382"/>
    </row>
    <row r="620357" spans="5:5">
      <c r="E620357" s="382"/>
    </row>
    <row r="620358" spans="5:5">
      <c r="E620358" s="382"/>
    </row>
    <row r="620359" spans="5:5">
      <c r="E620359" s="382"/>
    </row>
    <row r="620360" spans="5:5">
      <c r="E620360" s="382"/>
    </row>
    <row r="620361" spans="5:5">
      <c r="E620361" s="382"/>
    </row>
    <row r="620362" spans="5:5">
      <c r="E620362" s="382"/>
    </row>
    <row r="620363" spans="5:5">
      <c r="E620363" s="382"/>
    </row>
    <row r="620364" spans="5:5">
      <c r="E620364" s="382"/>
    </row>
    <row r="620365" spans="5:5">
      <c r="E620365" s="382"/>
    </row>
    <row r="620366" spans="5:5">
      <c r="E620366" s="382"/>
    </row>
    <row r="620367" spans="5:5">
      <c r="E620367" s="382"/>
    </row>
    <row r="620368" spans="5:5">
      <c r="E620368" s="382"/>
    </row>
    <row r="620369" spans="5:5">
      <c r="E620369" s="382"/>
    </row>
    <row r="620370" spans="5:5">
      <c r="E620370" s="382"/>
    </row>
    <row r="620371" spans="5:5">
      <c r="E620371" s="382"/>
    </row>
    <row r="620372" spans="5:5">
      <c r="E620372" s="382"/>
    </row>
    <row r="620373" spans="5:5">
      <c r="E620373" s="382"/>
    </row>
    <row r="620374" spans="5:5">
      <c r="E620374" s="382"/>
    </row>
    <row r="620375" spans="5:5">
      <c r="E620375" s="382"/>
    </row>
    <row r="620376" spans="5:5">
      <c r="E620376" s="382"/>
    </row>
    <row r="620377" spans="5:5">
      <c r="E620377" s="382"/>
    </row>
    <row r="620378" spans="5:5">
      <c r="E620378" s="382"/>
    </row>
    <row r="620379" spans="5:5">
      <c r="E620379" s="382"/>
    </row>
    <row r="620380" spans="5:5">
      <c r="E620380" s="382"/>
    </row>
    <row r="620381" spans="5:5">
      <c r="E620381" s="382"/>
    </row>
    <row r="620382" spans="5:5">
      <c r="E620382" s="382"/>
    </row>
    <row r="620383" spans="5:5">
      <c r="E620383" s="382"/>
    </row>
    <row r="620384" spans="5:5">
      <c r="E620384" s="382"/>
    </row>
    <row r="620385" spans="5:5">
      <c r="E620385" s="382"/>
    </row>
    <row r="620386" spans="5:5">
      <c r="E620386" s="382"/>
    </row>
    <row r="620387" spans="5:5">
      <c r="E620387" s="382"/>
    </row>
    <row r="620388" spans="5:5">
      <c r="E620388" s="382"/>
    </row>
    <row r="620389" spans="5:5">
      <c r="E620389" s="382"/>
    </row>
    <row r="620390" spans="5:5">
      <c r="E620390" s="382"/>
    </row>
    <row r="620391" spans="5:5">
      <c r="E620391" s="382"/>
    </row>
    <row r="620392" spans="5:5">
      <c r="E620392" s="382"/>
    </row>
    <row r="620393" spans="5:5">
      <c r="E620393" s="382"/>
    </row>
    <row r="620394" spans="5:5">
      <c r="E620394" s="382"/>
    </row>
    <row r="620395" spans="5:5">
      <c r="E620395" s="382"/>
    </row>
    <row r="620396" spans="5:5">
      <c r="E620396" s="382"/>
    </row>
    <row r="620397" spans="5:5">
      <c r="E620397" s="382"/>
    </row>
    <row r="620398" spans="5:5">
      <c r="E620398" s="382"/>
    </row>
    <row r="620399" spans="5:5">
      <c r="E620399" s="382"/>
    </row>
    <row r="620400" spans="5:5">
      <c r="E620400" s="382"/>
    </row>
    <row r="620401" spans="5:5">
      <c r="E620401" s="382"/>
    </row>
    <row r="620402" spans="5:5">
      <c r="E620402" s="382"/>
    </row>
    <row r="620403" spans="5:5">
      <c r="E620403" s="382"/>
    </row>
    <row r="620404" spans="5:5">
      <c r="E620404" s="382"/>
    </row>
    <row r="620405" spans="5:5">
      <c r="E620405" s="382"/>
    </row>
    <row r="620406" spans="5:5">
      <c r="E620406" s="382"/>
    </row>
    <row r="620407" spans="5:5">
      <c r="E620407" s="382"/>
    </row>
    <row r="620408" spans="5:5">
      <c r="E620408" s="382"/>
    </row>
    <row r="620409" spans="5:5">
      <c r="E620409" s="382"/>
    </row>
    <row r="620410" spans="5:5">
      <c r="E620410" s="382"/>
    </row>
    <row r="620411" spans="5:5">
      <c r="E620411" s="382"/>
    </row>
    <row r="620412" spans="5:5">
      <c r="E620412" s="382"/>
    </row>
    <row r="620413" spans="5:5">
      <c r="E620413" s="382"/>
    </row>
    <row r="620414" spans="5:5">
      <c r="E620414" s="382"/>
    </row>
    <row r="620415" spans="5:5">
      <c r="E620415" s="382"/>
    </row>
    <row r="620416" spans="5:5">
      <c r="E620416" s="382"/>
    </row>
    <row r="620417" spans="5:5">
      <c r="E620417" s="382"/>
    </row>
    <row r="620418" spans="5:5">
      <c r="E620418" s="382"/>
    </row>
    <row r="620419" spans="5:5">
      <c r="E620419" s="382"/>
    </row>
    <row r="620420" spans="5:5">
      <c r="E620420" s="382"/>
    </row>
    <row r="620421" spans="5:5">
      <c r="E620421" s="382"/>
    </row>
    <row r="620422" spans="5:5">
      <c r="E620422" s="382"/>
    </row>
    <row r="620423" spans="5:5">
      <c r="E620423" s="382"/>
    </row>
    <row r="620424" spans="5:5">
      <c r="E620424" s="382"/>
    </row>
    <row r="620425" spans="5:5">
      <c r="E620425" s="382"/>
    </row>
    <row r="620426" spans="5:5">
      <c r="E620426" s="382"/>
    </row>
    <row r="620427" spans="5:5">
      <c r="E620427" s="382"/>
    </row>
    <row r="620428" spans="5:5">
      <c r="E620428" s="382"/>
    </row>
    <row r="620429" spans="5:5">
      <c r="E620429" s="382"/>
    </row>
    <row r="620430" spans="5:5">
      <c r="E620430" s="382"/>
    </row>
    <row r="620431" spans="5:5">
      <c r="E620431" s="382"/>
    </row>
    <row r="620432" spans="5:5">
      <c r="E620432" s="382"/>
    </row>
    <row r="620433" spans="5:5">
      <c r="E620433" s="382"/>
    </row>
    <row r="620434" spans="5:5">
      <c r="E620434" s="382"/>
    </row>
    <row r="620435" spans="5:5">
      <c r="E620435" s="382"/>
    </row>
    <row r="620436" spans="5:5">
      <c r="E620436" s="382"/>
    </row>
    <row r="620437" spans="5:5">
      <c r="E620437" s="382"/>
    </row>
    <row r="620438" spans="5:5">
      <c r="E620438" s="382"/>
    </row>
    <row r="620439" spans="5:5">
      <c r="E620439" s="382"/>
    </row>
    <row r="620440" spans="5:5">
      <c r="E620440" s="382"/>
    </row>
    <row r="620441" spans="5:5">
      <c r="E620441" s="382"/>
    </row>
    <row r="620442" spans="5:5">
      <c r="E620442" s="382"/>
    </row>
    <row r="620443" spans="5:5">
      <c r="E620443" s="382"/>
    </row>
    <row r="620444" spans="5:5">
      <c r="E620444" s="382"/>
    </row>
    <row r="620445" spans="5:5">
      <c r="E620445" s="382"/>
    </row>
    <row r="620446" spans="5:5">
      <c r="E620446" s="382"/>
    </row>
    <row r="620447" spans="5:5">
      <c r="E620447" s="382"/>
    </row>
    <row r="620448" spans="5:5">
      <c r="E620448" s="382"/>
    </row>
    <row r="620449" spans="5:5">
      <c r="E620449" s="382"/>
    </row>
    <row r="620450" spans="5:5">
      <c r="E620450" s="382"/>
    </row>
    <row r="620451" spans="5:5">
      <c r="E620451" s="382"/>
    </row>
    <row r="620452" spans="5:5">
      <c r="E620452" s="382"/>
    </row>
    <row r="620453" spans="5:5">
      <c r="E620453" s="382"/>
    </row>
    <row r="620454" spans="5:5">
      <c r="E620454" s="382"/>
    </row>
    <row r="620455" spans="5:5">
      <c r="E620455" s="382"/>
    </row>
    <row r="620456" spans="5:5">
      <c r="E620456" s="382"/>
    </row>
    <row r="620457" spans="5:5">
      <c r="E620457" s="382"/>
    </row>
    <row r="620458" spans="5:5">
      <c r="E620458" s="382"/>
    </row>
    <row r="620459" spans="5:5">
      <c r="E620459" s="382"/>
    </row>
    <row r="620460" spans="5:5">
      <c r="E620460" s="382"/>
    </row>
    <row r="620461" spans="5:5">
      <c r="E620461" s="382"/>
    </row>
    <row r="620462" spans="5:5">
      <c r="E620462" s="382"/>
    </row>
    <row r="620463" spans="5:5">
      <c r="E620463" s="382"/>
    </row>
    <row r="620464" spans="5:5">
      <c r="E620464" s="382"/>
    </row>
    <row r="620465" spans="5:5">
      <c r="E620465" s="382"/>
    </row>
    <row r="620466" spans="5:5">
      <c r="E620466" s="382"/>
    </row>
    <row r="620467" spans="5:5">
      <c r="E620467" s="382"/>
    </row>
    <row r="620468" spans="5:5">
      <c r="E620468" s="382"/>
    </row>
    <row r="620469" spans="5:5">
      <c r="E620469" s="382"/>
    </row>
    <row r="620470" spans="5:5">
      <c r="E620470" s="382"/>
    </row>
    <row r="620471" spans="5:5">
      <c r="E620471" s="382"/>
    </row>
    <row r="620472" spans="5:5">
      <c r="E620472" s="382"/>
    </row>
    <row r="620473" spans="5:5">
      <c r="E620473" s="382"/>
    </row>
    <row r="620474" spans="5:5">
      <c r="E620474" s="382"/>
    </row>
    <row r="620475" spans="5:5">
      <c r="E620475" s="382"/>
    </row>
    <row r="620476" spans="5:5">
      <c r="E620476" s="382"/>
    </row>
    <row r="620477" spans="5:5">
      <c r="E620477" s="382"/>
    </row>
    <row r="620478" spans="5:5">
      <c r="E620478" s="382"/>
    </row>
    <row r="620479" spans="5:5">
      <c r="E620479" s="382"/>
    </row>
    <row r="620480" spans="5:5">
      <c r="E620480" s="382"/>
    </row>
    <row r="620481" spans="5:5">
      <c r="E620481" s="382"/>
    </row>
    <row r="620482" spans="5:5">
      <c r="E620482" s="382"/>
    </row>
    <row r="620483" spans="5:5">
      <c r="E620483" s="382"/>
    </row>
    <row r="620484" spans="5:5">
      <c r="E620484" s="382"/>
    </row>
    <row r="620485" spans="5:5">
      <c r="E620485" s="382"/>
    </row>
    <row r="620486" spans="5:5">
      <c r="E620486" s="382"/>
    </row>
    <row r="620487" spans="5:5">
      <c r="E620487" s="382"/>
    </row>
    <row r="620488" spans="5:5">
      <c r="E620488" s="382"/>
    </row>
    <row r="620489" spans="5:5">
      <c r="E620489" s="382"/>
    </row>
    <row r="620490" spans="5:5">
      <c r="E620490" s="382"/>
    </row>
    <row r="620491" spans="5:5">
      <c r="E620491" s="382"/>
    </row>
    <row r="620492" spans="5:5">
      <c r="E620492" s="382"/>
    </row>
    <row r="620493" spans="5:5">
      <c r="E620493" s="382"/>
    </row>
    <row r="620494" spans="5:5">
      <c r="E620494" s="382"/>
    </row>
    <row r="620495" spans="5:5">
      <c r="E620495" s="382"/>
    </row>
    <row r="620496" spans="5:5">
      <c r="E620496" s="382"/>
    </row>
    <row r="620497" spans="5:5">
      <c r="E620497" s="382"/>
    </row>
    <row r="620498" spans="5:5">
      <c r="E620498" s="382"/>
    </row>
    <row r="620499" spans="5:5">
      <c r="E620499" s="382"/>
    </row>
    <row r="620500" spans="5:5">
      <c r="E620500" s="382"/>
    </row>
    <row r="620501" spans="5:5">
      <c r="E620501" s="382"/>
    </row>
    <row r="620502" spans="5:5">
      <c r="E620502" s="382"/>
    </row>
    <row r="620503" spans="5:5">
      <c r="E620503" s="382"/>
    </row>
    <row r="620504" spans="5:5">
      <c r="E620504" s="382"/>
    </row>
    <row r="620505" spans="5:5">
      <c r="E620505" s="382"/>
    </row>
    <row r="620506" spans="5:5">
      <c r="E620506" s="382"/>
    </row>
    <row r="620507" spans="5:5">
      <c r="E620507" s="382"/>
    </row>
    <row r="620508" spans="5:5">
      <c r="E620508" s="382"/>
    </row>
    <row r="620509" spans="5:5">
      <c r="E620509" s="382"/>
    </row>
    <row r="620510" spans="5:5">
      <c r="E620510" s="382"/>
    </row>
    <row r="620511" spans="5:5">
      <c r="E620511" s="382"/>
    </row>
    <row r="620512" spans="5:5">
      <c r="E620512" s="382"/>
    </row>
    <row r="620513" spans="5:5">
      <c r="E620513" s="382"/>
    </row>
    <row r="620514" spans="5:5">
      <c r="E620514" s="382"/>
    </row>
    <row r="620515" spans="5:5">
      <c r="E620515" s="382"/>
    </row>
    <row r="620516" spans="5:5">
      <c r="E620516" s="382"/>
    </row>
    <row r="620517" spans="5:5">
      <c r="E620517" s="382"/>
    </row>
    <row r="620518" spans="5:5">
      <c r="E620518" s="382"/>
    </row>
    <row r="620519" spans="5:5">
      <c r="E620519" s="382"/>
    </row>
    <row r="620520" spans="5:5">
      <c r="E620520" s="382"/>
    </row>
    <row r="620521" spans="5:5">
      <c r="E620521" s="382"/>
    </row>
    <row r="620522" spans="5:5">
      <c r="E620522" s="382"/>
    </row>
    <row r="620523" spans="5:5">
      <c r="E620523" s="382"/>
    </row>
    <row r="620524" spans="5:5">
      <c r="E620524" s="382"/>
    </row>
    <row r="620525" spans="5:5">
      <c r="E620525" s="382"/>
    </row>
    <row r="620526" spans="5:5">
      <c r="E620526" s="382"/>
    </row>
    <row r="620527" spans="5:5">
      <c r="E620527" s="382"/>
    </row>
    <row r="620528" spans="5:5">
      <c r="E620528" s="382"/>
    </row>
    <row r="620529" spans="5:5">
      <c r="E620529" s="382"/>
    </row>
    <row r="620530" spans="5:5">
      <c r="E620530" s="382"/>
    </row>
    <row r="620531" spans="5:5">
      <c r="E620531" s="382"/>
    </row>
    <row r="620532" spans="5:5">
      <c r="E620532" s="382"/>
    </row>
    <row r="620533" spans="5:5">
      <c r="E620533" s="382"/>
    </row>
    <row r="620534" spans="5:5">
      <c r="E620534" s="382"/>
    </row>
    <row r="620535" spans="5:5">
      <c r="E620535" s="382"/>
    </row>
    <row r="620536" spans="5:5">
      <c r="E620536" s="382"/>
    </row>
    <row r="620537" spans="5:5">
      <c r="E620537" s="382"/>
    </row>
    <row r="620538" spans="5:5">
      <c r="E620538" s="382"/>
    </row>
    <row r="620539" spans="5:5">
      <c r="E620539" s="382"/>
    </row>
    <row r="620540" spans="5:5">
      <c r="E620540" s="382"/>
    </row>
    <row r="620541" spans="5:5">
      <c r="E620541" s="382"/>
    </row>
    <row r="620542" spans="5:5">
      <c r="E620542" s="382"/>
    </row>
    <row r="620543" spans="5:5">
      <c r="E620543" s="382"/>
    </row>
    <row r="620544" spans="5:5">
      <c r="E620544" s="382"/>
    </row>
    <row r="620545" spans="5:5">
      <c r="E620545" s="382"/>
    </row>
    <row r="620546" spans="5:5">
      <c r="E620546" s="382"/>
    </row>
    <row r="620547" spans="5:5">
      <c r="E620547" s="382"/>
    </row>
    <row r="620548" spans="5:5">
      <c r="E620548" s="382"/>
    </row>
    <row r="620549" spans="5:5">
      <c r="E620549" s="382"/>
    </row>
    <row r="620550" spans="5:5">
      <c r="E620550" s="382"/>
    </row>
    <row r="620551" spans="5:5">
      <c r="E620551" s="382"/>
    </row>
    <row r="620552" spans="5:5">
      <c r="E620552" s="382"/>
    </row>
    <row r="620553" spans="5:5">
      <c r="E620553" s="382"/>
    </row>
    <row r="620554" spans="5:5">
      <c r="E620554" s="382"/>
    </row>
    <row r="620555" spans="5:5">
      <c r="E620555" s="382"/>
    </row>
    <row r="620556" spans="5:5">
      <c r="E620556" s="382"/>
    </row>
    <row r="620557" spans="5:5">
      <c r="E620557" s="382"/>
    </row>
    <row r="620558" spans="5:5">
      <c r="E620558" s="382"/>
    </row>
    <row r="620559" spans="5:5">
      <c r="E620559" s="382"/>
    </row>
    <row r="620560" spans="5:5">
      <c r="E620560" s="382"/>
    </row>
    <row r="620561" spans="5:5">
      <c r="E620561" s="382"/>
    </row>
    <row r="620562" spans="5:5">
      <c r="E620562" s="382"/>
    </row>
    <row r="620563" spans="5:5">
      <c r="E620563" s="382"/>
    </row>
    <row r="620564" spans="5:5">
      <c r="E620564" s="382"/>
    </row>
    <row r="620565" spans="5:5">
      <c r="E620565" s="382"/>
    </row>
    <row r="620566" spans="5:5">
      <c r="E620566" s="382"/>
    </row>
    <row r="620567" spans="5:5">
      <c r="E620567" s="382"/>
    </row>
    <row r="620568" spans="5:5">
      <c r="E620568" s="382"/>
    </row>
    <row r="620569" spans="5:5">
      <c r="E620569" s="382"/>
    </row>
    <row r="620570" spans="5:5">
      <c r="E620570" s="382"/>
    </row>
    <row r="620571" spans="5:5">
      <c r="E620571" s="382"/>
    </row>
    <row r="620572" spans="5:5">
      <c r="E620572" s="382"/>
    </row>
    <row r="620573" spans="5:5">
      <c r="E620573" s="382"/>
    </row>
    <row r="620574" spans="5:5">
      <c r="E620574" s="382"/>
    </row>
    <row r="620575" spans="5:5">
      <c r="E620575" s="382"/>
    </row>
    <row r="620576" spans="5:5">
      <c r="E620576" s="382"/>
    </row>
    <row r="620577" spans="5:5">
      <c r="E620577" s="382"/>
    </row>
    <row r="620578" spans="5:5">
      <c r="E620578" s="382"/>
    </row>
    <row r="620579" spans="5:5">
      <c r="E620579" s="382"/>
    </row>
    <row r="620580" spans="5:5">
      <c r="E620580" s="382"/>
    </row>
    <row r="620581" spans="5:5">
      <c r="E620581" s="382"/>
    </row>
    <row r="620582" spans="5:5">
      <c r="E620582" s="382"/>
    </row>
    <row r="620583" spans="5:5">
      <c r="E620583" s="382"/>
    </row>
    <row r="620584" spans="5:5">
      <c r="E620584" s="382"/>
    </row>
    <row r="620585" spans="5:5">
      <c r="E620585" s="382"/>
    </row>
    <row r="620586" spans="5:5">
      <c r="E620586" s="382"/>
    </row>
    <row r="620587" spans="5:5">
      <c r="E620587" s="382"/>
    </row>
    <row r="620588" spans="5:5">
      <c r="E620588" s="382"/>
    </row>
    <row r="620589" spans="5:5">
      <c r="E620589" s="382"/>
    </row>
    <row r="620590" spans="5:5">
      <c r="E620590" s="382"/>
    </row>
    <row r="620591" spans="5:5">
      <c r="E620591" s="382"/>
    </row>
    <row r="620592" spans="5:5">
      <c r="E620592" s="382"/>
    </row>
    <row r="620593" spans="5:5">
      <c r="E620593" s="382"/>
    </row>
    <row r="620594" spans="5:5">
      <c r="E620594" s="382"/>
    </row>
    <row r="620595" spans="5:5">
      <c r="E620595" s="382"/>
    </row>
    <row r="620596" spans="5:5">
      <c r="E620596" s="382"/>
    </row>
    <row r="620597" spans="5:5">
      <c r="E620597" s="382"/>
    </row>
    <row r="620598" spans="5:5">
      <c r="E620598" s="382"/>
    </row>
    <row r="620599" spans="5:5">
      <c r="E620599" s="382"/>
    </row>
    <row r="620600" spans="5:5">
      <c r="E620600" s="382"/>
    </row>
    <row r="620601" spans="5:5">
      <c r="E620601" s="382"/>
    </row>
    <row r="620602" spans="5:5">
      <c r="E620602" s="382"/>
    </row>
    <row r="620603" spans="5:5">
      <c r="E620603" s="382"/>
    </row>
    <row r="620604" spans="5:5">
      <c r="E620604" s="382"/>
    </row>
    <row r="620605" spans="5:5">
      <c r="E620605" s="382"/>
    </row>
    <row r="620606" spans="5:5">
      <c r="E620606" s="382"/>
    </row>
    <row r="620607" spans="5:5">
      <c r="E620607" s="382"/>
    </row>
    <row r="620608" spans="5:5">
      <c r="E620608" s="382"/>
    </row>
    <row r="620609" spans="5:5">
      <c r="E620609" s="382"/>
    </row>
    <row r="620610" spans="5:5">
      <c r="E620610" s="382"/>
    </row>
    <row r="620611" spans="5:5">
      <c r="E620611" s="382"/>
    </row>
    <row r="620612" spans="5:5">
      <c r="E620612" s="382"/>
    </row>
    <row r="620613" spans="5:5">
      <c r="E620613" s="382"/>
    </row>
    <row r="620614" spans="5:5">
      <c r="E620614" s="382"/>
    </row>
    <row r="620615" spans="5:5">
      <c r="E620615" s="382"/>
    </row>
    <row r="620616" spans="5:5">
      <c r="E620616" s="382"/>
    </row>
    <row r="620617" spans="5:5">
      <c r="E620617" s="382"/>
    </row>
    <row r="620618" spans="5:5">
      <c r="E620618" s="382"/>
    </row>
    <row r="620619" spans="5:5">
      <c r="E620619" s="382"/>
    </row>
    <row r="620620" spans="5:5">
      <c r="E620620" s="382"/>
    </row>
    <row r="620621" spans="5:5">
      <c r="E620621" s="382"/>
    </row>
    <row r="620622" spans="5:5">
      <c r="E620622" s="382"/>
    </row>
    <row r="620623" spans="5:5">
      <c r="E620623" s="382"/>
    </row>
    <row r="620624" spans="5:5">
      <c r="E620624" s="382"/>
    </row>
    <row r="620625" spans="5:5">
      <c r="E620625" s="382"/>
    </row>
    <row r="620626" spans="5:5">
      <c r="E620626" s="382"/>
    </row>
    <row r="620627" spans="5:5">
      <c r="E620627" s="382"/>
    </row>
    <row r="620628" spans="5:5">
      <c r="E620628" s="382"/>
    </row>
    <row r="620629" spans="5:5">
      <c r="E620629" s="382"/>
    </row>
    <row r="620630" spans="5:5">
      <c r="E620630" s="382"/>
    </row>
    <row r="620631" spans="5:5">
      <c r="E620631" s="382"/>
    </row>
    <row r="620632" spans="5:5">
      <c r="E620632" s="382"/>
    </row>
    <row r="620633" spans="5:5">
      <c r="E620633" s="382"/>
    </row>
    <row r="620634" spans="5:5">
      <c r="E620634" s="382"/>
    </row>
    <row r="620635" spans="5:5">
      <c r="E620635" s="382"/>
    </row>
    <row r="620636" spans="5:5">
      <c r="E620636" s="382"/>
    </row>
    <row r="620637" spans="5:5">
      <c r="E620637" s="382"/>
    </row>
    <row r="620638" spans="5:5">
      <c r="E620638" s="382"/>
    </row>
    <row r="620639" spans="5:5">
      <c r="E620639" s="382"/>
    </row>
    <row r="620640" spans="5:5">
      <c r="E620640" s="382"/>
    </row>
    <row r="620641" spans="5:5">
      <c r="E620641" s="382"/>
    </row>
    <row r="620642" spans="5:5">
      <c r="E620642" s="382"/>
    </row>
    <row r="620643" spans="5:5">
      <c r="E620643" s="382"/>
    </row>
    <row r="620644" spans="5:5">
      <c r="E620644" s="382"/>
    </row>
    <row r="620645" spans="5:5">
      <c r="E620645" s="382"/>
    </row>
    <row r="620646" spans="5:5">
      <c r="E620646" s="382"/>
    </row>
    <row r="620647" spans="5:5">
      <c r="E620647" s="382"/>
    </row>
    <row r="620648" spans="5:5">
      <c r="E620648" s="382"/>
    </row>
    <row r="620649" spans="5:5">
      <c r="E620649" s="382"/>
    </row>
    <row r="620650" spans="5:5">
      <c r="E620650" s="382"/>
    </row>
    <row r="620651" spans="5:5">
      <c r="E620651" s="382"/>
    </row>
    <row r="620652" spans="5:5">
      <c r="E620652" s="382"/>
    </row>
    <row r="620653" spans="5:5">
      <c r="E620653" s="382"/>
    </row>
    <row r="620654" spans="5:5">
      <c r="E620654" s="382"/>
    </row>
    <row r="620655" spans="5:5">
      <c r="E620655" s="382"/>
    </row>
    <row r="620656" spans="5:5">
      <c r="E620656" s="382"/>
    </row>
    <row r="620657" spans="5:5">
      <c r="E620657" s="382"/>
    </row>
    <row r="620658" spans="5:5">
      <c r="E620658" s="382"/>
    </row>
    <row r="620659" spans="5:5">
      <c r="E620659" s="382"/>
    </row>
    <row r="620660" spans="5:5">
      <c r="E620660" s="382"/>
    </row>
    <row r="620661" spans="5:5">
      <c r="E620661" s="382"/>
    </row>
    <row r="620662" spans="5:5">
      <c r="E620662" s="382"/>
    </row>
    <row r="620663" spans="5:5">
      <c r="E620663" s="382"/>
    </row>
    <row r="620664" spans="5:5">
      <c r="E620664" s="382"/>
    </row>
    <row r="620665" spans="5:5">
      <c r="E620665" s="382"/>
    </row>
    <row r="620666" spans="5:5">
      <c r="E620666" s="382"/>
    </row>
    <row r="620667" spans="5:5">
      <c r="E620667" s="382"/>
    </row>
    <row r="620668" spans="5:5">
      <c r="E620668" s="382"/>
    </row>
    <row r="620669" spans="5:5">
      <c r="E620669" s="382"/>
    </row>
    <row r="620670" spans="5:5">
      <c r="E620670" s="382"/>
    </row>
    <row r="620671" spans="5:5">
      <c r="E620671" s="382"/>
    </row>
    <row r="620672" spans="5:5">
      <c r="E620672" s="382"/>
    </row>
    <row r="620673" spans="5:5">
      <c r="E620673" s="382"/>
    </row>
    <row r="620674" spans="5:5">
      <c r="E620674" s="382"/>
    </row>
    <row r="620675" spans="5:5">
      <c r="E620675" s="382"/>
    </row>
    <row r="620676" spans="5:5">
      <c r="E620676" s="382"/>
    </row>
    <row r="620677" spans="5:5">
      <c r="E620677" s="382"/>
    </row>
    <row r="620678" spans="5:5">
      <c r="E620678" s="382"/>
    </row>
    <row r="620679" spans="5:5">
      <c r="E620679" s="382"/>
    </row>
    <row r="620680" spans="5:5">
      <c r="E620680" s="382"/>
    </row>
    <row r="620681" spans="5:5">
      <c r="E620681" s="382"/>
    </row>
    <row r="620682" spans="5:5">
      <c r="E620682" s="382"/>
    </row>
    <row r="620683" spans="5:5">
      <c r="E620683" s="382"/>
    </row>
    <row r="620684" spans="5:5">
      <c r="E620684" s="382"/>
    </row>
    <row r="620685" spans="5:5">
      <c r="E620685" s="382"/>
    </row>
    <row r="620686" spans="5:5">
      <c r="E620686" s="382"/>
    </row>
    <row r="620687" spans="5:5">
      <c r="E620687" s="382"/>
    </row>
    <row r="620688" spans="5:5">
      <c r="E620688" s="382"/>
    </row>
    <row r="620689" spans="5:5">
      <c r="E620689" s="382"/>
    </row>
    <row r="620690" spans="5:5">
      <c r="E620690" s="382"/>
    </row>
    <row r="620691" spans="5:5">
      <c r="E620691" s="382"/>
    </row>
    <row r="620692" spans="5:5">
      <c r="E620692" s="382"/>
    </row>
    <row r="620693" spans="5:5">
      <c r="E620693" s="382"/>
    </row>
    <row r="620694" spans="5:5">
      <c r="E620694" s="382"/>
    </row>
    <row r="620695" spans="5:5">
      <c r="E620695" s="382"/>
    </row>
    <row r="620696" spans="5:5">
      <c r="E620696" s="382"/>
    </row>
    <row r="620697" spans="5:5">
      <c r="E620697" s="382"/>
    </row>
    <row r="620698" spans="5:5">
      <c r="E620698" s="382"/>
    </row>
    <row r="620699" spans="5:5">
      <c r="E620699" s="382"/>
    </row>
    <row r="620700" spans="5:5">
      <c r="E620700" s="382"/>
    </row>
    <row r="620701" spans="5:5">
      <c r="E620701" s="382"/>
    </row>
    <row r="620702" spans="5:5">
      <c r="E620702" s="382"/>
    </row>
    <row r="620703" spans="5:5">
      <c r="E620703" s="382"/>
    </row>
    <row r="620704" spans="5:5">
      <c r="E620704" s="382"/>
    </row>
    <row r="620705" spans="5:5">
      <c r="E620705" s="382"/>
    </row>
    <row r="620706" spans="5:5">
      <c r="E620706" s="382"/>
    </row>
    <row r="620707" spans="5:5">
      <c r="E620707" s="382"/>
    </row>
    <row r="620708" spans="5:5">
      <c r="E620708" s="382"/>
    </row>
    <row r="620709" spans="5:5">
      <c r="E620709" s="382"/>
    </row>
    <row r="620710" spans="5:5">
      <c r="E620710" s="382"/>
    </row>
    <row r="620711" spans="5:5">
      <c r="E620711" s="382"/>
    </row>
    <row r="620712" spans="5:5">
      <c r="E620712" s="382"/>
    </row>
    <row r="620713" spans="5:5">
      <c r="E620713" s="382"/>
    </row>
    <row r="620714" spans="5:5">
      <c r="E620714" s="382"/>
    </row>
    <row r="620715" spans="5:5">
      <c r="E620715" s="382"/>
    </row>
    <row r="620716" spans="5:5">
      <c r="E620716" s="382"/>
    </row>
    <row r="620717" spans="5:5">
      <c r="E620717" s="382"/>
    </row>
    <row r="620718" spans="5:5">
      <c r="E620718" s="382"/>
    </row>
    <row r="620719" spans="5:5">
      <c r="E620719" s="382"/>
    </row>
    <row r="620720" spans="5:5">
      <c r="E620720" s="382"/>
    </row>
    <row r="620721" spans="5:5">
      <c r="E620721" s="382"/>
    </row>
    <row r="620722" spans="5:5">
      <c r="E620722" s="382"/>
    </row>
    <row r="620723" spans="5:5">
      <c r="E620723" s="382"/>
    </row>
    <row r="620724" spans="5:5">
      <c r="E620724" s="382"/>
    </row>
    <row r="620725" spans="5:5">
      <c r="E620725" s="382"/>
    </row>
    <row r="620726" spans="5:5">
      <c r="E620726" s="382"/>
    </row>
    <row r="620727" spans="5:5">
      <c r="E620727" s="382"/>
    </row>
    <row r="620728" spans="5:5">
      <c r="E620728" s="382"/>
    </row>
    <row r="620729" spans="5:5">
      <c r="E620729" s="382"/>
    </row>
    <row r="620730" spans="5:5">
      <c r="E620730" s="382"/>
    </row>
    <row r="620731" spans="5:5">
      <c r="E620731" s="382"/>
    </row>
    <row r="620732" spans="5:5">
      <c r="E620732" s="382"/>
    </row>
    <row r="620733" spans="5:5">
      <c r="E620733" s="382"/>
    </row>
    <row r="620734" spans="5:5">
      <c r="E620734" s="382"/>
    </row>
    <row r="620735" spans="5:5">
      <c r="E620735" s="382"/>
    </row>
    <row r="620736" spans="5:5">
      <c r="E620736" s="382"/>
    </row>
    <row r="620737" spans="5:5">
      <c r="E620737" s="382"/>
    </row>
    <row r="620738" spans="5:5">
      <c r="E620738" s="382"/>
    </row>
    <row r="620739" spans="5:5">
      <c r="E620739" s="382"/>
    </row>
    <row r="620740" spans="5:5">
      <c r="E620740" s="382"/>
    </row>
    <row r="620741" spans="5:5">
      <c r="E620741" s="382"/>
    </row>
    <row r="620742" spans="5:5">
      <c r="E620742" s="382"/>
    </row>
    <row r="620743" spans="5:5">
      <c r="E620743" s="382"/>
    </row>
    <row r="620744" spans="5:5">
      <c r="E620744" s="382"/>
    </row>
    <row r="620745" spans="5:5">
      <c r="E620745" s="382"/>
    </row>
    <row r="620746" spans="5:5">
      <c r="E620746" s="382"/>
    </row>
    <row r="620747" spans="5:5">
      <c r="E620747" s="382"/>
    </row>
    <row r="620748" spans="5:5">
      <c r="E620748" s="382"/>
    </row>
    <row r="620749" spans="5:5">
      <c r="E620749" s="382"/>
    </row>
    <row r="620750" spans="5:5">
      <c r="E620750" s="382"/>
    </row>
    <row r="620751" spans="5:5">
      <c r="E620751" s="382"/>
    </row>
    <row r="620752" spans="5:5">
      <c r="E620752" s="382"/>
    </row>
    <row r="620753" spans="5:5">
      <c r="E620753" s="382"/>
    </row>
    <row r="620754" spans="5:5">
      <c r="E620754" s="382"/>
    </row>
    <row r="620755" spans="5:5">
      <c r="E620755" s="382"/>
    </row>
    <row r="620756" spans="5:5">
      <c r="E620756" s="382"/>
    </row>
    <row r="620757" spans="5:5">
      <c r="E620757" s="382"/>
    </row>
    <row r="620758" spans="5:5">
      <c r="E620758" s="382"/>
    </row>
    <row r="620759" spans="5:5">
      <c r="E620759" s="382"/>
    </row>
    <row r="620760" spans="5:5">
      <c r="E620760" s="382"/>
    </row>
    <row r="620761" spans="5:5">
      <c r="E620761" s="382"/>
    </row>
    <row r="620762" spans="5:5">
      <c r="E620762" s="382"/>
    </row>
    <row r="620763" spans="5:5">
      <c r="E620763" s="382"/>
    </row>
    <row r="620764" spans="5:5">
      <c r="E620764" s="382"/>
    </row>
    <row r="620765" spans="5:5">
      <c r="E620765" s="382"/>
    </row>
    <row r="620766" spans="5:5">
      <c r="E620766" s="382"/>
    </row>
    <row r="620767" spans="5:5">
      <c r="E620767" s="382"/>
    </row>
    <row r="620768" spans="5:5">
      <c r="E620768" s="382"/>
    </row>
    <row r="620769" spans="5:5">
      <c r="E620769" s="382"/>
    </row>
    <row r="620770" spans="5:5">
      <c r="E620770" s="382"/>
    </row>
    <row r="620771" spans="5:5">
      <c r="E620771" s="382"/>
    </row>
    <row r="620772" spans="5:5">
      <c r="E620772" s="382"/>
    </row>
    <row r="620773" spans="5:5">
      <c r="E620773" s="382"/>
    </row>
    <row r="620774" spans="5:5">
      <c r="E620774" s="382"/>
    </row>
    <row r="620775" spans="5:5">
      <c r="E620775" s="382"/>
    </row>
    <row r="620776" spans="5:5">
      <c r="E620776" s="382"/>
    </row>
    <row r="620777" spans="5:5">
      <c r="E620777" s="382"/>
    </row>
    <row r="620778" spans="5:5">
      <c r="E620778" s="382"/>
    </row>
    <row r="620779" spans="5:5">
      <c r="E620779" s="382"/>
    </row>
    <row r="620780" spans="5:5">
      <c r="E620780" s="382"/>
    </row>
    <row r="620781" spans="5:5">
      <c r="E620781" s="382"/>
    </row>
    <row r="620782" spans="5:5">
      <c r="E620782" s="382"/>
    </row>
    <row r="620783" spans="5:5">
      <c r="E620783" s="382"/>
    </row>
    <row r="620784" spans="5:5">
      <c r="E620784" s="382"/>
    </row>
    <row r="620785" spans="5:5">
      <c r="E620785" s="382"/>
    </row>
    <row r="620786" spans="5:5">
      <c r="E620786" s="382"/>
    </row>
    <row r="620787" spans="5:5">
      <c r="E620787" s="382"/>
    </row>
    <row r="620788" spans="5:5">
      <c r="E620788" s="382"/>
    </row>
    <row r="620789" spans="5:5">
      <c r="E620789" s="382"/>
    </row>
    <row r="620790" spans="5:5">
      <c r="E620790" s="382"/>
    </row>
    <row r="620791" spans="5:5">
      <c r="E620791" s="382"/>
    </row>
    <row r="620792" spans="5:5">
      <c r="E620792" s="382"/>
    </row>
    <row r="620793" spans="5:5">
      <c r="E620793" s="382"/>
    </row>
    <row r="620794" spans="5:5">
      <c r="E620794" s="382"/>
    </row>
    <row r="620795" spans="5:5">
      <c r="E620795" s="382"/>
    </row>
    <row r="620796" spans="5:5">
      <c r="E620796" s="382"/>
    </row>
    <row r="620797" spans="5:5">
      <c r="E620797" s="382"/>
    </row>
    <row r="620798" spans="5:5">
      <c r="E620798" s="382"/>
    </row>
    <row r="620799" spans="5:5">
      <c r="E620799" s="382"/>
    </row>
    <row r="620800" spans="5:5">
      <c r="E620800" s="382"/>
    </row>
    <row r="620801" spans="5:5">
      <c r="E620801" s="382"/>
    </row>
    <row r="620802" spans="5:5">
      <c r="E620802" s="382"/>
    </row>
    <row r="620803" spans="5:5">
      <c r="E620803" s="382"/>
    </row>
    <row r="620804" spans="5:5">
      <c r="E620804" s="382"/>
    </row>
    <row r="620805" spans="5:5">
      <c r="E620805" s="382"/>
    </row>
    <row r="620806" spans="5:5">
      <c r="E620806" s="382"/>
    </row>
    <row r="620807" spans="5:5">
      <c r="E620807" s="382"/>
    </row>
    <row r="620808" spans="5:5">
      <c r="E620808" s="382"/>
    </row>
    <row r="620809" spans="5:5">
      <c r="E620809" s="382"/>
    </row>
    <row r="620810" spans="5:5">
      <c r="E620810" s="382"/>
    </row>
    <row r="620811" spans="5:5">
      <c r="E620811" s="382"/>
    </row>
    <row r="620812" spans="5:5">
      <c r="E620812" s="382"/>
    </row>
    <row r="620813" spans="5:5">
      <c r="E620813" s="382"/>
    </row>
    <row r="620814" spans="5:5">
      <c r="E620814" s="382"/>
    </row>
    <row r="620815" spans="5:5">
      <c r="E620815" s="382"/>
    </row>
    <row r="620816" spans="5:5">
      <c r="E620816" s="382"/>
    </row>
    <row r="620817" spans="5:5">
      <c r="E620817" s="382"/>
    </row>
    <row r="620818" spans="5:5">
      <c r="E620818" s="382"/>
    </row>
    <row r="620819" spans="5:5">
      <c r="E620819" s="382"/>
    </row>
    <row r="620820" spans="5:5">
      <c r="E620820" s="382"/>
    </row>
    <row r="620821" spans="5:5">
      <c r="E620821" s="382"/>
    </row>
    <row r="620822" spans="5:5">
      <c r="E620822" s="382"/>
    </row>
    <row r="620823" spans="5:5">
      <c r="E620823" s="382"/>
    </row>
    <row r="620824" spans="5:5">
      <c r="E620824" s="382"/>
    </row>
    <row r="620825" spans="5:5">
      <c r="E620825" s="382"/>
    </row>
    <row r="620826" spans="5:5">
      <c r="E620826" s="382"/>
    </row>
    <row r="620827" spans="5:5">
      <c r="E620827" s="382"/>
    </row>
    <row r="620828" spans="5:5">
      <c r="E620828" s="382"/>
    </row>
    <row r="620829" spans="5:5">
      <c r="E620829" s="382"/>
    </row>
    <row r="620830" spans="5:5">
      <c r="E620830" s="382"/>
    </row>
    <row r="620831" spans="5:5">
      <c r="E620831" s="382"/>
    </row>
    <row r="620832" spans="5:5">
      <c r="E620832" s="382"/>
    </row>
    <row r="620833" spans="5:5">
      <c r="E620833" s="382"/>
    </row>
    <row r="620834" spans="5:5">
      <c r="E620834" s="382"/>
    </row>
    <row r="620835" spans="5:5">
      <c r="E620835" s="382"/>
    </row>
    <row r="620836" spans="5:5">
      <c r="E620836" s="382"/>
    </row>
    <row r="620837" spans="5:5">
      <c r="E620837" s="382"/>
    </row>
    <row r="620838" spans="5:5">
      <c r="E620838" s="382"/>
    </row>
    <row r="620839" spans="5:5">
      <c r="E620839" s="382"/>
    </row>
    <row r="620840" spans="5:5">
      <c r="E620840" s="382"/>
    </row>
    <row r="620841" spans="5:5">
      <c r="E620841" s="382"/>
    </row>
    <row r="620842" spans="5:5">
      <c r="E620842" s="382"/>
    </row>
    <row r="620843" spans="5:5">
      <c r="E620843" s="382"/>
    </row>
    <row r="620844" spans="5:5">
      <c r="E620844" s="382"/>
    </row>
    <row r="620845" spans="5:5">
      <c r="E620845" s="382"/>
    </row>
    <row r="620846" spans="5:5">
      <c r="E620846" s="382"/>
    </row>
    <row r="620847" spans="5:5">
      <c r="E620847" s="382"/>
    </row>
    <row r="620848" spans="5:5">
      <c r="E620848" s="382"/>
    </row>
    <row r="620849" spans="5:5">
      <c r="E620849" s="382"/>
    </row>
    <row r="620850" spans="5:5">
      <c r="E620850" s="382"/>
    </row>
    <row r="620851" spans="5:5">
      <c r="E620851" s="382"/>
    </row>
    <row r="620852" spans="5:5">
      <c r="E620852" s="382"/>
    </row>
    <row r="620853" spans="5:5">
      <c r="E620853" s="382"/>
    </row>
    <row r="620854" spans="5:5">
      <c r="E620854" s="382"/>
    </row>
    <row r="620855" spans="5:5">
      <c r="E620855" s="382"/>
    </row>
    <row r="620856" spans="5:5">
      <c r="E620856" s="382"/>
    </row>
    <row r="620857" spans="5:5">
      <c r="E620857" s="382"/>
    </row>
    <row r="620858" spans="5:5">
      <c r="E620858" s="382"/>
    </row>
    <row r="620859" spans="5:5">
      <c r="E620859" s="382"/>
    </row>
    <row r="620860" spans="5:5">
      <c r="E620860" s="382"/>
    </row>
    <row r="620861" spans="5:5">
      <c r="E620861" s="382"/>
    </row>
    <row r="620862" spans="5:5">
      <c r="E620862" s="382"/>
    </row>
    <row r="620863" spans="5:5">
      <c r="E620863" s="382"/>
    </row>
    <row r="620864" spans="5:5">
      <c r="E620864" s="382"/>
    </row>
    <row r="620865" spans="5:5">
      <c r="E620865" s="382"/>
    </row>
    <row r="620866" spans="5:5">
      <c r="E620866" s="382"/>
    </row>
    <row r="620867" spans="5:5">
      <c r="E620867" s="382"/>
    </row>
    <row r="620868" spans="5:5">
      <c r="E620868" s="382"/>
    </row>
    <row r="620869" spans="5:5">
      <c r="E620869" s="382"/>
    </row>
    <row r="620870" spans="5:5">
      <c r="E620870" s="382"/>
    </row>
    <row r="620871" spans="5:5">
      <c r="E620871" s="382"/>
    </row>
    <row r="620872" spans="5:5">
      <c r="E620872" s="382"/>
    </row>
    <row r="620873" spans="5:5">
      <c r="E620873" s="382"/>
    </row>
    <row r="620874" spans="5:5">
      <c r="E620874" s="382"/>
    </row>
    <row r="620875" spans="5:5">
      <c r="E620875" s="382"/>
    </row>
    <row r="620876" spans="5:5">
      <c r="E620876" s="382"/>
    </row>
    <row r="620877" spans="5:5">
      <c r="E620877" s="382"/>
    </row>
    <row r="620878" spans="5:5">
      <c r="E620878" s="382"/>
    </row>
    <row r="620879" spans="5:5">
      <c r="E620879" s="382"/>
    </row>
    <row r="620880" spans="5:5">
      <c r="E620880" s="382"/>
    </row>
    <row r="620881" spans="5:5">
      <c r="E620881" s="382"/>
    </row>
    <row r="620882" spans="5:5">
      <c r="E620882" s="382"/>
    </row>
    <row r="620883" spans="5:5">
      <c r="E620883" s="382"/>
    </row>
    <row r="620884" spans="5:5">
      <c r="E620884" s="382"/>
    </row>
    <row r="620885" spans="5:5">
      <c r="E620885" s="382"/>
    </row>
    <row r="620886" spans="5:5">
      <c r="E620886" s="382"/>
    </row>
    <row r="620887" spans="5:5">
      <c r="E620887" s="382"/>
    </row>
    <row r="620888" spans="5:5">
      <c r="E620888" s="382"/>
    </row>
    <row r="620889" spans="5:5">
      <c r="E620889" s="382"/>
    </row>
    <row r="620890" spans="5:5">
      <c r="E620890" s="382"/>
    </row>
    <row r="620891" spans="5:5">
      <c r="E620891" s="382"/>
    </row>
    <row r="620892" spans="5:5">
      <c r="E620892" s="382"/>
    </row>
    <row r="620893" spans="5:5">
      <c r="E620893" s="382"/>
    </row>
    <row r="620894" spans="5:5">
      <c r="E620894" s="382"/>
    </row>
    <row r="620895" spans="5:5">
      <c r="E620895" s="382"/>
    </row>
    <row r="620896" spans="5:5">
      <c r="E620896" s="382"/>
    </row>
    <row r="620897" spans="5:5">
      <c r="E620897" s="382"/>
    </row>
    <row r="620898" spans="5:5">
      <c r="E620898" s="382"/>
    </row>
    <row r="620899" spans="5:5">
      <c r="E620899" s="382"/>
    </row>
    <row r="620900" spans="5:5">
      <c r="E620900" s="382"/>
    </row>
    <row r="620901" spans="5:5">
      <c r="E620901" s="382"/>
    </row>
    <row r="620902" spans="5:5">
      <c r="E620902" s="382"/>
    </row>
    <row r="620903" spans="5:5">
      <c r="E620903" s="382"/>
    </row>
    <row r="620904" spans="5:5">
      <c r="E620904" s="382"/>
    </row>
    <row r="620905" spans="5:5">
      <c r="E620905" s="382"/>
    </row>
    <row r="620906" spans="5:5">
      <c r="E620906" s="382"/>
    </row>
    <row r="620907" spans="5:5">
      <c r="E620907" s="382"/>
    </row>
    <row r="620908" spans="5:5">
      <c r="E620908" s="382"/>
    </row>
    <row r="620909" spans="5:5">
      <c r="E620909" s="382"/>
    </row>
    <row r="620910" spans="5:5">
      <c r="E620910" s="382"/>
    </row>
    <row r="620911" spans="5:5">
      <c r="E620911" s="382"/>
    </row>
    <row r="620912" spans="5:5">
      <c r="E620912" s="382"/>
    </row>
    <row r="620913" spans="5:5">
      <c r="E620913" s="382"/>
    </row>
    <row r="620914" spans="5:5">
      <c r="E620914" s="382"/>
    </row>
    <row r="620915" spans="5:5">
      <c r="E620915" s="382"/>
    </row>
    <row r="620916" spans="5:5">
      <c r="E620916" s="382"/>
    </row>
    <row r="620917" spans="5:5">
      <c r="E620917" s="382"/>
    </row>
    <row r="620918" spans="5:5">
      <c r="E620918" s="382"/>
    </row>
    <row r="620919" spans="5:5">
      <c r="E620919" s="382"/>
    </row>
    <row r="620920" spans="5:5">
      <c r="E620920" s="382"/>
    </row>
    <row r="620921" spans="5:5">
      <c r="E620921" s="382"/>
    </row>
    <row r="620922" spans="5:5">
      <c r="E620922" s="382"/>
    </row>
    <row r="620923" spans="5:5">
      <c r="E620923" s="382"/>
    </row>
    <row r="620924" spans="5:5">
      <c r="E620924" s="382"/>
    </row>
    <row r="620925" spans="5:5">
      <c r="E620925" s="382"/>
    </row>
    <row r="620926" spans="5:5">
      <c r="E620926" s="382"/>
    </row>
    <row r="620927" spans="5:5">
      <c r="E620927" s="382"/>
    </row>
    <row r="620928" spans="5:5">
      <c r="E620928" s="382"/>
    </row>
    <row r="620929" spans="5:5">
      <c r="E620929" s="382"/>
    </row>
    <row r="620930" spans="5:5">
      <c r="E620930" s="382"/>
    </row>
    <row r="620931" spans="5:5">
      <c r="E620931" s="382"/>
    </row>
    <row r="620932" spans="5:5">
      <c r="E620932" s="382"/>
    </row>
    <row r="620933" spans="5:5">
      <c r="E620933" s="382"/>
    </row>
    <row r="620934" spans="5:5">
      <c r="E620934" s="382"/>
    </row>
    <row r="620935" spans="5:5">
      <c r="E620935" s="382"/>
    </row>
    <row r="620936" spans="5:5">
      <c r="E620936" s="382"/>
    </row>
    <row r="620937" spans="5:5">
      <c r="E620937" s="382"/>
    </row>
    <row r="620938" spans="5:5">
      <c r="E620938" s="382"/>
    </row>
    <row r="620939" spans="5:5">
      <c r="E620939" s="382"/>
    </row>
    <row r="620940" spans="5:5">
      <c r="E620940" s="382"/>
    </row>
    <row r="620941" spans="5:5">
      <c r="E620941" s="382"/>
    </row>
    <row r="620942" spans="5:5">
      <c r="E620942" s="382"/>
    </row>
    <row r="620943" spans="5:5">
      <c r="E620943" s="382"/>
    </row>
    <row r="620944" spans="5:5">
      <c r="E620944" s="382"/>
    </row>
    <row r="620945" spans="5:5">
      <c r="E620945" s="382"/>
    </row>
    <row r="620946" spans="5:5">
      <c r="E620946" s="382"/>
    </row>
    <row r="620947" spans="5:5">
      <c r="E620947" s="382"/>
    </row>
    <row r="620948" spans="5:5">
      <c r="E620948" s="382"/>
    </row>
    <row r="620949" spans="5:5">
      <c r="E620949" s="382"/>
    </row>
    <row r="620950" spans="5:5">
      <c r="E620950" s="382"/>
    </row>
    <row r="620951" spans="5:5">
      <c r="E620951" s="382"/>
    </row>
    <row r="620952" spans="5:5">
      <c r="E620952" s="382"/>
    </row>
    <row r="620953" spans="5:5">
      <c r="E620953" s="382"/>
    </row>
    <row r="620954" spans="5:5">
      <c r="E620954" s="382"/>
    </row>
    <row r="620955" spans="5:5">
      <c r="E620955" s="382"/>
    </row>
    <row r="620956" spans="5:5">
      <c r="E620956" s="382"/>
    </row>
    <row r="620957" spans="5:5">
      <c r="E620957" s="382"/>
    </row>
    <row r="620958" spans="5:5">
      <c r="E620958" s="382"/>
    </row>
    <row r="620959" spans="5:5">
      <c r="E620959" s="382"/>
    </row>
    <row r="620960" spans="5:5">
      <c r="E620960" s="382"/>
    </row>
    <row r="620961" spans="5:5">
      <c r="E620961" s="382"/>
    </row>
    <row r="620962" spans="5:5">
      <c r="E620962" s="382"/>
    </row>
    <row r="620963" spans="5:5">
      <c r="E620963" s="382"/>
    </row>
    <row r="620964" spans="5:5">
      <c r="E620964" s="382"/>
    </row>
    <row r="620965" spans="5:5">
      <c r="E620965" s="382"/>
    </row>
    <row r="620966" spans="5:5">
      <c r="E620966" s="382"/>
    </row>
    <row r="620967" spans="5:5">
      <c r="E620967" s="382"/>
    </row>
    <row r="620968" spans="5:5">
      <c r="E620968" s="382"/>
    </row>
    <row r="620969" spans="5:5">
      <c r="E620969" s="382"/>
    </row>
    <row r="620970" spans="5:5">
      <c r="E620970" s="382"/>
    </row>
    <row r="620971" spans="5:5">
      <c r="E620971" s="382"/>
    </row>
    <row r="620972" spans="5:5">
      <c r="E620972" s="382"/>
    </row>
    <row r="620973" spans="5:5">
      <c r="E620973" s="382"/>
    </row>
    <row r="620974" spans="5:5">
      <c r="E620974" s="382"/>
    </row>
    <row r="620975" spans="5:5">
      <c r="E620975" s="382"/>
    </row>
    <row r="620976" spans="5:5">
      <c r="E620976" s="382"/>
    </row>
    <row r="620977" spans="5:5">
      <c r="E620977" s="382"/>
    </row>
    <row r="620978" spans="5:5">
      <c r="E620978" s="382"/>
    </row>
    <row r="620979" spans="5:5">
      <c r="E620979" s="382"/>
    </row>
    <row r="620980" spans="5:5">
      <c r="E620980" s="382"/>
    </row>
    <row r="620981" spans="5:5">
      <c r="E620981" s="382"/>
    </row>
    <row r="620982" spans="5:5">
      <c r="E620982" s="382"/>
    </row>
    <row r="620983" spans="5:5">
      <c r="E620983" s="382"/>
    </row>
    <row r="620984" spans="5:5">
      <c r="E620984" s="382"/>
    </row>
    <row r="620985" spans="5:5">
      <c r="E620985" s="382"/>
    </row>
    <row r="620986" spans="5:5">
      <c r="E620986" s="382"/>
    </row>
    <row r="620987" spans="5:5">
      <c r="E620987" s="382"/>
    </row>
    <row r="620988" spans="5:5">
      <c r="E620988" s="382"/>
    </row>
    <row r="620989" spans="5:5">
      <c r="E620989" s="382"/>
    </row>
    <row r="620990" spans="5:5">
      <c r="E620990" s="382"/>
    </row>
    <row r="620991" spans="5:5">
      <c r="E620991" s="382"/>
    </row>
    <row r="620992" spans="5:5">
      <c r="E620992" s="382"/>
    </row>
    <row r="620993" spans="5:5">
      <c r="E620993" s="382"/>
    </row>
    <row r="620994" spans="5:5">
      <c r="E620994" s="382"/>
    </row>
    <row r="620995" spans="5:5">
      <c r="E620995" s="382"/>
    </row>
    <row r="620996" spans="5:5">
      <c r="E620996" s="382"/>
    </row>
    <row r="620997" spans="5:5">
      <c r="E620997" s="382"/>
    </row>
    <row r="620998" spans="5:5">
      <c r="E620998" s="382"/>
    </row>
    <row r="620999" spans="5:5">
      <c r="E620999" s="382"/>
    </row>
    <row r="621000" spans="5:5">
      <c r="E621000" s="382"/>
    </row>
    <row r="621001" spans="5:5">
      <c r="E621001" s="382"/>
    </row>
    <row r="621002" spans="5:5">
      <c r="E621002" s="382"/>
    </row>
    <row r="621003" spans="5:5">
      <c r="E621003" s="382"/>
    </row>
    <row r="621004" spans="5:5">
      <c r="E621004" s="382"/>
    </row>
    <row r="621005" spans="5:5">
      <c r="E621005" s="382"/>
    </row>
    <row r="621006" spans="5:5">
      <c r="E621006" s="382"/>
    </row>
    <row r="621007" spans="5:5">
      <c r="E621007" s="382"/>
    </row>
    <row r="621008" spans="5:5">
      <c r="E621008" s="382"/>
    </row>
    <row r="621009" spans="5:5">
      <c r="E621009" s="382"/>
    </row>
    <row r="621010" spans="5:5">
      <c r="E621010" s="382"/>
    </row>
    <row r="621011" spans="5:5">
      <c r="E621011" s="382"/>
    </row>
    <row r="621012" spans="5:5">
      <c r="E621012" s="382"/>
    </row>
    <row r="621013" spans="5:5">
      <c r="E621013" s="382"/>
    </row>
    <row r="621014" spans="5:5">
      <c r="E621014" s="382"/>
    </row>
    <row r="621015" spans="5:5">
      <c r="E621015" s="382"/>
    </row>
    <row r="621016" spans="5:5">
      <c r="E621016" s="382"/>
    </row>
    <row r="621017" spans="5:5">
      <c r="E621017" s="382"/>
    </row>
    <row r="621018" spans="5:5">
      <c r="E621018" s="382"/>
    </row>
    <row r="621019" spans="5:5">
      <c r="E621019" s="382"/>
    </row>
    <row r="621020" spans="5:5">
      <c r="E621020" s="382"/>
    </row>
    <row r="621021" spans="5:5">
      <c r="E621021" s="382"/>
    </row>
    <row r="621022" spans="5:5">
      <c r="E621022" s="382"/>
    </row>
    <row r="621023" spans="5:5">
      <c r="E621023" s="382"/>
    </row>
    <row r="621024" spans="5:5">
      <c r="E621024" s="382"/>
    </row>
    <row r="621025" spans="5:5">
      <c r="E621025" s="382"/>
    </row>
    <row r="621026" spans="5:5">
      <c r="E621026" s="382"/>
    </row>
    <row r="621027" spans="5:5">
      <c r="E621027" s="382"/>
    </row>
    <row r="621028" spans="5:5">
      <c r="E621028" s="382"/>
    </row>
    <row r="621029" spans="5:5">
      <c r="E621029" s="382"/>
    </row>
    <row r="621030" spans="5:5">
      <c r="E621030" s="382"/>
    </row>
    <row r="621031" spans="5:5">
      <c r="E621031" s="382"/>
    </row>
    <row r="621032" spans="5:5">
      <c r="E621032" s="382"/>
    </row>
    <row r="621033" spans="5:5">
      <c r="E621033" s="382"/>
    </row>
    <row r="621034" spans="5:5">
      <c r="E621034" s="382"/>
    </row>
    <row r="621035" spans="5:5">
      <c r="E621035" s="382"/>
    </row>
    <row r="621036" spans="5:5">
      <c r="E621036" s="382"/>
    </row>
    <row r="621037" spans="5:5">
      <c r="E621037" s="382"/>
    </row>
    <row r="621038" spans="5:5">
      <c r="E621038" s="382"/>
    </row>
    <row r="621039" spans="5:5">
      <c r="E621039" s="382"/>
    </row>
    <row r="621040" spans="5:5">
      <c r="E621040" s="382"/>
    </row>
    <row r="621041" spans="5:5">
      <c r="E621041" s="382"/>
    </row>
    <row r="621042" spans="5:5">
      <c r="E621042" s="382"/>
    </row>
    <row r="621043" spans="5:5">
      <c r="E621043" s="382"/>
    </row>
    <row r="621044" spans="5:5">
      <c r="E621044" s="382"/>
    </row>
    <row r="621045" spans="5:5">
      <c r="E621045" s="382"/>
    </row>
    <row r="621046" spans="5:5">
      <c r="E621046" s="382"/>
    </row>
    <row r="621047" spans="5:5">
      <c r="E621047" s="382"/>
    </row>
    <row r="621048" spans="5:5">
      <c r="E621048" s="382"/>
    </row>
    <row r="621049" spans="5:5">
      <c r="E621049" s="382"/>
    </row>
    <row r="621050" spans="5:5">
      <c r="E621050" s="382"/>
    </row>
    <row r="621051" spans="5:5">
      <c r="E621051" s="382"/>
    </row>
    <row r="621052" spans="5:5">
      <c r="E621052" s="382"/>
    </row>
    <row r="621053" spans="5:5">
      <c r="E621053" s="382"/>
    </row>
    <row r="621054" spans="5:5">
      <c r="E621054" s="382"/>
    </row>
    <row r="621055" spans="5:5">
      <c r="E621055" s="382"/>
    </row>
    <row r="621056" spans="5:5">
      <c r="E621056" s="382"/>
    </row>
    <row r="621057" spans="5:5">
      <c r="E621057" s="382"/>
    </row>
    <row r="621058" spans="5:5">
      <c r="E621058" s="382"/>
    </row>
    <row r="621059" spans="5:5">
      <c r="E621059" s="382"/>
    </row>
    <row r="621060" spans="5:5">
      <c r="E621060" s="382"/>
    </row>
    <row r="621061" spans="5:5">
      <c r="E621061" s="382"/>
    </row>
    <row r="621062" spans="5:5">
      <c r="E621062" s="382"/>
    </row>
    <row r="621063" spans="5:5">
      <c r="E621063" s="382"/>
    </row>
    <row r="621064" spans="5:5">
      <c r="E621064" s="382"/>
    </row>
    <row r="621065" spans="5:5">
      <c r="E621065" s="382"/>
    </row>
    <row r="621066" spans="5:5">
      <c r="E621066" s="382"/>
    </row>
    <row r="621067" spans="5:5">
      <c r="E621067" s="382"/>
    </row>
    <row r="621068" spans="5:5">
      <c r="E621068" s="382"/>
    </row>
    <row r="621069" spans="5:5">
      <c r="E621069" s="382"/>
    </row>
    <row r="621070" spans="5:5">
      <c r="E621070" s="382"/>
    </row>
    <row r="621071" spans="5:5">
      <c r="E621071" s="382"/>
    </row>
    <row r="621072" spans="5:5">
      <c r="E621072" s="382"/>
    </row>
    <row r="621073" spans="5:5">
      <c r="E621073" s="382"/>
    </row>
    <row r="621074" spans="5:5">
      <c r="E621074" s="382"/>
    </row>
    <row r="621075" spans="5:5">
      <c r="E621075" s="382"/>
    </row>
    <row r="621076" spans="5:5">
      <c r="E621076" s="382"/>
    </row>
    <row r="621077" spans="5:5">
      <c r="E621077" s="382"/>
    </row>
    <row r="621078" spans="5:5">
      <c r="E621078" s="382"/>
    </row>
    <row r="621079" spans="5:5">
      <c r="E621079" s="382"/>
    </row>
    <row r="621080" spans="5:5">
      <c r="E621080" s="382"/>
    </row>
    <row r="621081" spans="5:5">
      <c r="E621081" s="382"/>
    </row>
    <row r="621082" spans="5:5">
      <c r="E621082" s="382"/>
    </row>
    <row r="621083" spans="5:5">
      <c r="E621083" s="382"/>
    </row>
    <row r="621084" spans="5:5">
      <c r="E621084" s="382"/>
    </row>
    <row r="621085" spans="5:5">
      <c r="E621085" s="382"/>
    </row>
    <row r="621086" spans="5:5">
      <c r="E621086" s="382"/>
    </row>
    <row r="621087" spans="5:5">
      <c r="E621087" s="382"/>
    </row>
    <row r="621088" spans="5:5">
      <c r="E621088" s="382"/>
    </row>
    <row r="621089" spans="5:5">
      <c r="E621089" s="382"/>
    </row>
    <row r="621090" spans="5:5">
      <c r="E621090" s="382"/>
    </row>
    <row r="621091" spans="5:5">
      <c r="E621091" s="382"/>
    </row>
    <row r="621092" spans="5:5">
      <c r="E621092" s="382"/>
    </row>
    <row r="621093" spans="5:5">
      <c r="E621093" s="382"/>
    </row>
    <row r="621094" spans="5:5">
      <c r="E621094" s="382"/>
    </row>
    <row r="621095" spans="5:5">
      <c r="E621095" s="382"/>
    </row>
    <row r="621096" spans="5:5">
      <c r="E621096" s="382"/>
    </row>
    <row r="621097" spans="5:5">
      <c r="E621097" s="382"/>
    </row>
    <row r="621098" spans="5:5">
      <c r="E621098" s="382"/>
    </row>
    <row r="621099" spans="5:5">
      <c r="E621099" s="382"/>
    </row>
    <row r="621100" spans="5:5">
      <c r="E621100" s="382"/>
    </row>
    <row r="621101" spans="5:5">
      <c r="E621101" s="382"/>
    </row>
    <row r="621102" spans="5:5">
      <c r="E621102" s="382"/>
    </row>
    <row r="621103" spans="5:5">
      <c r="E621103" s="382"/>
    </row>
    <row r="621104" spans="5:5">
      <c r="E621104" s="382"/>
    </row>
    <row r="621105" spans="5:5">
      <c r="E621105" s="382"/>
    </row>
    <row r="621106" spans="5:5">
      <c r="E621106" s="382"/>
    </row>
    <row r="621107" spans="5:5">
      <c r="E621107" s="382"/>
    </row>
    <row r="621108" spans="5:5">
      <c r="E621108" s="382"/>
    </row>
    <row r="621109" spans="5:5">
      <c r="E621109" s="382"/>
    </row>
    <row r="621110" spans="5:5">
      <c r="E621110" s="382"/>
    </row>
    <row r="621111" spans="5:5">
      <c r="E621111" s="382"/>
    </row>
    <row r="621112" spans="5:5">
      <c r="E621112" s="382"/>
    </row>
    <row r="621113" spans="5:5">
      <c r="E621113" s="382"/>
    </row>
    <row r="621114" spans="5:5">
      <c r="E621114" s="382"/>
    </row>
    <row r="621115" spans="5:5">
      <c r="E621115" s="382"/>
    </row>
    <row r="621116" spans="5:5">
      <c r="E621116" s="382"/>
    </row>
    <row r="621117" spans="5:5">
      <c r="E621117" s="382"/>
    </row>
    <row r="621118" spans="5:5">
      <c r="E621118" s="382"/>
    </row>
    <row r="621119" spans="5:5">
      <c r="E621119" s="382"/>
    </row>
    <row r="621120" spans="5:5">
      <c r="E621120" s="382"/>
    </row>
    <row r="621121" spans="5:5">
      <c r="E621121" s="382"/>
    </row>
    <row r="621122" spans="5:5">
      <c r="E621122" s="382"/>
    </row>
    <row r="621123" spans="5:5">
      <c r="E621123" s="382"/>
    </row>
    <row r="621124" spans="5:5">
      <c r="E621124" s="382"/>
    </row>
    <row r="621125" spans="5:5">
      <c r="E621125" s="382"/>
    </row>
    <row r="621126" spans="5:5">
      <c r="E621126" s="382"/>
    </row>
    <row r="621127" spans="5:5">
      <c r="E621127" s="382"/>
    </row>
    <row r="621128" spans="5:5">
      <c r="E621128" s="382"/>
    </row>
    <row r="621129" spans="5:5">
      <c r="E621129" s="382"/>
    </row>
    <row r="621130" spans="5:5">
      <c r="E621130" s="382"/>
    </row>
    <row r="621131" spans="5:5">
      <c r="E621131" s="382"/>
    </row>
    <row r="621132" spans="5:5">
      <c r="E621132" s="382"/>
    </row>
    <row r="621133" spans="5:5">
      <c r="E621133" s="382"/>
    </row>
    <row r="621134" spans="5:5">
      <c r="E621134" s="382"/>
    </row>
    <row r="621135" spans="5:5">
      <c r="E621135" s="382"/>
    </row>
    <row r="621136" spans="5:5">
      <c r="E621136" s="382"/>
    </row>
    <row r="621137" spans="5:5">
      <c r="E621137" s="382"/>
    </row>
    <row r="621138" spans="5:5">
      <c r="E621138" s="382"/>
    </row>
    <row r="621139" spans="5:5">
      <c r="E621139" s="382"/>
    </row>
    <row r="621140" spans="5:5">
      <c r="E621140" s="382"/>
    </row>
    <row r="621141" spans="5:5">
      <c r="E621141" s="382"/>
    </row>
    <row r="621142" spans="5:5">
      <c r="E621142" s="382"/>
    </row>
    <row r="621143" spans="5:5">
      <c r="E621143" s="382"/>
    </row>
    <row r="621144" spans="5:5">
      <c r="E621144" s="382"/>
    </row>
    <row r="621145" spans="5:5">
      <c r="E621145" s="382"/>
    </row>
    <row r="621146" spans="5:5">
      <c r="E621146" s="382"/>
    </row>
    <row r="621147" spans="5:5">
      <c r="E621147" s="382"/>
    </row>
    <row r="621148" spans="5:5">
      <c r="E621148" s="382"/>
    </row>
    <row r="621149" spans="5:5">
      <c r="E621149" s="382"/>
    </row>
    <row r="621150" spans="5:5">
      <c r="E621150" s="382"/>
    </row>
    <row r="621151" spans="5:5">
      <c r="E621151" s="382"/>
    </row>
    <row r="621152" spans="5:5">
      <c r="E621152" s="382"/>
    </row>
    <row r="621153" spans="5:5">
      <c r="E621153" s="382"/>
    </row>
    <row r="621154" spans="5:5">
      <c r="E621154" s="382"/>
    </row>
    <row r="621155" spans="5:5">
      <c r="E621155" s="382"/>
    </row>
    <row r="621156" spans="5:5">
      <c r="E621156" s="382"/>
    </row>
    <row r="621157" spans="5:5">
      <c r="E621157" s="382"/>
    </row>
    <row r="621158" spans="5:5">
      <c r="E621158" s="382"/>
    </row>
    <row r="621159" spans="5:5">
      <c r="E621159" s="382"/>
    </row>
    <row r="621160" spans="5:5">
      <c r="E621160" s="382"/>
    </row>
    <row r="621161" spans="5:5">
      <c r="E621161" s="382"/>
    </row>
    <row r="621162" spans="5:5">
      <c r="E621162" s="382"/>
    </row>
    <row r="621163" spans="5:5">
      <c r="E621163" s="382"/>
    </row>
    <row r="621164" spans="5:5">
      <c r="E621164" s="382"/>
    </row>
    <row r="621165" spans="5:5">
      <c r="E621165" s="382"/>
    </row>
    <row r="621166" spans="5:5">
      <c r="E621166" s="382"/>
    </row>
    <row r="621167" spans="5:5">
      <c r="E621167" s="382"/>
    </row>
    <row r="621168" spans="5:5">
      <c r="E621168" s="382"/>
    </row>
    <row r="621169" spans="5:5">
      <c r="E621169" s="382"/>
    </row>
    <row r="621170" spans="5:5">
      <c r="E621170" s="382"/>
    </row>
    <row r="621171" spans="5:5">
      <c r="E621171" s="382"/>
    </row>
    <row r="621172" spans="5:5">
      <c r="E621172" s="382"/>
    </row>
    <row r="621173" spans="5:5">
      <c r="E621173" s="382"/>
    </row>
    <row r="621174" spans="5:5">
      <c r="E621174" s="382"/>
    </row>
    <row r="621175" spans="5:5">
      <c r="E621175" s="382"/>
    </row>
    <row r="621176" spans="5:5">
      <c r="E621176" s="382"/>
    </row>
    <row r="621177" spans="5:5">
      <c r="E621177" s="382"/>
    </row>
    <row r="621178" spans="5:5">
      <c r="E621178" s="382"/>
    </row>
    <row r="621179" spans="5:5">
      <c r="E621179" s="382"/>
    </row>
    <row r="621180" spans="5:5">
      <c r="E621180" s="382"/>
    </row>
    <row r="621181" spans="5:5">
      <c r="E621181" s="382"/>
    </row>
    <row r="621182" spans="5:5">
      <c r="E621182" s="382"/>
    </row>
    <row r="621183" spans="5:5">
      <c r="E621183" s="382"/>
    </row>
    <row r="621184" spans="5:5">
      <c r="E621184" s="382"/>
    </row>
    <row r="621185" spans="5:5">
      <c r="E621185" s="382"/>
    </row>
    <row r="621186" spans="5:5">
      <c r="E621186" s="382"/>
    </row>
    <row r="621187" spans="5:5">
      <c r="E621187" s="382"/>
    </row>
    <row r="621188" spans="5:5">
      <c r="E621188" s="382"/>
    </row>
    <row r="621189" spans="5:5">
      <c r="E621189" s="382"/>
    </row>
    <row r="621190" spans="5:5">
      <c r="E621190" s="382"/>
    </row>
    <row r="621191" spans="5:5">
      <c r="E621191" s="382"/>
    </row>
    <row r="621192" spans="5:5">
      <c r="E621192" s="382"/>
    </row>
    <row r="621193" spans="5:5">
      <c r="E621193" s="382"/>
    </row>
    <row r="621194" spans="5:5">
      <c r="E621194" s="382"/>
    </row>
    <row r="621195" spans="5:5">
      <c r="E621195" s="382"/>
    </row>
    <row r="621196" spans="5:5">
      <c r="E621196" s="382"/>
    </row>
    <row r="621197" spans="5:5">
      <c r="E621197" s="382"/>
    </row>
    <row r="621198" spans="5:5">
      <c r="E621198" s="382"/>
    </row>
    <row r="621199" spans="5:5">
      <c r="E621199" s="382"/>
    </row>
    <row r="621200" spans="5:5">
      <c r="E621200" s="382"/>
    </row>
    <row r="621201" spans="5:5">
      <c r="E621201" s="382"/>
    </row>
    <row r="621202" spans="5:5">
      <c r="E621202" s="382"/>
    </row>
    <row r="621203" spans="5:5">
      <c r="E621203" s="382"/>
    </row>
    <row r="621204" spans="5:5">
      <c r="E621204" s="382"/>
    </row>
    <row r="621205" spans="5:5">
      <c r="E621205" s="382"/>
    </row>
    <row r="621206" spans="5:5">
      <c r="E621206" s="382"/>
    </row>
    <row r="621207" spans="5:5">
      <c r="E621207" s="382"/>
    </row>
    <row r="621208" spans="5:5">
      <c r="E621208" s="382"/>
    </row>
    <row r="621209" spans="5:5">
      <c r="E621209" s="382"/>
    </row>
    <row r="621210" spans="5:5">
      <c r="E621210" s="382"/>
    </row>
    <row r="621211" spans="5:5">
      <c r="E621211" s="382"/>
    </row>
    <row r="621212" spans="5:5">
      <c r="E621212" s="382"/>
    </row>
    <row r="621213" spans="5:5">
      <c r="E621213" s="382"/>
    </row>
    <row r="621214" spans="5:5">
      <c r="E621214" s="382"/>
    </row>
    <row r="621215" spans="5:5">
      <c r="E621215" s="382"/>
    </row>
    <row r="621216" spans="5:5">
      <c r="E621216" s="382"/>
    </row>
    <row r="621217" spans="5:5">
      <c r="E621217" s="382"/>
    </row>
    <row r="621218" spans="5:5">
      <c r="E621218" s="382"/>
    </row>
    <row r="621219" spans="5:5">
      <c r="E621219" s="382"/>
    </row>
    <row r="621220" spans="5:5">
      <c r="E621220" s="382"/>
    </row>
    <row r="621221" spans="5:5">
      <c r="E621221" s="382"/>
    </row>
    <row r="621222" spans="5:5">
      <c r="E621222" s="382"/>
    </row>
    <row r="621223" spans="5:5">
      <c r="E621223" s="382"/>
    </row>
    <row r="621224" spans="5:5">
      <c r="E621224" s="382"/>
    </row>
    <row r="621225" spans="5:5">
      <c r="E621225" s="382"/>
    </row>
    <row r="621226" spans="5:5">
      <c r="E621226" s="382"/>
    </row>
    <row r="621227" spans="5:5">
      <c r="E621227" s="382"/>
    </row>
    <row r="621228" spans="5:5">
      <c r="E621228" s="382"/>
    </row>
    <row r="621229" spans="5:5">
      <c r="E621229" s="382"/>
    </row>
    <row r="621230" spans="5:5">
      <c r="E621230" s="382"/>
    </row>
    <row r="621231" spans="5:5">
      <c r="E621231" s="382"/>
    </row>
    <row r="621232" spans="5:5">
      <c r="E621232" s="382"/>
    </row>
    <row r="621233" spans="5:5">
      <c r="E621233" s="382"/>
    </row>
    <row r="621234" spans="5:5">
      <c r="E621234" s="382"/>
    </row>
    <row r="621235" spans="5:5">
      <c r="E621235" s="382"/>
    </row>
    <row r="621236" spans="5:5">
      <c r="E621236" s="382"/>
    </row>
    <row r="621237" spans="5:5">
      <c r="E621237" s="382"/>
    </row>
    <row r="621238" spans="5:5">
      <c r="E621238" s="382"/>
    </row>
    <row r="621239" spans="5:5">
      <c r="E621239" s="382"/>
    </row>
    <row r="621240" spans="5:5">
      <c r="E621240" s="382"/>
    </row>
    <row r="621241" spans="5:5">
      <c r="E621241" s="382"/>
    </row>
    <row r="621242" spans="5:5">
      <c r="E621242" s="382"/>
    </row>
    <row r="621243" spans="5:5">
      <c r="E621243" s="382"/>
    </row>
    <row r="621244" spans="5:5">
      <c r="E621244" s="382"/>
    </row>
    <row r="621245" spans="5:5">
      <c r="E621245" s="382"/>
    </row>
    <row r="621246" spans="5:5">
      <c r="E621246" s="382"/>
    </row>
    <row r="621247" spans="5:5">
      <c r="E621247" s="382"/>
    </row>
    <row r="621248" spans="5:5">
      <c r="E621248" s="382"/>
    </row>
    <row r="621249" spans="5:5">
      <c r="E621249" s="382"/>
    </row>
    <row r="621250" spans="5:5">
      <c r="E621250" s="382"/>
    </row>
    <row r="621251" spans="5:5">
      <c r="E621251" s="382"/>
    </row>
    <row r="621252" spans="5:5">
      <c r="E621252" s="382"/>
    </row>
    <row r="621253" spans="5:5">
      <c r="E621253" s="382"/>
    </row>
    <row r="621254" spans="5:5">
      <c r="E621254" s="382"/>
    </row>
    <row r="621255" spans="5:5">
      <c r="E621255" s="382"/>
    </row>
    <row r="621256" spans="5:5">
      <c r="E621256" s="382"/>
    </row>
    <row r="621257" spans="5:5">
      <c r="E621257" s="382"/>
    </row>
    <row r="621258" spans="5:5">
      <c r="E621258" s="382"/>
    </row>
    <row r="621259" spans="5:5">
      <c r="E621259" s="382"/>
    </row>
    <row r="621260" spans="5:5">
      <c r="E621260" s="382"/>
    </row>
    <row r="621261" spans="5:5">
      <c r="E621261" s="382"/>
    </row>
    <row r="621262" spans="5:5">
      <c r="E621262" s="382"/>
    </row>
    <row r="621263" spans="5:5">
      <c r="E621263" s="382"/>
    </row>
    <row r="621264" spans="5:5">
      <c r="E621264" s="382"/>
    </row>
    <row r="621265" spans="5:5">
      <c r="E621265" s="382"/>
    </row>
    <row r="621266" spans="5:5">
      <c r="E621266" s="382"/>
    </row>
    <row r="621267" spans="5:5">
      <c r="E621267" s="382"/>
    </row>
    <row r="621268" spans="5:5">
      <c r="E621268" s="382"/>
    </row>
    <row r="621269" spans="5:5">
      <c r="E621269" s="382"/>
    </row>
    <row r="621270" spans="5:5">
      <c r="E621270" s="382"/>
    </row>
    <row r="621271" spans="5:5">
      <c r="E621271" s="382"/>
    </row>
    <row r="621272" spans="5:5">
      <c r="E621272" s="382"/>
    </row>
    <row r="621273" spans="5:5">
      <c r="E621273" s="382"/>
    </row>
    <row r="621274" spans="5:5">
      <c r="E621274" s="382"/>
    </row>
    <row r="621275" spans="5:5">
      <c r="E621275" s="382"/>
    </row>
    <row r="621276" spans="5:5">
      <c r="E621276" s="382"/>
    </row>
    <row r="621277" spans="5:5">
      <c r="E621277" s="382"/>
    </row>
    <row r="621278" spans="5:5">
      <c r="E621278" s="382"/>
    </row>
    <row r="621279" spans="5:5">
      <c r="E621279" s="382"/>
    </row>
    <row r="621280" spans="5:5">
      <c r="E621280" s="382"/>
    </row>
    <row r="621281" spans="5:5">
      <c r="E621281" s="382"/>
    </row>
    <row r="621282" spans="5:5">
      <c r="E621282" s="382"/>
    </row>
    <row r="621283" spans="5:5">
      <c r="E621283" s="382"/>
    </row>
    <row r="621284" spans="5:5">
      <c r="E621284" s="382"/>
    </row>
    <row r="621285" spans="5:5">
      <c r="E621285" s="382"/>
    </row>
    <row r="621286" spans="5:5">
      <c r="E621286" s="382"/>
    </row>
    <row r="621287" spans="5:5">
      <c r="E621287" s="382"/>
    </row>
    <row r="621288" spans="5:5">
      <c r="E621288" s="382"/>
    </row>
    <row r="621289" spans="5:5">
      <c r="E621289" s="382"/>
    </row>
    <row r="621290" spans="5:5">
      <c r="E621290" s="382"/>
    </row>
    <row r="621291" spans="5:5">
      <c r="E621291" s="382"/>
    </row>
    <row r="621292" spans="5:5">
      <c r="E621292" s="382"/>
    </row>
    <row r="621293" spans="5:5">
      <c r="E621293" s="382"/>
    </row>
    <row r="621294" spans="5:5">
      <c r="E621294" s="382"/>
    </row>
    <row r="621295" spans="5:5">
      <c r="E621295" s="382"/>
    </row>
    <row r="621296" spans="5:5">
      <c r="E621296" s="382"/>
    </row>
    <row r="621297" spans="5:5">
      <c r="E621297" s="382"/>
    </row>
    <row r="621298" spans="5:5">
      <c r="E621298" s="382"/>
    </row>
    <row r="621299" spans="5:5">
      <c r="E621299" s="382"/>
    </row>
    <row r="621300" spans="5:5">
      <c r="E621300" s="382"/>
    </row>
    <row r="621301" spans="5:5">
      <c r="E621301" s="382"/>
    </row>
    <row r="621302" spans="5:5">
      <c r="E621302" s="382"/>
    </row>
    <row r="621303" spans="5:5">
      <c r="E621303" s="382"/>
    </row>
    <row r="621304" spans="5:5">
      <c r="E621304" s="382"/>
    </row>
    <row r="621305" spans="5:5">
      <c r="E621305" s="382"/>
    </row>
    <row r="621306" spans="5:5">
      <c r="E621306" s="382"/>
    </row>
    <row r="621307" spans="5:5">
      <c r="E621307" s="382"/>
    </row>
    <row r="621308" spans="5:5">
      <c r="E621308" s="382"/>
    </row>
    <row r="621309" spans="5:5">
      <c r="E621309" s="382"/>
    </row>
    <row r="621310" spans="5:5">
      <c r="E621310" s="382"/>
    </row>
    <row r="621311" spans="5:5">
      <c r="E621311" s="382"/>
    </row>
    <row r="621312" spans="5:5">
      <c r="E621312" s="382"/>
    </row>
    <row r="621313" spans="5:5">
      <c r="E621313" s="382"/>
    </row>
    <row r="621314" spans="5:5">
      <c r="E621314" s="382"/>
    </row>
    <row r="621315" spans="5:5">
      <c r="E621315" s="382"/>
    </row>
    <row r="621316" spans="5:5">
      <c r="E621316" s="382"/>
    </row>
    <row r="621317" spans="5:5">
      <c r="E621317" s="382"/>
    </row>
    <row r="621318" spans="5:5">
      <c r="E621318" s="382"/>
    </row>
    <row r="621319" spans="5:5">
      <c r="E621319" s="382"/>
    </row>
    <row r="621320" spans="5:5">
      <c r="E621320" s="382"/>
    </row>
    <row r="621321" spans="5:5">
      <c r="E621321" s="382"/>
    </row>
    <row r="621322" spans="5:5">
      <c r="E621322" s="382"/>
    </row>
    <row r="621323" spans="5:5">
      <c r="E621323" s="382"/>
    </row>
    <row r="621324" spans="5:5">
      <c r="E621324" s="382"/>
    </row>
    <row r="621325" spans="5:5">
      <c r="E621325" s="382"/>
    </row>
    <row r="621326" spans="5:5">
      <c r="E621326" s="382"/>
    </row>
    <row r="621327" spans="5:5">
      <c r="E621327" s="382"/>
    </row>
    <row r="621328" spans="5:5">
      <c r="E621328" s="382"/>
    </row>
    <row r="621329" spans="5:5">
      <c r="E621329" s="382"/>
    </row>
    <row r="621330" spans="5:5">
      <c r="E621330" s="382"/>
    </row>
    <row r="621331" spans="5:5">
      <c r="E621331" s="382"/>
    </row>
    <row r="621332" spans="5:5">
      <c r="E621332" s="382"/>
    </row>
    <row r="621333" spans="5:5">
      <c r="E621333" s="382"/>
    </row>
    <row r="621334" spans="5:5">
      <c r="E621334" s="382"/>
    </row>
    <row r="621335" spans="5:5">
      <c r="E621335" s="382"/>
    </row>
    <row r="621336" spans="5:5">
      <c r="E621336" s="382"/>
    </row>
    <row r="621337" spans="5:5">
      <c r="E621337" s="382"/>
    </row>
    <row r="621338" spans="5:5">
      <c r="E621338" s="382"/>
    </row>
    <row r="621339" spans="5:5">
      <c r="E621339" s="382"/>
    </row>
    <row r="621340" spans="5:5">
      <c r="E621340" s="382"/>
    </row>
    <row r="621341" spans="5:5">
      <c r="E621341" s="382"/>
    </row>
    <row r="621342" spans="5:5">
      <c r="E621342" s="382"/>
    </row>
    <row r="621343" spans="5:5">
      <c r="E621343" s="382"/>
    </row>
    <row r="621344" spans="5:5">
      <c r="E621344" s="382"/>
    </row>
    <row r="621345" spans="5:5">
      <c r="E621345" s="382"/>
    </row>
    <row r="621346" spans="5:5">
      <c r="E621346" s="382"/>
    </row>
    <row r="621347" spans="5:5">
      <c r="E621347" s="382"/>
    </row>
    <row r="621348" spans="5:5">
      <c r="E621348" s="382"/>
    </row>
    <row r="621349" spans="5:5">
      <c r="E621349" s="382"/>
    </row>
    <row r="621350" spans="5:5">
      <c r="E621350" s="382"/>
    </row>
    <row r="621351" spans="5:5">
      <c r="E621351" s="382"/>
    </row>
    <row r="621352" spans="5:5">
      <c r="E621352" s="382"/>
    </row>
    <row r="621353" spans="5:5">
      <c r="E621353" s="382"/>
    </row>
    <row r="621354" spans="5:5">
      <c r="E621354" s="382"/>
    </row>
    <row r="621355" spans="5:5">
      <c r="E621355" s="382"/>
    </row>
    <row r="621356" spans="5:5">
      <c r="E621356" s="382"/>
    </row>
    <row r="621357" spans="5:5">
      <c r="E621357" s="382"/>
    </row>
    <row r="621358" spans="5:5">
      <c r="E621358" s="382"/>
    </row>
    <row r="621359" spans="5:5">
      <c r="E621359" s="382"/>
    </row>
    <row r="621360" spans="5:5">
      <c r="E621360" s="382"/>
    </row>
    <row r="621361" spans="5:5">
      <c r="E621361" s="382"/>
    </row>
    <row r="621362" spans="5:5">
      <c r="E621362" s="382"/>
    </row>
    <row r="621363" spans="5:5">
      <c r="E621363" s="382"/>
    </row>
    <row r="621364" spans="5:5">
      <c r="E621364" s="382"/>
    </row>
    <row r="621365" spans="5:5">
      <c r="E621365" s="382"/>
    </row>
    <row r="621366" spans="5:5">
      <c r="E621366" s="382"/>
    </row>
    <row r="621367" spans="5:5">
      <c r="E621367" s="382"/>
    </row>
    <row r="621368" spans="5:5">
      <c r="E621368" s="382"/>
    </row>
    <row r="621369" spans="5:5">
      <c r="E621369" s="382"/>
    </row>
    <row r="621370" spans="5:5">
      <c r="E621370" s="382"/>
    </row>
    <row r="621371" spans="5:5">
      <c r="E621371" s="382"/>
    </row>
    <row r="621372" spans="5:5">
      <c r="E621372" s="382"/>
    </row>
    <row r="621373" spans="5:5">
      <c r="E621373" s="382"/>
    </row>
    <row r="621374" spans="5:5">
      <c r="E621374" s="382"/>
    </row>
    <row r="621375" spans="5:5">
      <c r="E621375" s="382"/>
    </row>
    <row r="621376" spans="5:5">
      <c r="E621376" s="382"/>
    </row>
    <row r="621377" spans="5:5">
      <c r="E621377" s="382"/>
    </row>
    <row r="621378" spans="5:5">
      <c r="E621378" s="382"/>
    </row>
    <row r="621379" spans="5:5">
      <c r="E621379" s="382"/>
    </row>
    <row r="621380" spans="5:5">
      <c r="E621380" s="382"/>
    </row>
    <row r="621381" spans="5:5">
      <c r="E621381" s="382"/>
    </row>
    <row r="621382" spans="5:5">
      <c r="E621382" s="382"/>
    </row>
    <row r="621383" spans="5:5">
      <c r="E621383" s="382"/>
    </row>
    <row r="621384" spans="5:5">
      <c r="E621384" s="382"/>
    </row>
    <row r="621385" spans="5:5">
      <c r="E621385" s="382"/>
    </row>
    <row r="621386" spans="5:5">
      <c r="E621386" s="382"/>
    </row>
    <row r="621387" spans="5:5">
      <c r="E621387" s="382"/>
    </row>
    <row r="621388" spans="5:5">
      <c r="E621388" s="382"/>
    </row>
    <row r="621389" spans="5:5">
      <c r="E621389" s="382"/>
    </row>
    <row r="621390" spans="5:5">
      <c r="E621390" s="382"/>
    </row>
    <row r="621391" spans="5:5">
      <c r="E621391" s="382"/>
    </row>
    <row r="621392" spans="5:5">
      <c r="E621392" s="382"/>
    </row>
    <row r="621393" spans="5:5">
      <c r="E621393" s="382"/>
    </row>
    <row r="621394" spans="5:5">
      <c r="E621394" s="382"/>
    </row>
    <row r="621395" spans="5:5">
      <c r="E621395" s="382"/>
    </row>
    <row r="621396" spans="5:5">
      <c r="E621396" s="382"/>
    </row>
    <row r="621397" spans="5:5">
      <c r="E621397" s="382"/>
    </row>
    <row r="621398" spans="5:5">
      <c r="E621398" s="382"/>
    </row>
    <row r="621399" spans="5:5">
      <c r="E621399" s="382"/>
    </row>
    <row r="621400" spans="5:5">
      <c r="E621400" s="382"/>
    </row>
    <row r="621401" spans="5:5">
      <c r="E621401" s="382"/>
    </row>
    <row r="621402" spans="5:5">
      <c r="E621402" s="382"/>
    </row>
    <row r="621403" spans="5:5">
      <c r="E621403" s="382"/>
    </row>
    <row r="621404" spans="5:5">
      <c r="E621404" s="382"/>
    </row>
    <row r="621405" spans="5:5">
      <c r="E621405" s="382"/>
    </row>
    <row r="621406" spans="5:5">
      <c r="E621406" s="382"/>
    </row>
    <row r="621407" spans="5:5">
      <c r="E621407" s="382"/>
    </row>
    <row r="621408" spans="5:5">
      <c r="E621408" s="382"/>
    </row>
    <row r="621409" spans="5:5">
      <c r="E621409" s="382"/>
    </row>
    <row r="621410" spans="5:5">
      <c r="E621410" s="382"/>
    </row>
    <row r="621411" spans="5:5">
      <c r="E621411" s="382"/>
    </row>
    <row r="621412" spans="5:5">
      <c r="E621412" s="382"/>
    </row>
    <row r="621413" spans="5:5">
      <c r="E621413" s="382"/>
    </row>
    <row r="621414" spans="5:5">
      <c r="E621414" s="382"/>
    </row>
    <row r="621415" spans="5:5">
      <c r="E621415" s="382"/>
    </row>
    <row r="621416" spans="5:5">
      <c r="E621416" s="382"/>
    </row>
    <row r="621417" spans="5:5">
      <c r="E621417" s="382"/>
    </row>
    <row r="621418" spans="5:5">
      <c r="E621418" s="382"/>
    </row>
    <row r="621419" spans="5:5">
      <c r="E621419" s="382"/>
    </row>
    <row r="621420" spans="5:5">
      <c r="E621420" s="382"/>
    </row>
    <row r="621421" spans="5:5">
      <c r="E621421" s="382"/>
    </row>
    <row r="621422" spans="5:5">
      <c r="E621422" s="382"/>
    </row>
    <row r="621423" spans="5:5">
      <c r="E621423" s="382"/>
    </row>
    <row r="621424" spans="5:5">
      <c r="E621424" s="382"/>
    </row>
    <row r="621425" spans="5:5">
      <c r="E621425" s="382"/>
    </row>
    <row r="621426" spans="5:5">
      <c r="E621426" s="382"/>
    </row>
    <row r="621427" spans="5:5">
      <c r="E621427" s="382"/>
    </row>
    <row r="621428" spans="5:5">
      <c r="E621428" s="382"/>
    </row>
    <row r="621429" spans="5:5">
      <c r="E621429" s="382"/>
    </row>
    <row r="621430" spans="5:5">
      <c r="E621430" s="382"/>
    </row>
    <row r="621431" spans="5:5">
      <c r="E621431" s="382"/>
    </row>
    <row r="621432" spans="5:5">
      <c r="E621432" s="382"/>
    </row>
    <row r="621433" spans="5:5">
      <c r="E621433" s="382"/>
    </row>
    <row r="621434" spans="5:5">
      <c r="E621434" s="382"/>
    </row>
    <row r="621435" spans="5:5">
      <c r="E621435" s="382"/>
    </row>
    <row r="621436" spans="5:5">
      <c r="E621436" s="382"/>
    </row>
    <row r="621437" spans="5:5">
      <c r="E621437" s="382"/>
    </row>
    <row r="621438" spans="5:5">
      <c r="E621438" s="382"/>
    </row>
    <row r="621439" spans="5:5">
      <c r="E621439" s="382"/>
    </row>
    <row r="621440" spans="5:5">
      <c r="E621440" s="382"/>
    </row>
    <row r="621441" spans="5:5">
      <c r="E621441" s="382"/>
    </row>
    <row r="621442" spans="5:5">
      <c r="E621442" s="382"/>
    </row>
    <row r="621443" spans="5:5">
      <c r="E621443" s="382"/>
    </row>
    <row r="621444" spans="5:5">
      <c r="E621444" s="382"/>
    </row>
    <row r="621445" spans="5:5">
      <c r="E621445" s="382"/>
    </row>
    <row r="621446" spans="5:5">
      <c r="E621446" s="382"/>
    </row>
    <row r="621447" spans="5:5">
      <c r="E621447" s="382"/>
    </row>
    <row r="621448" spans="5:5">
      <c r="E621448" s="382"/>
    </row>
    <row r="621449" spans="5:5">
      <c r="E621449" s="382"/>
    </row>
    <row r="621450" spans="5:5">
      <c r="E621450" s="382"/>
    </row>
    <row r="621451" spans="5:5">
      <c r="E621451" s="382"/>
    </row>
    <row r="621452" spans="5:5">
      <c r="E621452" s="382"/>
    </row>
    <row r="621453" spans="5:5">
      <c r="E621453" s="382"/>
    </row>
    <row r="621454" spans="5:5">
      <c r="E621454" s="382"/>
    </row>
    <row r="621455" spans="5:5">
      <c r="E621455" s="382"/>
    </row>
    <row r="621456" spans="5:5">
      <c r="E621456" s="382"/>
    </row>
    <row r="621457" spans="5:5">
      <c r="E621457" s="382"/>
    </row>
    <row r="621458" spans="5:5">
      <c r="E621458" s="382"/>
    </row>
    <row r="621459" spans="5:5">
      <c r="E621459" s="382"/>
    </row>
    <row r="621460" spans="5:5">
      <c r="E621460" s="382"/>
    </row>
    <row r="621461" spans="5:5">
      <c r="E621461" s="382"/>
    </row>
    <row r="621462" spans="5:5">
      <c r="E621462" s="382"/>
    </row>
    <row r="621463" spans="5:5">
      <c r="E621463" s="382"/>
    </row>
    <row r="621464" spans="5:5">
      <c r="E621464" s="382"/>
    </row>
    <row r="621465" spans="5:5">
      <c r="E621465" s="382"/>
    </row>
    <row r="621466" spans="5:5">
      <c r="E621466" s="382"/>
    </row>
    <row r="621467" spans="5:5">
      <c r="E621467" s="382"/>
    </row>
    <row r="621468" spans="5:5">
      <c r="E621468" s="382"/>
    </row>
    <row r="621469" spans="5:5">
      <c r="E621469" s="382"/>
    </row>
    <row r="621470" spans="5:5">
      <c r="E621470" s="382"/>
    </row>
    <row r="621471" spans="5:5">
      <c r="E621471" s="382"/>
    </row>
    <row r="621472" spans="5:5">
      <c r="E621472" s="382"/>
    </row>
    <row r="621473" spans="5:5">
      <c r="E621473" s="382"/>
    </row>
    <row r="621474" spans="5:5">
      <c r="E621474" s="382"/>
    </row>
    <row r="621475" spans="5:5">
      <c r="E621475" s="382"/>
    </row>
    <row r="621476" spans="5:5">
      <c r="E621476" s="382"/>
    </row>
    <row r="621477" spans="5:5">
      <c r="E621477" s="382"/>
    </row>
    <row r="621478" spans="5:5">
      <c r="E621478" s="382"/>
    </row>
    <row r="621479" spans="5:5">
      <c r="E621479" s="382"/>
    </row>
    <row r="621480" spans="5:5">
      <c r="E621480" s="382"/>
    </row>
    <row r="621481" spans="5:5">
      <c r="E621481" s="382"/>
    </row>
    <row r="621482" spans="5:5">
      <c r="E621482" s="382"/>
    </row>
    <row r="621483" spans="5:5">
      <c r="E621483" s="382"/>
    </row>
    <row r="621484" spans="5:5">
      <c r="E621484" s="382"/>
    </row>
    <row r="621485" spans="5:5">
      <c r="E621485" s="382"/>
    </row>
    <row r="621486" spans="5:5">
      <c r="E621486" s="382"/>
    </row>
    <row r="621487" spans="5:5">
      <c r="E621487" s="382"/>
    </row>
    <row r="621488" spans="5:5">
      <c r="E621488" s="382"/>
    </row>
    <row r="621489" spans="5:5">
      <c r="E621489" s="382"/>
    </row>
    <row r="621490" spans="5:5">
      <c r="E621490" s="382"/>
    </row>
    <row r="621491" spans="5:5">
      <c r="E621491" s="382"/>
    </row>
    <row r="621492" spans="5:5">
      <c r="E621492" s="382"/>
    </row>
    <row r="621493" spans="5:5">
      <c r="E621493" s="382"/>
    </row>
    <row r="621494" spans="5:5">
      <c r="E621494" s="382"/>
    </row>
    <row r="621495" spans="5:5">
      <c r="E621495" s="382"/>
    </row>
    <row r="621496" spans="5:5">
      <c r="E621496" s="382"/>
    </row>
    <row r="621497" spans="5:5">
      <c r="E621497" s="382"/>
    </row>
    <row r="621498" spans="5:5">
      <c r="E621498" s="382"/>
    </row>
    <row r="621499" spans="5:5">
      <c r="E621499" s="382"/>
    </row>
    <row r="621500" spans="5:5">
      <c r="E621500" s="382"/>
    </row>
    <row r="621501" spans="5:5">
      <c r="E621501" s="382"/>
    </row>
    <row r="621502" spans="5:5">
      <c r="E621502" s="382"/>
    </row>
    <row r="621503" spans="5:5">
      <c r="E621503" s="382"/>
    </row>
    <row r="621504" spans="5:5">
      <c r="E621504" s="382"/>
    </row>
    <row r="621505" spans="5:5">
      <c r="E621505" s="382"/>
    </row>
    <row r="621506" spans="5:5">
      <c r="E621506" s="382"/>
    </row>
    <row r="621507" spans="5:5">
      <c r="E621507" s="382"/>
    </row>
    <row r="621508" spans="5:5">
      <c r="E621508" s="382"/>
    </row>
    <row r="621509" spans="5:5">
      <c r="E621509" s="382"/>
    </row>
    <row r="621510" spans="5:5">
      <c r="E621510" s="382"/>
    </row>
    <row r="621511" spans="5:5">
      <c r="E621511" s="382"/>
    </row>
    <row r="621512" spans="5:5">
      <c r="E621512" s="382"/>
    </row>
    <row r="621513" spans="5:5">
      <c r="E621513" s="382"/>
    </row>
    <row r="621514" spans="5:5">
      <c r="E621514" s="382"/>
    </row>
    <row r="621515" spans="5:5">
      <c r="E621515" s="382"/>
    </row>
    <row r="621516" spans="5:5">
      <c r="E621516" s="382"/>
    </row>
    <row r="621517" spans="5:5">
      <c r="E621517" s="382"/>
    </row>
    <row r="621518" spans="5:5">
      <c r="E621518" s="382"/>
    </row>
    <row r="621519" spans="5:5">
      <c r="E621519" s="382"/>
    </row>
    <row r="621520" spans="5:5">
      <c r="E621520" s="382"/>
    </row>
    <row r="621521" spans="5:5">
      <c r="E621521" s="382"/>
    </row>
    <row r="621522" spans="5:5">
      <c r="E621522" s="382"/>
    </row>
    <row r="621523" spans="5:5">
      <c r="E621523" s="382"/>
    </row>
    <row r="621524" spans="5:5">
      <c r="E621524" s="382"/>
    </row>
    <row r="621525" spans="5:5">
      <c r="E621525" s="382"/>
    </row>
    <row r="621526" spans="5:5">
      <c r="E621526" s="382"/>
    </row>
    <row r="621527" spans="5:5">
      <c r="E621527" s="382"/>
    </row>
    <row r="621528" spans="5:5">
      <c r="E621528" s="382"/>
    </row>
    <row r="621529" spans="5:5">
      <c r="E621529" s="382"/>
    </row>
    <row r="621530" spans="5:5">
      <c r="E621530" s="382"/>
    </row>
    <row r="621531" spans="5:5">
      <c r="E621531" s="382"/>
    </row>
    <row r="621532" spans="5:5">
      <c r="E621532" s="382"/>
    </row>
    <row r="621533" spans="5:5">
      <c r="E621533" s="382"/>
    </row>
    <row r="621534" spans="5:5">
      <c r="E621534" s="382"/>
    </row>
    <row r="621535" spans="5:5">
      <c r="E621535" s="382"/>
    </row>
    <row r="621536" spans="5:5">
      <c r="E621536" s="382"/>
    </row>
    <row r="621537" spans="5:5">
      <c r="E621537" s="382"/>
    </row>
    <row r="621538" spans="5:5">
      <c r="E621538" s="382"/>
    </row>
    <row r="621539" spans="5:5">
      <c r="E621539" s="382"/>
    </row>
    <row r="621540" spans="5:5">
      <c r="E621540" s="382"/>
    </row>
    <row r="621541" spans="5:5">
      <c r="E621541" s="382"/>
    </row>
    <row r="621542" spans="5:5">
      <c r="E621542" s="382"/>
    </row>
    <row r="621543" spans="5:5">
      <c r="E621543" s="382"/>
    </row>
    <row r="621544" spans="5:5">
      <c r="E621544" s="382"/>
    </row>
    <row r="621545" spans="5:5">
      <c r="E621545" s="382"/>
    </row>
    <row r="621546" spans="5:5">
      <c r="E621546" s="382"/>
    </row>
    <row r="621547" spans="5:5">
      <c r="E621547" s="382"/>
    </row>
    <row r="621548" spans="5:5">
      <c r="E621548" s="382"/>
    </row>
    <row r="621549" spans="5:5">
      <c r="E621549" s="382"/>
    </row>
    <row r="621550" spans="5:5">
      <c r="E621550" s="382"/>
    </row>
    <row r="621551" spans="5:5">
      <c r="E621551" s="382"/>
    </row>
    <row r="621552" spans="5:5">
      <c r="E621552" s="382"/>
    </row>
    <row r="621553" spans="5:5">
      <c r="E621553" s="382"/>
    </row>
    <row r="621554" spans="5:5">
      <c r="E621554" s="382"/>
    </row>
    <row r="621555" spans="5:5">
      <c r="E621555" s="382"/>
    </row>
    <row r="621556" spans="5:5">
      <c r="E621556" s="382"/>
    </row>
    <row r="621557" spans="5:5">
      <c r="E621557" s="382"/>
    </row>
    <row r="621558" spans="5:5">
      <c r="E621558" s="382"/>
    </row>
    <row r="621559" spans="5:5">
      <c r="E621559" s="382"/>
    </row>
    <row r="621560" spans="5:5">
      <c r="E621560" s="382"/>
    </row>
    <row r="621561" spans="5:5">
      <c r="E621561" s="382"/>
    </row>
    <row r="621562" spans="5:5">
      <c r="E621562" s="382"/>
    </row>
    <row r="621563" spans="5:5">
      <c r="E621563" s="382"/>
    </row>
    <row r="621564" spans="5:5">
      <c r="E621564" s="382"/>
    </row>
    <row r="621565" spans="5:5">
      <c r="E621565" s="382"/>
    </row>
    <row r="621566" spans="5:5">
      <c r="E621566" s="382"/>
    </row>
    <row r="621567" spans="5:5">
      <c r="E621567" s="382"/>
    </row>
    <row r="621568" spans="5:5">
      <c r="E621568" s="382"/>
    </row>
    <row r="621569" spans="5:5">
      <c r="E621569" s="382"/>
    </row>
    <row r="621570" spans="5:5">
      <c r="E621570" s="382"/>
    </row>
    <row r="621571" spans="5:5">
      <c r="E621571" s="382"/>
    </row>
    <row r="621572" spans="5:5">
      <c r="E621572" s="382"/>
    </row>
    <row r="621573" spans="5:5">
      <c r="E621573" s="382"/>
    </row>
    <row r="621574" spans="5:5">
      <c r="E621574" s="382"/>
    </row>
    <row r="621575" spans="5:5">
      <c r="E621575" s="382"/>
    </row>
    <row r="621576" spans="5:5">
      <c r="E621576" s="382"/>
    </row>
    <row r="621577" spans="5:5">
      <c r="E621577" s="382"/>
    </row>
    <row r="621578" spans="5:5">
      <c r="E621578" s="382"/>
    </row>
    <row r="621579" spans="5:5">
      <c r="E621579" s="382"/>
    </row>
    <row r="621580" spans="5:5">
      <c r="E621580" s="382"/>
    </row>
    <row r="621581" spans="5:5">
      <c r="E621581" s="382"/>
    </row>
    <row r="621582" spans="5:5">
      <c r="E621582" s="382"/>
    </row>
    <row r="621583" spans="5:5">
      <c r="E621583" s="382"/>
    </row>
    <row r="621584" spans="5:5">
      <c r="E621584" s="382"/>
    </row>
    <row r="621585" spans="5:5">
      <c r="E621585" s="382"/>
    </row>
    <row r="621586" spans="5:5">
      <c r="E621586" s="382"/>
    </row>
    <row r="621587" spans="5:5">
      <c r="E621587" s="382"/>
    </row>
    <row r="621588" spans="5:5">
      <c r="E621588" s="382"/>
    </row>
    <row r="621589" spans="5:5">
      <c r="E621589" s="382"/>
    </row>
    <row r="621590" spans="5:5">
      <c r="E621590" s="382"/>
    </row>
    <row r="621591" spans="5:5">
      <c r="E621591" s="382"/>
    </row>
    <row r="621592" spans="5:5">
      <c r="E621592" s="382"/>
    </row>
    <row r="621593" spans="5:5">
      <c r="E621593" s="382"/>
    </row>
    <row r="621594" spans="5:5">
      <c r="E621594" s="382"/>
    </row>
    <row r="621595" spans="5:5">
      <c r="E621595" s="382"/>
    </row>
    <row r="621596" spans="5:5">
      <c r="E621596" s="382"/>
    </row>
    <row r="621597" spans="5:5">
      <c r="E621597" s="382"/>
    </row>
    <row r="621598" spans="5:5">
      <c r="E621598" s="382"/>
    </row>
    <row r="621599" spans="5:5">
      <c r="E621599" s="382"/>
    </row>
    <row r="621600" spans="5:5">
      <c r="E621600" s="382"/>
    </row>
    <row r="621601" spans="5:5">
      <c r="E621601" s="382"/>
    </row>
    <row r="621602" spans="5:5">
      <c r="E621602" s="382"/>
    </row>
    <row r="621603" spans="5:5">
      <c r="E621603" s="382"/>
    </row>
    <row r="621604" spans="5:5">
      <c r="E621604" s="382"/>
    </row>
    <row r="621605" spans="5:5">
      <c r="E621605" s="382"/>
    </row>
    <row r="621606" spans="5:5">
      <c r="E621606" s="382"/>
    </row>
    <row r="621607" spans="5:5">
      <c r="E621607" s="382"/>
    </row>
    <row r="621608" spans="5:5">
      <c r="E621608" s="382"/>
    </row>
    <row r="621609" spans="5:5">
      <c r="E621609" s="382"/>
    </row>
    <row r="621610" spans="5:5">
      <c r="E621610" s="382"/>
    </row>
    <row r="621611" spans="5:5">
      <c r="E621611" s="382"/>
    </row>
    <row r="621612" spans="5:5">
      <c r="E621612" s="382"/>
    </row>
    <row r="621613" spans="5:5">
      <c r="E621613" s="382"/>
    </row>
    <row r="621614" spans="5:5">
      <c r="E621614" s="382"/>
    </row>
    <row r="621615" spans="5:5">
      <c r="E621615" s="382"/>
    </row>
    <row r="621616" spans="5:5">
      <c r="E621616" s="382"/>
    </row>
    <row r="621617" spans="5:5">
      <c r="E621617" s="382"/>
    </row>
    <row r="621618" spans="5:5">
      <c r="E621618" s="382"/>
    </row>
    <row r="621619" spans="5:5">
      <c r="E621619" s="382"/>
    </row>
    <row r="621620" spans="5:5">
      <c r="E621620" s="382"/>
    </row>
    <row r="621621" spans="5:5">
      <c r="E621621" s="382"/>
    </row>
    <row r="621622" spans="5:5">
      <c r="E621622" s="382"/>
    </row>
    <row r="621623" spans="5:5">
      <c r="E621623" s="382"/>
    </row>
    <row r="621624" spans="5:5">
      <c r="E621624" s="382"/>
    </row>
    <row r="621625" spans="5:5">
      <c r="E621625" s="382"/>
    </row>
    <row r="621626" spans="5:5">
      <c r="E621626" s="382"/>
    </row>
    <row r="621627" spans="5:5">
      <c r="E621627" s="382"/>
    </row>
    <row r="621628" spans="5:5">
      <c r="E621628" s="382"/>
    </row>
    <row r="621629" spans="5:5">
      <c r="E621629" s="382"/>
    </row>
    <row r="621630" spans="5:5">
      <c r="E621630" s="382"/>
    </row>
    <row r="621631" spans="5:5">
      <c r="E621631" s="382"/>
    </row>
    <row r="621632" spans="5:5">
      <c r="E621632" s="382"/>
    </row>
    <row r="621633" spans="5:5">
      <c r="E621633" s="382"/>
    </row>
    <row r="621634" spans="5:5">
      <c r="E621634" s="382"/>
    </row>
    <row r="621635" spans="5:5">
      <c r="E621635" s="382"/>
    </row>
    <row r="621636" spans="5:5">
      <c r="E621636" s="382"/>
    </row>
    <row r="621637" spans="5:5">
      <c r="E621637" s="382"/>
    </row>
    <row r="621638" spans="5:5">
      <c r="E621638" s="382"/>
    </row>
    <row r="621639" spans="5:5">
      <c r="E621639" s="382"/>
    </row>
    <row r="621640" spans="5:5">
      <c r="E621640" s="382"/>
    </row>
    <row r="621641" spans="5:5">
      <c r="E621641" s="382"/>
    </row>
    <row r="621642" spans="5:5">
      <c r="E621642" s="382"/>
    </row>
    <row r="621643" spans="5:5">
      <c r="E621643" s="382"/>
    </row>
    <row r="621644" spans="5:5">
      <c r="E621644" s="382"/>
    </row>
    <row r="621645" spans="5:5">
      <c r="E621645" s="382"/>
    </row>
    <row r="621646" spans="5:5">
      <c r="E621646" s="382"/>
    </row>
    <row r="621647" spans="5:5">
      <c r="E621647" s="382"/>
    </row>
    <row r="621648" spans="5:5">
      <c r="E621648" s="382"/>
    </row>
    <row r="621649" spans="5:5">
      <c r="E621649" s="382"/>
    </row>
    <row r="621650" spans="5:5">
      <c r="E621650" s="382"/>
    </row>
    <row r="621651" spans="5:5">
      <c r="E621651" s="382"/>
    </row>
    <row r="621652" spans="5:5">
      <c r="E621652" s="382"/>
    </row>
    <row r="621653" spans="5:5">
      <c r="E621653" s="382"/>
    </row>
    <row r="621654" spans="5:5">
      <c r="E621654" s="382"/>
    </row>
    <row r="621655" spans="5:5">
      <c r="E621655" s="382"/>
    </row>
    <row r="621656" spans="5:5">
      <c r="E621656" s="382"/>
    </row>
    <row r="621657" spans="5:5">
      <c r="E621657" s="382"/>
    </row>
    <row r="621658" spans="5:5">
      <c r="E621658" s="382"/>
    </row>
    <row r="621659" spans="5:5">
      <c r="E621659" s="382"/>
    </row>
    <row r="621660" spans="5:5">
      <c r="E621660" s="382"/>
    </row>
    <row r="621661" spans="5:5">
      <c r="E621661" s="382"/>
    </row>
    <row r="621662" spans="5:5">
      <c r="E621662" s="382"/>
    </row>
    <row r="621663" spans="5:5">
      <c r="E621663" s="382"/>
    </row>
    <row r="621664" spans="5:5">
      <c r="E621664" s="382"/>
    </row>
    <row r="621665" spans="5:5">
      <c r="E621665" s="382"/>
    </row>
    <row r="621666" spans="5:5">
      <c r="E621666" s="382"/>
    </row>
    <row r="621667" spans="5:5">
      <c r="E621667" s="382"/>
    </row>
    <row r="621668" spans="5:5">
      <c r="E621668" s="382"/>
    </row>
    <row r="621669" spans="5:5">
      <c r="E621669" s="382"/>
    </row>
    <row r="621670" spans="5:5">
      <c r="E621670" s="382"/>
    </row>
    <row r="621671" spans="5:5">
      <c r="E621671" s="382"/>
    </row>
    <row r="621672" spans="5:5">
      <c r="E621672" s="382"/>
    </row>
    <row r="621673" spans="5:5">
      <c r="E621673" s="382"/>
    </row>
    <row r="621674" spans="5:5">
      <c r="E621674" s="382"/>
    </row>
    <row r="621675" spans="5:5">
      <c r="E621675" s="382"/>
    </row>
    <row r="621676" spans="5:5">
      <c r="E621676" s="382"/>
    </row>
    <row r="621677" spans="5:5">
      <c r="E621677" s="382"/>
    </row>
    <row r="621678" spans="5:5">
      <c r="E621678" s="382"/>
    </row>
    <row r="621679" spans="5:5">
      <c r="E621679" s="382"/>
    </row>
    <row r="621680" spans="5:5">
      <c r="E621680" s="382"/>
    </row>
    <row r="621681" spans="5:5">
      <c r="E621681" s="382"/>
    </row>
    <row r="621682" spans="5:5">
      <c r="E621682" s="382"/>
    </row>
    <row r="621683" spans="5:5">
      <c r="E621683" s="382"/>
    </row>
    <row r="621684" spans="5:5">
      <c r="E621684" s="382"/>
    </row>
    <row r="621685" spans="5:5">
      <c r="E621685" s="382"/>
    </row>
    <row r="621686" spans="5:5">
      <c r="E621686" s="382"/>
    </row>
    <row r="621687" spans="5:5">
      <c r="E621687" s="382"/>
    </row>
    <row r="621688" spans="5:5">
      <c r="E621688" s="382"/>
    </row>
    <row r="621689" spans="5:5">
      <c r="E621689" s="382"/>
    </row>
    <row r="621690" spans="5:5">
      <c r="E621690" s="382"/>
    </row>
    <row r="621691" spans="5:5">
      <c r="E621691" s="382"/>
    </row>
    <row r="621692" spans="5:5">
      <c r="E621692" s="382"/>
    </row>
    <row r="621693" spans="5:5">
      <c r="E621693" s="382"/>
    </row>
    <row r="621694" spans="5:5">
      <c r="E621694" s="382"/>
    </row>
    <row r="621695" spans="5:5">
      <c r="E621695" s="382"/>
    </row>
    <row r="621696" spans="5:5">
      <c r="E621696" s="382"/>
    </row>
    <row r="621697" spans="5:5">
      <c r="E621697" s="382"/>
    </row>
    <row r="621698" spans="5:5">
      <c r="E621698" s="382"/>
    </row>
    <row r="621699" spans="5:5">
      <c r="E621699" s="382"/>
    </row>
    <row r="621700" spans="5:5">
      <c r="E621700" s="382"/>
    </row>
    <row r="621701" spans="5:5">
      <c r="E621701" s="382"/>
    </row>
    <row r="621702" spans="5:5">
      <c r="E621702" s="382"/>
    </row>
    <row r="621703" spans="5:5">
      <c r="E621703" s="382"/>
    </row>
    <row r="621704" spans="5:5">
      <c r="E621704" s="382"/>
    </row>
    <row r="621705" spans="5:5">
      <c r="E621705" s="382"/>
    </row>
    <row r="621706" spans="5:5">
      <c r="E621706" s="382"/>
    </row>
    <row r="621707" spans="5:5">
      <c r="E621707" s="382"/>
    </row>
    <row r="621708" spans="5:5">
      <c r="E621708" s="382"/>
    </row>
    <row r="621709" spans="5:5">
      <c r="E621709" s="382"/>
    </row>
    <row r="621710" spans="5:5">
      <c r="E621710" s="382"/>
    </row>
    <row r="621711" spans="5:5">
      <c r="E621711" s="382"/>
    </row>
    <row r="621712" spans="5:5">
      <c r="E621712" s="382"/>
    </row>
    <row r="621713" spans="5:5">
      <c r="E621713" s="382"/>
    </row>
    <row r="621714" spans="5:5">
      <c r="E621714" s="382"/>
    </row>
    <row r="621715" spans="5:5">
      <c r="E621715" s="382"/>
    </row>
    <row r="621716" spans="5:5">
      <c r="E621716" s="382"/>
    </row>
    <row r="621717" spans="5:5">
      <c r="E621717" s="382"/>
    </row>
    <row r="621718" spans="5:5">
      <c r="E621718" s="382"/>
    </row>
    <row r="621719" spans="5:5">
      <c r="E621719" s="382"/>
    </row>
    <row r="621720" spans="5:5">
      <c r="E621720" s="382"/>
    </row>
    <row r="621721" spans="5:5">
      <c r="E621721" s="382"/>
    </row>
    <row r="621722" spans="5:5">
      <c r="E621722" s="382"/>
    </row>
    <row r="621723" spans="5:5">
      <c r="E621723" s="382"/>
    </row>
    <row r="621724" spans="5:5">
      <c r="E621724" s="382"/>
    </row>
    <row r="621725" spans="5:5">
      <c r="E621725" s="382"/>
    </row>
    <row r="621726" spans="5:5">
      <c r="E621726" s="382"/>
    </row>
    <row r="621727" spans="5:5">
      <c r="E621727" s="382"/>
    </row>
    <row r="621728" spans="5:5">
      <c r="E621728" s="382"/>
    </row>
    <row r="621729" spans="5:5">
      <c r="E621729" s="382"/>
    </row>
    <row r="621730" spans="5:5">
      <c r="E621730" s="382"/>
    </row>
    <row r="621731" spans="5:5">
      <c r="E621731" s="382"/>
    </row>
    <row r="621732" spans="5:5">
      <c r="E621732" s="382"/>
    </row>
    <row r="621733" spans="5:5">
      <c r="E621733" s="382"/>
    </row>
    <row r="621734" spans="5:5">
      <c r="E621734" s="382"/>
    </row>
    <row r="621735" spans="5:5">
      <c r="E621735" s="382"/>
    </row>
    <row r="621736" spans="5:5">
      <c r="E621736" s="382"/>
    </row>
    <row r="621737" spans="5:5">
      <c r="E621737" s="382"/>
    </row>
    <row r="621738" spans="5:5">
      <c r="E621738" s="382"/>
    </row>
    <row r="621739" spans="5:5">
      <c r="E621739" s="382"/>
    </row>
    <row r="621740" spans="5:5">
      <c r="E621740" s="382"/>
    </row>
    <row r="621741" spans="5:5">
      <c r="E621741" s="382"/>
    </row>
    <row r="621742" spans="5:5">
      <c r="E621742" s="382"/>
    </row>
    <row r="621743" spans="5:5">
      <c r="E621743" s="382"/>
    </row>
    <row r="621744" spans="5:5">
      <c r="E621744" s="382"/>
    </row>
    <row r="621745" spans="5:5">
      <c r="E621745" s="382"/>
    </row>
    <row r="621746" spans="5:5">
      <c r="E621746" s="382"/>
    </row>
    <row r="621747" spans="5:5">
      <c r="E621747" s="382"/>
    </row>
    <row r="621748" spans="5:5">
      <c r="E621748" s="382"/>
    </row>
    <row r="621749" spans="5:5">
      <c r="E621749" s="382"/>
    </row>
    <row r="621750" spans="5:5">
      <c r="E621750" s="382"/>
    </row>
    <row r="621751" spans="5:5">
      <c r="E621751" s="382"/>
    </row>
    <row r="621752" spans="5:5">
      <c r="E621752" s="382"/>
    </row>
    <row r="621753" spans="5:5">
      <c r="E621753" s="382"/>
    </row>
    <row r="621754" spans="5:5">
      <c r="E621754" s="382"/>
    </row>
    <row r="621755" spans="5:5">
      <c r="E621755" s="382"/>
    </row>
    <row r="621756" spans="5:5">
      <c r="E621756" s="382"/>
    </row>
    <row r="621757" spans="5:5">
      <c r="E621757" s="382"/>
    </row>
    <row r="621758" spans="5:5">
      <c r="E621758" s="382"/>
    </row>
    <row r="621759" spans="5:5">
      <c r="E621759" s="382"/>
    </row>
    <row r="621760" spans="5:5">
      <c r="E621760" s="382"/>
    </row>
    <row r="621761" spans="5:5">
      <c r="E621761" s="382"/>
    </row>
    <row r="621762" spans="5:5">
      <c r="E621762" s="382"/>
    </row>
    <row r="621763" spans="5:5">
      <c r="E621763" s="382"/>
    </row>
    <row r="621764" spans="5:5">
      <c r="E621764" s="382"/>
    </row>
    <row r="621765" spans="5:5">
      <c r="E621765" s="382"/>
    </row>
    <row r="621766" spans="5:5">
      <c r="E621766" s="382"/>
    </row>
    <row r="621767" spans="5:5">
      <c r="E621767" s="382"/>
    </row>
    <row r="621768" spans="5:5">
      <c r="E621768" s="382"/>
    </row>
    <row r="621769" spans="5:5">
      <c r="E621769" s="382"/>
    </row>
    <row r="621770" spans="5:5">
      <c r="E621770" s="382"/>
    </row>
    <row r="621771" spans="5:5">
      <c r="E621771" s="382"/>
    </row>
    <row r="621772" spans="5:5">
      <c r="E621772" s="382"/>
    </row>
    <row r="621773" spans="5:5">
      <c r="E621773" s="382"/>
    </row>
    <row r="621774" spans="5:5">
      <c r="E621774" s="382"/>
    </row>
    <row r="621775" spans="5:5">
      <c r="E621775" s="382"/>
    </row>
    <row r="621776" spans="5:5">
      <c r="E621776" s="382"/>
    </row>
    <row r="621777" spans="5:5">
      <c r="E621777" s="382"/>
    </row>
    <row r="621778" spans="5:5">
      <c r="E621778" s="382"/>
    </row>
    <row r="621779" spans="5:5">
      <c r="E621779" s="382"/>
    </row>
    <row r="621780" spans="5:5">
      <c r="E621780" s="382"/>
    </row>
    <row r="621781" spans="5:5">
      <c r="E621781" s="382"/>
    </row>
    <row r="621782" spans="5:5">
      <c r="E621782" s="382"/>
    </row>
    <row r="621783" spans="5:5">
      <c r="E621783" s="382"/>
    </row>
    <row r="621784" spans="5:5">
      <c r="E621784" s="382"/>
    </row>
    <row r="621785" spans="5:5">
      <c r="E621785" s="382"/>
    </row>
    <row r="621786" spans="5:5">
      <c r="E621786" s="382"/>
    </row>
    <row r="621787" spans="5:5">
      <c r="E621787" s="382"/>
    </row>
    <row r="621788" spans="5:5">
      <c r="E621788" s="382"/>
    </row>
    <row r="621789" spans="5:5">
      <c r="E621789" s="382"/>
    </row>
    <row r="621790" spans="5:5">
      <c r="E621790" s="382"/>
    </row>
    <row r="621791" spans="5:5">
      <c r="E621791" s="382"/>
    </row>
    <row r="621792" spans="5:5">
      <c r="E621792" s="382"/>
    </row>
    <row r="621793" spans="5:5">
      <c r="E621793" s="382"/>
    </row>
    <row r="621794" spans="5:5">
      <c r="E621794" s="382"/>
    </row>
    <row r="621795" spans="5:5">
      <c r="E621795" s="382"/>
    </row>
    <row r="621796" spans="5:5">
      <c r="E621796" s="382"/>
    </row>
    <row r="621797" spans="5:5">
      <c r="E621797" s="382"/>
    </row>
    <row r="621798" spans="5:5">
      <c r="E621798" s="382"/>
    </row>
    <row r="621799" spans="5:5">
      <c r="E621799" s="382"/>
    </row>
    <row r="621800" spans="5:5">
      <c r="E621800" s="382"/>
    </row>
    <row r="621801" spans="5:5">
      <c r="E621801" s="382"/>
    </row>
    <row r="621802" spans="5:5">
      <c r="E621802" s="382"/>
    </row>
    <row r="621803" spans="5:5">
      <c r="E621803" s="382"/>
    </row>
    <row r="621804" spans="5:5">
      <c r="E621804" s="382"/>
    </row>
    <row r="621805" spans="5:5">
      <c r="E621805" s="382"/>
    </row>
    <row r="621806" spans="5:5">
      <c r="E621806" s="382"/>
    </row>
    <row r="621807" spans="5:5">
      <c r="E621807" s="382"/>
    </row>
    <row r="621808" spans="5:5">
      <c r="E621808" s="382"/>
    </row>
    <row r="621809" spans="5:5">
      <c r="E621809" s="382"/>
    </row>
    <row r="621810" spans="5:5">
      <c r="E621810" s="382"/>
    </row>
    <row r="621811" spans="5:5">
      <c r="E621811" s="382"/>
    </row>
    <row r="621812" spans="5:5">
      <c r="E621812" s="382"/>
    </row>
    <row r="621813" spans="5:5">
      <c r="E621813" s="382"/>
    </row>
    <row r="621814" spans="5:5">
      <c r="E621814" s="382"/>
    </row>
    <row r="621815" spans="5:5">
      <c r="E621815" s="382"/>
    </row>
    <row r="621816" spans="5:5">
      <c r="E621816" s="382"/>
    </row>
    <row r="621817" spans="5:5">
      <c r="E621817" s="382"/>
    </row>
    <row r="621818" spans="5:5">
      <c r="E621818" s="382"/>
    </row>
    <row r="621819" spans="5:5">
      <c r="E621819" s="382"/>
    </row>
    <row r="621820" spans="5:5">
      <c r="E621820" s="382"/>
    </row>
    <row r="621821" spans="5:5">
      <c r="E621821" s="382"/>
    </row>
    <row r="621822" spans="5:5">
      <c r="E621822" s="382"/>
    </row>
    <row r="621823" spans="5:5">
      <c r="E621823" s="382"/>
    </row>
    <row r="621824" spans="5:5">
      <c r="E621824" s="382"/>
    </row>
    <row r="621825" spans="5:5">
      <c r="E621825" s="382"/>
    </row>
    <row r="621826" spans="5:5">
      <c r="E621826" s="382"/>
    </row>
    <row r="621827" spans="5:5">
      <c r="E621827" s="382"/>
    </row>
    <row r="621828" spans="5:5">
      <c r="E621828" s="382"/>
    </row>
    <row r="621829" spans="5:5">
      <c r="E621829" s="382"/>
    </row>
    <row r="621830" spans="5:5">
      <c r="E621830" s="382"/>
    </row>
    <row r="621831" spans="5:5">
      <c r="E621831" s="382"/>
    </row>
    <row r="621832" spans="5:5">
      <c r="E621832" s="382"/>
    </row>
    <row r="621833" spans="5:5">
      <c r="E621833" s="382"/>
    </row>
    <row r="621834" spans="5:5">
      <c r="E621834" s="382"/>
    </row>
    <row r="621835" spans="5:5">
      <c r="E621835" s="382"/>
    </row>
    <row r="621836" spans="5:5">
      <c r="E621836" s="382"/>
    </row>
    <row r="621837" spans="5:5">
      <c r="E621837" s="382"/>
    </row>
    <row r="621838" spans="5:5">
      <c r="E621838" s="382"/>
    </row>
    <row r="621839" spans="5:5">
      <c r="E621839" s="382"/>
    </row>
    <row r="621840" spans="5:5">
      <c r="E621840" s="382"/>
    </row>
    <row r="621841" spans="5:5">
      <c r="E621841" s="382"/>
    </row>
    <row r="621842" spans="5:5">
      <c r="E621842" s="382"/>
    </row>
    <row r="621843" spans="5:5">
      <c r="E621843" s="382"/>
    </row>
    <row r="621844" spans="5:5">
      <c r="E621844" s="382"/>
    </row>
    <row r="621845" spans="5:5">
      <c r="E621845" s="382"/>
    </row>
    <row r="621846" spans="5:5">
      <c r="E621846" s="382"/>
    </row>
    <row r="621847" spans="5:5">
      <c r="E621847" s="382"/>
    </row>
    <row r="621848" spans="5:5">
      <c r="E621848" s="382"/>
    </row>
    <row r="621849" spans="5:5">
      <c r="E621849" s="382"/>
    </row>
    <row r="621850" spans="5:5">
      <c r="E621850" s="382"/>
    </row>
    <row r="621851" spans="5:5">
      <c r="E621851" s="382"/>
    </row>
    <row r="621852" spans="5:5">
      <c r="E621852" s="382"/>
    </row>
    <row r="621853" spans="5:5">
      <c r="E621853" s="382"/>
    </row>
    <row r="621854" spans="5:5">
      <c r="E621854" s="382"/>
    </row>
    <row r="621855" spans="5:5">
      <c r="E621855" s="382"/>
    </row>
    <row r="621856" spans="5:5">
      <c r="E621856" s="382"/>
    </row>
    <row r="621857" spans="5:5">
      <c r="E621857" s="382"/>
    </row>
    <row r="621858" spans="5:5">
      <c r="E621858" s="382"/>
    </row>
    <row r="621859" spans="5:5">
      <c r="E621859" s="382"/>
    </row>
    <row r="621860" spans="5:5">
      <c r="E621860" s="382"/>
    </row>
    <row r="621861" spans="5:5">
      <c r="E621861" s="382"/>
    </row>
    <row r="621862" spans="5:5">
      <c r="E621862" s="382"/>
    </row>
    <row r="621863" spans="5:5">
      <c r="E621863" s="382"/>
    </row>
    <row r="621864" spans="5:5">
      <c r="E621864" s="382"/>
    </row>
    <row r="621865" spans="5:5">
      <c r="E621865" s="382"/>
    </row>
    <row r="621866" spans="5:5">
      <c r="E621866" s="382"/>
    </row>
    <row r="621867" spans="5:5">
      <c r="E621867" s="382"/>
    </row>
    <row r="621868" spans="5:5">
      <c r="E621868" s="382"/>
    </row>
    <row r="621869" spans="5:5">
      <c r="E621869" s="382"/>
    </row>
    <row r="621870" spans="5:5">
      <c r="E621870" s="382"/>
    </row>
    <row r="621871" spans="5:5">
      <c r="E621871" s="382"/>
    </row>
    <row r="621872" spans="5:5">
      <c r="E621872" s="382"/>
    </row>
    <row r="621873" spans="5:5">
      <c r="E621873" s="382"/>
    </row>
    <row r="621874" spans="5:5">
      <c r="E621874" s="382"/>
    </row>
    <row r="621875" spans="5:5">
      <c r="E621875" s="382"/>
    </row>
    <row r="621876" spans="5:5">
      <c r="E621876" s="382"/>
    </row>
    <row r="621877" spans="5:5">
      <c r="E621877" s="382"/>
    </row>
    <row r="621878" spans="5:5">
      <c r="E621878" s="382"/>
    </row>
    <row r="621879" spans="5:5">
      <c r="E621879" s="382"/>
    </row>
    <row r="621880" spans="5:5">
      <c r="E621880" s="382"/>
    </row>
    <row r="621881" spans="5:5">
      <c r="E621881" s="382"/>
    </row>
    <row r="621882" spans="5:5">
      <c r="E621882" s="382"/>
    </row>
    <row r="621883" spans="5:5">
      <c r="E621883" s="382"/>
    </row>
    <row r="621884" spans="5:5">
      <c r="E621884" s="382"/>
    </row>
    <row r="621885" spans="5:5">
      <c r="E621885" s="382"/>
    </row>
    <row r="621886" spans="5:5">
      <c r="E621886" s="382"/>
    </row>
    <row r="621887" spans="5:5">
      <c r="E621887" s="382"/>
    </row>
    <row r="621888" spans="5:5">
      <c r="E621888" s="382"/>
    </row>
    <row r="621889" spans="5:5">
      <c r="E621889" s="382"/>
    </row>
    <row r="621890" spans="5:5">
      <c r="E621890" s="382"/>
    </row>
    <row r="621891" spans="5:5">
      <c r="E621891" s="382"/>
    </row>
    <row r="621892" spans="5:5">
      <c r="E621892" s="382"/>
    </row>
    <row r="621893" spans="5:5">
      <c r="E621893" s="382"/>
    </row>
    <row r="621894" spans="5:5">
      <c r="E621894" s="382"/>
    </row>
    <row r="621895" spans="5:5">
      <c r="E621895" s="382"/>
    </row>
    <row r="621896" spans="5:5">
      <c r="E621896" s="382"/>
    </row>
    <row r="621897" spans="5:5">
      <c r="E621897" s="382"/>
    </row>
    <row r="621898" spans="5:5">
      <c r="E621898" s="382"/>
    </row>
    <row r="621899" spans="5:5">
      <c r="E621899" s="382"/>
    </row>
    <row r="621900" spans="5:5">
      <c r="E621900" s="382"/>
    </row>
    <row r="621901" spans="5:5">
      <c r="E621901" s="382"/>
    </row>
    <row r="621902" spans="5:5">
      <c r="E621902" s="382"/>
    </row>
    <row r="621903" spans="5:5">
      <c r="E621903" s="382"/>
    </row>
    <row r="621904" spans="5:5">
      <c r="E621904" s="382"/>
    </row>
    <row r="621905" spans="5:5">
      <c r="E621905" s="382"/>
    </row>
    <row r="621906" spans="5:5">
      <c r="E621906" s="382"/>
    </row>
    <row r="621907" spans="5:5">
      <c r="E621907" s="382"/>
    </row>
    <row r="621908" spans="5:5">
      <c r="E621908" s="382"/>
    </row>
    <row r="621909" spans="5:5">
      <c r="E621909" s="382"/>
    </row>
    <row r="621910" spans="5:5">
      <c r="E621910" s="382"/>
    </row>
    <row r="621911" spans="5:5">
      <c r="E621911" s="382"/>
    </row>
    <row r="621912" spans="5:5">
      <c r="E621912" s="382"/>
    </row>
    <row r="621913" spans="5:5">
      <c r="E621913" s="382"/>
    </row>
    <row r="621914" spans="5:5">
      <c r="E621914" s="382"/>
    </row>
    <row r="621915" spans="5:5">
      <c r="E621915" s="382"/>
    </row>
    <row r="621916" spans="5:5">
      <c r="E621916" s="382"/>
    </row>
    <row r="621917" spans="5:5">
      <c r="E621917" s="382"/>
    </row>
    <row r="621918" spans="5:5">
      <c r="E621918" s="382"/>
    </row>
    <row r="621919" spans="5:5">
      <c r="E621919" s="382"/>
    </row>
    <row r="621920" spans="5:5">
      <c r="E621920" s="382"/>
    </row>
    <row r="621921" spans="5:5">
      <c r="E621921" s="382"/>
    </row>
    <row r="621922" spans="5:5">
      <c r="E621922" s="382"/>
    </row>
    <row r="621923" spans="5:5">
      <c r="E621923" s="382"/>
    </row>
    <row r="621924" spans="5:5">
      <c r="E621924" s="382"/>
    </row>
    <row r="621925" spans="5:5">
      <c r="E621925" s="382"/>
    </row>
    <row r="621926" spans="5:5">
      <c r="E621926" s="382"/>
    </row>
    <row r="621927" spans="5:5">
      <c r="E621927" s="382"/>
    </row>
    <row r="621928" spans="5:5">
      <c r="E621928" s="382"/>
    </row>
    <row r="621929" spans="5:5">
      <c r="E621929" s="382"/>
    </row>
    <row r="621930" spans="5:5">
      <c r="E621930" s="382"/>
    </row>
    <row r="621931" spans="5:5">
      <c r="E621931" s="382"/>
    </row>
    <row r="621932" spans="5:5">
      <c r="E621932" s="382"/>
    </row>
    <row r="621933" spans="5:5">
      <c r="E621933" s="382"/>
    </row>
    <row r="621934" spans="5:5">
      <c r="E621934" s="382"/>
    </row>
    <row r="621935" spans="5:5">
      <c r="E621935" s="382"/>
    </row>
    <row r="621936" spans="5:5">
      <c r="E621936" s="382"/>
    </row>
    <row r="621937" spans="5:5">
      <c r="E621937" s="382"/>
    </row>
    <row r="621938" spans="5:5">
      <c r="E621938" s="382"/>
    </row>
    <row r="621939" spans="5:5">
      <c r="E621939" s="382"/>
    </row>
    <row r="621940" spans="5:5">
      <c r="E621940" s="382"/>
    </row>
    <row r="621941" spans="5:5">
      <c r="E621941" s="382"/>
    </row>
    <row r="621942" spans="5:5">
      <c r="E621942" s="382"/>
    </row>
    <row r="621943" spans="5:5">
      <c r="E621943" s="382"/>
    </row>
    <row r="621944" spans="5:5">
      <c r="E621944" s="382"/>
    </row>
    <row r="621945" spans="5:5">
      <c r="E621945" s="382"/>
    </row>
    <row r="621946" spans="5:5">
      <c r="E621946" s="382"/>
    </row>
    <row r="621947" spans="5:5">
      <c r="E621947" s="382"/>
    </row>
    <row r="621948" spans="5:5">
      <c r="E621948" s="382"/>
    </row>
    <row r="621949" spans="5:5">
      <c r="E621949" s="382"/>
    </row>
    <row r="621950" spans="5:5">
      <c r="E621950" s="382"/>
    </row>
    <row r="621951" spans="5:5">
      <c r="E621951" s="382"/>
    </row>
    <row r="621952" spans="5:5">
      <c r="E621952" s="382"/>
    </row>
    <row r="621953" spans="5:5">
      <c r="E621953" s="382"/>
    </row>
    <row r="621954" spans="5:5">
      <c r="E621954" s="382"/>
    </row>
    <row r="621955" spans="5:5">
      <c r="E621955" s="382"/>
    </row>
    <row r="621956" spans="5:5">
      <c r="E621956" s="382"/>
    </row>
    <row r="621957" spans="5:5">
      <c r="E621957" s="382"/>
    </row>
    <row r="621958" spans="5:5">
      <c r="E621958" s="382"/>
    </row>
    <row r="621959" spans="5:5">
      <c r="E621959" s="382"/>
    </row>
    <row r="621960" spans="5:5">
      <c r="E621960" s="382"/>
    </row>
    <row r="621961" spans="5:5">
      <c r="E621961" s="382"/>
    </row>
    <row r="621962" spans="5:5">
      <c r="E621962" s="382"/>
    </row>
    <row r="621963" spans="5:5">
      <c r="E621963" s="382"/>
    </row>
    <row r="621964" spans="5:5">
      <c r="E621964" s="382"/>
    </row>
    <row r="621965" spans="5:5">
      <c r="E621965" s="382"/>
    </row>
    <row r="621966" spans="5:5">
      <c r="E621966" s="382"/>
    </row>
    <row r="621967" spans="5:5">
      <c r="E621967" s="382"/>
    </row>
    <row r="621968" spans="5:5">
      <c r="E621968" s="382"/>
    </row>
    <row r="621969" spans="5:5">
      <c r="E621969" s="382"/>
    </row>
    <row r="621970" spans="5:5">
      <c r="E621970" s="382"/>
    </row>
    <row r="621971" spans="5:5">
      <c r="E621971" s="382"/>
    </row>
    <row r="621972" spans="5:5">
      <c r="E621972" s="382"/>
    </row>
    <row r="621973" spans="5:5">
      <c r="E621973" s="382"/>
    </row>
    <row r="621974" spans="5:5">
      <c r="E621974" s="382"/>
    </row>
    <row r="621975" spans="5:5">
      <c r="E621975" s="382"/>
    </row>
    <row r="621976" spans="5:5">
      <c r="E621976" s="382"/>
    </row>
    <row r="621977" spans="5:5">
      <c r="E621977" s="382"/>
    </row>
    <row r="621978" spans="5:5">
      <c r="E621978" s="382"/>
    </row>
    <row r="621979" spans="5:5">
      <c r="E621979" s="382"/>
    </row>
    <row r="621980" spans="5:5">
      <c r="E621980" s="382"/>
    </row>
    <row r="621981" spans="5:5">
      <c r="E621981" s="382"/>
    </row>
    <row r="621982" spans="5:5">
      <c r="E621982" s="382"/>
    </row>
    <row r="621983" spans="5:5">
      <c r="E621983" s="382"/>
    </row>
    <row r="621984" spans="5:5">
      <c r="E621984" s="382"/>
    </row>
    <row r="621985" spans="5:5">
      <c r="E621985" s="382"/>
    </row>
    <row r="621986" spans="5:5">
      <c r="E621986" s="382"/>
    </row>
    <row r="621987" spans="5:5">
      <c r="E621987" s="382"/>
    </row>
    <row r="621988" spans="5:5">
      <c r="E621988" s="382"/>
    </row>
    <row r="621989" spans="5:5">
      <c r="E621989" s="382"/>
    </row>
    <row r="621990" spans="5:5">
      <c r="E621990" s="382"/>
    </row>
    <row r="621991" spans="5:5">
      <c r="E621991" s="382"/>
    </row>
    <row r="621992" spans="5:5">
      <c r="E621992" s="382"/>
    </row>
    <row r="621993" spans="5:5">
      <c r="E621993" s="382"/>
    </row>
    <row r="621994" spans="5:5">
      <c r="E621994" s="382"/>
    </row>
    <row r="621995" spans="5:5">
      <c r="E621995" s="382"/>
    </row>
    <row r="621996" spans="5:5">
      <c r="E621996" s="382"/>
    </row>
    <row r="621997" spans="5:5">
      <c r="E621997" s="382"/>
    </row>
    <row r="621998" spans="5:5">
      <c r="E621998" s="382"/>
    </row>
    <row r="621999" spans="5:5">
      <c r="E621999" s="382"/>
    </row>
    <row r="622000" spans="5:5">
      <c r="E622000" s="382"/>
    </row>
    <row r="622001" spans="5:5">
      <c r="E622001" s="382"/>
    </row>
    <row r="622002" spans="5:5">
      <c r="E622002" s="382"/>
    </row>
    <row r="622003" spans="5:5">
      <c r="E622003" s="382"/>
    </row>
    <row r="622004" spans="5:5">
      <c r="E622004" s="382"/>
    </row>
    <row r="622005" spans="5:5">
      <c r="E622005" s="382"/>
    </row>
    <row r="622006" spans="5:5">
      <c r="E622006" s="382"/>
    </row>
    <row r="622007" spans="5:5">
      <c r="E622007" s="382"/>
    </row>
    <row r="622008" spans="5:5">
      <c r="E622008" s="382"/>
    </row>
    <row r="622009" spans="5:5">
      <c r="E622009" s="382"/>
    </row>
    <row r="622010" spans="5:5">
      <c r="E622010" s="382"/>
    </row>
    <row r="622011" spans="5:5">
      <c r="E622011" s="382"/>
    </row>
    <row r="622012" spans="5:5">
      <c r="E622012" s="382"/>
    </row>
    <row r="622013" spans="5:5">
      <c r="E622013" s="382"/>
    </row>
    <row r="622014" spans="5:5">
      <c r="E622014" s="382"/>
    </row>
    <row r="622015" spans="5:5">
      <c r="E622015" s="382"/>
    </row>
    <row r="622016" spans="5:5">
      <c r="E622016" s="382"/>
    </row>
    <row r="622017" spans="5:5">
      <c r="E622017" s="382"/>
    </row>
    <row r="622018" spans="5:5">
      <c r="E622018" s="382"/>
    </row>
    <row r="622019" spans="5:5">
      <c r="E622019" s="382"/>
    </row>
    <row r="622020" spans="5:5">
      <c r="E622020" s="382"/>
    </row>
    <row r="622021" spans="5:5">
      <c r="E622021" s="382"/>
    </row>
    <row r="622022" spans="5:5">
      <c r="E622022" s="382"/>
    </row>
    <row r="622023" spans="5:5">
      <c r="E622023" s="382"/>
    </row>
    <row r="622024" spans="5:5">
      <c r="E622024" s="382"/>
    </row>
    <row r="622025" spans="5:5">
      <c r="E622025" s="382"/>
    </row>
    <row r="622026" spans="5:5">
      <c r="E622026" s="382"/>
    </row>
    <row r="622027" spans="5:5">
      <c r="E622027" s="382"/>
    </row>
    <row r="622028" spans="5:5">
      <c r="E622028" s="382"/>
    </row>
    <row r="622029" spans="5:5">
      <c r="E622029" s="382"/>
    </row>
    <row r="622030" spans="5:5">
      <c r="E622030" s="382"/>
    </row>
    <row r="622031" spans="5:5">
      <c r="E622031" s="382"/>
    </row>
    <row r="622032" spans="5:5">
      <c r="E622032" s="382"/>
    </row>
    <row r="622033" spans="5:5">
      <c r="E622033" s="382"/>
    </row>
    <row r="622034" spans="5:5">
      <c r="E622034" s="382"/>
    </row>
    <row r="622035" spans="5:5">
      <c r="E622035" s="382"/>
    </row>
    <row r="622036" spans="5:5">
      <c r="E622036" s="382"/>
    </row>
    <row r="622037" spans="5:5">
      <c r="E622037" s="382"/>
    </row>
    <row r="622038" spans="5:5">
      <c r="E622038" s="382"/>
    </row>
    <row r="622039" spans="5:5">
      <c r="E622039" s="382"/>
    </row>
    <row r="622040" spans="5:5">
      <c r="E622040" s="382"/>
    </row>
    <row r="622041" spans="5:5">
      <c r="E622041" s="382"/>
    </row>
    <row r="622042" spans="5:5">
      <c r="E622042" s="382"/>
    </row>
    <row r="622043" spans="5:5">
      <c r="E622043" s="382"/>
    </row>
    <row r="622044" spans="5:5">
      <c r="E622044" s="382"/>
    </row>
    <row r="622045" spans="5:5">
      <c r="E622045" s="382"/>
    </row>
    <row r="622046" spans="5:5">
      <c r="E622046" s="382"/>
    </row>
    <row r="622047" spans="5:5">
      <c r="E622047" s="382"/>
    </row>
    <row r="622048" spans="5:5">
      <c r="E622048" s="382"/>
    </row>
    <row r="622049" spans="5:5">
      <c r="E622049" s="382"/>
    </row>
    <row r="622050" spans="5:5">
      <c r="E622050" s="382"/>
    </row>
    <row r="622051" spans="5:5">
      <c r="E622051" s="382"/>
    </row>
    <row r="622052" spans="5:5">
      <c r="E622052" s="382"/>
    </row>
    <row r="622053" spans="5:5">
      <c r="E622053" s="382"/>
    </row>
    <row r="622054" spans="5:5">
      <c r="E622054" s="382"/>
    </row>
    <row r="622055" spans="5:5">
      <c r="E622055" s="382"/>
    </row>
    <row r="622056" spans="5:5">
      <c r="E622056" s="382"/>
    </row>
    <row r="622057" spans="5:5">
      <c r="E622057" s="382"/>
    </row>
    <row r="622058" spans="5:5">
      <c r="E622058" s="382"/>
    </row>
    <row r="622059" spans="5:5">
      <c r="E622059" s="382"/>
    </row>
    <row r="622060" spans="5:5">
      <c r="E622060" s="382"/>
    </row>
    <row r="622061" spans="5:5">
      <c r="E622061" s="382"/>
    </row>
    <row r="622062" spans="5:5">
      <c r="E622062" s="382"/>
    </row>
    <row r="622063" spans="5:5">
      <c r="E622063" s="382"/>
    </row>
    <row r="622064" spans="5:5">
      <c r="E622064" s="382"/>
    </row>
    <row r="622065" spans="5:5">
      <c r="E622065" s="382"/>
    </row>
    <row r="622066" spans="5:5">
      <c r="E622066" s="382"/>
    </row>
    <row r="622067" spans="5:5">
      <c r="E622067" s="382"/>
    </row>
    <row r="622068" spans="5:5">
      <c r="E622068" s="382"/>
    </row>
    <row r="622069" spans="5:5">
      <c r="E622069" s="382"/>
    </row>
    <row r="622070" spans="5:5">
      <c r="E622070" s="382"/>
    </row>
    <row r="622071" spans="5:5">
      <c r="E622071" s="382"/>
    </row>
    <row r="622072" spans="5:5">
      <c r="E622072" s="382"/>
    </row>
    <row r="622073" spans="5:5">
      <c r="E622073" s="382"/>
    </row>
    <row r="622074" spans="5:5">
      <c r="E622074" s="382"/>
    </row>
    <row r="622075" spans="5:5">
      <c r="E622075" s="382"/>
    </row>
    <row r="622076" spans="5:5">
      <c r="E622076" s="382"/>
    </row>
    <row r="622077" spans="5:5">
      <c r="E622077" s="382"/>
    </row>
    <row r="622078" spans="5:5">
      <c r="E622078" s="382"/>
    </row>
    <row r="622079" spans="5:5">
      <c r="E622079" s="382"/>
    </row>
    <row r="622080" spans="5:5">
      <c r="E622080" s="382"/>
    </row>
    <row r="622081" spans="5:5">
      <c r="E622081" s="382"/>
    </row>
    <row r="622082" spans="5:5">
      <c r="E622082" s="382"/>
    </row>
    <row r="622083" spans="5:5">
      <c r="E622083" s="382"/>
    </row>
    <row r="622084" spans="5:5">
      <c r="E622084" s="382"/>
    </row>
    <row r="622085" spans="5:5">
      <c r="E622085" s="382"/>
    </row>
    <row r="622086" spans="5:5">
      <c r="E622086" s="382"/>
    </row>
    <row r="622087" spans="5:5">
      <c r="E622087" s="382"/>
    </row>
    <row r="622088" spans="5:5">
      <c r="E622088" s="382"/>
    </row>
    <row r="622089" spans="5:5">
      <c r="E622089" s="382"/>
    </row>
    <row r="622090" spans="5:5">
      <c r="E622090" s="382"/>
    </row>
    <row r="622091" spans="5:5">
      <c r="E622091" s="382"/>
    </row>
    <row r="622092" spans="5:5">
      <c r="E622092" s="382"/>
    </row>
    <row r="622093" spans="5:5">
      <c r="E622093" s="382"/>
    </row>
    <row r="622094" spans="5:5">
      <c r="E622094" s="382"/>
    </row>
    <row r="622095" spans="5:5">
      <c r="E622095" s="382"/>
    </row>
    <row r="622096" spans="5:5">
      <c r="E622096" s="382"/>
    </row>
    <row r="622097" spans="5:5">
      <c r="E622097" s="382"/>
    </row>
    <row r="622098" spans="5:5">
      <c r="E622098" s="382"/>
    </row>
    <row r="622099" spans="5:5">
      <c r="E622099" s="382"/>
    </row>
    <row r="622100" spans="5:5">
      <c r="E622100" s="382"/>
    </row>
    <row r="622101" spans="5:5">
      <c r="E622101" s="382"/>
    </row>
    <row r="622102" spans="5:5">
      <c r="E622102" s="382"/>
    </row>
    <row r="622103" spans="5:5">
      <c r="E622103" s="382"/>
    </row>
    <row r="622104" spans="5:5">
      <c r="E622104" s="382"/>
    </row>
    <row r="622105" spans="5:5">
      <c r="E622105" s="382"/>
    </row>
    <row r="622106" spans="5:5">
      <c r="E622106" s="382"/>
    </row>
    <row r="622107" spans="5:5">
      <c r="E622107" s="382"/>
    </row>
    <row r="622108" spans="5:5">
      <c r="E622108" s="382"/>
    </row>
    <row r="622109" spans="5:5">
      <c r="E622109" s="382"/>
    </row>
    <row r="622110" spans="5:5">
      <c r="E622110" s="382"/>
    </row>
    <row r="622111" spans="5:5">
      <c r="E622111" s="382"/>
    </row>
    <row r="622112" spans="5:5">
      <c r="E622112" s="382"/>
    </row>
    <row r="622113" spans="5:5">
      <c r="E622113" s="382"/>
    </row>
    <row r="622114" spans="5:5">
      <c r="E622114" s="382"/>
    </row>
    <row r="622115" spans="5:5">
      <c r="E622115" s="382"/>
    </row>
    <row r="622116" spans="5:5">
      <c r="E622116" s="382"/>
    </row>
    <row r="622117" spans="5:5">
      <c r="E622117" s="382"/>
    </row>
    <row r="622118" spans="5:5">
      <c r="E622118" s="382"/>
    </row>
    <row r="622119" spans="5:5">
      <c r="E622119" s="382"/>
    </row>
    <row r="622120" spans="5:5">
      <c r="E622120" s="382"/>
    </row>
    <row r="622121" spans="5:5">
      <c r="E622121" s="382"/>
    </row>
    <row r="622122" spans="5:5">
      <c r="E622122" s="382"/>
    </row>
    <row r="622123" spans="5:5">
      <c r="E622123" s="382"/>
    </row>
    <row r="622124" spans="5:5">
      <c r="E622124" s="382"/>
    </row>
    <row r="622125" spans="5:5">
      <c r="E622125" s="382"/>
    </row>
    <row r="622126" spans="5:5">
      <c r="E622126" s="382"/>
    </row>
    <row r="622127" spans="5:5">
      <c r="E622127" s="382"/>
    </row>
    <row r="622128" spans="5:5">
      <c r="E622128" s="382"/>
    </row>
    <row r="622129" spans="5:5">
      <c r="E622129" s="382"/>
    </row>
    <row r="622130" spans="5:5">
      <c r="E622130" s="382"/>
    </row>
    <row r="622131" spans="5:5">
      <c r="E622131" s="382"/>
    </row>
    <row r="622132" spans="5:5">
      <c r="E622132" s="382"/>
    </row>
    <row r="622133" spans="5:5">
      <c r="E622133" s="382"/>
    </row>
    <row r="622134" spans="5:5">
      <c r="E622134" s="382"/>
    </row>
    <row r="622135" spans="5:5">
      <c r="E622135" s="382"/>
    </row>
    <row r="622136" spans="5:5">
      <c r="E622136" s="382"/>
    </row>
    <row r="622137" spans="5:5">
      <c r="E622137" s="382"/>
    </row>
    <row r="622138" spans="5:5">
      <c r="E622138" s="382"/>
    </row>
    <row r="622139" spans="5:5">
      <c r="E622139" s="382"/>
    </row>
    <row r="622140" spans="5:5">
      <c r="E622140" s="382"/>
    </row>
    <row r="622141" spans="5:5">
      <c r="E622141" s="382"/>
    </row>
    <row r="622142" spans="5:5">
      <c r="E622142" s="382"/>
    </row>
    <row r="622143" spans="5:5">
      <c r="E622143" s="382"/>
    </row>
    <row r="622144" spans="5:5">
      <c r="E622144" s="382"/>
    </row>
    <row r="622145" spans="5:5">
      <c r="E622145" s="382"/>
    </row>
    <row r="622146" spans="5:5">
      <c r="E622146" s="382"/>
    </row>
    <row r="622147" spans="5:5">
      <c r="E622147" s="382"/>
    </row>
    <row r="622148" spans="5:5">
      <c r="E622148" s="382"/>
    </row>
    <row r="622149" spans="5:5">
      <c r="E622149" s="382"/>
    </row>
    <row r="622150" spans="5:5">
      <c r="E622150" s="382"/>
    </row>
    <row r="622151" spans="5:5">
      <c r="E622151" s="382"/>
    </row>
    <row r="622152" spans="5:5">
      <c r="E622152" s="382"/>
    </row>
    <row r="622153" spans="5:5">
      <c r="E622153" s="382"/>
    </row>
    <row r="622154" spans="5:5">
      <c r="E622154" s="382"/>
    </row>
    <row r="622155" spans="5:5">
      <c r="E622155" s="382"/>
    </row>
    <row r="622156" spans="5:5">
      <c r="E622156" s="382"/>
    </row>
    <row r="622157" spans="5:5">
      <c r="E622157" s="382"/>
    </row>
    <row r="622158" spans="5:5">
      <c r="E622158" s="382"/>
    </row>
    <row r="622159" spans="5:5">
      <c r="E622159" s="382"/>
    </row>
    <row r="622160" spans="5:5">
      <c r="E622160" s="382"/>
    </row>
    <row r="622161" spans="5:5">
      <c r="E622161" s="382"/>
    </row>
    <row r="622162" spans="5:5">
      <c r="E622162" s="382"/>
    </row>
    <row r="622163" spans="5:5">
      <c r="E622163" s="382"/>
    </row>
    <row r="622164" spans="5:5">
      <c r="E622164" s="382"/>
    </row>
    <row r="622165" spans="5:5">
      <c r="E622165" s="382"/>
    </row>
    <row r="622166" spans="5:5">
      <c r="E622166" s="382"/>
    </row>
    <row r="622167" spans="5:5">
      <c r="E622167" s="382"/>
    </row>
    <row r="622168" spans="5:5">
      <c r="E622168" s="382"/>
    </row>
    <row r="622169" spans="5:5">
      <c r="E622169" s="382"/>
    </row>
    <row r="622170" spans="5:5">
      <c r="E622170" s="382"/>
    </row>
    <row r="622171" spans="5:5">
      <c r="E622171" s="382"/>
    </row>
    <row r="622172" spans="5:5">
      <c r="E622172" s="382"/>
    </row>
    <row r="622173" spans="5:5">
      <c r="E622173" s="382"/>
    </row>
    <row r="622174" spans="5:5">
      <c r="E622174" s="382"/>
    </row>
    <row r="622175" spans="5:5">
      <c r="E622175" s="382"/>
    </row>
    <row r="622176" spans="5:5">
      <c r="E622176" s="382"/>
    </row>
    <row r="622177" spans="5:5">
      <c r="E622177" s="382"/>
    </row>
    <row r="622178" spans="5:5">
      <c r="E622178" s="382"/>
    </row>
    <row r="622179" spans="5:5">
      <c r="E622179" s="382"/>
    </row>
    <row r="622180" spans="5:5">
      <c r="E622180" s="382"/>
    </row>
    <row r="622181" spans="5:5">
      <c r="E622181" s="382"/>
    </row>
    <row r="622182" spans="5:5">
      <c r="E622182" s="382"/>
    </row>
    <row r="622183" spans="5:5">
      <c r="E622183" s="382"/>
    </row>
    <row r="622184" spans="5:5">
      <c r="E622184" s="382"/>
    </row>
    <row r="622185" spans="5:5">
      <c r="E622185" s="382"/>
    </row>
    <row r="622186" spans="5:5">
      <c r="E622186" s="382"/>
    </row>
    <row r="622187" spans="5:5">
      <c r="E622187" s="382"/>
    </row>
    <row r="622188" spans="5:5">
      <c r="E622188" s="382"/>
    </row>
    <row r="622189" spans="5:5">
      <c r="E622189" s="382"/>
    </row>
    <row r="622190" spans="5:5">
      <c r="E622190" s="382"/>
    </row>
    <row r="622191" spans="5:5">
      <c r="E622191" s="382"/>
    </row>
    <row r="622192" spans="5:5">
      <c r="E622192" s="382"/>
    </row>
    <row r="622193" spans="5:5">
      <c r="E622193" s="382"/>
    </row>
    <row r="622194" spans="5:5">
      <c r="E622194" s="382"/>
    </row>
    <row r="622195" spans="5:5">
      <c r="E622195" s="382"/>
    </row>
    <row r="622196" spans="5:5">
      <c r="E622196" s="382"/>
    </row>
    <row r="622197" spans="5:5">
      <c r="E622197" s="382"/>
    </row>
    <row r="622198" spans="5:5">
      <c r="E622198" s="382"/>
    </row>
    <row r="622199" spans="5:5">
      <c r="E622199" s="382"/>
    </row>
    <row r="622200" spans="5:5">
      <c r="E622200" s="382"/>
    </row>
    <row r="622201" spans="5:5">
      <c r="E622201" s="382"/>
    </row>
    <row r="622202" spans="5:5">
      <c r="E622202" s="382"/>
    </row>
    <row r="622203" spans="5:5">
      <c r="E622203" s="382"/>
    </row>
    <row r="622204" spans="5:5">
      <c r="E622204" s="382"/>
    </row>
    <row r="622205" spans="5:5">
      <c r="E622205" s="382"/>
    </row>
    <row r="622206" spans="5:5">
      <c r="E622206" s="382"/>
    </row>
    <row r="622207" spans="5:5">
      <c r="E622207" s="382"/>
    </row>
    <row r="622208" spans="5:5">
      <c r="E622208" s="382"/>
    </row>
    <row r="622209" spans="5:5">
      <c r="E622209" s="382"/>
    </row>
    <row r="622210" spans="5:5">
      <c r="E622210" s="382"/>
    </row>
    <row r="622211" spans="5:5">
      <c r="E622211" s="382"/>
    </row>
    <row r="622212" spans="5:5">
      <c r="E622212" s="382"/>
    </row>
    <row r="622213" spans="5:5">
      <c r="E622213" s="382"/>
    </row>
    <row r="622214" spans="5:5">
      <c r="E622214" s="382"/>
    </row>
    <row r="622215" spans="5:5">
      <c r="E622215" s="382"/>
    </row>
    <row r="622216" spans="5:5">
      <c r="E622216" s="382"/>
    </row>
    <row r="622217" spans="5:5">
      <c r="E622217" s="382"/>
    </row>
    <row r="622218" spans="5:5">
      <c r="E622218" s="382"/>
    </row>
    <row r="622219" spans="5:5">
      <c r="E622219" s="382"/>
    </row>
    <row r="622220" spans="5:5">
      <c r="E622220" s="382"/>
    </row>
    <row r="622221" spans="5:5">
      <c r="E622221" s="382"/>
    </row>
    <row r="622222" spans="5:5">
      <c r="E622222" s="382"/>
    </row>
    <row r="622223" spans="5:5">
      <c r="E622223" s="382"/>
    </row>
    <row r="622224" spans="5:5">
      <c r="E622224" s="382"/>
    </row>
    <row r="622225" spans="5:5">
      <c r="E622225" s="382"/>
    </row>
    <row r="622226" spans="5:5">
      <c r="E622226" s="382"/>
    </row>
    <row r="622227" spans="5:5">
      <c r="E622227" s="382"/>
    </row>
    <row r="622228" spans="5:5">
      <c r="E622228" s="382"/>
    </row>
    <row r="622229" spans="5:5">
      <c r="E622229" s="382"/>
    </row>
    <row r="622230" spans="5:5">
      <c r="E622230" s="382"/>
    </row>
    <row r="622231" spans="5:5">
      <c r="E622231" s="382"/>
    </row>
    <row r="622232" spans="5:5">
      <c r="E622232" s="382"/>
    </row>
    <row r="622233" spans="5:5">
      <c r="E622233" s="382"/>
    </row>
    <row r="622234" spans="5:5">
      <c r="E622234" s="382"/>
    </row>
    <row r="622235" spans="5:5">
      <c r="E622235" s="382"/>
    </row>
    <row r="622236" spans="5:5">
      <c r="E622236" s="382"/>
    </row>
    <row r="622237" spans="5:5">
      <c r="E622237" s="382"/>
    </row>
    <row r="622238" spans="5:5">
      <c r="E622238" s="382"/>
    </row>
    <row r="622239" spans="5:5">
      <c r="E622239" s="382"/>
    </row>
    <row r="622240" spans="5:5">
      <c r="E622240" s="382"/>
    </row>
    <row r="622241" spans="5:5">
      <c r="E622241" s="382"/>
    </row>
    <row r="622242" spans="5:5">
      <c r="E622242" s="382"/>
    </row>
    <row r="622243" spans="5:5">
      <c r="E622243" s="382"/>
    </row>
    <row r="622244" spans="5:5">
      <c r="E622244" s="382"/>
    </row>
    <row r="622245" spans="5:5">
      <c r="E622245" s="382"/>
    </row>
    <row r="622246" spans="5:5">
      <c r="E622246" s="382"/>
    </row>
    <row r="622247" spans="5:5">
      <c r="E622247" s="382"/>
    </row>
    <row r="622248" spans="5:5">
      <c r="E622248" s="382"/>
    </row>
    <row r="622249" spans="5:5">
      <c r="E622249" s="382"/>
    </row>
    <row r="622250" spans="5:5">
      <c r="E622250" s="382"/>
    </row>
    <row r="622251" spans="5:5">
      <c r="E622251" s="382"/>
    </row>
    <row r="622252" spans="5:5">
      <c r="E622252" s="382"/>
    </row>
    <row r="622253" spans="5:5">
      <c r="E622253" s="382"/>
    </row>
    <row r="622254" spans="5:5">
      <c r="E622254" s="382"/>
    </row>
    <row r="622255" spans="5:5">
      <c r="E622255" s="382"/>
    </row>
    <row r="622256" spans="5:5">
      <c r="E622256" s="382"/>
    </row>
    <row r="622257" spans="5:5">
      <c r="E622257" s="382"/>
    </row>
    <row r="622258" spans="5:5">
      <c r="E622258" s="382"/>
    </row>
    <row r="622259" spans="5:5">
      <c r="E622259" s="382"/>
    </row>
    <row r="622260" spans="5:5">
      <c r="E622260" s="382"/>
    </row>
    <row r="622261" spans="5:5">
      <c r="E622261" s="382"/>
    </row>
    <row r="622262" spans="5:5">
      <c r="E622262" s="382"/>
    </row>
    <row r="622263" spans="5:5">
      <c r="E622263" s="382"/>
    </row>
    <row r="622264" spans="5:5">
      <c r="E622264" s="382"/>
    </row>
    <row r="622265" spans="5:5">
      <c r="E622265" s="382"/>
    </row>
    <row r="622266" spans="5:5">
      <c r="E622266" s="382"/>
    </row>
    <row r="622267" spans="5:5">
      <c r="E622267" s="382"/>
    </row>
    <row r="622268" spans="5:5">
      <c r="E622268" s="382"/>
    </row>
    <row r="622269" spans="5:5">
      <c r="E622269" s="382"/>
    </row>
    <row r="622270" spans="5:5">
      <c r="E622270" s="382"/>
    </row>
    <row r="622271" spans="5:5">
      <c r="E622271" s="382"/>
    </row>
    <row r="622272" spans="5:5">
      <c r="E622272" s="382"/>
    </row>
    <row r="622273" spans="5:5">
      <c r="E622273" s="382"/>
    </row>
    <row r="622274" spans="5:5">
      <c r="E622274" s="382"/>
    </row>
    <row r="622275" spans="5:5">
      <c r="E622275" s="382"/>
    </row>
    <row r="622276" spans="5:5">
      <c r="E622276" s="382"/>
    </row>
    <row r="622277" spans="5:5">
      <c r="E622277" s="382"/>
    </row>
    <row r="622278" spans="5:5">
      <c r="E622278" s="382"/>
    </row>
    <row r="622279" spans="5:5">
      <c r="E622279" s="382"/>
    </row>
    <row r="622280" spans="5:5">
      <c r="E622280" s="382"/>
    </row>
    <row r="622281" spans="5:5">
      <c r="E622281" s="382"/>
    </row>
    <row r="622282" spans="5:5">
      <c r="E622282" s="382"/>
    </row>
    <row r="622283" spans="5:5">
      <c r="E622283" s="382"/>
    </row>
    <row r="622284" spans="5:5">
      <c r="E622284" s="382"/>
    </row>
    <row r="622285" spans="5:5">
      <c r="E622285" s="382"/>
    </row>
    <row r="622286" spans="5:5">
      <c r="E622286" s="382"/>
    </row>
    <row r="622287" spans="5:5">
      <c r="E622287" s="382"/>
    </row>
    <row r="622288" spans="5:5">
      <c r="E622288" s="382"/>
    </row>
    <row r="622289" spans="5:5">
      <c r="E622289" s="382"/>
    </row>
    <row r="622290" spans="5:5">
      <c r="E622290" s="382"/>
    </row>
    <row r="622291" spans="5:5">
      <c r="E622291" s="382"/>
    </row>
    <row r="622292" spans="5:5">
      <c r="E622292" s="382"/>
    </row>
    <row r="622293" spans="5:5">
      <c r="E622293" s="382"/>
    </row>
    <row r="622294" spans="5:5">
      <c r="E622294" s="382"/>
    </row>
    <row r="622295" spans="5:5">
      <c r="E622295" s="382"/>
    </row>
    <row r="622296" spans="5:5">
      <c r="E622296" s="382"/>
    </row>
    <row r="622297" spans="5:5">
      <c r="E622297" s="382"/>
    </row>
    <row r="622298" spans="5:5">
      <c r="E622298" s="382"/>
    </row>
    <row r="622299" spans="5:5">
      <c r="E622299" s="382"/>
    </row>
    <row r="622300" spans="5:5">
      <c r="E622300" s="382"/>
    </row>
    <row r="622301" spans="5:5">
      <c r="E622301" s="382"/>
    </row>
    <row r="622302" spans="5:5">
      <c r="E622302" s="382"/>
    </row>
    <row r="622303" spans="5:5">
      <c r="E622303" s="382"/>
    </row>
    <row r="622304" spans="5:5">
      <c r="E622304" s="382"/>
    </row>
    <row r="622305" spans="5:5">
      <c r="E622305" s="382"/>
    </row>
    <row r="622306" spans="5:5">
      <c r="E622306" s="382"/>
    </row>
    <row r="622307" spans="5:5">
      <c r="E622307" s="382"/>
    </row>
    <row r="622308" spans="5:5">
      <c r="E622308" s="382"/>
    </row>
    <row r="622309" spans="5:5">
      <c r="E622309" s="382"/>
    </row>
    <row r="622310" spans="5:5">
      <c r="E622310" s="382"/>
    </row>
    <row r="622311" spans="5:5">
      <c r="E622311" s="382"/>
    </row>
    <row r="622312" spans="5:5">
      <c r="E622312" s="382"/>
    </row>
    <row r="622313" spans="5:5">
      <c r="E622313" s="382"/>
    </row>
    <row r="622314" spans="5:5">
      <c r="E622314" s="382"/>
    </row>
    <row r="622315" spans="5:5">
      <c r="E622315" s="382"/>
    </row>
    <row r="622316" spans="5:5">
      <c r="E622316" s="382"/>
    </row>
    <row r="622317" spans="5:5">
      <c r="E622317" s="382"/>
    </row>
    <row r="622318" spans="5:5">
      <c r="E622318" s="382"/>
    </row>
    <row r="622319" spans="5:5">
      <c r="E622319" s="382"/>
    </row>
    <row r="622320" spans="5:5">
      <c r="E622320" s="382"/>
    </row>
    <row r="622321" spans="5:5">
      <c r="E622321" s="382"/>
    </row>
    <row r="622322" spans="5:5">
      <c r="E622322" s="382"/>
    </row>
    <row r="622323" spans="5:5">
      <c r="E622323" s="382"/>
    </row>
    <row r="622324" spans="5:5">
      <c r="E622324" s="382"/>
    </row>
    <row r="622325" spans="5:5">
      <c r="E622325" s="382"/>
    </row>
    <row r="622326" spans="5:5">
      <c r="E622326" s="382"/>
    </row>
    <row r="622327" spans="5:5">
      <c r="E622327" s="382"/>
    </row>
    <row r="622328" spans="5:5">
      <c r="E622328" s="382"/>
    </row>
    <row r="622329" spans="5:5">
      <c r="E622329" s="382"/>
    </row>
    <row r="622330" spans="5:5">
      <c r="E622330" s="382"/>
    </row>
    <row r="622331" spans="5:5">
      <c r="E622331" s="382"/>
    </row>
    <row r="622332" spans="5:5">
      <c r="E622332" s="382"/>
    </row>
    <row r="622333" spans="5:5">
      <c r="E622333" s="382"/>
    </row>
    <row r="622334" spans="5:5">
      <c r="E622334" s="382"/>
    </row>
    <row r="622335" spans="5:5">
      <c r="E622335" s="382"/>
    </row>
    <row r="622336" spans="5:5">
      <c r="E622336" s="382"/>
    </row>
    <row r="622337" spans="5:5">
      <c r="E622337" s="382"/>
    </row>
    <row r="622338" spans="5:5">
      <c r="E622338" s="382"/>
    </row>
    <row r="622339" spans="5:5">
      <c r="E622339" s="382"/>
    </row>
    <row r="622340" spans="5:5">
      <c r="E622340" s="382"/>
    </row>
    <row r="622341" spans="5:5">
      <c r="E622341" s="382"/>
    </row>
    <row r="622342" spans="5:5">
      <c r="E622342" s="382"/>
    </row>
    <row r="622343" spans="5:5">
      <c r="E622343" s="382"/>
    </row>
    <row r="622344" spans="5:5">
      <c r="E622344" s="382"/>
    </row>
    <row r="622345" spans="5:5">
      <c r="E622345" s="382"/>
    </row>
    <row r="622346" spans="5:5">
      <c r="E622346" s="382"/>
    </row>
    <row r="622347" spans="5:5">
      <c r="E622347" s="382"/>
    </row>
    <row r="622348" spans="5:5">
      <c r="E622348" s="382"/>
    </row>
    <row r="622349" spans="5:5">
      <c r="E622349" s="382"/>
    </row>
    <row r="622350" spans="5:5">
      <c r="E622350" s="382"/>
    </row>
    <row r="622351" spans="5:5">
      <c r="E622351" s="382"/>
    </row>
    <row r="622352" spans="5:5">
      <c r="E622352" s="382"/>
    </row>
    <row r="622353" spans="5:5">
      <c r="E622353" s="382"/>
    </row>
    <row r="622354" spans="5:5">
      <c r="E622354" s="382"/>
    </row>
    <row r="622355" spans="5:5">
      <c r="E622355" s="382"/>
    </row>
    <row r="622356" spans="5:5">
      <c r="E622356" s="382"/>
    </row>
    <row r="622357" spans="5:5">
      <c r="E622357" s="382"/>
    </row>
    <row r="622358" spans="5:5">
      <c r="E622358" s="382"/>
    </row>
    <row r="622359" spans="5:5">
      <c r="E622359" s="382"/>
    </row>
    <row r="622360" spans="5:5">
      <c r="E622360" s="382"/>
    </row>
    <row r="622361" spans="5:5">
      <c r="E622361" s="382"/>
    </row>
    <row r="622362" spans="5:5">
      <c r="E622362" s="382"/>
    </row>
    <row r="622363" spans="5:5">
      <c r="E622363" s="382"/>
    </row>
    <row r="622364" spans="5:5">
      <c r="E622364" s="382"/>
    </row>
    <row r="622365" spans="5:5">
      <c r="E622365" s="382"/>
    </row>
    <row r="622366" spans="5:5">
      <c r="E622366" s="382"/>
    </row>
    <row r="622367" spans="5:5">
      <c r="E622367" s="382"/>
    </row>
    <row r="622368" spans="5:5">
      <c r="E622368" s="382"/>
    </row>
    <row r="622369" spans="5:5">
      <c r="E622369" s="382"/>
    </row>
    <row r="622370" spans="5:5">
      <c r="E622370" s="382"/>
    </row>
    <row r="622371" spans="5:5">
      <c r="E622371" s="382"/>
    </row>
    <row r="622372" spans="5:5">
      <c r="E622372" s="382"/>
    </row>
    <row r="622373" spans="5:5">
      <c r="E622373" s="382"/>
    </row>
    <row r="622374" spans="5:5">
      <c r="E622374" s="382"/>
    </row>
    <row r="622375" spans="5:5">
      <c r="E622375" s="382"/>
    </row>
    <row r="622376" spans="5:5">
      <c r="E622376" s="382"/>
    </row>
    <row r="622377" spans="5:5">
      <c r="E622377" s="382"/>
    </row>
    <row r="622378" spans="5:5">
      <c r="E622378" s="382"/>
    </row>
    <row r="622379" spans="5:5">
      <c r="E622379" s="382"/>
    </row>
    <row r="622380" spans="5:5">
      <c r="E622380" s="382"/>
    </row>
    <row r="622381" spans="5:5">
      <c r="E622381" s="382"/>
    </row>
    <row r="622382" spans="5:5">
      <c r="E622382" s="382"/>
    </row>
    <row r="622383" spans="5:5">
      <c r="E622383" s="382"/>
    </row>
    <row r="622384" spans="5:5">
      <c r="E622384" s="382"/>
    </row>
    <row r="622385" spans="5:5">
      <c r="E622385" s="382"/>
    </row>
    <row r="622386" spans="5:5">
      <c r="E622386" s="382"/>
    </row>
    <row r="622387" spans="5:5">
      <c r="E622387" s="382"/>
    </row>
    <row r="622388" spans="5:5">
      <c r="E622388" s="382"/>
    </row>
    <row r="622389" spans="5:5">
      <c r="E622389" s="382"/>
    </row>
    <row r="622390" spans="5:5">
      <c r="E622390" s="382"/>
    </row>
    <row r="622391" spans="5:5">
      <c r="E622391" s="382"/>
    </row>
    <row r="622392" spans="5:5">
      <c r="E622392" s="382"/>
    </row>
    <row r="622393" spans="5:5">
      <c r="E622393" s="382"/>
    </row>
    <row r="622394" spans="5:5">
      <c r="E622394" s="382"/>
    </row>
    <row r="622395" spans="5:5">
      <c r="E622395" s="382"/>
    </row>
    <row r="622396" spans="5:5">
      <c r="E622396" s="382"/>
    </row>
    <row r="622397" spans="5:5">
      <c r="E622397" s="382"/>
    </row>
    <row r="622398" spans="5:5">
      <c r="E622398" s="382"/>
    </row>
    <row r="622399" spans="5:5">
      <c r="E622399" s="382"/>
    </row>
    <row r="622400" spans="5:5">
      <c r="E622400" s="382"/>
    </row>
    <row r="622401" spans="5:5">
      <c r="E622401" s="382"/>
    </row>
    <row r="622402" spans="5:5">
      <c r="E622402" s="382"/>
    </row>
    <row r="622403" spans="5:5">
      <c r="E622403" s="382"/>
    </row>
    <row r="622404" spans="5:5">
      <c r="E622404" s="382"/>
    </row>
    <row r="622405" spans="5:5">
      <c r="E622405" s="382"/>
    </row>
    <row r="622406" spans="5:5">
      <c r="E622406" s="382"/>
    </row>
    <row r="622407" spans="5:5">
      <c r="E622407" s="382"/>
    </row>
    <row r="622408" spans="5:5">
      <c r="E622408" s="382"/>
    </row>
    <row r="622409" spans="5:5">
      <c r="E622409" s="382"/>
    </row>
    <row r="622410" spans="5:5">
      <c r="E622410" s="382"/>
    </row>
    <row r="622411" spans="5:5">
      <c r="E622411" s="382"/>
    </row>
    <row r="622412" spans="5:5">
      <c r="E622412" s="382"/>
    </row>
    <row r="622413" spans="5:5">
      <c r="E622413" s="382"/>
    </row>
    <row r="622414" spans="5:5">
      <c r="E622414" s="382"/>
    </row>
    <row r="622415" spans="5:5">
      <c r="E622415" s="382"/>
    </row>
    <row r="622416" spans="5:5">
      <c r="E622416" s="382"/>
    </row>
    <row r="622417" spans="5:5">
      <c r="E622417" s="382"/>
    </row>
    <row r="622418" spans="5:5">
      <c r="E622418" s="382"/>
    </row>
    <row r="622419" spans="5:5">
      <c r="E622419" s="382"/>
    </row>
    <row r="622420" spans="5:5">
      <c r="E622420" s="382"/>
    </row>
    <row r="622421" spans="5:5">
      <c r="E622421" s="382"/>
    </row>
    <row r="622422" spans="5:5">
      <c r="E622422" s="382"/>
    </row>
    <row r="622423" spans="5:5">
      <c r="E622423" s="382"/>
    </row>
    <row r="622424" spans="5:5">
      <c r="E622424" s="382"/>
    </row>
    <row r="622425" spans="5:5">
      <c r="E622425" s="382"/>
    </row>
    <row r="622426" spans="5:5">
      <c r="E622426" s="382"/>
    </row>
    <row r="622427" spans="5:5">
      <c r="E622427" s="382"/>
    </row>
    <row r="622428" spans="5:5">
      <c r="E622428" s="382"/>
    </row>
    <row r="622429" spans="5:5">
      <c r="E622429" s="382"/>
    </row>
    <row r="622430" spans="5:5">
      <c r="E622430" s="382"/>
    </row>
    <row r="622431" spans="5:5">
      <c r="E622431" s="382"/>
    </row>
    <row r="622432" spans="5:5">
      <c r="E622432" s="382"/>
    </row>
    <row r="622433" spans="5:5">
      <c r="E622433" s="382"/>
    </row>
    <row r="622434" spans="5:5">
      <c r="E622434" s="382"/>
    </row>
    <row r="622435" spans="5:5">
      <c r="E622435" s="382"/>
    </row>
    <row r="622436" spans="5:5">
      <c r="E622436" s="382"/>
    </row>
    <row r="622437" spans="5:5">
      <c r="E622437" s="382"/>
    </row>
    <row r="622438" spans="5:5">
      <c r="E622438" s="382"/>
    </row>
    <row r="622439" spans="5:5">
      <c r="E622439" s="382"/>
    </row>
    <row r="622440" spans="5:5">
      <c r="E622440" s="382"/>
    </row>
    <row r="622441" spans="5:5">
      <c r="E622441" s="382"/>
    </row>
    <row r="622442" spans="5:5">
      <c r="E622442" s="382"/>
    </row>
    <row r="622443" spans="5:5">
      <c r="E622443" s="382"/>
    </row>
    <row r="622444" spans="5:5">
      <c r="E622444" s="382"/>
    </row>
    <row r="622445" spans="5:5">
      <c r="E622445" s="382"/>
    </row>
    <row r="622446" spans="5:5">
      <c r="E622446" s="382"/>
    </row>
    <row r="622447" spans="5:5">
      <c r="E622447" s="382"/>
    </row>
    <row r="622448" spans="5:5">
      <c r="E622448" s="382"/>
    </row>
    <row r="622449" spans="5:5">
      <c r="E622449" s="382"/>
    </row>
    <row r="622450" spans="5:5">
      <c r="E622450" s="382"/>
    </row>
    <row r="622451" spans="5:5">
      <c r="E622451" s="382"/>
    </row>
    <row r="622452" spans="5:5">
      <c r="E622452" s="382"/>
    </row>
    <row r="622453" spans="5:5">
      <c r="E622453" s="382"/>
    </row>
    <row r="622454" spans="5:5">
      <c r="E622454" s="382"/>
    </row>
    <row r="622455" spans="5:5">
      <c r="E622455" s="382"/>
    </row>
    <row r="622456" spans="5:5">
      <c r="E622456" s="382"/>
    </row>
    <row r="622457" spans="5:5">
      <c r="E622457" s="382"/>
    </row>
    <row r="622458" spans="5:5">
      <c r="E622458" s="382"/>
    </row>
    <row r="622459" spans="5:5">
      <c r="E622459" s="382"/>
    </row>
    <row r="622460" spans="5:5">
      <c r="E622460" s="382"/>
    </row>
    <row r="622461" spans="5:5">
      <c r="E622461" s="382"/>
    </row>
    <row r="622462" spans="5:5">
      <c r="E622462" s="382"/>
    </row>
    <row r="622463" spans="5:5">
      <c r="E622463" s="382"/>
    </row>
    <row r="622464" spans="5:5">
      <c r="E622464" s="382"/>
    </row>
    <row r="622465" spans="5:5">
      <c r="E622465" s="382"/>
    </row>
    <row r="622466" spans="5:5">
      <c r="E622466" s="382"/>
    </row>
    <row r="622467" spans="5:5">
      <c r="E622467" s="382"/>
    </row>
    <row r="622468" spans="5:5">
      <c r="E622468" s="382"/>
    </row>
    <row r="622469" spans="5:5">
      <c r="E622469" s="382"/>
    </row>
    <row r="622470" spans="5:5">
      <c r="E622470" s="382"/>
    </row>
    <row r="622471" spans="5:5">
      <c r="E622471" s="382"/>
    </row>
    <row r="622472" spans="5:5">
      <c r="E622472" s="382"/>
    </row>
    <row r="622473" spans="5:5">
      <c r="E622473" s="382"/>
    </row>
    <row r="622474" spans="5:5">
      <c r="E622474" s="382"/>
    </row>
    <row r="622475" spans="5:5">
      <c r="E622475" s="382"/>
    </row>
    <row r="622476" spans="5:5">
      <c r="E622476" s="382"/>
    </row>
    <row r="622477" spans="5:5">
      <c r="E622477" s="382"/>
    </row>
    <row r="622478" spans="5:5">
      <c r="E622478" s="382"/>
    </row>
    <row r="622479" spans="5:5">
      <c r="E622479" s="382"/>
    </row>
    <row r="622480" spans="5:5">
      <c r="E622480" s="382"/>
    </row>
    <row r="622481" spans="5:5">
      <c r="E622481" s="382"/>
    </row>
    <row r="622482" spans="5:5">
      <c r="E622482" s="382"/>
    </row>
    <row r="622483" spans="5:5">
      <c r="E622483" s="382"/>
    </row>
    <row r="622484" spans="5:5">
      <c r="E622484" s="382"/>
    </row>
    <row r="622485" spans="5:5">
      <c r="E622485" s="382"/>
    </row>
    <row r="622486" spans="5:5">
      <c r="E622486" s="382"/>
    </row>
    <row r="622487" spans="5:5">
      <c r="E622487" s="382"/>
    </row>
    <row r="622488" spans="5:5">
      <c r="E622488" s="382"/>
    </row>
    <row r="622489" spans="5:5">
      <c r="E622489" s="382"/>
    </row>
    <row r="622490" spans="5:5">
      <c r="E622490" s="382"/>
    </row>
    <row r="622491" spans="5:5">
      <c r="E622491" s="382"/>
    </row>
    <row r="622492" spans="5:5">
      <c r="E622492" s="382"/>
    </row>
    <row r="622493" spans="5:5">
      <c r="E622493" s="382"/>
    </row>
    <row r="622494" spans="5:5">
      <c r="E622494" s="382"/>
    </row>
    <row r="622495" spans="5:5">
      <c r="E622495" s="382"/>
    </row>
    <row r="622496" spans="5:5">
      <c r="E622496" s="382"/>
    </row>
    <row r="622497" spans="5:5">
      <c r="E622497" s="382"/>
    </row>
    <row r="622498" spans="5:5">
      <c r="E622498" s="382"/>
    </row>
    <row r="622499" spans="5:5">
      <c r="E622499" s="382"/>
    </row>
    <row r="622500" spans="5:5">
      <c r="E622500" s="382"/>
    </row>
    <row r="622501" spans="5:5">
      <c r="E622501" s="382"/>
    </row>
    <row r="622502" spans="5:5">
      <c r="E622502" s="382"/>
    </row>
    <row r="622503" spans="5:5">
      <c r="E622503" s="382"/>
    </row>
    <row r="622504" spans="5:5">
      <c r="E622504" s="382"/>
    </row>
    <row r="622505" spans="5:5">
      <c r="E622505" s="382"/>
    </row>
    <row r="622506" spans="5:5">
      <c r="E622506" s="382"/>
    </row>
    <row r="622507" spans="5:5">
      <c r="E622507" s="382"/>
    </row>
    <row r="622508" spans="5:5">
      <c r="E622508" s="382"/>
    </row>
    <row r="622509" spans="5:5">
      <c r="E622509" s="382"/>
    </row>
    <row r="622510" spans="5:5">
      <c r="E622510" s="382"/>
    </row>
    <row r="622511" spans="5:5">
      <c r="E622511" s="382"/>
    </row>
    <row r="622512" spans="5:5">
      <c r="E622512" s="382"/>
    </row>
    <row r="622513" spans="5:5">
      <c r="E622513" s="382"/>
    </row>
    <row r="622514" spans="5:5">
      <c r="E622514" s="382"/>
    </row>
    <row r="622515" spans="5:5">
      <c r="E622515" s="382"/>
    </row>
    <row r="622516" spans="5:5">
      <c r="E622516" s="382"/>
    </row>
    <row r="622517" spans="5:5">
      <c r="E622517" s="382"/>
    </row>
    <row r="622518" spans="5:5">
      <c r="E622518" s="382"/>
    </row>
    <row r="622519" spans="5:5">
      <c r="E622519" s="382"/>
    </row>
    <row r="622520" spans="5:5">
      <c r="E622520" s="382"/>
    </row>
    <row r="622521" spans="5:5">
      <c r="E622521" s="382"/>
    </row>
    <row r="622522" spans="5:5">
      <c r="E622522" s="382"/>
    </row>
    <row r="622523" spans="5:5">
      <c r="E622523" s="382"/>
    </row>
    <row r="622524" spans="5:5">
      <c r="E622524" s="382"/>
    </row>
    <row r="622525" spans="5:5">
      <c r="E622525" s="382"/>
    </row>
    <row r="622526" spans="5:5">
      <c r="E622526" s="382"/>
    </row>
    <row r="622527" spans="5:5">
      <c r="E622527" s="382"/>
    </row>
    <row r="622528" spans="5:5">
      <c r="E622528" s="382"/>
    </row>
    <row r="622529" spans="5:5">
      <c r="E622529" s="382"/>
    </row>
    <row r="622530" spans="5:5">
      <c r="E622530" s="382"/>
    </row>
    <row r="622531" spans="5:5">
      <c r="E622531" s="382"/>
    </row>
    <row r="622532" spans="5:5">
      <c r="E622532" s="382"/>
    </row>
    <row r="622533" spans="5:5">
      <c r="E622533" s="382"/>
    </row>
    <row r="622534" spans="5:5">
      <c r="E622534" s="382"/>
    </row>
    <row r="622535" spans="5:5">
      <c r="E622535" s="382"/>
    </row>
    <row r="622536" spans="5:5">
      <c r="E622536" s="382"/>
    </row>
    <row r="622537" spans="5:5">
      <c r="E622537" s="382"/>
    </row>
    <row r="622538" spans="5:5">
      <c r="E622538" s="382"/>
    </row>
    <row r="622539" spans="5:5">
      <c r="E622539" s="382"/>
    </row>
    <row r="622540" spans="5:5">
      <c r="E622540" s="382"/>
    </row>
    <row r="622541" spans="5:5">
      <c r="E622541" s="382"/>
    </row>
    <row r="622542" spans="5:5">
      <c r="E622542" s="382"/>
    </row>
    <row r="622543" spans="5:5">
      <c r="E622543" s="382"/>
    </row>
    <row r="622544" spans="5:5">
      <c r="E622544" s="382"/>
    </row>
    <row r="622545" spans="5:5">
      <c r="E622545" s="382"/>
    </row>
    <row r="622546" spans="5:5">
      <c r="E622546" s="382"/>
    </row>
    <row r="622547" spans="5:5">
      <c r="E622547" s="382"/>
    </row>
    <row r="622548" spans="5:5">
      <c r="E622548" s="382"/>
    </row>
    <row r="622549" spans="5:5">
      <c r="E622549" s="382"/>
    </row>
    <row r="622550" spans="5:5">
      <c r="E622550" s="382"/>
    </row>
    <row r="622551" spans="5:5">
      <c r="E622551" s="382"/>
    </row>
    <row r="622552" spans="5:5">
      <c r="E622552" s="382"/>
    </row>
    <row r="622553" spans="5:5">
      <c r="E622553" s="382"/>
    </row>
    <row r="622554" spans="5:5">
      <c r="E622554" s="382"/>
    </row>
    <row r="622555" spans="5:5">
      <c r="E622555" s="382"/>
    </row>
    <row r="622556" spans="5:5">
      <c r="E622556" s="382"/>
    </row>
    <row r="622557" spans="5:5">
      <c r="E622557" s="382"/>
    </row>
    <row r="622558" spans="5:5">
      <c r="E622558" s="382"/>
    </row>
    <row r="622559" spans="5:5">
      <c r="E622559" s="382"/>
    </row>
    <row r="622560" spans="5:5">
      <c r="E622560" s="382"/>
    </row>
    <row r="622561" spans="5:5">
      <c r="E622561" s="382"/>
    </row>
    <row r="622562" spans="5:5">
      <c r="E622562" s="382"/>
    </row>
    <row r="622563" spans="5:5">
      <c r="E622563" s="382"/>
    </row>
    <row r="622564" spans="5:5">
      <c r="E622564" s="382"/>
    </row>
    <row r="622565" spans="5:5">
      <c r="E622565" s="382"/>
    </row>
    <row r="622566" spans="5:5">
      <c r="E622566" s="382"/>
    </row>
    <row r="622567" spans="5:5">
      <c r="E622567" s="382"/>
    </row>
    <row r="622568" spans="5:5">
      <c r="E622568" s="382"/>
    </row>
    <row r="622569" spans="5:5">
      <c r="E622569" s="382"/>
    </row>
    <row r="622570" spans="5:5">
      <c r="E622570" s="382"/>
    </row>
    <row r="622571" spans="5:5">
      <c r="E622571" s="382"/>
    </row>
    <row r="622572" spans="5:5">
      <c r="E622572" s="382"/>
    </row>
    <row r="622573" spans="5:5">
      <c r="E622573" s="382"/>
    </row>
    <row r="622574" spans="5:5">
      <c r="E622574" s="382"/>
    </row>
    <row r="622575" spans="5:5">
      <c r="E622575" s="382"/>
    </row>
    <row r="622576" spans="5:5">
      <c r="E622576" s="382"/>
    </row>
    <row r="622577" spans="5:5">
      <c r="E622577" s="382"/>
    </row>
    <row r="622578" spans="5:5">
      <c r="E622578" s="382"/>
    </row>
    <row r="622579" spans="5:5">
      <c r="E622579" s="382"/>
    </row>
    <row r="622580" spans="5:5">
      <c r="E622580" s="382"/>
    </row>
    <row r="622581" spans="5:5">
      <c r="E622581" s="382"/>
    </row>
    <row r="622582" spans="5:5">
      <c r="E622582" s="382"/>
    </row>
    <row r="622583" spans="5:5">
      <c r="E622583" s="382"/>
    </row>
    <row r="622584" spans="5:5">
      <c r="E622584" s="382"/>
    </row>
    <row r="622585" spans="5:5">
      <c r="E622585" s="382"/>
    </row>
    <row r="622586" spans="5:5">
      <c r="E622586" s="382"/>
    </row>
    <row r="622587" spans="5:5">
      <c r="E622587" s="382"/>
    </row>
    <row r="622588" spans="5:5">
      <c r="E622588" s="382"/>
    </row>
    <row r="622589" spans="5:5">
      <c r="E622589" s="382"/>
    </row>
    <row r="622590" spans="5:5">
      <c r="E622590" s="382"/>
    </row>
    <row r="622591" spans="5:5">
      <c r="E622591" s="382"/>
    </row>
    <row r="622592" spans="5:5">
      <c r="E622592" s="382"/>
    </row>
    <row r="622593" spans="5:5">
      <c r="E622593" s="382"/>
    </row>
    <row r="622594" spans="5:5">
      <c r="E622594" s="382"/>
    </row>
    <row r="622595" spans="5:5">
      <c r="E622595" s="382"/>
    </row>
    <row r="622596" spans="5:5">
      <c r="E622596" s="382"/>
    </row>
    <row r="622597" spans="5:5">
      <c r="E622597" s="382"/>
    </row>
    <row r="622598" spans="5:5">
      <c r="E622598" s="382"/>
    </row>
    <row r="622599" spans="5:5">
      <c r="E622599" s="382"/>
    </row>
    <row r="622600" spans="5:5">
      <c r="E622600" s="382"/>
    </row>
    <row r="622601" spans="5:5">
      <c r="E622601" s="382"/>
    </row>
    <row r="622602" spans="5:5">
      <c r="E622602" s="382"/>
    </row>
    <row r="622603" spans="5:5">
      <c r="E622603" s="382"/>
    </row>
    <row r="622604" spans="5:5">
      <c r="E622604" s="382"/>
    </row>
    <row r="622605" spans="5:5">
      <c r="E622605" s="382"/>
    </row>
    <row r="622606" spans="5:5">
      <c r="E622606" s="382"/>
    </row>
    <row r="622607" spans="5:5">
      <c r="E622607" s="382"/>
    </row>
    <row r="622608" spans="5:5">
      <c r="E622608" s="382"/>
    </row>
    <row r="622609" spans="5:5">
      <c r="E622609" s="382"/>
    </row>
    <row r="622610" spans="5:5">
      <c r="E622610" s="382"/>
    </row>
    <row r="622611" spans="5:5">
      <c r="E622611" s="382"/>
    </row>
    <row r="622612" spans="5:5">
      <c r="E622612" s="382"/>
    </row>
    <row r="622613" spans="5:5">
      <c r="E622613" s="382"/>
    </row>
    <row r="622614" spans="5:5">
      <c r="E622614" s="382"/>
    </row>
    <row r="622615" spans="5:5">
      <c r="E622615" s="382"/>
    </row>
    <row r="622616" spans="5:5">
      <c r="E622616" s="382"/>
    </row>
    <row r="622617" spans="5:5">
      <c r="E622617" s="382"/>
    </row>
    <row r="622618" spans="5:5">
      <c r="E622618" s="382"/>
    </row>
    <row r="622619" spans="5:5">
      <c r="E622619" s="382"/>
    </row>
    <row r="622620" spans="5:5">
      <c r="E622620" s="382"/>
    </row>
    <row r="622621" spans="5:5">
      <c r="E622621" s="382"/>
    </row>
    <row r="622622" spans="5:5">
      <c r="E622622" s="382"/>
    </row>
    <row r="622623" spans="5:5">
      <c r="E622623" s="382"/>
    </row>
    <row r="622624" spans="5:5">
      <c r="E622624" s="382"/>
    </row>
    <row r="622625" spans="5:5">
      <c r="E622625" s="382"/>
    </row>
    <row r="622626" spans="5:5">
      <c r="E622626" s="382"/>
    </row>
    <row r="622627" spans="5:5">
      <c r="E622627" s="382"/>
    </row>
    <row r="622628" spans="5:5">
      <c r="E622628" s="382"/>
    </row>
    <row r="622629" spans="5:5">
      <c r="E622629" s="382"/>
    </row>
    <row r="622630" spans="5:5">
      <c r="E622630" s="382"/>
    </row>
    <row r="622631" spans="5:5">
      <c r="E622631" s="382"/>
    </row>
    <row r="622632" spans="5:5">
      <c r="E622632" s="382"/>
    </row>
    <row r="622633" spans="5:5">
      <c r="E622633" s="382"/>
    </row>
    <row r="622634" spans="5:5">
      <c r="E622634" s="382"/>
    </row>
    <row r="622635" spans="5:5">
      <c r="E622635" s="382"/>
    </row>
    <row r="622636" spans="5:5">
      <c r="E622636" s="382"/>
    </row>
    <row r="622637" spans="5:5">
      <c r="E622637" s="382"/>
    </row>
    <row r="622638" spans="5:5">
      <c r="E622638" s="382"/>
    </row>
    <row r="622639" spans="5:5">
      <c r="E622639" s="382"/>
    </row>
    <row r="622640" spans="5:5">
      <c r="E622640" s="382"/>
    </row>
    <row r="622641" spans="5:5">
      <c r="E622641" s="382"/>
    </row>
    <row r="622642" spans="5:5">
      <c r="E622642" s="382"/>
    </row>
    <row r="622643" spans="5:5">
      <c r="E622643" s="382"/>
    </row>
    <row r="622644" spans="5:5">
      <c r="E622644" s="382"/>
    </row>
    <row r="622645" spans="5:5">
      <c r="E622645" s="382"/>
    </row>
    <row r="622646" spans="5:5">
      <c r="E622646" s="382"/>
    </row>
    <row r="622647" spans="5:5">
      <c r="E622647" s="382"/>
    </row>
    <row r="622648" spans="5:5">
      <c r="E622648" s="382"/>
    </row>
    <row r="622649" spans="5:5">
      <c r="E622649" s="382"/>
    </row>
    <row r="622650" spans="5:5">
      <c r="E622650" s="382"/>
    </row>
    <row r="622651" spans="5:5">
      <c r="E622651" s="382"/>
    </row>
    <row r="622652" spans="5:5">
      <c r="E622652" s="382"/>
    </row>
    <row r="622653" spans="5:5">
      <c r="E622653" s="382"/>
    </row>
    <row r="622654" spans="5:5">
      <c r="E622654" s="382"/>
    </row>
    <row r="622655" spans="5:5">
      <c r="E622655" s="382"/>
    </row>
    <row r="622656" spans="5:5">
      <c r="E622656" s="382"/>
    </row>
    <row r="622657" spans="5:5">
      <c r="E622657" s="382"/>
    </row>
    <row r="622658" spans="5:5">
      <c r="E622658" s="382"/>
    </row>
    <row r="622659" spans="5:5">
      <c r="E622659" s="382"/>
    </row>
    <row r="622660" spans="5:5">
      <c r="E622660" s="382"/>
    </row>
    <row r="622661" spans="5:5">
      <c r="E622661" s="382"/>
    </row>
    <row r="622662" spans="5:5">
      <c r="E622662" s="382"/>
    </row>
    <row r="622663" spans="5:5">
      <c r="E622663" s="382"/>
    </row>
    <row r="622664" spans="5:5">
      <c r="E622664" s="382"/>
    </row>
    <row r="622665" spans="5:5">
      <c r="E622665" s="382"/>
    </row>
    <row r="622666" spans="5:5">
      <c r="E622666" s="382"/>
    </row>
    <row r="622667" spans="5:5">
      <c r="E622667" s="382"/>
    </row>
    <row r="622668" spans="5:5">
      <c r="E622668" s="382"/>
    </row>
    <row r="622669" spans="5:5">
      <c r="E622669" s="382"/>
    </row>
    <row r="622670" spans="5:5">
      <c r="E622670" s="382"/>
    </row>
    <row r="622671" spans="5:5">
      <c r="E622671" s="382"/>
    </row>
    <row r="622672" spans="5:5">
      <c r="E622672" s="382"/>
    </row>
    <row r="622673" spans="5:5">
      <c r="E622673" s="382"/>
    </row>
    <row r="622674" spans="5:5">
      <c r="E622674" s="382"/>
    </row>
    <row r="622675" spans="5:5">
      <c r="E622675" s="382"/>
    </row>
    <row r="622676" spans="5:5">
      <c r="E622676" s="382"/>
    </row>
    <row r="622677" spans="5:5">
      <c r="E622677" s="382"/>
    </row>
    <row r="622678" spans="5:5">
      <c r="E622678" s="382"/>
    </row>
    <row r="622679" spans="5:5">
      <c r="E622679" s="382"/>
    </row>
    <row r="622680" spans="5:5">
      <c r="E622680" s="382"/>
    </row>
    <row r="622681" spans="5:5">
      <c r="E622681" s="382"/>
    </row>
    <row r="622682" spans="5:5">
      <c r="E622682" s="382"/>
    </row>
    <row r="622683" spans="5:5">
      <c r="E622683" s="382"/>
    </row>
    <row r="622684" spans="5:5">
      <c r="E622684" s="382"/>
    </row>
    <row r="622685" spans="5:5">
      <c r="E622685" s="382"/>
    </row>
    <row r="622686" spans="5:5">
      <c r="E622686" s="382"/>
    </row>
    <row r="622687" spans="5:5">
      <c r="E622687" s="382"/>
    </row>
    <row r="622688" spans="5:5">
      <c r="E622688" s="382"/>
    </row>
    <row r="622689" spans="5:5">
      <c r="E622689" s="382"/>
    </row>
    <row r="622690" spans="5:5">
      <c r="E622690" s="382"/>
    </row>
    <row r="622691" spans="5:5">
      <c r="E622691" s="382"/>
    </row>
    <row r="622692" spans="5:5">
      <c r="E622692" s="382"/>
    </row>
    <row r="622693" spans="5:5">
      <c r="E622693" s="382"/>
    </row>
    <row r="622694" spans="5:5">
      <c r="E622694" s="382"/>
    </row>
    <row r="622695" spans="5:5">
      <c r="E622695" s="382"/>
    </row>
    <row r="622696" spans="5:5">
      <c r="E622696" s="382"/>
    </row>
    <row r="622697" spans="5:5">
      <c r="E622697" s="382"/>
    </row>
    <row r="622698" spans="5:5">
      <c r="E622698" s="382"/>
    </row>
    <row r="622699" spans="5:5">
      <c r="E622699" s="382"/>
    </row>
    <row r="622700" spans="5:5">
      <c r="E622700" s="382"/>
    </row>
    <row r="622701" spans="5:5">
      <c r="E622701" s="382"/>
    </row>
    <row r="622702" spans="5:5">
      <c r="E622702" s="382"/>
    </row>
    <row r="622703" spans="5:5">
      <c r="E622703" s="382"/>
    </row>
    <row r="622704" spans="5:5">
      <c r="E622704" s="382"/>
    </row>
    <row r="622705" spans="5:5">
      <c r="E622705" s="382"/>
    </row>
    <row r="622706" spans="5:5">
      <c r="E622706" s="382"/>
    </row>
    <row r="622707" spans="5:5">
      <c r="E622707" s="382"/>
    </row>
    <row r="622708" spans="5:5">
      <c r="E622708" s="382"/>
    </row>
    <row r="622709" spans="5:5">
      <c r="E622709" s="382"/>
    </row>
    <row r="622710" spans="5:5">
      <c r="E622710" s="382"/>
    </row>
    <row r="622711" spans="5:5">
      <c r="E622711" s="382"/>
    </row>
    <row r="622712" spans="5:5">
      <c r="E622712" s="382"/>
    </row>
    <row r="622713" spans="5:5">
      <c r="E622713" s="382"/>
    </row>
    <row r="622714" spans="5:5">
      <c r="E622714" s="382"/>
    </row>
    <row r="622715" spans="5:5">
      <c r="E622715" s="382"/>
    </row>
    <row r="622716" spans="5:5">
      <c r="E622716" s="382"/>
    </row>
    <row r="622717" spans="5:5">
      <c r="E622717" s="382"/>
    </row>
    <row r="622718" spans="5:5">
      <c r="E622718" s="382"/>
    </row>
    <row r="622719" spans="5:5">
      <c r="E622719" s="382"/>
    </row>
    <row r="622720" spans="5:5">
      <c r="E622720" s="382"/>
    </row>
    <row r="622721" spans="5:5">
      <c r="E622721" s="382"/>
    </row>
    <row r="622722" spans="5:5">
      <c r="E622722" s="382"/>
    </row>
    <row r="622723" spans="5:5">
      <c r="E622723" s="382"/>
    </row>
    <row r="622724" spans="5:5">
      <c r="E622724" s="382"/>
    </row>
    <row r="622725" spans="5:5">
      <c r="E622725" s="382"/>
    </row>
    <row r="622726" spans="5:5">
      <c r="E622726" s="382"/>
    </row>
    <row r="622727" spans="5:5">
      <c r="E622727" s="382"/>
    </row>
    <row r="622728" spans="5:5">
      <c r="E622728" s="382"/>
    </row>
    <row r="622729" spans="5:5">
      <c r="E622729" s="382"/>
    </row>
    <row r="622730" spans="5:5">
      <c r="E622730" s="382"/>
    </row>
    <row r="622731" spans="5:5">
      <c r="E622731" s="382"/>
    </row>
    <row r="622732" spans="5:5">
      <c r="E622732" s="382"/>
    </row>
    <row r="622733" spans="5:5">
      <c r="E622733" s="382"/>
    </row>
    <row r="622734" spans="5:5">
      <c r="E622734" s="382"/>
    </row>
    <row r="622735" spans="5:5">
      <c r="E622735" s="382"/>
    </row>
    <row r="622736" spans="5:5">
      <c r="E622736" s="382"/>
    </row>
    <row r="622737" spans="5:5">
      <c r="E622737" s="382"/>
    </row>
    <row r="622738" spans="5:5">
      <c r="E622738" s="382"/>
    </row>
    <row r="622739" spans="5:5">
      <c r="E622739" s="382"/>
    </row>
    <row r="622740" spans="5:5">
      <c r="E622740" s="382"/>
    </row>
    <row r="622741" spans="5:5">
      <c r="E622741" s="382"/>
    </row>
    <row r="622742" spans="5:5">
      <c r="E622742" s="382"/>
    </row>
    <row r="622743" spans="5:5">
      <c r="E622743" s="382"/>
    </row>
    <row r="622744" spans="5:5">
      <c r="E622744" s="382"/>
    </row>
    <row r="622745" spans="5:5">
      <c r="E622745" s="382"/>
    </row>
    <row r="622746" spans="5:5">
      <c r="E622746" s="382"/>
    </row>
    <row r="622747" spans="5:5">
      <c r="E622747" s="382"/>
    </row>
    <row r="622748" spans="5:5">
      <c r="E622748" s="382"/>
    </row>
    <row r="622749" spans="5:5">
      <c r="E622749" s="382"/>
    </row>
    <row r="622750" spans="5:5">
      <c r="E622750" s="382"/>
    </row>
    <row r="622751" spans="5:5">
      <c r="E622751" s="382"/>
    </row>
    <row r="622752" spans="5:5">
      <c r="E622752" s="382"/>
    </row>
    <row r="622753" spans="5:5">
      <c r="E622753" s="382"/>
    </row>
    <row r="622754" spans="5:5">
      <c r="E622754" s="382"/>
    </row>
    <row r="622755" spans="5:5">
      <c r="E622755" s="382"/>
    </row>
    <row r="622756" spans="5:5">
      <c r="E622756" s="382"/>
    </row>
    <row r="622757" spans="5:5">
      <c r="E622757" s="382"/>
    </row>
    <row r="622758" spans="5:5">
      <c r="E622758" s="382"/>
    </row>
    <row r="622759" spans="5:5">
      <c r="E622759" s="382"/>
    </row>
    <row r="622760" spans="5:5">
      <c r="E622760" s="382"/>
    </row>
    <row r="622761" spans="5:5">
      <c r="E622761" s="382"/>
    </row>
    <row r="622762" spans="5:5">
      <c r="E622762" s="382"/>
    </row>
    <row r="622763" spans="5:5">
      <c r="E622763" s="382"/>
    </row>
    <row r="622764" spans="5:5">
      <c r="E622764" s="382"/>
    </row>
    <row r="622765" spans="5:5">
      <c r="E622765" s="382"/>
    </row>
    <row r="622766" spans="5:5">
      <c r="E622766" s="382"/>
    </row>
    <row r="622767" spans="5:5">
      <c r="E622767" s="382"/>
    </row>
    <row r="622768" spans="5:5">
      <c r="E622768" s="382"/>
    </row>
    <row r="622769" spans="5:5">
      <c r="E622769" s="382"/>
    </row>
    <row r="622770" spans="5:5">
      <c r="E622770" s="382"/>
    </row>
    <row r="622771" spans="5:5">
      <c r="E622771" s="382"/>
    </row>
    <row r="622772" spans="5:5">
      <c r="E622772" s="382"/>
    </row>
    <row r="622773" spans="5:5">
      <c r="E622773" s="382"/>
    </row>
    <row r="622774" spans="5:5">
      <c r="E622774" s="382"/>
    </row>
    <row r="622775" spans="5:5">
      <c r="E622775" s="382"/>
    </row>
    <row r="622776" spans="5:5">
      <c r="E622776" s="382"/>
    </row>
    <row r="622777" spans="5:5">
      <c r="E622777" s="382"/>
    </row>
    <row r="622778" spans="5:5">
      <c r="E622778" s="382"/>
    </row>
    <row r="622779" spans="5:5">
      <c r="E622779" s="382"/>
    </row>
    <row r="622780" spans="5:5">
      <c r="E622780" s="382"/>
    </row>
    <row r="622781" spans="5:5">
      <c r="E622781" s="382"/>
    </row>
    <row r="622782" spans="5:5">
      <c r="E622782" s="382"/>
    </row>
    <row r="622783" spans="5:5">
      <c r="E622783" s="382"/>
    </row>
    <row r="622784" spans="5:5">
      <c r="E622784" s="382"/>
    </row>
    <row r="622785" spans="5:5">
      <c r="E622785" s="382"/>
    </row>
    <row r="622786" spans="5:5">
      <c r="E622786" s="382"/>
    </row>
    <row r="622787" spans="5:5">
      <c r="E622787" s="382"/>
    </row>
    <row r="622788" spans="5:5">
      <c r="E622788" s="382"/>
    </row>
    <row r="622789" spans="5:5">
      <c r="E622789" s="382"/>
    </row>
    <row r="622790" spans="5:5">
      <c r="E622790" s="382"/>
    </row>
    <row r="622791" spans="5:5">
      <c r="E622791" s="382"/>
    </row>
    <row r="622792" spans="5:5">
      <c r="E622792" s="382"/>
    </row>
    <row r="622793" spans="5:5">
      <c r="E622793" s="382"/>
    </row>
    <row r="622794" spans="5:5">
      <c r="E622794" s="382"/>
    </row>
    <row r="622795" spans="5:5">
      <c r="E622795" s="382"/>
    </row>
    <row r="622796" spans="5:5">
      <c r="E622796" s="382"/>
    </row>
    <row r="622797" spans="5:5">
      <c r="E622797" s="382"/>
    </row>
    <row r="622798" spans="5:5">
      <c r="E622798" s="382"/>
    </row>
    <row r="622799" spans="5:5">
      <c r="E622799" s="382"/>
    </row>
    <row r="622800" spans="5:5">
      <c r="E622800" s="382"/>
    </row>
    <row r="622801" spans="5:5">
      <c r="E622801" s="382"/>
    </row>
    <row r="622802" spans="5:5">
      <c r="E622802" s="382"/>
    </row>
    <row r="622803" spans="5:5">
      <c r="E622803" s="382"/>
    </row>
    <row r="622804" spans="5:5">
      <c r="E622804" s="382"/>
    </row>
    <row r="622805" spans="5:5">
      <c r="E622805" s="382"/>
    </row>
    <row r="622806" spans="5:5">
      <c r="E622806" s="382"/>
    </row>
    <row r="622807" spans="5:5">
      <c r="E622807" s="382"/>
    </row>
    <row r="622808" spans="5:5">
      <c r="E622808" s="382"/>
    </row>
    <row r="622809" spans="5:5">
      <c r="E622809" s="382"/>
    </row>
    <row r="622810" spans="5:5">
      <c r="E622810" s="382"/>
    </row>
    <row r="622811" spans="5:5">
      <c r="E622811" s="382"/>
    </row>
    <row r="622812" spans="5:5">
      <c r="E622812" s="382"/>
    </row>
    <row r="622813" spans="5:5">
      <c r="E622813" s="382"/>
    </row>
    <row r="622814" spans="5:5">
      <c r="E622814" s="382"/>
    </row>
    <row r="622815" spans="5:5">
      <c r="E622815" s="382"/>
    </row>
    <row r="622816" spans="5:5">
      <c r="E622816" s="382"/>
    </row>
    <row r="622817" spans="5:5">
      <c r="E622817" s="382"/>
    </row>
    <row r="622818" spans="5:5">
      <c r="E622818" s="382"/>
    </row>
    <row r="622819" spans="5:5">
      <c r="E622819" s="382"/>
    </row>
    <row r="622820" spans="5:5">
      <c r="E622820" s="382"/>
    </row>
    <row r="622821" spans="5:5">
      <c r="E622821" s="382"/>
    </row>
    <row r="622822" spans="5:5">
      <c r="E622822" s="382"/>
    </row>
    <row r="622823" spans="5:5">
      <c r="E622823" s="382"/>
    </row>
    <row r="622824" spans="5:5">
      <c r="E622824" s="382"/>
    </row>
    <row r="622825" spans="5:5">
      <c r="E622825" s="382"/>
    </row>
    <row r="622826" spans="5:5">
      <c r="E622826" s="382"/>
    </row>
    <row r="622827" spans="5:5">
      <c r="E622827" s="382"/>
    </row>
    <row r="622828" spans="5:5">
      <c r="E622828" s="382"/>
    </row>
    <row r="622829" spans="5:5">
      <c r="E622829" s="382"/>
    </row>
    <row r="622830" spans="5:5">
      <c r="E622830" s="382"/>
    </row>
    <row r="622831" spans="5:5">
      <c r="E622831" s="382"/>
    </row>
    <row r="622832" spans="5:5">
      <c r="E622832" s="382"/>
    </row>
    <row r="622833" spans="5:5">
      <c r="E622833" s="382"/>
    </row>
    <row r="622834" spans="5:5">
      <c r="E622834" s="382"/>
    </row>
    <row r="622835" spans="5:5">
      <c r="E622835" s="382"/>
    </row>
    <row r="622836" spans="5:5">
      <c r="E622836" s="382"/>
    </row>
    <row r="622837" spans="5:5">
      <c r="E622837" s="382"/>
    </row>
    <row r="622838" spans="5:5">
      <c r="E622838" s="382"/>
    </row>
    <row r="622839" spans="5:5">
      <c r="E622839" s="382"/>
    </row>
    <row r="622840" spans="5:5">
      <c r="E622840" s="382"/>
    </row>
    <row r="622841" spans="5:5">
      <c r="E622841" s="382"/>
    </row>
    <row r="622842" spans="5:5">
      <c r="E622842" s="382"/>
    </row>
    <row r="622843" spans="5:5">
      <c r="E622843" s="382"/>
    </row>
    <row r="622844" spans="5:5">
      <c r="E622844" s="382"/>
    </row>
    <row r="622845" spans="5:5">
      <c r="E622845" s="382"/>
    </row>
    <row r="622846" spans="5:5">
      <c r="E622846" s="382"/>
    </row>
    <row r="622847" spans="5:5">
      <c r="E622847" s="382"/>
    </row>
    <row r="622848" spans="5:5">
      <c r="E622848" s="382"/>
    </row>
    <row r="622849" spans="5:5">
      <c r="E622849" s="382"/>
    </row>
    <row r="622850" spans="5:5">
      <c r="E622850" s="382"/>
    </row>
    <row r="622851" spans="5:5">
      <c r="E622851" s="382"/>
    </row>
    <row r="622852" spans="5:5">
      <c r="E622852" s="382"/>
    </row>
    <row r="622853" spans="5:5">
      <c r="E622853" s="382"/>
    </row>
    <row r="622854" spans="5:5">
      <c r="E622854" s="382"/>
    </row>
    <row r="622855" spans="5:5">
      <c r="E622855" s="382"/>
    </row>
    <row r="622856" spans="5:5">
      <c r="E622856" s="382"/>
    </row>
    <row r="622857" spans="5:5">
      <c r="E622857" s="382"/>
    </row>
    <row r="622858" spans="5:5">
      <c r="E622858" s="382"/>
    </row>
    <row r="622859" spans="5:5">
      <c r="E622859" s="382"/>
    </row>
    <row r="622860" spans="5:5">
      <c r="E622860" s="382"/>
    </row>
    <row r="622861" spans="5:5">
      <c r="E622861" s="382"/>
    </row>
    <row r="622862" spans="5:5">
      <c r="E622862" s="382"/>
    </row>
    <row r="622863" spans="5:5">
      <c r="E622863" s="382"/>
    </row>
    <row r="622864" spans="5:5">
      <c r="E622864" s="382"/>
    </row>
    <row r="622865" spans="5:5">
      <c r="E622865" s="382"/>
    </row>
    <row r="622866" spans="5:5">
      <c r="E622866" s="382"/>
    </row>
    <row r="622867" spans="5:5">
      <c r="E622867" s="382"/>
    </row>
    <row r="622868" spans="5:5">
      <c r="E622868" s="382"/>
    </row>
    <row r="622869" spans="5:5">
      <c r="E622869" s="382"/>
    </row>
    <row r="622870" spans="5:5">
      <c r="E622870" s="382"/>
    </row>
    <row r="622871" spans="5:5">
      <c r="E622871" s="382"/>
    </row>
    <row r="622872" spans="5:5">
      <c r="E622872" s="382"/>
    </row>
    <row r="622873" spans="5:5">
      <c r="E622873" s="382"/>
    </row>
    <row r="622874" spans="5:5">
      <c r="E622874" s="382"/>
    </row>
    <row r="622875" spans="5:5">
      <c r="E622875" s="382"/>
    </row>
    <row r="622876" spans="5:5">
      <c r="E622876" s="382"/>
    </row>
    <row r="622877" spans="5:5">
      <c r="E622877" s="382"/>
    </row>
    <row r="622878" spans="5:5">
      <c r="E622878" s="382"/>
    </row>
    <row r="622879" spans="5:5">
      <c r="E622879" s="382"/>
    </row>
    <row r="622880" spans="5:5">
      <c r="E622880" s="382"/>
    </row>
    <row r="622881" spans="5:5">
      <c r="E622881" s="382"/>
    </row>
    <row r="622882" spans="5:5">
      <c r="E622882" s="382"/>
    </row>
    <row r="622883" spans="5:5">
      <c r="E622883" s="382"/>
    </row>
    <row r="622884" spans="5:5">
      <c r="E622884" s="382"/>
    </row>
    <row r="622885" spans="5:5">
      <c r="E622885" s="382"/>
    </row>
    <row r="622886" spans="5:5">
      <c r="E622886" s="382"/>
    </row>
    <row r="622887" spans="5:5">
      <c r="E622887" s="382"/>
    </row>
    <row r="622888" spans="5:5">
      <c r="E622888" s="382"/>
    </row>
    <row r="622889" spans="5:5">
      <c r="E622889" s="382"/>
    </row>
    <row r="622890" spans="5:5">
      <c r="E622890" s="382"/>
    </row>
    <row r="622891" spans="5:5">
      <c r="E622891" s="382"/>
    </row>
    <row r="622892" spans="5:5">
      <c r="E622892" s="382"/>
    </row>
    <row r="622893" spans="5:5">
      <c r="E622893" s="382"/>
    </row>
    <row r="622894" spans="5:5">
      <c r="E622894" s="382"/>
    </row>
    <row r="622895" spans="5:5">
      <c r="E622895" s="382"/>
    </row>
    <row r="622896" spans="5:5">
      <c r="E622896" s="382"/>
    </row>
    <row r="622897" spans="5:5">
      <c r="E622897" s="382"/>
    </row>
    <row r="622898" spans="5:5">
      <c r="E622898" s="382"/>
    </row>
    <row r="622899" spans="5:5">
      <c r="E622899" s="382"/>
    </row>
    <row r="622900" spans="5:5">
      <c r="E622900" s="382"/>
    </row>
    <row r="622901" spans="5:5">
      <c r="E622901" s="382"/>
    </row>
    <row r="622902" spans="5:5">
      <c r="E622902" s="382"/>
    </row>
    <row r="622903" spans="5:5">
      <c r="E622903" s="382"/>
    </row>
    <row r="622904" spans="5:5">
      <c r="E622904" s="382"/>
    </row>
    <row r="622905" spans="5:5">
      <c r="E622905" s="382"/>
    </row>
    <row r="622906" spans="5:5">
      <c r="E622906" s="382"/>
    </row>
    <row r="622907" spans="5:5">
      <c r="E622907" s="382"/>
    </row>
    <row r="622908" spans="5:5">
      <c r="E622908" s="382"/>
    </row>
    <row r="622909" spans="5:5">
      <c r="E622909" s="382"/>
    </row>
    <row r="622910" spans="5:5">
      <c r="E622910" s="382"/>
    </row>
    <row r="622911" spans="5:5">
      <c r="E622911" s="382"/>
    </row>
    <row r="622912" spans="5:5">
      <c r="E622912" s="382"/>
    </row>
    <row r="622913" spans="5:5">
      <c r="E622913" s="382"/>
    </row>
    <row r="622914" spans="5:5">
      <c r="E622914" s="382"/>
    </row>
    <row r="622915" spans="5:5">
      <c r="E622915" s="382"/>
    </row>
    <row r="622916" spans="5:5">
      <c r="E622916" s="382"/>
    </row>
    <row r="622917" spans="5:5">
      <c r="E622917" s="382"/>
    </row>
    <row r="622918" spans="5:5">
      <c r="E622918" s="382"/>
    </row>
    <row r="622919" spans="5:5">
      <c r="E622919" s="382"/>
    </row>
    <row r="622920" spans="5:5">
      <c r="E622920" s="382"/>
    </row>
    <row r="622921" spans="5:5">
      <c r="E622921" s="382"/>
    </row>
    <row r="622922" spans="5:5">
      <c r="E622922" s="382"/>
    </row>
    <row r="622923" spans="5:5">
      <c r="E622923" s="382"/>
    </row>
    <row r="622924" spans="5:5">
      <c r="E622924" s="382"/>
    </row>
    <row r="622925" spans="5:5">
      <c r="E622925" s="382"/>
    </row>
    <row r="622926" spans="5:5">
      <c r="E622926" s="382"/>
    </row>
    <row r="622927" spans="5:5">
      <c r="E622927" s="382"/>
    </row>
    <row r="622928" spans="5:5">
      <c r="E622928" s="382"/>
    </row>
    <row r="622929" spans="5:5">
      <c r="E622929" s="382"/>
    </row>
    <row r="622930" spans="5:5">
      <c r="E622930" s="382"/>
    </row>
    <row r="622931" spans="5:5">
      <c r="E622931" s="382"/>
    </row>
    <row r="622932" spans="5:5">
      <c r="E622932" s="382"/>
    </row>
    <row r="622933" spans="5:5">
      <c r="E622933" s="382"/>
    </row>
    <row r="622934" spans="5:5">
      <c r="E622934" s="382"/>
    </row>
    <row r="622935" spans="5:5">
      <c r="E622935" s="382"/>
    </row>
    <row r="622936" spans="5:5">
      <c r="E622936" s="382"/>
    </row>
    <row r="622937" spans="5:5">
      <c r="E622937" s="382"/>
    </row>
    <row r="622938" spans="5:5">
      <c r="E622938" s="382"/>
    </row>
    <row r="622939" spans="5:5">
      <c r="E622939" s="382"/>
    </row>
    <row r="622940" spans="5:5">
      <c r="E622940" s="382"/>
    </row>
    <row r="622941" spans="5:5">
      <c r="E622941" s="382"/>
    </row>
    <row r="622942" spans="5:5">
      <c r="E622942" s="382"/>
    </row>
    <row r="622943" spans="5:5">
      <c r="E622943" s="382"/>
    </row>
    <row r="622944" spans="5:5">
      <c r="E622944" s="382"/>
    </row>
    <row r="622945" spans="5:5">
      <c r="E622945" s="382"/>
    </row>
    <row r="622946" spans="5:5">
      <c r="E622946" s="382"/>
    </row>
    <row r="622947" spans="5:5">
      <c r="E622947" s="382"/>
    </row>
    <row r="622948" spans="5:5">
      <c r="E622948" s="382"/>
    </row>
    <row r="622949" spans="5:5">
      <c r="E622949" s="382"/>
    </row>
    <row r="622950" spans="5:5">
      <c r="E622950" s="382"/>
    </row>
    <row r="622951" spans="5:5">
      <c r="E622951" s="382"/>
    </row>
    <row r="622952" spans="5:5">
      <c r="E622952" s="382"/>
    </row>
    <row r="622953" spans="5:5">
      <c r="E622953" s="382"/>
    </row>
    <row r="622954" spans="5:5">
      <c r="E622954" s="382"/>
    </row>
    <row r="622955" spans="5:5">
      <c r="E622955" s="382"/>
    </row>
    <row r="622956" spans="5:5">
      <c r="E622956" s="382"/>
    </row>
    <row r="622957" spans="5:5">
      <c r="E622957" s="382"/>
    </row>
    <row r="622958" spans="5:5">
      <c r="E622958" s="382"/>
    </row>
    <row r="622959" spans="5:5">
      <c r="E622959" s="382"/>
    </row>
    <row r="622960" spans="5:5">
      <c r="E622960" s="382"/>
    </row>
    <row r="622961" spans="5:5">
      <c r="E622961" s="382"/>
    </row>
    <row r="622962" spans="5:5">
      <c r="E622962" s="382"/>
    </row>
    <row r="622963" spans="5:5">
      <c r="E622963" s="382"/>
    </row>
    <row r="622964" spans="5:5">
      <c r="E622964" s="382"/>
    </row>
    <row r="622965" spans="5:5">
      <c r="E622965" s="382"/>
    </row>
    <row r="622966" spans="5:5">
      <c r="E622966" s="382"/>
    </row>
    <row r="622967" spans="5:5">
      <c r="E622967" s="382"/>
    </row>
    <row r="622968" spans="5:5">
      <c r="E622968" s="382"/>
    </row>
    <row r="622969" spans="5:5">
      <c r="E622969" s="382"/>
    </row>
    <row r="622970" spans="5:5">
      <c r="E622970" s="382"/>
    </row>
    <row r="622971" spans="5:5">
      <c r="E622971" s="382"/>
    </row>
    <row r="622972" spans="5:5">
      <c r="E622972" s="382"/>
    </row>
    <row r="622973" spans="5:5">
      <c r="E622973" s="382"/>
    </row>
    <row r="622974" spans="5:5">
      <c r="E622974" s="382"/>
    </row>
    <row r="622975" spans="5:5">
      <c r="E622975" s="382"/>
    </row>
    <row r="622976" spans="5:5">
      <c r="E622976" s="382"/>
    </row>
    <row r="622977" spans="5:5">
      <c r="E622977" s="382"/>
    </row>
    <row r="622978" spans="5:5">
      <c r="E622978" s="382"/>
    </row>
    <row r="622979" spans="5:5">
      <c r="E622979" s="382"/>
    </row>
    <row r="622980" spans="5:5">
      <c r="E622980" s="382"/>
    </row>
    <row r="622981" spans="5:5">
      <c r="E622981" s="382"/>
    </row>
    <row r="622982" spans="5:5">
      <c r="E622982" s="382"/>
    </row>
    <row r="622983" spans="5:5">
      <c r="E622983" s="382"/>
    </row>
    <row r="622984" spans="5:5">
      <c r="E622984" s="382"/>
    </row>
    <row r="622985" spans="5:5">
      <c r="E622985" s="382"/>
    </row>
    <row r="622986" spans="5:5">
      <c r="E622986" s="382"/>
    </row>
    <row r="622987" spans="5:5">
      <c r="E622987" s="382"/>
    </row>
    <row r="622988" spans="5:5">
      <c r="E622988" s="382"/>
    </row>
    <row r="622989" spans="5:5">
      <c r="E622989" s="382"/>
    </row>
    <row r="622990" spans="5:5">
      <c r="E622990" s="382"/>
    </row>
    <row r="622991" spans="5:5">
      <c r="E622991" s="382"/>
    </row>
    <row r="622992" spans="5:5">
      <c r="E622992" s="382"/>
    </row>
    <row r="622993" spans="5:5">
      <c r="E622993" s="382"/>
    </row>
    <row r="622994" spans="5:5">
      <c r="E622994" s="382"/>
    </row>
    <row r="622995" spans="5:5">
      <c r="E622995" s="382"/>
    </row>
    <row r="622996" spans="5:5">
      <c r="E622996" s="382"/>
    </row>
    <row r="622997" spans="5:5">
      <c r="E622997" s="382"/>
    </row>
    <row r="622998" spans="5:5">
      <c r="E622998" s="382"/>
    </row>
    <row r="622999" spans="5:5">
      <c r="E622999" s="382"/>
    </row>
    <row r="623000" spans="5:5">
      <c r="E623000" s="382"/>
    </row>
    <row r="623001" spans="5:5">
      <c r="E623001" s="382"/>
    </row>
    <row r="623002" spans="5:5">
      <c r="E623002" s="382"/>
    </row>
    <row r="623003" spans="5:5">
      <c r="E623003" s="382"/>
    </row>
    <row r="623004" spans="5:5">
      <c r="E623004" s="382"/>
    </row>
    <row r="623005" spans="5:5">
      <c r="E623005" s="382"/>
    </row>
    <row r="623006" spans="5:5">
      <c r="E623006" s="382"/>
    </row>
    <row r="623007" spans="5:5">
      <c r="E623007" s="382"/>
    </row>
    <row r="623008" spans="5:5">
      <c r="E623008" s="382"/>
    </row>
    <row r="623009" spans="5:5">
      <c r="E623009" s="382"/>
    </row>
    <row r="623010" spans="5:5">
      <c r="E623010" s="382"/>
    </row>
    <row r="623011" spans="5:5">
      <c r="E623011" s="382"/>
    </row>
    <row r="623012" spans="5:5">
      <c r="E623012" s="382"/>
    </row>
    <row r="623013" spans="5:5">
      <c r="E623013" s="382"/>
    </row>
    <row r="623014" spans="5:5">
      <c r="E623014" s="382"/>
    </row>
    <row r="623015" spans="5:5">
      <c r="E623015" s="382"/>
    </row>
    <row r="623016" spans="5:5">
      <c r="E623016" s="382"/>
    </row>
    <row r="623017" spans="5:5">
      <c r="E623017" s="382"/>
    </row>
    <row r="623018" spans="5:5">
      <c r="E623018" s="382"/>
    </row>
    <row r="623019" spans="5:5">
      <c r="E623019" s="382"/>
    </row>
    <row r="623020" spans="5:5">
      <c r="E623020" s="382"/>
    </row>
    <row r="623021" spans="5:5">
      <c r="E623021" s="382"/>
    </row>
    <row r="623022" spans="5:5">
      <c r="E623022" s="382"/>
    </row>
    <row r="623023" spans="5:5">
      <c r="E623023" s="382"/>
    </row>
    <row r="623024" spans="5:5">
      <c r="E623024" s="382"/>
    </row>
    <row r="623025" spans="5:5">
      <c r="E623025" s="382"/>
    </row>
    <row r="623026" spans="5:5">
      <c r="E623026" s="382"/>
    </row>
    <row r="623027" spans="5:5">
      <c r="E623027" s="382"/>
    </row>
    <row r="623028" spans="5:5">
      <c r="E623028" s="382"/>
    </row>
    <row r="623029" spans="5:5">
      <c r="E623029" s="382"/>
    </row>
    <row r="623030" spans="5:5">
      <c r="E623030" s="382"/>
    </row>
    <row r="623031" spans="5:5">
      <c r="E623031" s="382"/>
    </row>
    <row r="623032" spans="5:5">
      <c r="E623032" s="382"/>
    </row>
    <row r="623033" spans="5:5">
      <c r="E623033" s="382"/>
    </row>
    <row r="623034" spans="5:5">
      <c r="E623034" s="382"/>
    </row>
    <row r="623035" spans="5:5">
      <c r="E623035" s="382"/>
    </row>
    <row r="623036" spans="5:5">
      <c r="E623036" s="382"/>
    </row>
    <row r="623037" spans="5:5">
      <c r="E623037" s="382"/>
    </row>
    <row r="623038" spans="5:5">
      <c r="E623038" s="382"/>
    </row>
    <row r="623039" spans="5:5">
      <c r="E623039" s="382"/>
    </row>
    <row r="623040" spans="5:5">
      <c r="E623040" s="382"/>
    </row>
    <row r="623041" spans="5:5">
      <c r="E623041" s="382"/>
    </row>
    <row r="623042" spans="5:5">
      <c r="E623042" s="382"/>
    </row>
    <row r="623043" spans="5:5">
      <c r="E623043" s="382"/>
    </row>
    <row r="623044" spans="5:5">
      <c r="E623044" s="382"/>
    </row>
    <row r="623045" spans="5:5">
      <c r="E623045" s="382"/>
    </row>
    <row r="623046" spans="5:5">
      <c r="E623046" s="382"/>
    </row>
    <row r="623047" spans="5:5">
      <c r="E623047" s="382"/>
    </row>
    <row r="623048" spans="5:5">
      <c r="E623048" s="382"/>
    </row>
    <row r="623049" spans="5:5">
      <c r="E623049" s="382"/>
    </row>
    <row r="623050" spans="5:5">
      <c r="E623050" s="382"/>
    </row>
    <row r="623051" spans="5:5">
      <c r="E623051" s="382"/>
    </row>
    <row r="623052" spans="5:5">
      <c r="E623052" s="382"/>
    </row>
    <row r="623053" spans="5:5">
      <c r="E623053" s="382"/>
    </row>
    <row r="623054" spans="5:5">
      <c r="E623054" s="382"/>
    </row>
    <row r="623055" spans="5:5">
      <c r="E623055" s="382"/>
    </row>
    <row r="623056" spans="5:5">
      <c r="E623056" s="382"/>
    </row>
    <row r="623057" spans="5:5">
      <c r="E623057" s="382"/>
    </row>
    <row r="623058" spans="5:5">
      <c r="E623058" s="382"/>
    </row>
    <row r="623059" spans="5:5">
      <c r="E623059" s="382"/>
    </row>
    <row r="623060" spans="5:5">
      <c r="E623060" s="382"/>
    </row>
    <row r="623061" spans="5:5">
      <c r="E623061" s="382"/>
    </row>
    <row r="623062" spans="5:5">
      <c r="E623062" s="382"/>
    </row>
    <row r="623063" spans="5:5">
      <c r="E623063" s="382"/>
    </row>
    <row r="623064" spans="5:5">
      <c r="E623064" s="382"/>
    </row>
    <row r="623065" spans="5:5">
      <c r="E623065" s="382"/>
    </row>
    <row r="623066" spans="5:5">
      <c r="E623066" s="382"/>
    </row>
    <row r="623067" spans="5:5">
      <c r="E623067" s="382"/>
    </row>
    <row r="623068" spans="5:5">
      <c r="E623068" s="382"/>
    </row>
    <row r="623069" spans="5:5">
      <c r="E623069" s="382"/>
    </row>
    <row r="623070" spans="5:5">
      <c r="E623070" s="382"/>
    </row>
    <row r="623071" spans="5:5">
      <c r="E623071" s="382"/>
    </row>
    <row r="623072" spans="5:5">
      <c r="E623072" s="382"/>
    </row>
    <row r="623073" spans="5:5">
      <c r="E623073" s="382"/>
    </row>
    <row r="623074" spans="5:5">
      <c r="E623074" s="382"/>
    </row>
    <row r="623075" spans="5:5">
      <c r="E623075" s="382"/>
    </row>
    <row r="623076" spans="5:5">
      <c r="E623076" s="382"/>
    </row>
    <row r="623077" spans="5:5">
      <c r="E623077" s="382"/>
    </row>
    <row r="623078" spans="5:5">
      <c r="E623078" s="382"/>
    </row>
    <row r="623079" spans="5:5">
      <c r="E623079" s="382"/>
    </row>
    <row r="623080" spans="5:5">
      <c r="E623080" s="382"/>
    </row>
    <row r="623081" spans="5:5">
      <c r="E623081" s="382"/>
    </row>
    <row r="623082" spans="5:5">
      <c r="E623082" s="382"/>
    </row>
    <row r="623083" spans="5:5">
      <c r="E623083" s="382"/>
    </row>
    <row r="623084" spans="5:5">
      <c r="E623084" s="382"/>
    </row>
    <row r="623085" spans="5:5">
      <c r="E623085" s="382"/>
    </row>
    <row r="623086" spans="5:5">
      <c r="E623086" s="382"/>
    </row>
    <row r="623087" spans="5:5">
      <c r="E623087" s="382"/>
    </row>
    <row r="623088" spans="5:5">
      <c r="E623088" s="382"/>
    </row>
    <row r="623089" spans="5:5">
      <c r="E623089" s="382"/>
    </row>
    <row r="623090" spans="5:5">
      <c r="E623090" s="382"/>
    </row>
    <row r="623091" spans="5:5">
      <c r="E623091" s="382"/>
    </row>
    <row r="623092" spans="5:5">
      <c r="E623092" s="382"/>
    </row>
    <row r="623093" spans="5:5">
      <c r="E623093" s="382"/>
    </row>
    <row r="623094" spans="5:5">
      <c r="E623094" s="382"/>
    </row>
    <row r="623095" spans="5:5">
      <c r="E623095" s="382"/>
    </row>
    <row r="623096" spans="5:5">
      <c r="E623096" s="382"/>
    </row>
    <row r="623097" spans="5:5">
      <c r="E623097" s="382"/>
    </row>
    <row r="623098" spans="5:5">
      <c r="E623098" s="382"/>
    </row>
    <row r="623099" spans="5:5">
      <c r="E623099" s="382"/>
    </row>
    <row r="623100" spans="5:5">
      <c r="E623100" s="382"/>
    </row>
    <row r="623101" spans="5:5">
      <c r="E623101" s="382"/>
    </row>
    <row r="623102" spans="5:5">
      <c r="E623102" s="382"/>
    </row>
    <row r="623103" spans="5:5">
      <c r="E623103" s="382"/>
    </row>
    <row r="623104" spans="5:5">
      <c r="E623104" s="382"/>
    </row>
    <row r="623105" spans="5:5">
      <c r="E623105" s="382"/>
    </row>
    <row r="623106" spans="5:5">
      <c r="E623106" s="382"/>
    </row>
    <row r="623107" spans="5:5">
      <c r="E623107" s="382"/>
    </row>
    <row r="623108" spans="5:5">
      <c r="E623108" s="382"/>
    </row>
    <row r="623109" spans="5:5">
      <c r="E623109" s="382"/>
    </row>
    <row r="623110" spans="5:5">
      <c r="E623110" s="382"/>
    </row>
    <row r="623111" spans="5:5">
      <c r="E623111" s="382"/>
    </row>
    <row r="623112" spans="5:5">
      <c r="E623112" s="382"/>
    </row>
    <row r="623113" spans="5:5">
      <c r="E623113" s="382"/>
    </row>
    <row r="623114" spans="5:5">
      <c r="E623114" s="382"/>
    </row>
    <row r="623115" spans="5:5">
      <c r="E623115" s="382"/>
    </row>
    <row r="623116" spans="5:5">
      <c r="E623116" s="382"/>
    </row>
    <row r="623117" spans="5:5">
      <c r="E623117" s="382"/>
    </row>
    <row r="623118" spans="5:5">
      <c r="E623118" s="382"/>
    </row>
    <row r="623119" spans="5:5">
      <c r="E623119" s="382"/>
    </row>
    <row r="623120" spans="5:5">
      <c r="E623120" s="382"/>
    </row>
    <row r="623121" spans="5:5">
      <c r="E623121" s="382"/>
    </row>
    <row r="623122" spans="5:5">
      <c r="E623122" s="382"/>
    </row>
    <row r="623123" spans="5:5">
      <c r="E623123" s="382"/>
    </row>
    <row r="623124" spans="5:5">
      <c r="E623124" s="382"/>
    </row>
    <row r="623125" spans="5:5">
      <c r="E623125" s="382"/>
    </row>
    <row r="623126" spans="5:5">
      <c r="E623126" s="382"/>
    </row>
    <row r="623127" spans="5:5">
      <c r="E623127" s="382"/>
    </row>
    <row r="623128" spans="5:5">
      <c r="E623128" s="382"/>
    </row>
    <row r="623129" spans="5:5">
      <c r="E623129" s="382"/>
    </row>
    <row r="623130" spans="5:5">
      <c r="E623130" s="382"/>
    </row>
    <row r="623131" spans="5:5">
      <c r="E623131" s="382"/>
    </row>
    <row r="623132" spans="5:5">
      <c r="E623132" s="382"/>
    </row>
    <row r="623133" spans="5:5">
      <c r="E623133" s="382"/>
    </row>
    <row r="623134" spans="5:5">
      <c r="E623134" s="382"/>
    </row>
    <row r="623135" spans="5:5">
      <c r="E623135" s="382"/>
    </row>
    <row r="623136" spans="5:5">
      <c r="E623136" s="382"/>
    </row>
    <row r="623137" spans="5:5">
      <c r="E623137" s="382"/>
    </row>
    <row r="623138" spans="5:5">
      <c r="E623138" s="382"/>
    </row>
    <row r="623139" spans="5:5">
      <c r="E623139" s="382"/>
    </row>
    <row r="623140" spans="5:5">
      <c r="E623140" s="382"/>
    </row>
    <row r="623141" spans="5:5">
      <c r="E623141" s="382"/>
    </row>
    <row r="623142" spans="5:5">
      <c r="E623142" s="382"/>
    </row>
    <row r="623143" spans="5:5">
      <c r="E623143" s="382"/>
    </row>
    <row r="623144" spans="5:5">
      <c r="E623144" s="382"/>
    </row>
    <row r="623145" spans="5:5">
      <c r="E623145" s="382"/>
    </row>
    <row r="623146" spans="5:5">
      <c r="E623146" s="382"/>
    </row>
    <row r="623147" spans="5:5">
      <c r="E623147" s="382"/>
    </row>
    <row r="623148" spans="5:5">
      <c r="E623148" s="382"/>
    </row>
    <row r="623149" spans="5:5">
      <c r="E623149" s="382"/>
    </row>
    <row r="623150" spans="5:5">
      <c r="E623150" s="382"/>
    </row>
    <row r="623151" spans="5:5">
      <c r="E623151" s="382"/>
    </row>
    <row r="623152" spans="5:5">
      <c r="E623152" s="382"/>
    </row>
    <row r="623153" spans="5:5">
      <c r="E623153" s="382"/>
    </row>
    <row r="623154" spans="5:5">
      <c r="E623154" s="382"/>
    </row>
    <row r="623155" spans="5:5">
      <c r="E623155" s="382"/>
    </row>
    <row r="623156" spans="5:5">
      <c r="E623156" s="382"/>
    </row>
    <row r="623157" spans="5:5">
      <c r="E623157" s="382"/>
    </row>
    <row r="623158" spans="5:5">
      <c r="E623158" s="382"/>
    </row>
    <row r="623159" spans="5:5">
      <c r="E623159" s="382"/>
    </row>
    <row r="623160" spans="5:5">
      <c r="E623160" s="382"/>
    </row>
    <row r="623161" spans="5:5">
      <c r="E623161" s="382"/>
    </row>
    <row r="623162" spans="5:5">
      <c r="E623162" s="382"/>
    </row>
    <row r="623163" spans="5:5">
      <c r="E623163" s="382"/>
    </row>
    <row r="623164" spans="5:5">
      <c r="E623164" s="382"/>
    </row>
    <row r="623165" spans="5:5">
      <c r="E623165" s="382"/>
    </row>
    <row r="623166" spans="5:5">
      <c r="E623166" s="382"/>
    </row>
    <row r="623167" spans="5:5">
      <c r="E623167" s="382"/>
    </row>
    <row r="623168" spans="5:5">
      <c r="E623168" s="382"/>
    </row>
    <row r="623169" spans="5:5">
      <c r="E623169" s="382"/>
    </row>
    <row r="623170" spans="5:5">
      <c r="E623170" s="382"/>
    </row>
    <row r="623171" spans="5:5">
      <c r="E623171" s="382"/>
    </row>
    <row r="623172" spans="5:5">
      <c r="E623172" s="382"/>
    </row>
    <row r="623173" spans="5:5">
      <c r="E623173" s="382"/>
    </row>
    <row r="623174" spans="5:5">
      <c r="E623174" s="382"/>
    </row>
    <row r="623175" spans="5:5">
      <c r="E623175" s="382"/>
    </row>
    <row r="623176" spans="5:5">
      <c r="E623176" s="382"/>
    </row>
    <row r="623177" spans="5:5">
      <c r="E623177" s="382"/>
    </row>
    <row r="623178" spans="5:5">
      <c r="E623178" s="382"/>
    </row>
    <row r="623179" spans="5:5">
      <c r="E623179" s="382"/>
    </row>
    <row r="623180" spans="5:5">
      <c r="E623180" s="382"/>
    </row>
    <row r="623181" spans="5:5">
      <c r="E623181" s="382"/>
    </row>
    <row r="623182" spans="5:5">
      <c r="E623182" s="382"/>
    </row>
    <row r="623183" spans="5:5">
      <c r="E623183" s="382"/>
    </row>
    <row r="623184" spans="5:5">
      <c r="E623184" s="382"/>
    </row>
    <row r="623185" spans="5:5">
      <c r="E623185" s="382"/>
    </row>
    <row r="623186" spans="5:5">
      <c r="E623186" s="382"/>
    </row>
    <row r="623187" spans="5:5">
      <c r="E623187" s="382"/>
    </row>
    <row r="623188" spans="5:5">
      <c r="E623188" s="382"/>
    </row>
    <row r="623189" spans="5:5">
      <c r="E623189" s="382"/>
    </row>
    <row r="623190" spans="5:5">
      <c r="E623190" s="382"/>
    </row>
    <row r="623191" spans="5:5">
      <c r="E623191" s="382"/>
    </row>
    <row r="623192" spans="5:5">
      <c r="E623192" s="382"/>
    </row>
    <row r="623193" spans="5:5">
      <c r="E623193" s="382"/>
    </row>
    <row r="623194" spans="5:5">
      <c r="E623194" s="382"/>
    </row>
    <row r="623195" spans="5:5">
      <c r="E623195" s="382"/>
    </row>
    <row r="623196" spans="5:5">
      <c r="E623196" s="382"/>
    </row>
    <row r="623197" spans="5:5">
      <c r="E623197" s="382"/>
    </row>
    <row r="623198" spans="5:5">
      <c r="E623198" s="382"/>
    </row>
    <row r="623199" spans="5:5">
      <c r="E623199" s="382"/>
    </row>
    <row r="623200" spans="5:5">
      <c r="E623200" s="382"/>
    </row>
    <row r="623201" spans="5:5">
      <c r="E623201" s="382"/>
    </row>
    <row r="623202" spans="5:5">
      <c r="E623202" s="382"/>
    </row>
    <row r="623203" spans="5:5">
      <c r="E623203" s="382"/>
    </row>
    <row r="623204" spans="5:5">
      <c r="E623204" s="382"/>
    </row>
    <row r="623205" spans="5:5">
      <c r="E623205" s="382"/>
    </row>
    <row r="623206" spans="5:5">
      <c r="E623206" s="382"/>
    </row>
    <row r="623207" spans="5:5">
      <c r="E623207" s="382"/>
    </row>
    <row r="623208" spans="5:5">
      <c r="E623208" s="382"/>
    </row>
    <row r="623209" spans="5:5">
      <c r="E623209" s="382"/>
    </row>
    <row r="623210" spans="5:5">
      <c r="E623210" s="382"/>
    </row>
    <row r="623211" spans="5:5">
      <c r="E623211" s="382"/>
    </row>
    <row r="623212" spans="5:5">
      <c r="E623212" s="382"/>
    </row>
    <row r="623213" spans="5:5">
      <c r="E623213" s="382"/>
    </row>
    <row r="623214" spans="5:5">
      <c r="E623214" s="382"/>
    </row>
    <row r="623215" spans="5:5">
      <c r="E623215" s="382"/>
    </row>
    <row r="623216" spans="5:5">
      <c r="E623216" s="382"/>
    </row>
    <row r="623217" spans="5:5">
      <c r="E623217" s="382"/>
    </row>
    <row r="623218" spans="5:5">
      <c r="E623218" s="382"/>
    </row>
    <row r="623219" spans="5:5">
      <c r="E623219" s="382"/>
    </row>
    <row r="623220" spans="5:5">
      <c r="E623220" s="382"/>
    </row>
    <row r="623221" spans="5:5">
      <c r="E623221" s="382"/>
    </row>
    <row r="623222" spans="5:5">
      <c r="E623222" s="382"/>
    </row>
    <row r="623223" spans="5:5">
      <c r="E623223" s="382"/>
    </row>
    <row r="623224" spans="5:5">
      <c r="E623224" s="382"/>
    </row>
    <row r="623225" spans="5:5">
      <c r="E623225" s="382"/>
    </row>
    <row r="623226" spans="5:5">
      <c r="E623226" s="382"/>
    </row>
    <row r="623227" spans="5:5">
      <c r="E623227" s="382"/>
    </row>
    <row r="623228" spans="5:5">
      <c r="E623228" s="382"/>
    </row>
    <row r="623229" spans="5:5">
      <c r="E623229" s="382"/>
    </row>
    <row r="623230" spans="5:5">
      <c r="E623230" s="382"/>
    </row>
    <row r="623231" spans="5:5">
      <c r="E623231" s="382"/>
    </row>
    <row r="623232" spans="5:5">
      <c r="E623232" s="382"/>
    </row>
    <row r="623233" spans="5:5">
      <c r="E623233" s="382"/>
    </row>
    <row r="623234" spans="5:5">
      <c r="E623234" s="382"/>
    </row>
    <row r="623235" spans="5:5">
      <c r="E623235" s="382"/>
    </row>
    <row r="623236" spans="5:5">
      <c r="E623236" s="382"/>
    </row>
    <row r="623237" spans="5:5">
      <c r="E623237" s="382"/>
    </row>
    <row r="623238" spans="5:5">
      <c r="E623238" s="382"/>
    </row>
    <row r="623239" spans="5:5">
      <c r="E623239" s="382"/>
    </row>
    <row r="623240" spans="5:5">
      <c r="E623240" s="382"/>
    </row>
    <row r="623241" spans="5:5">
      <c r="E623241" s="382"/>
    </row>
    <row r="623242" spans="5:5">
      <c r="E623242" s="382"/>
    </row>
    <row r="623243" spans="5:5">
      <c r="E623243" s="382"/>
    </row>
    <row r="623244" spans="5:5">
      <c r="E623244" s="382"/>
    </row>
    <row r="623245" spans="5:5">
      <c r="E623245" s="382"/>
    </row>
    <row r="623246" spans="5:5">
      <c r="E623246" s="382"/>
    </row>
    <row r="623247" spans="5:5">
      <c r="E623247" s="382"/>
    </row>
    <row r="623248" spans="5:5">
      <c r="E623248" s="382"/>
    </row>
    <row r="623249" spans="5:5">
      <c r="E623249" s="382"/>
    </row>
    <row r="623250" spans="5:5">
      <c r="E623250" s="382"/>
    </row>
    <row r="623251" spans="5:5">
      <c r="E623251" s="382"/>
    </row>
    <row r="623252" spans="5:5">
      <c r="E623252" s="382"/>
    </row>
    <row r="623253" spans="5:5">
      <c r="E623253" s="382"/>
    </row>
    <row r="623254" spans="5:5">
      <c r="E623254" s="382"/>
    </row>
    <row r="623255" spans="5:5">
      <c r="E623255" s="382"/>
    </row>
    <row r="623256" spans="5:5">
      <c r="E623256" s="382"/>
    </row>
    <row r="623257" spans="5:5">
      <c r="E623257" s="382"/>
    </row>
    <row r="623258" spans="5:5">
      <c r="E623258" s="382"/>
    </row>
    <row r="623259" spans="5:5">
      <c r="E623259" s="382"/>
    </row>
    <row r="623260" spans="5:5">
      <c r="E623260" s="382"/>
    </row>
    <row r="623261" spans="5:5">
      <c r="E623261" s="382"/>
    </row>
    <row r="623262" spans="5:5">
      <c r="E623262" s="382"/>
    </row>
    <row r="623263" spans="5:5">
      <c r="E623263" s="382"/>
    </row>
    <row r="623264" spans="5:5">
      <c r="E623264" s="382"/>
    </row>
    <row r="623265" spans="5:5">
      <c r="E623265" s="382"/>
    </row>
    <row r="623266" spans="5:5">
      <c r="E623266" s="382"/>
    </row>
    <row r="623267" spans="5:5">
      <c r="E623267" s="382"/>
    </row>
    <row r="623268" spans="5:5">
      <c r="E623268" s="382"/>
    </row>
    <row r="623269" spans="5:5">
      <c r="E623269" s="382"/>
    </row>
    <row r="623270" spans="5:5">
      <c r="E623270" s="382"/>
    </row>
    <row r="623271" spans="5:5">
      <c r="E623271" s="382"/>
    </row>
    <row r="623272" spans="5:5">
      <c r="E623272" s="382"/>
    </row>
    <row r="623273" spans="5:5">
      <c r="E623273" s="382"/>
    </row>
    <row r="623274" spans="5:5">
      <c r="E623274" s="382"/>
    </row>
    <row r="623275" spans="5:5">
      <c r="E623275" s="382"/>
    </row>
    <row r="623276" spans="5:5">
      <c r="E623276" s="382"/>
    </row>
    <row r="623277" spans="5:5">
      <c r="E623277" s="382"/>
    </row>
    <row r="623278" spans="5:5">
      <c r="E623278" s="382"/>
    </row>
    <row r="623279" spans="5:5">
      <c r="E623279" s="382"/>
    </row>
    <row r="623280" spans="5:5">
      <c r="E623280" s="382"/>
    </row>
    <row r="623281" spans="5:5">
      <c r="E623281" s="382"/>
    </row>
    <row r="623282" spans="5:5">
      <c r="E623282" s="382"/>
    </row>
    <row r="623283" spans="5:5">
      <c r="E623283" s="382"/>
    </row>
    <row r="623284" spans="5:5">
      <c r="E623284" s="382"/>
    </row>
    <row r="623285" spans="5:5">
      <c r="E623285" s="382"/>
    </row>
    <row r="623286" spans="5:5">
      <c r="E623286" s="382"/>
    </row>
    <row r="623287" spans="5:5">
      <c r="E623287" s="382"/>
    </row>
    <row r="623288" spans="5:5">
      <c r="E623288" s="382"/>
    </row>
    <row r="623289" spans="5:5">
      <c r="E623289" s="382"/>
    </row>
    <row r="623290" spans="5:5">
      <c r="E623290" s="382"/>
    </row>
    <row r="623291" spans="5:5">
      <c r="E623291" s="382"/>
    </row>
    <row r="623292" spans="5:5">
      <c r="E623292" s="382"/>
    </row>
    <row r="623293" spans="5:5">
      <c r="E623293" s="382"/>
    </row>
    <row r="623294" spans="5:5">
      <c r="E623294" s="382"/>
    </row>
    <row r="623295" spans="5:5">
      <c r="E623295" s="382"/>
    </row>
    <row r="623296" spans="5:5">
      <c r="E623296" s="382"/>
    </row>
    <row r="623297" spans="5:5">
      <c r="E623297" s="382"/>
    </row>
    <row r="623298" spans="5:5">
      <c r="E623298" s="382"/>
    </row>
    <row r="623299" spans="5:5">
      <c r="E623299" s="382"/>
    </row>
    <row r="623300" spans="5:5">
      <c r="E623300" s="382"/>
    </row>
    <row r="623301" spans="5:5">
      <c r="E623301" s="382"/>
    </row>
    <row r="623302" spans="5:5">
      <c r="E623302" s="382"/>
    </row>
    <row r="623303" spans="5:5">
      <c r="E623303" s="382"/>
    </row>
    <row r="623304" spans="5:5">
      <c r="E623304" s="382"/>
    </row>
    <row r="623305" spans="5:5">
      <c r="E623305" s="382"/>
    </row>
    <row r="623306" spans="5:5">
      <c r="E623306" s="382"/>
    </row>
    <row r="623307" spans="5:5">
      <c r="E623307" s="382"/>
    </row>
    <row r="623308" spans="5:5">
      <c r="E623308" s="382"/>
    </row>
    <row r="623309" spans="5:5">
      <c r="E623309" s="382"/>
    </row>
    <row r="623310" spans="5:5">
      <c r="E623310" s="382"/>
    </row>
    <row r="623311" spans="5:5">
      <c r="E623311" s="382"/>
    </row>
    <row r="623312" spans="5:5">
      <c r="E623312" s="382"/>
    </row>
    <row r="623313" spans="5:5">
      <c r="E623313" s="382"/>
    </row>
    <row r="623314" spans="5:5">
      <c r="E623314" s="382"/>
    </row>
    <row r="623315" spans="5:5">
      <c r="E623315" s="382"/>
    </row>
    <row r="623316" spans="5:5">
      <c r="E623316" s="382"/>
    </row>
    <row r="623317" spans="5:5">
      <c r="E623317" s="382"/>
    </row>
    <row r="623318" spans="5:5">
      <c r="E623318" s="382"/>
    </row>
    <row r="623319" spans="5:5">
      <c r="E623319" s="382"/>
    </row>
    <row r="623320" spans="5:5">
      <c r="E623320" s="382"/>
    </row>
    <row r="623321" spans="5:5">
      <c r="E623321" s="382"/>
    </row>
    <row r="623322" spans="5:5">
      <c r="E623322" s="382"/>
    </row>
    <row r="623323" spans="5:5">
      <c r="E623323" s="382"/>
    </row>
    <row r="623324" spans="5:5">
      <c r="E623324" s="382"/>
    </row>
    <row r="623325" spans="5:5">
      <c r="E623325" s="382"/>
    </row>
    <row r="623326" spans="5:5">
      <c r="E623326" s="382"/>
    </row>
    <row r="623327" spans="5:5">
      <c r="E623327" s="382"/>
    </row>
    <row r="623328" spans="5:5">
      <c r="E623328" s="382"/>
    </row>
    <row r="623329" spans="5:5">
      <c r="E623329" s="382"/>
    </row>
    <row r="623330" spans="5:5">
      <c r="E623330" s="382"/>
    </row>
    <row r="623331" spans="5:5">
      <c r="E623331" s="382"/>
    </row>
    <row r="623332" spans="5:5">
      <c r="E623332" s="382"/>
    </row>
    <row r="623333" spans="5:5">
      <c r="E623333" s="382"/>
    </row>
    <row r="623334" spans="5:5">
      <c r="E623334" s="382"/>
    </row>
    <row r="623335" spans="5:5">
      <c r="E623335" s="382"/>
    </row>
    <row r="623336" spans="5:5">
      <c r="E623336" s="382"/>
    </row>
    <row r="623337" spans="5:5">
      <c r="E623337" s="382"/>
    </row>
    <row r="623338" spans="5:5">
      <c r="E623338" s="382"/>
    </row>
    <row r="623339" spans="5:5">
      <c r="E623339" s="382"/>
    </row>
    <row r="623340" spans="5:5">
      <c r="E623340" s="382"/>
    </row>
    <row r="623341" spans="5:5">
      <c r="E623341" s="382"/>
    </row>
    <row r="623342" spans="5:5">
      <c r="E623342" s="382"/>
    </row>
    <row r="623343" spans="5:5">
      <c r="E623343" s="382"/>
    </row>
    <row r="623344" spans="5:5">
      <c r="E623344" s="382"/>
    </row>
    <row r="623345" spans="5:5">
      <c r="E623345" s="382"/>
    </row>
    <row r="623346" spans="5:5">
      <c r="E623346" s="382"/>
    </row>
    <row r="623347" spans="5:5">
      <c r="E623347" s="382"/>
    </row>
    <row r="623348" spans="5:5">
      <c r="E623348" s="382"/>
    </row>
    <row r="623349" spans="5:5">
      <c r="E623349" s="382"/>
    </row>
    <row r="623350" spans="5:5">
      <c r="E623350" s="382"/>
    </row>
    <row r="623351" spans="5:5">
      <c r="E623351" s="382"/>
    </row>
    <row r="623352" spans="5:5">
      <c r="E623352" s="382"/>
    </row>
    <row r="623353" spans="5:5">
      <c r="E623353" s="382"/>
    </row>
    <row r="623354" spans="5:5">
      <c r="E623354" s="382"/>
    </row>
    <row r="623355" spans="5:5">
      <c r="E623355" s="382"/>
    </row>
    <row r="623356" spans="5:5">
      <c r="E623356" s="382"/>
    </row>
    <row r="623357" spans="5:5">
      <c r="E623357" s="382"/>
    </row>
    <row r="623358" spans="5:5">
      <c r="E623358" s="382"/>
    </row>
    <row r="623359" spans="5:5">
      <c r="E623359" s="382"/>
    </row>
    <row r="623360" spans="5:5">
      <c r="E623360" s="382"/>
    </row>
    <row r="623361" spans="5:5">
      <c r="E623361" s="382"/>
    </row>
    <row r="623362" spans="5:5">
      <c r="E623362" s="382"/>
    </row>
    <row r="623363" spans="5:5">
      <c r="E623363" s="382"/>
    </row>
    <row r="623364" spans="5:5">
      <c r="E623364" s="382"/>
    </row>
    <row r="623365" spans="5:5">
      <c r="E623365" s="382"/>
    </row>
    <row r="623366" spans="5:5">
      <c r="E623366" s="382"/>
    </row>
    <row r="623367" spans="5:5">
      <c r="E623367" s="382"/>
    </row>
    <row r="623368" spans="5:5">
      <c r="E623368" s="382"/>
    </row>
    <row r="623369" spans="5:5">
      <c r="E623369" s="382"/>
    </row>
    <row r="623370" spans="5:5">
      <c r="E623370" s="382"/>
    </row>
    <row r="623371" spans="5:5">
      <c r="E623371" s="382"/>
    </row>
    <row r="623372" spans="5:5">
      <c r="E623372" s="382"/>
    </row>
    <row r="623373" spans="5:5">
      <c r="E623373" s="382"/>
    </row>
    <row r="623374" spans="5:5">
      <c r="E623374" s="382"/>
    </row>
    <row r="623375" spans="5:5">
      <c r="E623375" s="382"/>
    </row>
    <row r="623376" spans="5:5">
      <c r="E623376" s="382"/>
    </row>
    <row r="623377" spans="5:5">
      <c r="E623377" s="382"/>
    </row>
    <row r="623378" spans="5:5">
      <c r="E623378" s="382"/>
    </row>
    <row r="623379" spans="5:5">
      <c r="E623379" s="382"/>
    </row>
    <row r="623380" spans="5:5">
      <c r="E623380" s="382"/>
    </row>
    <row r="623381" spans="5:5">
      <c r="E623381" s="382"/>
    </row>
    <row r="623382" spans="5:5">
      <c r="E623382" s="382"/>
    </row>
    <row r="623383" spans="5:5">
      <c r="E623383" s="382"/>
    </row>
    <row r="623384" spans="5:5">
      <c r="E623384" s="382"/>
    </row>
    <row r="623385" spans="5:5">
      <c r="E623385" s="382"/>
    </row>
    <row r="623386" spans="5:5">
      <c r="E623386" s="382"/>
    </row>
    <row r="623387" spans="5:5">
      <c r="E623387" s="382"/>
    </row>
    <row r="623388" spans="5:5">
      <c r="E623388" s="382"/>
    </row>
    <row r="623389" spans="5:5">
      <c r="E623389" s="382"/>
    </row>
    <row r="623390" spans="5:5">
      <c r="E623390" s="382"/>
    </row>
    <row r="623391" spans="5:5">
      <c r="E623391" s="382"/>
    </row>
    <row r="623392" spans="5:5">
      <c r="E623392" s="382"/>
    </row>
    <row r="623393" spans="5:5">
      <c r="E623393" s="382"/>
    </row>
    <row r="623394" spans="5:5">
      <c r="E623394" s="382"/>
    </row>
    <row r="623395" spans="5:5">
      <c r="E623395" s="382"/>
    </row>
    <row r="623396" spans="5:5">
      <c r="E623396" s="382"/>
    </row>
    <row r="623397" spans="5:5">
      <c r="E623397" s="382"/>
    </row>
    <row r="623398" spans="5:5">
      <c r="E623398" s="382"/>
    </row>
    <row r="623399" spans="5:5">
      <c r="E623399" s="382"/>
    </row>
    <row r="623400" spans="5:5">
      <c r="E623400" s="382"/>
    </row>
    <row r="623401" spans="5:5">
      <c r="E623401" s="382"/>
    </row>
    <row r="623402" spans="5:5">
      <c r="E623402" s="382"/>
    </row>
    <row r="623403" spans="5:5">
      <c r="E623403" s="382"/>
    </row>
    <row r="623404" spans="5:5">
      <c r="E623404" s="382"/>
    </row>
    <row r="623405" spans="5:5">
      <c r="E623405" s="382"/>
    </row>
    <row r="623406" spans="5:5">
      <c r="E623406" s="382"/>
    </row>
    <row r="623407" spans="5:5">
      <c r="E623407" s="382"/>
    </row>
    <row r="623408" spans="5:5">
      <c r="E623408" s="382"/>
    </row>
    <row r="623409" spans="5:5">
      <c r="E623409" s="382"/>
    </row>
    <row r="623410" spans="5:5">
      <c r="E623410" s="382"/>
    </row>
    <row r="623411" spans="5:5">
      <c r="E623411" s="382"/>
    </row>
    <row r="623412" spans="5:5">
      <c r="E623412" s="382"/>
    </row>
    <row r="623413" spans="5:5">
      <c r="E623413" s="382"/>
    </row>
    <row r="623414" spans="5:5">
      <c r="E623414" s="382"/>
    </row>
    <row r="623415" spans="5:5">
      <c r="E623415" s="382"/>
    </row>
    <row r="623416" spans="5:5">
      <c r="E623416" s="382"/>
    </row>
    <row r="623417" spans="5:5">
      <c r="E623417" s="382"/>
    </row>
    <row r="623418" spans="5:5">
      <c r="E623418" s="382"/>
    </row>
    <row r="623419" spans="5:5">
      <c r="E623419" s="382"/>
    </row>
    <row r="623420" spans="5:5">
      <c r="E623420" s="382"/>
    </row>
    <row r="623421" spans="5:5">
      <c r="E623421" s="382"/>
    </row>
    <row r="623422" spans="5:5">
      <c r="E623422" s="382"/>
    </row>
    <row r="623423" spans="5:5">
      <c r="E623423" s="382"/>
    </row>
    <row r="623424" spans="5:5">
      <c r="E623424" s="382"/>
    </row>
    <row r="623425" spans="5:5">
      <c r="E623425" s="382"/>
    </row>
    <row r="623426" spans="5:5">
      <c r="E623426" s="382"/>
    </row>
    <row r="623427" spans="5:5">
      <c r="E623427" s="382"/>
    </row>
    <row r="623428" spans="5:5">
      <c r="E623428" s="382"/>
    </row>
    <row r="623429" spans="5:5">
      <c r="E623429" s="382"/>
    </row>
    <row r="623430" spans="5:5">
      <c r="E623430" s="382"/>
    </row>
    <row r="623431" spans="5:5">
      <c r="E623431" s="382"/>
    </row>
    <row r="623432" spans="5:5">
      <c r="E623432" s="382"/>
    </row>
    <row r="623433" spans="5:5">
      <c r="E623433" s="382"/>
    </row>
    <row r="623434" spans="5:5">
      <c r="E623434" s="382"/>
    </row>
    <row r="623435" spans="5:5">
      <c r="E623435" s="382"/>
    </row>
    <row r="623436" spans="5:5">
      <c r="E623436" s="382"/>
    </row>
    <row r="623437" spans="5:5">
      <c r="E623437" s="382"/>
    </row>
    <row r="623438" spans="5:5">
      <c r="E623438" s="382"/>
    </row>
    <row r="623439" spans="5:5">
      <c r="E623439" s="382"/>
    </row>
    <row r="623440" spans="5:5">
      <c r="E623440" s="382"/>
    </row>
    <row r="623441" spans="5:5">
      <c r="E623441" s="382"/>
    </row>
    <row r="623442" spans="5:5">
      <c r="E623442" s="382"/>
    </row>
    <row r="623443" spans="5:5">
      <c r="E623443" s="382"/>
    </row>
    <row r="623444" spans="5:5">
      <c r="E623444" s="382"/>
    </row>
    <row r="623445" spans="5:5">
      <c r="E623445" s="382"/>
    </row>
    <row r="623446" spans="5:5">
      <c r="E623446" s="382"/>
    </row>
    <row r="623447" spans="5:5">
      <c r="E623447" s="382"/>
    </row>
    <row r="623448" spans="5:5">
      <c r="E623448" s="382"/>
    </row>
    <row r="623449" spans="5:5">
      <c r="E623449" s="382"/>
    </row>
    <row r="623450" spans="5:5">
      <c r="E623450" s="382"/>
    </row>
    <row r="623451" spans="5:5">
      <c r="E623451" s="382"/>
    </row>
    <row r="623452" spans="5:5">
      <c r="E623452" s="382"/>
    </row>
    <row r="623453" spans="5:5">
      <c r="E623453" s="382"/>
    </row>
    <row r="623454" spans="5:5">
      <c r="E623454" s="382"/>
    </row>
    <row r="623455" spans="5:5">
      <c r="E623455" s="382"/>
    </row>
    <row r="623456" spans="5:5">
      <c r="E623456" s="382"/>
    </row>
    <row r="623457" spans="5:5">
      <c r="E623457" s="382"/>
    </row>
    <row r="623458" spans="5:5">
      <c r="E623458" s="382"/>
    </row>
    <row r="623459" spans="5:5">
      <c r="E623459" s="382"/>
    </row>
    <row r="623460" spans="5:5">
      <c r="E623460" s="382"/>
    </row>
    <row r="623461" spans="5:5">
      <c r="E623461" s="382"/>
    </row>
    <row r="623462" spans="5:5">
      <c r="E623462" s="382"/>
    </row>
    <row r="623463" spans="5:5">
      <c r="E623463" s="382"/>
    </row>
    <row r="623464" spans="5:5">
      <c r="E623464" s="382"/>
    </row>
    <row r="623465" spans="5:5">
      <c r="E623465" s="382"/>
    </row>
    <row r="623466" spans="5:5">
      <c r="E623466" s="382"/>
    </row>
    <row r="623467" spans="5:5">
      <c r="E623467" s="382"/>
    </row>
    <row r="623468" spans="5:5">
      <c r="E623468" s="382"/>
    </row>
    <row r="623469" spans="5:5">
      <c r="E623469" s="382"/>
    </row>
    <row r="623470" spans="5:5">
      <c r="E623470" s="382"/>
    </row>
    <row r="623471" spans="5:5">
      <c r="E623471" s="382"/>
    </row>
    <row r="623472" spans="5:5">
      <c r="E623472" s="382"/>
    </row>
    <row r="623473" spans="5:5">
      <c r="E623473" s="382"/>
    </row>
    <row r="623474" spans="5:5">
      <c r="E623474" s="382"/>
    </row>
    <row r="623475" spans="5:5">
      <c r="E623475" s="382"/>
    </row>
    <row r="623476" spans="5:5">
      <c r="E623476" s="382"/>
    </row>
    <row r="623477" spans="5:5">
      <c r="E623477" s="382"/>
    </row>
    <row r="623478" spans="5:5">
      <c r="E623478" s="382"/>
    </row>
    <row r="623479" spans="5:5">
      <c r="E623479" s="382"/>
    </row>
    <row r="623480" spans="5:5">
      <c r="E623480" s="382"/>
    </row>
    <row r="623481" spans="5:5">
      <c r="E623481" s="382"/>
    </row>
    <row r="623482" spans="5:5">
      <c r="E623482" s="382"/>
    </row>
    <row r="623483" spans="5:5">
      <c r="E623483" s="382"/>
    </row>
    <row r="623484" spans="5:5">
      <c r="E623484" s="382"/>
    </row>
    <row r="623485" spans="5:5">
      <c r="E623485" s="382"/>
    </row>
    <row r="623486" spans="5:5">
      <c r="E623486" s="382"/>
    </row>
    <row r="623487" spans="5:5">
      <c r="E623487" s="382"/>
    </row>
    <row r="623488" spans="5:5">
      <c r="E623488" s="382"/>
    </row>
    <row r="623489" spans="5:5">
      <c r="E623489" s="382"/>
    </row>
    <row r="623490" spans="5:5">
      <c r="E623490" s="382"/>
    </row>
    <row r="623491" spans="5:5">
      <c r="E623491" s="382"/>
    </row>
    <row r="623492" spans="5:5">
      <c r="E623492" s="382"/>
    </row>
    <row r="623493" spans="5:5">
      <c r="E623493" s="382"/>
    </row>
    <row r="623494" spans="5:5">
      <c r="E623494" s="382"/>
    </row>
    <row r="623495" spans="5:5">
      <c r="E623495" s="382"/>
    </row>
    <row r="623496" spans="5:5">
      <c r="E623496" s="382"/>
    </row>
    <row r="623497" spans="5:5">
      <c r="E623497" s="382"/>
    </row>
    <row r="623498" spans="5:5">
      <c r="E623498" s="382"/>
    </row>
    <row r="623499" spans="5:5">
      <c r="E623499" s="382"/>
    </row>
    <row r="623500" spans="5:5">
      <c r="E623500" s="382"/>
    </row>
    <row r="623501" spans="5:5">
      <c r="E623501" s="382"/>
    </row>
    <row r="623502" spans="5:5">
      <c r="E623502" s="382"/>
    </row>
    <row r="623503" spans="5:5">
      <c r="E623503" s="382"/>
    </row>
    <row r="623504" spans="5:5">
      <c r="E623504" s="382"/>
    </row>
    <row r="623505" spans="5:5">
      <c r="E623505" s="382"/>
    </row>
    <row r="623506" spans="5:5">
      <c r="E623506" s="382"/>
    </row>
    <row r="623507" spans="5:5">
      <c r="E623507" s="382"/>
    </row>
    <row r="623508" spans="5:5">
      <c r="E623508" s="382"/>
    </row>
    <row r="623509" spans="5:5">
      <c r="E623509" s="382"/>
    </row>
    <row r="623510" spans="5:5">
      <c r="E623510" s="382"/>
    </row>
    <row r="623511" spans="5:5">
      <c r="E623511" s="382"/>
    </row>
    <row r="623512" spans="5:5">
      <c r="E623512" s="382"/>
    </row>
    <row r="623513" spans="5:5">
      <c r="E623513" s="382"/>
    </row>
    <row r="623514" spans="5:5">
      <c r="E623514" s="382"/>
    </row>
    <row r="623515" spans="5:5">
      <c r="E623515" s="382"/>
    </row>
    <row r="623516" spans="5:5">
      <c r="E623516" s="382"/>
    </row>
    <row r="623517" spans="5:5">
      <c r="E623517" s="382"/>
    </row>
    <row r="623518" spans="5:5">
      <c r="E623518" s="382"/>
    </row>
    <row r="623519" spans="5:5">
      <c r="E623519" s="382"/>
    </row>
    <row r="623520" spans="5:5">
      <c r="E623520" s="382"/>
    </row>
    <row r="623521" spans="5:5">
      <c r="E623521" s="382"/>
    </row>
    <row r="623522" spans="5:5">
      <c r="E623522" s="382"/>
    </row>
    <row r="623523" spans="5:5">
      <c r="E623523" s="382"/>
    </row>
    <row r="623524" spans="5:5">
      <c r="E623524" s="382"/>
    </row>
    <row r="623525" spans="5:5">
      <c r="E623525" s="382"/>
    </row>
    <row r="623526" spans="5:5">
      <c r="E623526" s="382"/>
    </row>
    <row r="623527" spans="5:5">
      <c r="E623527" s="382"/>
    </row>
    <row r="623528" spans="5:5">
      <c r="E623528" s="382"/>
    </row>
    <row r="623529" spans="5:5">
      <c r="E623529" s="382"/>
    </row>
    <row r="623530" spans="5:5">
      <c r="E623530" s="382"/>
    </row>
    <row r="623531" spans="5:5">
      <c r="E623531" s="382"/>
    </row>
    <row r="623532" spans="5:5">
      <c r="E623532" s="382"/>
    </row>
    <row r="623533" spans="5:5">
      <c r="E623533" s="382"/>
    </row>
    <row r="623534" spans="5:5">
      <c r="E623534" s="382"/>
    </row>
    <row r="623535" spans="5:5">
      <c r="E623535" s="382"/>
    </row>
    <row r="623536" spans="5:5">
      <c r="E623536" s="382"/>
    </row>
    <row r="623537" spans="5:5">
      <c r="E623537" s="382"/>
    </row>
    <row r="623538" spans="5:5">
      <c r="E623538" s="382"/>
    </row>
    <row r="623539" spans="5:5">
      <c r="E623539" s="382"/>
    </row>
    <row r="623540" spans="5:5">
      <c r="E623540" s="382"/>
    </row>
    <row r="623541" spans="5:5">
      <c r="E623541" s="382"/>
    </row>
    <row r="623542" spans="5:5">
      <c r="E623542" s="382"/>
    </row>
    <row r="623543" spans="5:5">
      <c r="E623543" s="382"/>
    </row>
    <row r="623544" spans="5:5">
      <c r="E623544" s="382"/>
    </row>
    <row r="623545" spans="5:5">
      <c r="E623545" s="382"/>
    </row>
    <row r="623546" spans="5:5">
      <c r="E623546" s="382"/>
    </row>
    <row r="623547" spans="5:5">
      <c r="E623547" s="382"/>
    </row>
    <row r="623548" spans="5:5">
      <c r="E623548" s="382"/>
    </row>
    <row r="623549" spans="5:5">
      <c r="E623549" s="382"/>
    </row>
    <row r="623550" spans="5:5">
      <c r="E623550" s="382"/>
    </row>
    <row r="623551" spans="5:5">
      <c r="E623551" s="382"/>
    </row>
    <row r="623552" spans="5:5">
      <c r="E623552" s="382"/>
    </row>
    <row r="623553" spans="5:5">
      <c r="E623553" s="382"/>
    </row>
    <row r="623554" spans="5:5">
      <c r="E623554" s="382"/>
    </row>
    <row r="623555" spans="5:5">
      <c r="E623555" s="382"/>
    </row>
    <row r="623556" spans="5:5">
      <c r="E623556" s="382"/>
    </row>
    <row r="623557" spans="5:5">
      <c r="E623557" s="382"/>
    </row>
    <row r="623558" spans="5:5">
      <c r="E623558" s="382"/>
    </row>
    <row r="623559" spans="5:5">
      <c r="E623559" s="382"/>
    </row>
    <row r="623560" spans="5:5">
      <c r="E623560" s="382"/>
    </row>
    <row r="623561" spans="5:5">
      <c r="E623561" s="382"/>
    </row>
    <row r="623562" spans="5:5">
      <c r="E623562" s="382"/>
    </row>
    <row r="623563" spans="5:5">
      <c r="E623563" s="382"/>
    </row>
    <row r="623564" spans="5:5">
      <c r="E623564" s="382"/>
    </row>
    <row r="623565" spans="5:5">
      <c r="E623565" s="382"/>
    </row>
    <row r="623566" spans="5:5">
      <c r="E623566" s="382"/>
    </row>
    <row r="623567" spans="5:5">
      <c r="E623567" s="382"/>
    </row>
    <row r="623568" spans="5:5">
      <c r="E623568" s="382"/>
    </row>
    <row r="623569" spans="5:5">
      <c r="E623569" s="382"/>
    </row>
    <row r="623570" spans="5:5">
      <c r="E623570" s="382"/>
    </row>
    <row r="623571" spans="5:5">
      <c r="E623571" s="382"/>
    </row>
    <row r="623572" spans="5:5">
      <c r="E623572" s="382"/>
    </row>
    <row r="623573" spans="5:5">
      <c r="E623573" s="382"/>
    </row>
    <row r="623574" spans="5:5">
      <c r="E623574" s="382"/>
    </row>
    <row r="623575" spans="5:5">
      <c r="E623575" s="382"/>
    </row>
    <row r="623576" spans="5:5">
      <c r="E623576" s="382"/>
    </row>
    <row r="623577" spans="5:5">
      <c r="E623577" s="382"/>
    </row>
    <row r="623578" spans="5:5">
      <c r="E623578" s="382"/>
    </row>
    <row r="623579" spans="5:5">
      <c r="E623579" s="382"/>
    </row>
    <row r="623580" spans="5:5">
      <c r="E623580" s="382"/>
    </row>
    <row r="623581" spans="5:5">
      <c r="E623581" s="382"/>
    </row>
    <row r="623582" spans="5:5">
      <c r="E623582" s="382"/>
    </row>
    <row r="623583" spans="5:5">
      <c r="E623583" s="382"/>
    </row>
    <row r="623584" spans="5:5">
      <c r="E623584" s="382"/>
    </row>
    <row r="623585" spans="5:5">
      <c r="E623585" s="382"/>
    </row>
    <row r="623586" spans="5:5">
      <c r="E623586" s="382"/>
    </row>
    <row r="623587" spans="5:5">
      <c r="E623587" s="382"/>
    </row>
    <row r="623588" spans="5:5">
      <c r="E623588" s="382"/>
    </row>
    <row r="623589" spans="5:5">
      <c r="E623589" s="382"/>
    </row>
    <row r="623590" spans="5:5">
      <c r="E623590" s="382"/>
    </row>
    <row r="623591" spans="5:5">
      <c r="E623591" s="382"/>
    </row>
    <row r="623592" spans="5:5">
      <c r="E623592" s="382"/>
    </row>
    <row r="623593" spans="5:5">
      <c r="E623593" s="382"/>
    </row>
    <row r="623594" spans="5:5">
      <c r="E623594" s="382"/>
    </row>
    <row r="623595" spans="5:5">
      <c r="E623595" s="382"/>
    </row>
    <row r="623596" spans="5:5">
      <c r="E623596" s="382"/>
    </row>
    <row r="623597" spans="5:5">
      <c r="E623597" s="382"/>
    </row>
    <row r="623598" spans="5:5">
      <c r="E623598" s="382"/>
    </row>
    <row r="623599" spans="5:5">
      <c r="E623599" s="382"/>
    </row>
    <row r="623600" spans="5:5">
      <c r="E623600" s="382"/>
    </row>
    <row r="623601" spans="5:5">
      <c r="E623601" s="382"/>
    </row>
    <row r="623602" spans="5:5">
      <c r="E623602" s="382"/>
    </row>
    <row r="623603" spans="5:5">
      <c r="E623603" s="382"/>
    </row>
    <row r="623604" spans="5:5">
      <c r="E623604" s="382"/>
    </row>
    <row r="623605" spans="5:5">
      <c r="E623605" s="382"/>
    </row>
    <row r="623606" spans="5:5">
      <c r="E623606" s="382"/>
    </row>
    <row r="623607" spans="5:5">
      <c r="E623607" s="382"/>
    </row>
    <row r="623608" spans="5:5">
      <c r="E623608" s="382"/>
    </row>
    <row r="623609" spans="5:5">
      <c r="E623609" s="382"/>
    </row>
    <row r="623610" spans="5:5">
      <c r="E623610" s="382"/>
    </row>
    <row r="623611" spans="5:5">
      <c r="E623611" s="382"/>
    </row>
    <row r="623612" spans="5:5">
      <c r="E623612" s="382"/>
    </row>
    <row r="623613" spans="5:5">
      <c r="E623613" s="382"/>
    </row>
    <row r="623614" spans="5:5">
      <c r="E623614" s="382"/>
    </row>
    <row r="623615" spans="5:5">
      <c r="E623615" s="382"/>
    </row>
    <row r="623616" spans="5:5">
      <c r="E623616" s="382"/>
    </row>
    <row r="623617" spans="5:5">
      <c r="E623617" s="382"/>
    </row>
    <row r="623618" spans="5:5">
      <c r="E623618" s="382"/>
    </row>
    <row r="623619" spans="5:5">
      <c r="E623619" s="382"/>
    </row>
    <row r="623620" spans="5:5">
      <c r="E623620" s="382"/>
    </row>
    <row r="623621" spans="5:5">
      <c r="E623621" s="382"/>
    </row>
    <row r="623622" spans="5:5">
      <c r="E623622" s="382"/>
    </row>
    <row r="623623" spans="5:5">
      <c r="E623623" s="382"/>
    </row>
    <row r="623624" spans="5:5">
      <c r="E623624" s="382"/>
    </row>
    <row r="623625" spans="5:5">
      <c r="E623625" s="382"/>
    </row>
    <row r="623626" spans="5:5">
      <c r="E623626" s="382"/>
    </row>
    <row r="623627" spans="5:5">
      <c r="E623627" s="382"/>
    </row>
    <row r="623628" spans="5:5">
      <c r="E623628" s="382"/>
    </row>
    <row r="623629" spans="5:5">
      <c r="E623629" s="382"/>
    </row>
    <row r="623630" spans="5:5">
      <c r="E623630" s="382"/>
    </row>
    <row r="623631" spans="5:5">
      <c r="E623631" s="382"/>
    </row>
    <row r="623632" spans="5:5">
      <c r="E623632" s="382"/>
    </row>
    <row r="623633" spans="5:5">
      <c r="E623633" s="382"/>
    </row>
    <row r="623634" spans="5:5">
      <c r="E623634" s="382"/>
    </row>
    <row r="623635" spans="5:5">
      <c r="E623635" s="382"/>
    </row>
    <row r="623636" spans="5:5">
      <c r="E623636" s="382"/>
    </row>
    <row r="623637" spans="5:5">
      <c r="E623637" s="382"/>
    </row>
    <row r="623638" spans="5:5">
      <c r="E623638" s="382"/>
    </row>
    <row r="623639" spans="5:5">
      <c r="E623639" s="382"/>
    </row>
    <row r="623640" spans="5:5">
      <c r="E623640" s="382"/>
    </row>
    <row r="623641" spans="5:5">
      <c r="E623641" s="382"/>
    </row>
    <row r="623642" spans="5:5">
      <c r="E623642" s="382"/>
    </row>
    <row r="623643" spans="5:5">
      <c r="E623643" s="382"/>
    </row>
    <row r="623644" spans="5:5">
      <c r="E623644" s="382"/>
    </row>
    <row r="623645" spans="5:5">
      <c r="E623645" s="382"/>
    </row>
    <row r="623646" spans="5:5">
      <c r="E623646" s="382"/>
    </row>
    <row r="623647" spans="5:5">
      <c r="E623647" s="382"/>
    </row>
    <row r="623648" spans="5:5">
      <c r="E623648" s="382"/>
    </row>
    <row r="623649" spans="5:5">
      <c r="E623649" s="382"/>
    </row>
    <row r="623650" spans="5:5">
      <c r="E623650" s="382"/>
    </row>
    <row r="623651" spans="5:5">
      <c r="E623651" s="382"/>
    </row>
    <row r="623652" spans="5:5">
      <c r="E623652" s="382"/>
    </row>
    <row r="623653" spans="5:5">
      <c r="E623653" s="382"/>
    </row>
    <row r="623654" spans="5:5">
      <c r="E623654" s="382"/>
    </row>
    <row r="623655" spans="5:5">
      <c r="E623655" s="382"/>
    </row>
    <row r="623656" spans="5:5">
      <c r="E623656" s="382"/>
    </row>
    <row r="623657" spans="5:5">
      <c r="E623657" s="382"/>
    </row>
    <row r="623658" spans="5:5">
      <c r="E623658" s="382"/>
    </row>
    <row r="623659" spans="5:5">
      <c r="E623659" s="382"/>
    </row>
    <row r="623660" spans="5:5">
      <c r="E623660" s="382"/>
    </row>
    <row r="623661" spans="5:5">
      <c r="E623661" s="382"/>
    </row>
    <row r="623662" spans="5:5">
      <c r="E623662" s="382"/>
    </row>
    <row r="623663" spans="5:5">
      <c r="E623663" s="382"/>
    </row>
    <row r="623664" spans="5:5">
      <c r="E623664" s="382"/>
    </row>
    <row r="623665" spans="5:5">
      <c r="E623665" s="382"/>
    </row>
    <row r="623666" spans="5:5">
      <c r="E623666" s="382"/>
    </row>
    <row r="623667" spans="5:5">
      <c r="E623667" s="382"/>
    </row>
    <row r="623668" spans="5:5">
      <c r="E623668" s="382"/>
    </row>
    <row r="623669" spans="5:5">
      <c r="E623669" s="382"/>
    </row>
    <row r="623670" spans="5:5">
      <c r="E623670" s="382"/>
    </row>
    <row r="623671" spans="5:5">
      <c r="E623671" s="382"/>
    </row>
    <row r="623672" spans="5:5">
      <c r="E623672" s="382"/>
    </row>
    <row r="623673" spans="5:5">
      <c r="E623673" s="382"/>
    </row>
    <row r="623674" spans="5:5">
      <c r="E623674" s="382"/>
    </row>
    <row r="623675" spans="5:5">
      <c r="E623675" s="382"/>
    </row>
    <row r="623676" spans="5:5">
      <c r="E623676" s="382"/>
    </row>
    <row r="623677" spans="5:5">
      <c r="E623677" s="382"/>
    </row>
    <row r="623678" spans="5:5">
      <c r="E623678" s="382"/>
    </row>
    <row r="623679" spans="5:5">
      <c r="E623679" s="382"/>
    </row>
    <row r="623680" spans="5:5">
      <c r="E623680" s="382"/>
    </row>
    <row r="623681" spans="5:5">
      <c r="E623681" s="382"/>
    </row>
    <row r="623682" spans="5:5">
      <c r="E623682" s="382"/>
    </row>
    <row r="623683" spans="5:5">
      <c r="E623683" s="382"/>
    </row>
    <row r="623684" spans="5:5">
      <c r="E623684" s="382"/>
    </row>
    <row r="623685" spans="5:5">
      <c r="E623685" s="382"/>
    </row>
    <row r="623686" spans="5:5">
      <c r="E623686" s="382"/>
    </row>
    <row r="623687" spans="5:5">
      <c r="E623687" s="382"/>
    </row>
    <row r="623688" spans="5:5">
      <c r="E623688" s="382"/>
    </row>
    <row r="623689" spans="5:5">
      <c r="E623689" s="382"/>
    </row>
    <row r="623690" spans="5:5">
      <c r="E623690" s="382"/>
    </row>
    <row r="623691" spans="5:5">
      <c r="E623691" s="382"/>
    </row>
    <row r="623692" spans="5:5">
      <c r="E623692" s="382"/>
    </row>
    <row r="623693" spans="5:5">
      <c r="E623693" s="382"/>
    </row>
    <row r="623694" spans="5:5">
      <c r="E623694" s="382"/>
    </row>
    <row r="623695" spans="5:5">
      <c r="E623695" s="382"/>
    </row>
    <row r="623696" spans="5:5">
      <c r="E623696" s="382"/>
    </row>
    <row r="623697" spans="5:5">
      <c r="E623697" s="382"/>
    </row>
    <row r="623698" spans="5:5">
      <c r="E623698" s="382"/>
    </row>
    <row r="623699" spans="5:5">
      <c r="E623699" s="382"/>
    </row>
    <row r="623700" spans="5:5">
      <c r="E623700" s="382"/>
    </row>
    <row r="623701" spans="5:5">
      <c r="E623701" s="382"/>
    </row>
    <row r="623702" spans="5:5">
      <c r="E623702" s="382"/>
    </row>
    <row r="623703" spans="5:5">
      <c r="E623703" s="382"/>
    </row>
    <row r="623704" spans="5:5">
      <c r="E623704" s="382"/>
    </row>
    <row r="623705" spans="5:5">
      <c r="E623705" s="382"/>
    </row>
    <row r="623706" spans="5:5">
      <c r="E623706" s="382"/>
    </row>
    <row r="623707" spans="5:5">
      <c r="E623707" s="382"/>
    </row>
    <row r="623708" spans="5:5">
      <c r="E623708" s="382"/>
    </row>
    <row r="623709" spans="5:5">
      <c r="E623709" s="382"/>
    </row>
    <row r="623710" spans="5:5">
      <c r="E623710" s="382"/>
    </row>
    <row r="623711" spans="5:5">
      <c r="E623711" s="382"/>
    </row>
    <row r="623712" spans="5:5">
      <c r="E623712" s="382"/>
    </row>
    <row r="623713" spans="5:5">
      <c r="E623713" s="382"/>
    </row>
    <row r="623714" spans="5:5">
      <c r="E623714" s="382"/>
    </row>
    <row r="623715" spans="5:5">
      <c r="E623715" s="382"/>
    </row>
    <row r="623716" spans="5:5">
      <c r="E623716" s="382"/>
    </row>
    <row r="623717" spans="5:5">
      <c r="E623717" s="382"/>
    </row>
    <row r="623718" spans="5:5">
      <c r="E623718" s="382"/>
    </row>
    <row r="623719" spans="5:5">
      <c r="E623719" s="382"/>
    </row>
    <row r="623720" spans="5:5">
      <c r="E623720" s="382"/>
    </row>
    <row r="623721" spans="5:5">
      <c r="E623721" s="382"/>
    </row>
    <row r="623722" spans="5:5">
      <c r="E623722" s="382"/>
    </row>
    <row r="623723" spans="5:5">
      <c r="E623723" s="382"/>
    </row>
    <row r="623724" spans="5:5">
      <c r="E623724" s="382"/>
    </row>
    <row r="623725" spans="5:5">
      <c r="E623725" s="382"/>
    </row>
    <row r="623726" spans="5:5">
      <c r="E623726" s="382"/>
    </row>
    <row r="623727" spans="5:5">
      <c r="E623727" s="382"/>
    </row>
    <row r="623728" spans="5:5">
      <c r="E623728" s="382"/>
    </row>
    <row r="623729" spans="5:5">
      <c r="E623729" s="382"/>
    </row>
    <row r="623730" spans="5:5">
      <c r="E623730" s="382"/>
    </row>
    <row r="623731" spans="5:5">
      <c r="E623731" s="382"/>
    </row>
    <row r="623732" spans="5:5">
      <c r="E623732" s="382"/>
    </row>
    <row r="623733" spans="5:5">
      <c r="E623733" s="382"/>
    </row>
    <row r="623734" spans="5:5">
      <c r="E623734" s="382"/>
    </row>
    <row r="623735" spans="5:5">
      <c r="E623735" s="382"/>
    </row>
    <row r="623736" spans="5:5">
      <c r="E623736" s="382"/>
    </row>
    <row r="623737" spans="5:5">
      <c r="E623737" s="382"/>
    </row>
    <row r="623738" spans="5:5">
      <c r="E623738" s="382"/>
    </row>
    <row r="623739" spans="5:5">
      <c r="E623739" s="382"/>
    </row>
    <row r="623740" spans="5:5">
      <c r="E623740" s="382"/>
    </row>
    <row r="623741" spans="5:5">
      <c r="E623741" s="382"/>
    </row>
    <row r="623742" spans="5:5">
      <c r="E623742" s="382"/>
    </row>
    <row r="623743" spans="5:5">
      <c r="E623743" s="382"/>
    </row>
    <row r="623744" spans="5:5">
      <c r="E623744" s="382"/>
    </row>
    <row r="623745" spans="5:5">
      <c r="E623745" s="382"/>
    </row>
    <row r="623746" spans="5:5">
      <c r="E623746" s="382"/>
    </row>
    <row r="623747" spans="5:5">
      <c r="E623747" s="382"/>
    </row>
    <row r="623748" spans="5:5">
      <c r="E623748" s="382"/>
    </row>
    <row r="623749" spans="5:5">
      <c r="E623749" s="382"/>
    </row>
    <row r="623750" spans="5:5">
      <c r="E623750" s="382"/>
    </row>
    <row r="623751" spans="5:5">
      <c r="E623751" s="382"/>
    </row>
    <row r="623752" spans="5:5">
      <c r="E623752" s="382"/>
    </row>
    <row r="623753" spans="5:5">
      <c r="E623753" s="382"/>
    </row>
    <row r="623754" spans="5:5">
      <c r="E623754" s="382"/>
    </row>
    <row r="623755" spans="5:5">
      <c r="E623755" s="382"/>
    </row>
    <row r="623756" spans="5:5">
      <c r="E623756" s="382"/>
    </row>
    <row r="623757" spans="5:5">
      <c r="E623757" s="382"/>
    </row>
    <row r="623758" spans="5:5">
      <c r="E623758" s="382"/>
    </row>
    <row r="623759" spans="5:5">
      <c r="E623759" s="382"/>
    </row>
    <row r="623760" spans="5:5">
      <c r="E623760" s="382"/>
    </row>
    <row r="623761" spans="5:5">
      <c r="E623761" s="382"/>
    </row>
    <row r="623762" spans="5:5">
      <c r="E623762" s="382"/>
    </row>
    <row r="623763" spans="5:5">
      <c r="E623763" s="382"/>
    </row>
    <row r="623764" spans="5:5">
      <c r="E623764" s="382"/>
    </row>
    <row r="623765" spans="5:5">
      <c r="E623765" s="382"/>
    </row>
    <row r="623766" spans="5:5">
      <c r="E623766" s="382"/>
    </row>
    <row r="623767" spans="5:5">
      <c r="E623767" s="382"/>
    </row>
    <row r="623768" spans="5:5">
      <c r="E623768" s="382"/>
    </row>
    <row r="623769" spans="5:5">
      <c r="E623769" s="382"/>
    </row>
    <row r="623770" spans="5:5">
      <c r="E623770" s="382"/>
    </row>
    <row r="623771" spans="5:5">
      <c r="E623771" s="382"/>
    </row>
    <row r="623772" spans="5:5">
      <c r="E623772" s="382"/>
    </row>
    <row r="623773" spans="5:5">
      <c r="E623773" s="382"/>
    </row>
    <row r="623774" spans="5:5">
      <c r="E623774" s="382"/>
    </row>
    <row r="623775" spans="5:5">
      <c r="E623775" s="382"/>
    </row>
    <row r="623776" spans="5:5">
      <c r="E623776" s="382"/>
    </row>
    <row r="623777" spans="5:5">
      <c r="E623777" s="382"/>
    </row>
    <row r="623778" spans="5:5">
      <c r="E623778" s="382"/>
    </row>
    <row r="623779" spans="5:5">
      <c r="E623779" s="382"/>
    </row>
    <row r="623780" spans="5:5">
      <c r="E623780" s="382"/>
    </row>
    <row r="623781" spans="5:5">
      <c r="E623781" s="382"/>
    </row>
    <row r="623782" spans="5:5">
      <c r="E623782" s="382"/>
    </row>
    <row r="623783" spans="5:5">
      <c r="E623783" s="382"/>
    </row>
    <row r="623784" spans="5:5">
      <c r="E623784" s="382"/>
    </row>
    <row r="623785" spans="5:5">
      <c r="E623785" s="382"/>
    </row>
    <row r="623786" spans="5:5">
      <c r="E623786" s="382"/>
    </row>
    <row r="623787" spans="5:5">
      <c r="E623787" s="382"/>
    </row>
    <row r="623788" spans="5:5">
      <c r="E623788" s="382"/>
    </row>
    <row r="623789" spans="5:5">
      <c r="E623789" s="382"/>
    </row>
    <row r="623790" spans="5:5">
      <c r="E623790" s="382"/>
    </row>
    <row r="623791" spans="5:5">
      <c r="E623791" s="382"/>
    </row>
    <row r="623792" spans="5:5">
      <c r="E623792" s="382"/>
    </row>
    <row r="623793" spans="5:5">
      <c r="E623793" s="382"/>
    </row>
    <row r="623794" spans="5:5">
      <c r="E623794" s="382"/>
    </row>
    <row r="623795" spans="5:5">
      <c r="E623795" s="382"/>
    </row>
    <row r="623796" spans="5:5">
      <c r="E623796" s="382"/>
    </row>
    <row r="623797" spans="5:5">
      <c r="E623797" s="382"/>
    </row>
    <row r="623798" spans="5:5">
      <c r="E623798" s="382"/>
    </row>
    <row r="623799" spans="5:5">
      <c r="E623799" s="382"/>
    </row>
    <row r="623800" spans="5:5">
      <c r="E623800" s="382"/>
    </row>
    <row r="623801" spans="5:5">
      <c r="E623801" s="382"/>
    </row>
    <row r="623802" spans="5:5">
      <c r="E623802" s="382"/>
    </row>
    <row r="623803" spans="5:5">
      <c r="E623803" s="382"/>
    </row>
    <row r="623804" spans="5:5">
      <c r="E623804" s="382"/>
    </row>
    <row r="623805" spans="5:5">
      <c r="E623805" s="382"/>
    </row>
    <row r="623806" spans="5:5">
      <c r="E623806" s="382"/>
    </row>
    <row r="623807" spans="5:5">
      <c r="E623807" s="382"/>
    </row>
    <row r="623808" spans="5:5">
      <c r="E623808" s="382"/>
    </row>
    <row r="623809" spans="5:5">
      <c r="E623809" s="382"/>
    </row>
    <row r="623810" spans="5:5">
      <c r="E623810" s="382"/>
    </row>
    <row r="623811" spans="5:5">
      <c r="E623811" s="382"/>
    </row>
    <row r="623812" spans="5:5">
      <c r="E623812" s="382"/>
    </row>
    <row r="623813" spans="5:5">
      <c r="E623813" s="382"/>
    </row>
    <row r="623814" spans="5:5">
      <c r="E623814" s="382"/>
    </row>
    <row r="623815" spans="5:5">
      <c r="E623815" s="382"/>
    </row>
    <row r="623816" spans="5:5">
      <c r="E623816" s="382"/>
    </row>
    <row r="623817" spans="5:5">
      <c r="E623817" s="382"/>
    </row>
    <row r="623818" spans="5:5">
      <c r="E623818" s="382"/>
    </row>
    <row r="623819" spans="5:5">
      <c r="E623819" s="382"/>
    </row>
    <row r="623820" spans="5:5">
      <c r="E623820" s="382"/>
    </row>
    <row r="623821" spans="5:5">
      <c r="E623821" s="382"/>
    </row>
    <row r="623822" spans="5:5">
      <c r="E623822" s="382"/>
    </row>
    <row r="623823" spans="5:5">
      <c r="E623823" s="382"/>
    </row>
    <row r="623824" spans="5:5">
      <c r="E623824" s="382"/>
    </row>
    <row r="623825" spans="5:5">
      <c r="E623825" s="382"/>
    </row>
    <row r="623826" spans="5:5">
      <c r="E623826" s="382"/>
    </row>
    <row r="623827" spans="5:5">
      <c r="E623827" s="382"/>
    </row>
    <row r="623828" spans="5:5">
      <c r="E623828" s="382"/>
    </row>
    <row r="623829" spans="5:5">
      <c r="E623829" s="382"/>
    </row>
    <row r="623830" spans="5:5">
      <c r="E623830" s="382"/>
    </row>
    <row r="623831" spans="5:5">
      <c r="E623831" s="382"/>
    </row>
    <row r="623832" spans="5:5">
      <c r="E623832" s="382"/>
    </row>
    <row r="623833" spans="5:5">
      <c r="E623833" s="382"/>
    </row>
    <row r="623834" spans="5:5">
      <c r="E623834" s="382"/>
    </row>
    <row r="623835" spans="5:5">
      <c r="E623835" s="382"/>
    </row>
    <row r="623836" spans="5:5">
      <c r="E623836" s="382"/>
    </row>
    <row r="623837" spans="5:5">
      <c r="E623837" s="382"/>
    </row>
    <row r="623838" spans="5:5">
      <c r="E623838" s="382"/>
    </row>
    <row r="623839" spans="5:5">
      <c r="E623839" s="382"/>
    </row>
    <row r="623840" spans="5:5">
      <c r="E623840" s="382"/>
    </row>
    <row r="623841" spans="5:5">
      <c r="E623841" s="382"/>
    </row>
    <row r="623842" spans="5:5">
      <c r="E623842" s="382"/>
    </row>
    <row r="623843" spans="5:5">
      <c r="E623843" s="382"/>
    </row>
    <row r="623844" spans="5:5">
      <c r="E623844" s="382"/>
    </row>
    <row r="623845" spans="5:5">
      <c r="E623845" s="382"/>
    </row>
    <row r="623846" spans="5:5">
      <c r="E623846" s="382"/>
    </row>
    <row r="623847" spans="5:5">
      <c r="E623847" s="382"/>
    </row>
    <row r="623848" spans="5:5">
      <c r="E623848" s="382"/>
    </row>
    <row r="623849" spans="5:5">
      <c r="E623849" s="382"/>
    </row>
    <row r="623850" spans="5:5">
      <c r="E623850" s="382"/>
    </row>
    <row r="623851" spans="5:5">
      <c r="E623851" s="382"/>
    </row>
    <row r="623852" spans="5:5">
      <c r="E623852" s="382"/>
    </row>
    <row r="623853" spans="5:5">
      <c r="E623853" s="382"/>
    </row>
    <row r="623854" spans="5:5">
      <c r="E623854" s="382"/>
    </row>
    <row r="623855" spans="5:5">
      <c r="E623855" s="382"/>
    </row>
    <row r="623856" spans="5:5">
      <c r="E623856" s="382"/>
    </row>
    <row r="623857" spans="5:5">
      <c r="E623857" s="382"/>
    </row>
    <row r="623858" spans="5:5">
      <c r="E623858" s="382"/>
    </row>
    <row r="623859" spans="5:5">
      <c r="E623859" s="382"/>
    </row>
    <row r="623860" spans="5:5">
      <c r="E623860" s="382"/>
    </row>
    <row r="623861" spans="5:5">
      <c r="E623861" s="382"/>
    </row>
    <row r="623862" spans="5:5">
      <c r="E623862" s="382"/>
    </row>
    <row r="623863" spans="5:5">
      <c r="E623863" s="382"/>
    </row>
    <row r="623864" spans="5:5">
      <c r="E623864" s="382"/>
    </row>
    <row r="623865" spans="5:5">
      <c r="E623865" s="382"/>
    </row>
    <row r="623866" spans="5:5">
      <c r="E623866" s="382"/>
    </row>
    <row r="623867" spans="5:5">
      <c r="E623867" s="382"/>
    </row>
    <row r="623868" spans="5:5">
      <c r="E623868" s="382"/>
    </row>
    <row r="623869" spans="5:5">
      <c r="E623869" s="382"/>
    </row>
    <row r="623870" spans="5:5">
      <c r="E623870" s="382"/>
    </row>
    <row r="623871" spans="5:5">
      <c r="E623871" s="382"/>
    </row>
    <row r="623872" spans="5:5">
      <c r="E623872" s="382"/>
    </row>
    <row r="623873" spans="5:5">
      <c r="E623873" s="382"/>
    </row>
    <row r="623874" spans="5:5">
      <c r="E623874" s="382"/>
    </row>
    <row r="623875" spans="5:5">
      <c r="E623875" s="382"/>
    </row>
    <row r="623876" spans="5:5">
      <c r="E623876" s="382"/>
    </row>
    <row r="623877" spans="5:5">
      <c r="E623877" s="382"/>
    </row>
    <row r="623878" spans="5:5">
      <c r="E623878" s="382"/>
    </row>
    <row r="623879" spans="5:5">
      <c r="E623879" s="382"/>
    </row>
    <row r="623880" spans="5:5">
      <c r="E623880" s="382"/>
    </row>
    <row r="623881" spans="5:5">
      <c r="E623881" s="382"/>
    </row>
    <row r="623882" spans="5:5">
      <c r="E623882" s="382"/>
    </row>
    <row r="623883" spans="5:5">
      <c r="E623883" s="382"/>
    </row>
    <row r="623884" spans="5:5">
      <c r="E623884" s="382"/>
    </row>
    <row r="623885" spans="5:5">
      <c r="E623885" s="382"/>
    </row>
    <row r="623886" spans="5:5">
      <c r="E623886" s="382"/>
    </row>
    <row r="623887" spans="5:5">
      <c r="E623887" s="382"/>
    </row>
    <row r="623888" spans="5:5">
      <c r="E623888" s="382"/>
    </row>
    <row r="623889" spans="5:5">
      <c r="E623889" s="382"/>
    </row>
    <row r="623890" spans="5:5">
      <c r="E623890" s="382"/>
    </row>
    <row r="623891" spans="5:5">
      <c r="E623891" s="382"/>
    </row>
    <row r="623892" spans="5:5">
      <c r="E623892" s="382"/>
    </row>
    <row r="623893" spans="5:5">
      <c r="E623893" s="382"/>
    </row>
    <row r="623894" spans="5:5">
      <c r="E623894" s="382"/>
    </row>
    <row r="623895" spans="5:5">
      <c r="E623895" s="382"/>
    </row>
    <row r="623896" spans="5:5">
      <c r="E623896" s="382"/>
    </row>
    <row r="623897" spans="5:5">
      <c r="E623897" s="382"/>
    </row>
    <row r="623898" spans="5:5">
      <c r="E623898" s="382"/>
    </row>
    <row r="623899" spans="5:5">
      <c r="E623899" s="382"/>
    </row>
    <row r="623900" spans="5:5">
      <c r="E623900" s="382"/>
    </row>
    <row r="623901" spans="5:5">
      <c r="E623901" s="382"/>
    </row>
    <row r="623902" spans="5:5">
      <c r="E623902" s="382"/>
    </row>
    <row r="623903" spans="5:5">
      <c r="E623903" s="382"/>
    </row>
    <row r="623904" spans="5:5">
      <c r="E623904" s="382"/>
    </row>
    <row r="623905" spans="5:5">
      <c r="E623905" s="382"/>
    </row>
    <row r="623906" spans="5:5">
      <c r="E623906" s="382"/>
    </row>
    <row r="623907" spans="5:5">
      <c r="E623907" s="382"/>
    </row>
    <row r="623908" spans="5:5">
      <c r="E623908" s="382"/>
    </row>
    <row r="623909" spans="5:5">
      <c r="E623909" s="382"/>
    </row>
    <row r="623910" spans="5:5">
      <c r="E623910" s="382"/>
    </row>
    <row r="623911" spans="5:5">
      <c r="E623911" s="382"/>
    </row>
    <row r="623912" spans="5:5">
      <c r="E623912" s="382"/>
    </row>
    <row r="623913" spans="5:5">
      <c r="E623913" s="382"/>
    </row>
    <row r="623914" spans="5:5">
      <c r="E623914" s="382"/>
    </row>
    <row r="623915" spans="5:5">
      <c r="E623915" s="382"/>
    </row>
    <row r="623916" spans="5:5">
      <c r="E623916" s="382"/>
    </row>
    <row r="623917" spans="5:5">
      <c r="E623917" s="382"/>
    </row>
    <row r="623918" spans="5:5">
      <c r="E623918" s="382"/>
    </row>
    <row r="623919" spans="5:5">
      <c r="E623919" s="382"/>
    </row>
    <row r="623920" spans="5:5">
      <c r="E623920" s="382"/>
    </row>
    <row r="623921" spans="5:5">
      <c r="E623921" s="382"/>
    </row>
    <row r="623922" spans="5:5">
      <c r="E623922" s="382"/>
    </row>
    <row r="623923" spans="5:5">
      <c r="E623923" s="382"/>
    </row>
    <row r="623924" spans="5:5">
      <c r="E623924" s="382"/>
    </row>
    <row r="623925" spans="5:5">
      <c r="E623925" s="382"/>
    </row>
    <row r="623926" spans="5:5">
      <c r="E623926" s="382"/>
    </row>
    <row r="623927" spans="5:5">
      <c r="E623927" s="382"/>
    </row>
    <row r="623928" spans="5:5">
      <c r="E623928" s="382"/>
    </row>
    <row r="623929" spans="5:5">
      <c r="E623929" s="382"/>
    </row>
    <row r="623930" spans="5:5">
      <c r="E623930" s="382"/>
    </row>
    <row r="623931" spans="5:5">
      <c r="E623931" s="382"/>
    </row>
    <row r="623932" spans="5:5">
      <c r="E623932" s="382"/>
    </row>
    <row r="623933" spans="5:5">
      <c r="E623933" s="382"/>
    </row>
    <row r="623934" spans="5:5">
      <c r="E623934" s="382"/>
    </row>
    <row r="623935" spans="5:5">
      <c r="E623935" s="382"/>
    </row>
    <row r="623936" spans="5:5">
      <c r="E623936" s="382"/>
    </row>
    <row r="623937" spans="5:5">
      <c r="E623937" s="382"/>
    </row>
    <row r="623938" spans="5:5">
      <c r="E623938" s="382"/>
    </row>
    <row r="623939" spans="5:5">
      <c r="E623939" s="382"/>
    </row>
    <row r="623940" spans="5:5">
      <c r="E623940" s="382"/>
    </row>
    <row r="623941" spans="5:5">
      <c r="E623941" s="382"/>
    </row>
    <row r="623942" spans="5:5">
      <c r="E623942" s="382"/>
    </row>
    <row r="623943" spans="5:5">
      <c r="E623943" s="382"/>
    </row>
    <row r="623944" spans="5:5">
      <c r="E623944" s="382"/>
    </row>
    <row r="623945" spans="5:5">
      <c r="E623945" s="382"/>
    </row>
    <row r="623946" spans="5:5">
      <c r="E623946" s="382"/>
    </row>
    <row r="623947" spans="5:5">
      <c r="E623947" s="382"/>
    </row>
    <row r="623948" spans="5:5">
      <c r="E623948" s="382"/>
    </row>
    <row r="623949" spans="5:5">
      <c r="E623949" s="382"/>
    </row>
    <row r="623950" spans="5:5">
      <c r="E623950" s="382"/>
    </row>
    <row r="623951" spans="5:5">
      <c r="E623951" s="382"/>
    </row>
    <row r="623952" spans="5:5">
      <c r="E623952" s="382"/>
    </row>
    <row r="623953" spans="5:5">
      <c r="E623953" s="382"/>
    </row>
    <row r="623954" spans="5:5">
      <c r="E623954" s="382"/>
    </row>
    <row r="623955" spans="5:5">
      <c r="E623955" s="382"/>
    </row>
    <row r="623956" spans="5:5">
      <c r="E623956" s="382"/>
    </row>
    <row r="623957" spans="5:5">
      <c r="E623957" s="382"/>
    </row>
    <row r="623958" spans="5:5">
      <c r="E623958" s="382"/>
    </row>
    <row r="623959" spans="5:5">
      <c r="E623959" s="382"/>
    </row>
    <row r="623960" spans="5:5">
      <c r="E623960" s="382"/>
    </row>
    <row r="623961" spans="5:5">
      <c r="E623961" s="382"/>
    </row>
    <row r="623962" spans="5:5">
      <c r="E623962" s="382"/>
    </row>
    <row r="623963" spans="5:5">
      <c r="E623963" s="382"/>
    </row>
    <row r="623964" spans="5:5">
      <c r="E623964" s="382"/>
    </row>
    <row r="623965" spans="5:5">
      <c r="E623965" s="382"/>
    </row>
    <row r="623966" spans="5:5">
      <c r="E623966" s="382"/>
    </row>
    <row r="623967" spans="5:5">
      <c r="E623967" s="382"/>
    </row>
    <row r="623968" spans="5:5">
      <c r="E623968" s="382"/>
    </row>
    <row r="623969" spans="5:5">
      <c r="E623969" s="382"/>
    </row>
    <row r="623970" spans="5:5">
      <c r="E623970" s="382"/>
    </row>
    <row r="623971" spans="5:5">
      <c r="E623971" s="382"/>
    </row>
    <row r="623972" spans="5:5">
      <c r="E623972" s="382"/>
    </row>
    <row r="623973" spans="5:5">
      <c r="E623973" s="382"/>
    </row>
    <row r="623974" spans="5:5">
      <c r="E623974" s="382"/>
    </row>
    <row r="623975" spans="5:5">
      <c r="E623975" s="382"/>
    </row>
    <row r="623976" spans="5:5">
      <c r="E623976" s="382"/>
    </row>
    <row r="623977" spans="5:5">
      <c r="E623977" s="382"/>
    </row>
    <row r="623978" spans="5:5">
      <c r="E623978" s="382"/>
    </row>
    <row r="623979" spans="5:5">
      <c r="E623979" s="382"/>
    </row>
    <row r="623980" spans="5:5">
      <c r="E623980" s="382"/>
    </row>
    <row r="623981" spans="5:5">
      <c r="E623981" s="382"/>
    </row>
    <row r="623982" spans="5:5">
      <c r="E623982" s="382"/>
    </row>
    <row r="623983" spans="5:5">
      <c r="E623983" s="382"/>
    </row>
    <row r="623984" spans="5:5">
      <c r="E623984" s="382"/>
    </row>
    <row r="623985" spans="5:5">
      <c r="E623985" s="382"/>
    </row>
    <row r="623986" spans="5:5">
      <c r="E623986" s="382"/>
    </row>
    <row r="623987" spans="5:5">
      <c r="E623987" s="382"/>
    </row>
    <row r="623988" spans="5:5">
      <c r="E623988" s="382"/>
    </row>
    <row r="623989" spans="5:5">
      <c r="E623989" s="382"/>
    </row>
    <row r="623990" spans="5:5">
      <c r="E623990" s="382"/>
    </row>
    <row r="623991" spans="5:5">
      <c r="E623991" s="382"/>
    </row>
    <row r="623992" spans="5:5">
      <c r="E623992" s="382"/>
    </row>
    <row r="623993" spans="5:5">
      <c r="E623993" s="382"/>
    </row>
    <row r="623994" spans="5:5">
      <c r="E623994" s="382"/>
    </row>
    <row r="623995" spans="5:5">
      <c r="E623995" s="382"/>
    </row>
    <row r="623996" spans="5:5">
      <c r="E623996" s="382"/>
    </row>
    <row r="623997" spans="5:5">
      <c r="E623997" s="382"/>
    </row>
    <row r="623998" spans="5:5">
      <c r="E623998" s="382"/>
    </row>
    <row r="623999" spans="5:5">
      <c r="E623999" s="382"/>
    </row>
    <row r="624000" spans="5:5">
      <c r="E624000" s="382"/>
    </row>
    <row r="624001" spans="5:5">
      <c r="E624001" s="382"/>
    </row>
    <row r="624002" spans="5:5">
      <c r="E624002" s="382"/>
    </row>
    <row r="624003" spans="5:5">
      <c r="E624003" s="382"/>
    </row>
    <row r="624004" spans="5:5">
      <c r="E624004" s="382"/>
    </row>
    <row r="624005" spans="5:5">
      <c r="E624005" s="382"/>
    </row>
    <row r="624006" spans="5:5">
      <c r="E624006" s="382"/>
    </row>
    <row r="624007" spans="5:5">
      <c r="E624007" s="382"/>
    </row>
    <row r="624008" spans="5:5">
      <c r="E624008" s="382"/>
    </row>
    <row r="624009" spans="5:5">
      <c r="E624009" s="382"/>
    </row>
    <row r="624010" spans="5:5">
      <c r="E624010" s="382"/>
    </row>
    <row r="624011" spans="5:5">
      <c r="E624011" s="382"/>
    </row>
    <row r="624012" spans="5:5">
      <c r="E624012" s="382"/>
    </row>
    <row r="624013" spans="5:5">
      <c r="E624013" s="382"/>
    </row>
    <row r="624014" spans="5:5">
      <c r="E624014" s="382"/>
    </row>
    <row r="624015" spans="5:5">
      <c r="E624015" s="382"/>
    </row>
    <row r="624016" spans="5:5">
      <c r="E624016" s="382"/>
    </row>
    <row r="624017" spans="5:5">
      <c r="E624017" s="382"/>
    </row>
    <row r="624018" spans="5:5">
      <c r="E624018" s="382"/>
    </row>
    <row r="624019" spans="5:5">
      <c r="E624019" s="382"/>
    </row>
    <row r="624020" spans="5:5">
      <c r="E624020" s="382"/>
    </row>
    <row r="624021" spans="5:5">
      <c r="E624021" s="382"/>
    </row>
    <row r="624022" spans="5:5">
      <c r="E624022" s="382"/>
    </row>
    <row r="624023" spans="5:5">
      <c r="E624023" s="382"/>
    </row>
    <row r="624024" spans="5:5">
      <c r="E624024" s="382"/>
    </row>
    <row r="624025" spans="5:5">
      <c r="E624025" s="382"/>
    </row>
    <row r="624026" spans="5:5">
      <c r="E624026" s="382"/>
    </row>
    <row r="624027" spans="5:5">
      <c r="E624027" s="382"/>
    </row>
    <row r="624028" spans="5:5">
      <c r="E624028" s="382"/>
    </row>
    <row r="624029" spans="5:5">
      <c r="E624029" s="382"/>
    </row>
    <row r="624030" spans="5:5">
      <c r="E624030" s="382"/>
    </row>
    <row r="624031" spans="5:5">
      <c r="E624031" s="382"/>
    </row>
    <row r="624032" spans="5:5">
      <c r="E624032" s="382"/>
    </row>
    <row r="624033" spans="5:5">
      <c r="E624033" s="382"/>
    </row>
    <row r="624034" spans="5:5">
      <c r="E624034" s="382"/>
    </row>
    <row r="624035" spans="5:5">
      <c r="E624035" s="382"/>
    </row>
    <row r="624036" spans="5:5">
      <c r="E624036" s="382"/>
    </row>
    <row r="624037" spans="5:5">
      <c r="E624037" s="382"/>
    </row>
    <row r="624038" spans="5:5">
      <c r="E624038" s="382"/>
    </row>
    <row r="624039" spans="5:5">
      <c r="E624039" s="382"/>
    </row>
    <row r="624040" spans="5:5">
      <c r="E624040" s="382"/>
    </row>
    <row r="624041" spans="5:5">
      <c r="E624041" s="382"/>
    </row>
    <row r="624042" spans="5:5">
      <c r="E624042" s="382"/>
    </row>
    <row r="624043" spans="5:5">
      <c r="E624043" s="382"/>
    </row>
    <row r="624044" spans="5:5">
      <c r="E624044" s="382"/>
    </row>
    <row r="624045" spans="5:5">
      <c r="E624045" s="382"/>
    </row>
    <row r="624046" spans="5:5">
      <c r="E624046" s="382"/>
    </row>
    <row r="624047" spans="5:5">
      <c r="E624047" s="382"/>
    </row>
    <row r="624048" spans="5:5">
      <c r="E624048" s="382"/>
    </row>
    <row r="624049" spans="5:5">
      <c r="E624049" s="382"/>
    </row>
    <row r="624050" spans="5:5">
      <c r="E624050" s="382"/>
    </row>
    <row r="624051" spans="5:5">
      <c r="E624051" s="382"/>
    </row>
    <row r="624052" spans="5:5">
      <c r="E624052" s="382"/>
    </row>
    <row r="624053" spans="5:5">
      <c r="E624053" s="382"/>
    </row>
    <row r="624054" spans="5:5">
      <c r="E624054" s="382"/>
    </row>
    <row r="624055" spans="5:5">
      <c r="E624055" s="382"/>
    </row>
    <row r="624056" spans="5:5">
      <c r="E624056" s="382"/>
    </row>
    <row r="624057" spans="5:5">
      <c r="E624057" s="382"/>
    </row>
    <row r="624058" spans="5:5">
      <c r="E624058" s="382"/>
    </row>
    <row r="624059" spans="5:5">
      <c r="E624059" s="382"/>
    </row>
    <row r="624060" spans="5:5">
      <c r="E624060" s="382"/>
    </row>
    <row r="624061" spans="5:5">
      <c r="E624061" s="382"/>
    </row>
    <row r="624062" spans="5:5">
      <c r="E624062" s="382"/>
    </row>
    <row r="624063" spans="5:5">
      <c r="E624063" s="382"/>
    </row>
    <row r="624064" spans="5:5">
      <c r="E624064" s="382"/>
    </row>
    <row r="624065" spans="5:5">
      <c r="E624065" s="382"/>
    </row>
    <row r="624066" spans="5:5">
      <c r="E624066" s="382"/>
    </row>
    <row r="624067" spans="5:5">
      <c r="E624067" s="382"/>
    </row>
    <row r="624068" spans="5:5">
      <c r="E624068" s="382"/>
    </row>
    <row r="624069" spans="5:5">
      <c r="E624069" s="382"/>
    </row>
    <row r="624070" spans="5:5">
      <c r="E624070" s="382"/>
    </row>
    <row r="624071" spans="5:5">
      <c r="E624071" s="382"/>
    </row>
    <row r="624072" spans="5:5">
      <c r="E624072" s="382"/>
    </row>
    <row r="624073" spans="5:5">
      <c r="E624073" s="382"/>
    </row>
    <row r="624074" spans="5:5">
      <c r="E624074" s="382"/>
    </row>
    <row r="624075" spans="5:5">
      <c r="E624075" s="382"/>
    </row>
    <row r="624076" spans="5:5">
      <c r="E624076" s="382"/>
    </row>
    <row r="624077" spans="5:5">
      <c r="E624077" s="382"/>
    </row>
    <row r="624078" spans="5:5">
      <c r="E624078" s="382"/>
    </row>
    <row r="624079" spans="5:5">
      <c r="E624079" s="382"/>
    </row>
    <row r="624080" spans="5:5">
      <c r="E624080" s="382"/>
    </row>
    <row r="624081" spans="5:5">
      <c r="E624081" s="382"/>
    </row>
    <row r="624082" spans="5:5">
      <c r="E624082" s="382"/>
    </row>
    <row r="624083" spans="5:5">
      <c r="E624083" s="382"/>
    </row>
    <row r="624084" spans="5:5">
      <c r="E624084" s="382"/>
    </row>
    <row r="624085" spans="5:5">
      <c r="E624085" s="382"/>
    </row>
    <row r="624086" spans="5:5">
      <c r="E624086" s="382"/>
    </row>
    <row r="624087" spans="5:5">
      <c r="E624087" s="382"/>
    </row>
    <row r="624088" spans="5:5">
      <c r="E624088" s="382"/>
    </row>
    <row r="624089" spans="5:5">
      <c r="E624089" s="382"/>
    </row>
    <row r="624090" spans="5:5">
      <c r="E624090" s="382"/>
    </row>
    <row r="624091" spans="5:5">
      <c r="E624091" s="382"/>
    </row>
    <row r="624092" spans="5:5">
      <c r="E624092" s="382"/>
    </row>
    <row r="624093" spans="5:5">
      <c r="E624093" s="382"/>
    </row>
    <row r="624094" spans="5:5">
      <c r="E624094" s="382"/>
    </row>
    <row r="624095" spans="5:5">
      <c r="E624095" s="382"/>
    </row>
    <row r="624096" spans="5:5">
      <c r="E624096" s="382"/>
    </row>
    <row r="624097" spans="5:5">
      <c r="E624097" s="382"/>
    </row>
    <row r="624098" spans="5:5">
      <c r="E624098" s="382"/>
    </row>
    <row r="624099" spans="5:5">
      <c r="E624099" s="382"/>
    </row>
    <row r="624100" spans="5:5">
      <c r="E624100" s="382"/>
    </row>
    <row r="624101" spans="5:5">
      <c r="E624101" s="382"/>
    </row>
    <row r="624102" spans="5:5">
      <c r="E624102" s="382"/>
    </row>
    <row r="624103" spans="5:5">
      <c r="E624103" s="382"/>
    </row>
    <row r="624104" spans="5:5">
      <c r="E624104" s="382"/>
    </row>
    <row r="624105" spans="5:5">
      <c r="E624105" s="382"/>
    </row>
    <row r="624106" spans="5:5">
      <c r="E624106" s="382"/>
    </row>
    <row r="624107" spans="5:5">
      <c r="E624107" s="382"/>
    </row>
    <row r="624108" spans="5:5">
      <c r="E624108" s="382"/>
    </row>
    <row r="624109" spans="5:5">
      <c r="E624109" s="382"/>
    </row>
    <row r="624110" spans="5:5">
      <c r="E624110" s="382"/>
    </row>
    <row r="624111" spans="5:5">
      <c r="E624111" s="382"/>
    </row>
    <row r="624112" spans="5:5">
      <c r="E624112" s="382"/>
    </row>
    <row r="624113" spans="5:5">
      <c r="E624113" s="382"/>
    </row>
    <row r="624114" spans="5:5">
      <c r="E624114" s="382"/>
    </row>
    <row r="624115" spans="5:5">
      <c r="E624115" s="382"/>
    </row>
    <row r="624116" spans="5:5">
      <c r="E624116" s="382"/>
    </row>
    <row r="624117" spans="5:5">
      <c r="E624117" s="382"/>
    </row>
    <row r="624118" spans="5:5">
      <c r="E624118" s="382"/>
    </row>
    <row r="624119" spans="5:5">
      <c r="E624119" s="382"/>
    </row>
    <row r="624120" spans="5:5">
      <c r="E624120" s="382"/>
    </row>
    <row r="624121" spans="5:5">
      <c r="E624121" s="382"/>
    </row>
    <row r="624122" spans="5:5">
      <c r="E624122" s="382"/>
    </row>
    <row r="624123" spans="5:5">
      <c r="E624123" s="382"/>
    </row>
    <row r="624124" spans="5:5">
      <c r="E624124" s="382"/>
    </row>
    <row r="624125" spans="5:5">
      <c r="E624125" s="382"/>
    </row>
    <row r="624126" spans="5:5">
      <c r="E624126" s="382"/>
    </row>
    <row r="624127" spans="5:5">
      <c r="E624127" s="382"/>
    </row>
    <row r="624128" spans="5:5">
      <c r="E624128" s="382"/>
    </row>
    <row r="624129" spans="5:5">
      <c r="E624129" s="382"/>
    </row>
    <row r="624130" spans="5:5">
      <c r="E624130" s="382"/>
    </row>
    <row r="624131" spans="5:5">
      <c r="E624131" s="382"/>
    </row>
    <row r="624132" spans="5:5">
      <c r="E624132" s="382"/>
    </row>
    <row r="624133" spans="5:5">
      <c r="E624133" s="382"/>
    </row>
    <row r="624134" spans="5:5">
      <c r="E624134" s="382"/>
    </row>
    <row r="624135" spans="5:5">
      <c r="E624135" s="382"/>
    </row>
    <row r="624136" spans="5:5">
      <c r="E624136" s="382"/>
    </row>
    <row r="624137" spans="5:5">
      <c r="E624137" s="382"/>
    </row>
    <row r="624138" spans="5:5">
      <c r="E624138" s="382"/>
    </row>
    <row r="624139" spans="5:5">
      <c r="E624139" s="382"/>
    </row>
    <row r="624140" spans="5:5">
      <c r="E624140" s="382"/>
    </row>
    <row r="624141" spans="5:5">
      <c r="E624141" s="382"/>
    </row>
    <row r="624142" spans="5:5">
      <c r="E624142" s="382"/>
    </row>
    <row r="624143" spans="5:5">
      <c r="E624143" s="382"/>
    </row>
    <row r="624144" spans="5:5">
      <c r="E624144" s="382"/>
    </row>
    <row r="624145" spans="5:5">
      <c r="E624145" s="382"/>
    </row>
    <row r="624146" spans="5:5">
      <c r="E624146" s="382"/>
    </row>
    <row r="624147" spans="5:5">
      <c r="E624147" s="382"/>
    </row>
    <row r="624148" spans="5:5">
      <c r="E624148" s="382"/>
    </row>
    <row r="624149" spans="5:5">
      <c r="E624149" s="382"/>
    </row>
    <row r="624150" spans="5:5">
      <c r="E624150" s="382"/>
    </row>
    <row r="624151" spans="5:5">
      <c r="E624151" s="382"/>
    </row>
    <row r="624152" spans="5:5">
      <c r="E624152" s="382"/>
    </row>
    <row r="624153" spans="5:5">
      <c r="E624153" s="382"/>
    </row>
    <row r="624154" spans="5:5">
      <c r="E624154" s="382"/>
    </row>
    <row r="624155" spans="5:5">
      <c r="E624155" s="382"/>
    </row>
    <row r="624156" spans="5:5">
      <c r="E624156" s="382"/>
    </row>
    <row r="624157" spans="5:5">
      <c r="E624157" s="382"/>
    </row>
    <row r="624158" spans="5:5">
      <c r="E624158" s="382"/>
    </row>
    <row r="624159" spans="5:5">
      <c r="E624159" s="382"/>
    </row>
    <row r="624160" spans="5:5">
      <c r="E624160" s="382"/>
    </row>
    <row r="624161" spans="5:5">
      <c r="E624161" s="382"/>
    </row>
    <row r="624162" spans="5:5">
      <c r="E624162" s="382"/>
    </row>
    <row r="624163" spans="5:5">
      <c r="E624163" s="382"/>
    </row>
    <row r="624164" spans="5:5">
      <c r="E624164" s="382"/>
    </row>
    <row r="624165" spans="5:5">
      <c r="E624165" s="382"/>
    </row>
    <row r="624166" spans="5:5">
      <c r="E624166" s="382"/>
    </row>
    <row r="624167" spans="5:5">
      <c r="E624167" s="382"/>
    </row>
    <row r="624168" spans="5:5">
      <c r="E624168" s="382"/>
    </row>
    <row r="624169" spans="5:5">
      <c r="E624169" s="382"/>
    </row>
    <row r="624170" spans="5:5">
      <c r="E624170" s="382"/>
    </row>
    <row r="624171" spans="5:5">
      <c r="E624171" s="382"/>
    </row>
    <row r="624172" spans="5:5">
      <c r="E624172" s="382"/>
    </row>
    <row r="624173" spans="5:5">
      <c r="E624173" s="382"/>
    </row>
    <row r="624174" spans="5:5">
      <c r="E624174" s="382"/>
    </row>
    <row r="624175" spans="5:5">
      <c r="E624175" s="382"/>
    </row>
    <row r="624176" spans="5:5">
      <c r="E624176" s="382"/>
    </row>
    <row r="624177" spans="5:5">
      <c r="E624177" s="382"/>
    </row>
    <row r="624178" spans="5:5">
      <c r="E624178" s="382"/>
    </row>
    <row r="624179" spans="5:5">
      <c r="E624179" s="382"/>
    </row>
    <row r="624180" spans="5:5">
      <c r="E624180" s="382"/>
    </row>
    <row r="624181" spans="5:5">
      <c r="E624181" s="382"/>
    </row>
    <row r="624182" spans="5:5">
      <c r="E624182" s="382"/>
    </row>
    <row r="624183" spans="5:5">
      <c r="E624183" s="382"/>
    </row>
    <row r="624184" spans="5:5">
      <c r="E624184" s="382"/>
    </row>
    <row r="624185" spans="5:5">
      <c r="E624185" s="382"/>
    </row>
    <row r="624186" spans="5:5">
      <c r="E624186" s="382"/>
    </row>
    <row r="624187" spans="5:5">
      <c r="E624187" s="382"/>
    </row>
    <row r="624188" spans="5:5">
      <c r="E624188" s="382"/>
    </row>
    <row r="624189" spans="5:5">
      <c r="E624189" s="382"/>
    </row>
    <row r="624190" spans="5:5">
      <c r="E624190" s="382"/>
    </row>
    <row r="624191" spans="5:5">
      <c r="E624191" s="382"/>
    </row>
    <row r="624192" spans="5:5">
      <c r="E624192" s="382"/>
    </row>
    <row r="624193" spans="5:5">
      <c r="E624193" s="382"/>
    </row>
    <row r="624194" spans="5:5">
      <c r="E624194" s="382"/>
    </row>
    <row r="624195" spans="5:5">
      <c r="E624195" s="382"/>
    </row>
    <row r="624196" spans="5:5">
      <c r="E624196" s="382"/>
    </row>
    <row r="624197" spans="5:5">
      <c r="E624197" s="382"/>
    </row>
    <row r="624198" spans="5:5">
      <c r="E624198" s="382"/>
    </row>
    <row r="624199" spans="5:5">
      <c r="E624199" s="382"/>
    </row>
    <row r="624200" spans="5:5">
      <c r="E624200" s="382"/>
    </row>
    <row r="624201" spans="5:5">
      <c r="E624201" s="382"/>
    </row>
    <row r="624202" spans="5:5">
      <c r="E624202" s="382"/>
    </row>
    <row r="624203" spans="5:5">
      <c r="E624203" s="382"/>
    </row>
    <row r="624204" spans="5:5">
      <c r="E624204" s="382"/>
    </row>
    <row r="624205" spans="5:5">
      <c r="E624205" s="382"/>
    </row>
    <row r="624206" spans="5:5">
      <c r="E624206" s="382"/>
    </row>
    <row r="624207" spans="5:5">
      <c r="E624207" s="382"/>
    </row>
    <row r="624208" spans="5:5">
      <c r="E624208" s="382"/>
    </row>
    <row r="624209" spans="5:5">
      <c r="E624209" s="382"/>
    </row>
    <row r="624210" spans="5:5">
      <c r="E624210" s="382"/>
    </row>
    <row r="624211" spans="5:5">
      <c r="E624211" s="382"/>
    </row>
    <row r="624212" spans="5:5">
      <c r="E624212" s="382"/>
    </row>
    <row r="624213" spans="5:5">
      <c r="E624213" s="382"/>
    </row>
    <row r="624214" spans="5:5">
      <c r="E624214" s="382"/>
    </row>
    <row r="624215" spans="5:5">
      <c r="E624215" s="382"/>
    </row>
    <row r="624216" spans="5:5">
      <c r="E624216" s="382"/>
    </row>
    <row r="624217" spans="5:5">
      <c r="E624217" s="382"/>
    </row>
    <row r="624218" spans="5:5">
      <c r="E624218" s="382"/>
    </row>
    <row r="624219" spans="5:5">
      <c r="E624219" s="382"/>
    </row>
    <row r="624220" spans="5:5">
      <c r="E624220" s="382"/>
    </row>
    <row r="624221" spans="5:5">
      <c r="E624221" s="382"/>
    </row>
    <row r="624222" spans="5:5">
      <c r="E624222" s="382"/>
    </row>
    <row r="624223" spans="5:5">
      <c r="E624223" s="382"/>
    </row>
    <row r="624224" spans="5:5">
      <c r="E624224" s="382"/>
    </row>
    <row r="624225" spans="5:5">
      <c r="E624225" s="382"/>
    </row>
    <row r="624226" spans="5:5">
      <c r="E624226" s="382"/>
    </row>
    <row r="624227" spans="5:5">
      <c r="E624227" s="382"/>
    </row>
    <row r="624228" spans="5:5">
      <c r="E624228" s="382"/>
    </row>
    <row r="624229" spans="5:5">
      <c r="E624229" s="382"/>
    </row>
    <row r="624230" spans="5:5">
      <c r="E624230" s="382"/>
    </row>
    <row r="624231" spans="5:5">
      <c r="E624231" s="382"/>
    </row>
    <row r="624232" spans="5:5">
      <c r="E624232" s="382"/>
    </row>
    <row r="624233" spans="5:5">
      <c r="E624233" s="382"/>
    </row>
    <row r="624234" spans="5:5">
      <c r="E624234" s="382"/>
    </row>
    <row r="624235" spans="5:5">
      <c r="E624235" s="382"/>
    </row>
    <row r="624236" spans="5:5">
      <c r="E624236" s="382"/>
    </row>
    <row r="624237" spans="5:5">
      <c r="E624237" s="382"/>
    </row>
    <row r="624238" spans="5:5">
      <c r="E624238" s="382"/>
    </row>
    <row r="624239" spans="5:5">
      <c r="E624239" s="382"/>
    </row>
    <row r="624240" spans="5:5">
      <c r="E624240" s="382"/>
    </row>
    <row r="624241" spans="5:5">
      <c r="E624241" s="382"/>
    </row>
    <row r="624242" spans="5:5">
      <c r="E624242" s="382"/>
    </row>
    <row r="624243" spans="5:5">
      <c r="E624243" s="382"/>
    </row>
    <row r="624244" spans="5:5">
      <c r="E624244" s="382"/>
    </row>
    <row r="624245" spans="5:5">
      <c r="E624245" s="382"/>
    </row>
    <row r="624246" spans="5:5">
      <c r="E624246" s="382"/>
    </row>
    <row r="624247" spans="5:5">
      <c r="E624247" s="382"/>
    </row>
    <row r="624248" spans="5:5">
      <c r="E624248" s="382"/>
    </row>
    <row r="624249" spans="5:5">
      <c r="E624249" s="382"/>
    </row>
    <row r="624250" spans="5:5">
      <c r="E624250" s="382"/>
    </row>
    <row r="624251" spans="5:5">
      <c r="E624251" s="382"/>
    </row>
    <row r="624252" spans="5:5">
      <c r="E624252" s="382"/>
    </row>
    <row r="624253" spans="5:5">
      <c r="E624253" s="382"/>
    </row>
    <row r="624254" spans="5:5">
      <c r="E624254" s="382"/>
    </row>
    <row r="624255" spans="5:5">
      <c r="E624255" s="382"/>
    </row>
    <row r="624256" spans="5:5">
      <c r="E624256" s="382"/>
    </row>
    <row r="624257" spans="5:5">
      <c r="E624257" s="382"/>
    </row>
    <row r="624258" spans="5:5">
      <c r="E624258" s="382"/>
    </row>
    <row r="624259" spans="5:5">
      <c r="E624259" s="382"/>
    </row>
    <row r="624260" spans="5:5">
      <c r="E624260" s="382"/>
    </row>
    <row r="624261" spans="5:5">
      <c r="E624261" s="382"/>
    </row>
    <row r="624262" spans="5:5">
      <c r="E624262" s="382"/>
    </row>
    <row r="624263" spans="5:5">
      <c r="E624263" s="382"/>
    </row>
    <row r="624264" spans="5:5">
      <c r="E624264" s="382"/>
    </row>
    <row r="624265" spans="5:5">
      <c r="E624265" s="382"/>
    </row>
    <row r="624266" spans="5:5">
      <c r="E624266" s="382"/>
    </row>
    <row r="624267" spans="5:5">
      <c r="E624267" s="382"/>
    </row>
    <row r="624268" spans="5:5">
      <c r="E624268" s="382"/>
    </row>
    <row r="624269" spans="5:5">
      <c r="E624269" s="382"/>
    </row>
    <row r="624270" spans="5:5">
      <c r="E624270" s="382"/>
    </row>
    <row r="624271" spans="5:5">
      <c r="E624271" s="382"/>
    </row>
    <row r="624272" spans="5:5">
      <c r="E624272" s="382"/>
    </row>
    <row r="624273" spans="5:5">
      <c r="E624273" s="382"/>
    </row>
    <row r="624274" spans="5:5">
      <c r="E624274" s="382"/>
    </row>
    <row r="624275" spans="5:5">
      <c r="E624275" s="382"/>
    </row>
    <row r="624276" spans="5:5">
      <c r="E624276" s="382"/>
    </row>
    <row r="624277" spans="5:5">
      <c r="E624277" s="382"/>
    </row>
    <row r="624278" spans="5:5">
      <c r="E624278" s="382"/>
    </row>
    <row r="624279" spans="5:5">
      <c r="E624279" s="382"/>
    </row>
    <row r="624280" spans="5:5">
      <c r="E624280" s="382"/>
    </row>
    <row r="624281" spans="5:5">
      <c r="E624281" s="382"/>
    </row>
    <row r="624282" spans="5:5">
      <c r="E624282" s="382"/>
    </row>
    <row r="624283" spans="5:5">
      <c r="E624283" s="382"/>
    </row>
    <row r="624284" spans="5:5">
      <c r="E624284" s="382"/>
    </row>
    <row r="624285" spans="5:5">
      <c r="E624285" s="382"/>
    </row>
    <row r="624286" spans="5:5">
      <c r="E624286" s="382"/>
    </row>
    <row r="624287" spans="5:5">
      <c r="E624287" s="382"/>
    </row>
    <row r="624288" spans="5:5">
      <c r="E624288" s="382"/>
    </row>
    <row r="624289" spans="5:5">
      <c r="E624289" s="382"/>
    </row>
    <row r="624290" spans="5:5">
      <c r="E624290" s="382"/>
    </row>
    <row r="624291" spans="5:5">
      <c r="E624291" s="382"/>
    </row>
    <row r="624292" spans="5:5">
      <c r="E624292" s="382"/>
    </row>
    <row r="624293" spans="5:5">
      <c r="E624293" s="382"/>
    </row>
    <row r="624294" spans="5:5">
      <c r="E624294" s="382"/>
    </row>
    <row r="624295" spans="5:5">
      <c r="E624295" s="382"/>
    </row>
    <row r="624296" spans="5:5">
      <c r="E624296" s="382"/>
    </row>
    <row r="624297" spans="5:5">
      <c r="E624297" s="382"/>
    </row>
    <row r="624298" spans="5:5">
      <c r="E624298" s="382"/>
    </row>
    <row r="624299" spans="5:5">
      <c r="E624299" s="382"/>
    </row>
    <row r="624300" spans="5:5">
      <c r="E624300" s="382"/>
    </row>
    <row r="624301" spans="5:5">
      <c r="E624301" s="382"/>
    </row>
    <row r="624302" spans="5:5">
      <c r="E624302" s="382"/>
    </row>
    <row r="624303" spans="5:5">
      <c r="E624303" s="382"/>
    </row>
    <row r="624304" spans="5:5">
      <c r="E624304" s="382"/>
    </row>
    <row r="624305" spans="5:5">
      <c r="E624305" s="382"/>
    </row>
    <row r="624306" spans="5:5">
      <c r="E624306" s="382"/>
    </row>
    <row r="624307" spans="5:5">
      <c r="E624307" s="382"/>
    </row>
    <row r="624308" spans="5:5">
      <c r="E624308" s="382"/>
    </row>
    <row r="624309" spans="5:5">
      <c r="E624309" s="382"/>
    </row>
    <row r="624310" spans="5:5">
      <c r="E624310" s="382"/>
    </row>
    <row r="624311" spans="5:5">
      <c r="E624311" s="382"/>
    </row>
    <row r="624312" spans="5:5">
      <c r="E624312" s="382"/>
    </row>
    <row r="624313" spans="5:5">
      <c r="E624313" s="382"/>
    </row>
    <row r="624314" spans="5:5">
      <c r="E624314" s="382"/>
    </row>
    <row r="624315" spans="5:5">
      <c r="E624315" s="382"/>
    </row>
    <row r="624316" spans="5:5">
      <c r="E624316" s="382"/>
    </row>
    <row r="624317" spans="5:5">
      <c r="E624317" s="382"/>
    </row>
    <row r="624318" spans="5:5">
      <c r="E624318" s="382"/>
    </row>
    <row r="624319" spans="5:5">
      <c r="E624319" s="382"/>
    </row>
    <row r="624320" spans="5:5">
      <c r="E624320" s="382"/>
    </row>
    <row r="624321" spans="5:5">
      <c r="E624321" s="382"/>
    </row>
    <row r="624322" spans="5:5">
      <c r="E624322" s="382"/>
    </row>
    <row r="624323" spans="5:5">
      <c r="E624323" s="382"/>
    </row>
    <row r="624324" spans="5:5">
      <c r="E624324" s="382"/>
    </row>
    <row r="624325" spans="5:5">
      <c r="E624325" s="382"/>
    </row>
    <row r="624326" spans="5:5">
      <c r="E624326" s="382"/>
    </row>
    <row r="624327" spans="5:5">
      <c r="E624327" s="382"/>
    </row>
    <row r="624328" spans="5:5">
      <c r="E624328" s="382"/>
    </row>
    <row r="624329" spans="5:5">
      <c r="E624329" s="382"/>
    </row>
    <row r="624330" spans="5:5">
      <c r="E624330" s="382"/>
    </row>
    <row r="624331" spans="5:5">
      <c r="E624331" s="382"/>
    </row>
    <row r="624332" spans="5:5">
      <c r="E624332" s="382"/>
    </row>
    <row r="624333" spans="5:5">
      <c r="E624333" s="382"/>
    </row>
    <row r="624334" spans="5:5">
      <c r="E624334" s="382"/>
    </row>
    <row r="624335" spans="5:5">
      <c r="E624335" s="382"/>
    </row>
    <row r="624336" spans="5:5">
      <c r="E624336" s="382"/>
    </row>
    <row r="624337" spans="5:5">
      <c r="E624337" s="382"/>
    </row>
    <row r="624338" spans="5:5">
      <c r="E624338" s="382"/>
    </row>
    <row r="624339" spans="5:5">
      <c r="E624339" s="382"/>
    </row>
    <row r="624340" spans="5:5">
      <c r="E624340" s="382"/>
    </row>
    <row r="624341" spans="5:5">
      <c r="E624341" s="382"/>
    </row>
    <row r="624342" spans="5:5">
      <c r="E624342" s="382"/>
    </row>
    <row r="624343" spans="5:5">
      <c r="E624343" s="382"/>
    </row>
    <row r="624344" spans="5:5">
      <c r="E624344" s="382"/>
    </row>
    <row r="624345" spans="5:5">
      <c r="E624345" s="382"/>
    </row>
    <row r="624346" spans="5:5">
      <c r="E624346" s="382"/>
    </row>
    <row r="624347" spans="5:5">
      <c r="E624347" s="382"/>
    </row>
    <row r="624348" spans="5:5">
      <c r="E624348" s="382"/>
    </row>
    <row r="624349" spans="5:5">
      <c r="E624349" s="382"/>
    </row>
    <row r="624350" spans="5:5">
      <c r="E624350" s="382"/>
    </row>
    <row r="624351" spans="5:5">
      <c r="E624351" s="382"/>
    </row>
    <row r="624352" spans="5:5">
      <c r="E624352" s="382"/>
    </row>
    <row r="624353" spans="5:5">
      <c r="E624353" s="382"/>
    </row>
    <row r="624354" spans="5:5">
      <c r="E624354" s="382"/>
    </row>
    <row r="624355" spans="5:5">
      <c r="E624355" s="382"/>
    </row>
    <row r="624356" spans="5:5">
      <c r="E624356" s="382"/>
    </row>
    <row r="624357" spans="5:5">
      <c r="E624357" s="382"/>
    </row>
    <row r="624358" spans="5:5">
      <c r="E624358" s="382"/>
    </row>
    <row r="624359" spans="5:5">
      <c r="E624359" s="382"/>
    </row>
    <row r="624360" spans="5:5">
      <c r="E624360" s="382"/>
    </row>
    <row r="624361" spans="5:5">
      <c r="E624361" s="382"/>
    </row>
    <row r="624362" spans="5:5">
      <c r="E624362" s="382"/>
    </row>
    <row r="624363" spans="5:5">
      <c r="E624363" s="382"/>
    </row>
    <row r="624364" spans="5:5">
      <c r="E624364" s="382"/>
    </row>
    <row r="624365" spans="5:5">
      <c r="E624365" s="382"/>
    </row>
    <row r="624366" spans="5:5">
      <c r="E624366" s="382"/>
    </row>
    <row r="624367" spans="5:5">
      <c r="E624367" s="382"/>
    </row>
    <row r="624368" spans="5:5">
      <c r="E624368" s="382"/>
    </row>
    <row r="624369" spans="5:5">
      <c r="E624369" s="382"/>
    </row>
    <row r="624370" spans="5:5">
      <c r="E624370" s="382"/>
    </row>
    <row r="624371" spans="5:5">
      <c r="E624371" s="382"/>
    </row>
    <row r="624372" spans="5:5">
      <c r="E624372" s="382"/>
    </row>
    <row r="624373" spans="5:5">
      <c r="E624373" s="382"/>
    </row>
    <row r="624374" spans="5:5">
      <c r="E624374" s="382"/>
    </row>
    <row r="624375" spans="5:5">
      <c r="E624375" s="382"/>
    </row>
    <row r="624376" spans="5:5">
      <c r="E624376" s="382"/>
    </row>
    <row r="624377" spans="5:5">
      <c r="E624377" s="382"/>
    </row>
    <row r="624378" spans="5:5">
      <c r="E624378" s="382"/>
    </row>
    <row r="624379" spans="5:5">
      <c r="E624379" s="382"/>
    </row>
    <row r="624380" spans="5:5">
      <c r="E624380" s="382"/>
    </row>
    <row r="624381" spans="5:5">
      <c r="E624381" s="382"/>
    </row>
    <row r="624382" spans="5:5">
      <c r="E624382" s="382"/>
    </row>
    <row r="624383" spans="5:5">
      <c r="E624383" s="382"/>
    </row>
    <row r="624384" spans="5:5">
      <c r="E624384" s="382"/>
    </row>
    <row r="624385" spans="5:5">
      <c r="E624385" s="382"/>
    </row>
    <row r="624386" spans="5:5">
      <c r="E624386" s="382"/>
    </row>
    <row r="624387" spans="5:5">
      <c r="E624387" s="382"/>
    </row>
    <row r="624388" spans="5:5">
      <c r="E624388" s="382"/>
    </row>
    <row r="624389" spans="5:5">
      <c r="E624389" s="382"/>
    </row>
    <row r="624390" spans="5:5">
      <c r="E624390" s="382"/>
    </row>
    <row r="624391" spans="5:5">
      <c r="E624391" s="382"/>
    </row>
    <row r="624392" spans="5:5">
      <c r="E624392" s="382"/>
    </row>
    <row r="624393" spans="5:5">
      <c r="E624393" s="382"/>
    </row>
    <row r="624394" spans="5:5">
      <c r="E624394" s="382"/>
    </row>
    <row r="624395" spans="5:5">
      <c r="E624395" s="382"/>
    </row>
    <row r="624396" spans="5:5">
      <c r="E624396" s="382"/>
    </row>
    <row r="624397" spans="5:5">
      <c r="E624397" s="382"/>
    </row>
    <row r="624398" spans="5:5">
      <c r="E624398" s="382"/>
    </row>
    <row r="624399" spans="5:5">
      <c r="E624399" s="382"/>
    </row>
    <row r="624400" spans="5:5">
      <c r="E624400" s="382"/>
    </row>
    <row r="624401" spans="5:5">
      <c r="E624401" s="382"/>
    </row>
    <row r="624402" spans="5:5">
      <c r="E624402" s="382"/>
    </row>
    <row r="624403" spans="5:5">
      <c r="E624403" s="382"/>
    </row>
    <row r="624404" spans="5:5">
      <c r="E624404" s="382"/>
    </row>
    <row r="624405" spans="5:5">
      <c r="E624405" s="382"/>
    </row>
    <row r="624406" spans="5:5">
      <c r="E624406" s="382"/>
    </row>
    <row r="624407" spans="5:5">
      <c r="E624407" s="382"/>
    </row>
    <row r="624408" spans="5:5">
      <c r="E624408" s="382"/>
    </row>
    <row r="624409" spans="5:5">
      <c r="E624409" s="382"/>
    </row>
    <row r="624410" spans="5:5">
      <c r="E624410" s="382"/>
    </row>
    <row r="624411" spans="5:5">
      <c r="E624411" s="382"/>
    </row>
    <row r="624412" spans="5:5">
      <c r="E624412" s="382"/>
    </row>
    <row r="624413" spans="5:5">
      <c r="E624413" s="382"/>
    </row>
    <row r="624414" spans="5:5">
      <c r="E624414" s="382"/>
    </row>
    <row r="624415" spans="5:5">
      <c r="E624415" s="382"/>
    </row>
    <row r="624416" spans="5:5">
      <c r="E624416" s="382"/>
    </row>
    <row r="624417" spans="5:5">
      <c r="E624417" s="382"/>
    </row>
    <row r="624418" spans="5:5">
      <c r="E624418" s="382"/>
    </row>
    <row r="624419" spans="5:5">
      <c r="E624419" s="382"/>
    </row>
    <row r="624420" spans="5:5">
      <c r="E624420" s="382"/>
    </row>
    <row r="624421" spans="5:5">
      <c r="E624421" s="382"/>
    </row>
    <row r="624422" spans="5:5">
      <c r="E624422" s="382"/>
    </row>
    <row r="624423" spans="5:5">
      <c r="E624423" s="382"/>
    </row>
    <row r="624424" spans="5:5">
      <c r="E624424" s="382"/>
    </row>
    <row r="624425" spans="5:5">
      <c r="E624425" s="382"/>
    </row>
    <row r="624426" spans="5:5">
      <c r="E624426" s="382"/>
    </row>
    <row r="624427" spans="5:5">
      <c r="E624427" s="382"/>
    </row>
    <row r="624428" spans="5:5">
      <c r="E624428" s="382"/>
    </row>
    <row r="624429" spans="5:5">
      <c r="E624429" s="382"/>
    </row>
    <row r="624430" spans="5:5">
      <c r="E624430" s="382"/>
    </row>
    <row r="624431" spans="5:5">
      <c r="E624431" s="382"/>
    </row>
    <row r="624432" spans="5:5">
      <c r="E624432" s="382"/>
    </row>
    <row r="624433" spans="5:5">
      <c r="E624433" s="382"/>
    </row>
    <row r="624434" spans="5:5">
      <c r="E624434" s="382"/>
    </row>
    <row r="624435" spans="5:5">
      <c r="E624435" s="382"/>
    </row>
    <row r="624436" spans="5:5">
      <c r="E624436" s="382"/>
    </row>
    <row r="624437" spans="5:5">
      <c r="E624437" s="382"/>
    </row>
    <row r="624438" spans="5:5">
      <c r="E624438" s="382"/>
    </row>
    <row r="624439" spans="5:5">
      <c r="E624439" s="382"/>
    </row>
    <row r="624440" spans="5:5">
      <c r="E624440" s="382"/>
    </row>
    <row r="624441" spans="5:5">
      <c r="E624441" s="382"/>
    </row>
    <row r="624442" spans="5:5">
      <c r="E624442" s="382"/>
    </row>
    <row r="624443" spans="5:5">
      <c r="E624443" s="382"/>
    </row>
    <row r="624444" spans="5:5">
      <c r="E624444" s="382"/>
    </row>
    <row r="624445" spans="5:5">
      <c r="E624445" s="382"/>
    </row>
    <row r="624446" spans="5:5">
      <c r="E624446" s="382"/>
    </row>
    <row r="624447" spans="5:5">
      <c r="E624447" s="382"/>
    </row>
    <row r="624448" spans="5:5">
      <c r="E624448" s="382"/>
    </row>
    <row r="624449" spans="5:5">
      <c r="E624449" s="382"/>
    </row>
    <row r="624450" spans="5:5">
      <c r="E624450" s="382"/>
    </row>
    <row r="624451" spans="5:5">
      <c r="E624451" s="382"/>
    </row>
    <row r="624452" spans="5:5">
      <c r="E624452" s="382"/>
    </row>
    <row r="624453" spans="5:5">
      <c r="E624453" s="382"/>
    </row>
    <row r="624454" spans="5:5">
      <c r="E624454" s="382"/>
    </row>
    <row r="624455" spans="5:5">
      <c r="E624455" s="382"/>
    </row>
    <row r="624456" spans="5:5">
      <c r="E624456" s="382"/>
    </row>
    <row r="624457" spans="5:5">
      <c r="E624457" s="382"/>
    </row>
    <row r="624458" spans="5:5">
      <c r="E624458" s="382"/>
    </row>
    <row r="624459" spans="5:5">
      <c r="E624459" s="382"/>
    </row>
    <row r="624460" spans="5:5">
      <c r="E624460" s="382"/>
    </row>
    <row r="624461" spans="5:5">
      <c r="E624461" s="382"/>
    </row>
    <row r="624462" spans="5:5">
      <c r="E624462" s="382"/>
    </row>
    <row r="624463" spans="5:5">
      <c r="E624463" s="382"/>
    </row>
    <row r="624464" spans="5:5">
      <c r="E624464" s="382"/>
    </row>
    <row r="624465" spans="5:5">
      <c r="E624465" s="382"/>
    </row>
    <row r="624466" spans="5:5">
      <c r="E624466" s="382"/>
    </row>
    <row r="624467" spans="5:5">
      <c r="E624467" s="382"/>
    </row>
    <row r="624468" spans="5:5">
      <c r="E624468" s="382"/>
    </row>
    <row r="624469" spans="5:5">
      <c r="E624469" s="382"/>
    </row>
    <row r="624470" spans="5:5">
      <c r="E624470" s="382"/>
    </row>
    <row r="624471" spans="5:5">
      <c r="E624471" s="382"/>
    </row>
    <row r="624472" spans="5:5">
      <c r="E624472" s="382"/>
    </row>
    <row r="624473" spans="5:5">
      <c r="E624473" s="382"/>
    </row>
    <row r="624474" spans="5:5">
      <c r="E624474" s="382"/>
    </row>
    <row r="624475" spans="5:5">
      <c r="E624475" s="382"/>
    </row>
    <row r="624476" spans="5:5">
      <c r="E624476" s="382"/>
    </row>
    <row r="624477" spans="5:5">
      <c r="E624477" s="382"/>
    </row>
    <row r="624478" spans="5:5">
      <c r="E624478" s="382"/>
    </row>
    <row r="624479" spans="5:5">
      <c r="E624479" s="382"/>
    </row>
    <row r="624480" spans="5:5">
      <c r="E624480" s="382"/>
    </row>
    <row r="624481" spans="5:5">
      <c r="E624481" s="382"/>
    </row>
    <row r="624482" spans="5:5">
      <c r="E624482" s="382"/>
    </row>
    <row r="624483" spans="5:5">
      <c r="E624483" s="382"/>
    </row>
    <row r="624484" spans="5:5">
      <c r="E624484" s="382"/>
    </row>
    <row r="624485" spans="5:5">
      <c r="E624485" s="382"/>
    </row>
    <row r="624486" spans="5:5">
      <c r="E624486" s="382"/>
    </row>
    <row r="624487" spans="5:5">
      <c r="E624487" s="382"/>
    </row>
    <row r="624488" spans="5:5">
      <c r="E624488" s="382"/>
    </row>
    <row r="624489" spans="5:5">
      <c r="E624489" s="382"/>
    </row>
    <row r="624490" spans="5:5">
      <c r="E624490" s="382"/>
    </row>
    <row r="624491" spans="5:5">
      <c r="E624491" s="382"/>
    </row>
    <row r="624492" spans="5:5">
      <c r="E624492" s="382"/>
    </row>
    <row r="624493" spans="5:5">
      <c r="E624493" s="382"/>
    </row>
    <row r="624494" spans="5:5">
      <c r="E624494" s="382"/>
    </row>
    <row r="624495" spans="5:5">
      <c r="E624495" s="382"/>
    </row>
    <row r="624496" spans="5:5">
      <c r="E624496" s="382"/>
    </row>
    <row r="624497" spans="5:5">
      <c r="E624497" s="382"/>
    </row>
    <row r="624498" spans="5:5">
      <c r="E624498" s="382"/>
    </row>
    <row r="624499" spans="5:5">
      <c r="E624499" s="382"/>
    </row>
    <row r="624500" spans="5:5">
      <c r="E624500" s="382"/>
    </row>
    <row r="624501" spans="5:5">
      <c r="E624501" s="382"/>
    </row>
    <row r="624502" spans="5:5">
      <c r="E624502" s="382"/>
    </row>
    <row r="624503" spans="5:5">
      <c r="E624503" s="382"/>
    </row>
    <row r="624504" spans="5:5">
      <c r="E624504" s="382"/>
    </row>
    <row r="624505" spans="5:5">
      <c r="E624505" s="382"/>
    </row>
    <row r="624506" spans="5:5">
      <c r="E624506" s="382"/>
    </row>
    <row r="624507" spans="5:5">
      <c r="E624507" s="382"/>
    </row>
    <row r="624508" spans="5:5">
      <c r="E624508" s="382"/>
    </row>
    <row r="624509" spans="5:5">
      <c r="E624509" s="382"/>
    </row>
    <row r="624510" spans="5:5">
      <c r="E624510" s="382"/>
    </row>
    <row r="624511" spans="5:5">
      <c r="E624511" s="382"/>
    </row>
    <row r="624512" spans="5:5">
      <c r="E624512" s="382"/>
    </row>
    <row r="624513" spans="5:5">
      <c r="E624513" s="382"/>
    </row>
    <row r="624514" spans="5:5">
      <c r="E624514" s="382"/>
    </row>
    <row r="624515" spans="5:5">
      <c r="E624515" s="382"/>
    </row>
    <row r="624516" spans="5:5">
      <c r="E624516" s="382"/>
    </row>
    <row r="624517" spans="5:5">
      <c r="E624517" s="382"/>
    </row>
    <row r="624518" spans="5:5">
      <c r="E624518" s="382"/>
    </row>
    <row r="624519" spans="5:5">
      <c r="E624519" s="382"/>
    </row>
    <row r="624520" spans="5:5">
      <c r="E624520" s="382"/>
    </row>
    <row r="624521" spans="5:5">
      <c r="E624521" s="382"/>
    </row>
    <row r="624522" spans="5:5">
      <c r="E624522" s="382"/>
    </row>
    <row r="624523" spans="5:5">
      <c r="E624523" s="382"/>
    </row>
    <row r="624524" spans="5:5">
      <c r="E624524" s="382"/>
    </row>
    <row r="624525" spans="5:5">
      <c r="E624525" s="382"/>
    </row>
    <row r="624526" spans="5:5">
      <c r="E624526" s="382"/>
    </row>
    <row r="624527" spans="5:5">
      <c r="E624527" s="382"/>
    </row>
    <row r="624528" spans="5:5">
      <c r="E624528" s="382"/>
    </row>
    <row r="624529" spans="5:5">
      <c r="E624529" s="382"/>
    </row>
    <row r="624530" spans="5:5">
      <c r="E624530" s="382"/>
    </row>
    <row r="624531" spans="5:5">
      <c r="E624531" s="382"/>
    </row>
    <row r="624532" spans="5:5">
      <c r="E624532" s="382"/>
    </row>
    <row r="624533" spans="5:5">
      <c r="E624533" s="382"/>
    </row>
    <row r="624534" spans="5:5">
      <c r="E624534" s="382"/>
    </row>
    <row r="624535" spans="5:5">
      <c r="E624535" s="382"/>
    </row>
    <row r="624536" spans="5:5">
      <c r="E624536" s="382"/>
    </row>
    <row r="624537" spans="5:5">
      <c r="E624537" s="382"/>
    </row>
    <row r="624538" spans="5:5">
      <c r="E624538" s="382"/>
    </row>
    <row r="624539" spans="5:5">
      <c r="E624539" s="382"/>
    </row>
    <row r="624540" spans="5:5">
      <c r="E624540" s="382"/>
    </row>
    <row r="624541" spans="5:5">
      <c r="E624541" s="382"/>
    </row>
    <row r="624542" spans="5:5">
      <c r="E624542" s="382"/>
    </row>
    <row r="624543" spans="5:5">
      <c r="E624543" s="382"/>
    </row>
    <row r="624544" spans="5:5">
      <c r="E624544" s="382"/>
    </row>
    <row r="624545" spans="5:5">
      <c r="E624545" s="382"/>
    </row>
    <row r="624546" spans="5:5">
      <c r="E624546" s="382"/>
    </row>
    <row r="624547" spans="5:5">
      <c r="E624547" s="382"/>
    </row>
    <row r="624548" spans="5:5">
      <c r="E624548" s="382"/>
    </row>
    <row r="624549" spans="5:5">
      <c r="E624549" s="382"/>
    </row>
    <row r="624550" spans="5:5">
      <c r="E624550" s="382"/>
    </row>
    <row r="624551" spans="5:5">
      <c r="E624551" s="382"/>
    </row>
    <row r="624552" spans="5:5">
      <c r="E624552" s="382"/>
    </row>
    <row r="624553" spans="5:5">
      <c r="E624553" s="382"/>
    </row>
    <row r="624554" spans="5:5">
      <c r="E624554" s="382"/>
    </row>
    <row r="624555" spans="5:5">
      <c r="E624555" s="382"/>
    </row>
    <row r="624556" spans="5:5">
      <c r="E624556" s="382"/>
    </row>
    <row r="624557" spans="5:5">
      <c r="E624557" s="382"/>
    </row>
    <row r="624558" spans="5:5">
      <c r="E624558" s="382"/>
    </row>
    <row r="624559" spans="5:5">
      <c r="E624559" s="382"/>
    </row>
    <row r="624560" spans="5:5">
      <c r="E624560" s="382"/>
    </row>
    <row r="624561" spans="5:5">
      <c r="E624561" s="382"/>
    </row>
    <row r="624562" spans="5:5">
      <c r="E624562" s="382"/>
    </row>
    <row r="624563" spans="5:5">
      <c r="E624563" s="382"/>
    </row>
    <row r="624564" spans="5:5">
      <c r="E624564" s="382"/>
    </row>
    <row r="624565" spans="5:5">
      <c r="E624565" s="382"/>
    </row>
    <row r="624566" spans="5:5">
      <c r="E624566" s="382"/>
    </row>
    <row r="624567" spans="5:5">
      <c r="E624567" s="382"/>
    </row>
    <row r="624568" spans="5:5">
      <c r="E624568" s="382"/>
    </row>
    <row r="624569" spans="5:5">
      <c r="E624569" s="382"/>
    </row>
    <row r="624570" spans="5:5">
      <c r="E624570" s="382"/>
    </row>
    <row r="624571" spans="5:5">
      <c r="E624571" s="382"/>
    </row>
    <row r="624572" spans="5:5">
      <c r="E624572" s="382"/>
    </row>
    <row r="624573" spans="5:5">
      <c r="E624573" s="382"/>
    </row>
    <row r="624574" spans="5:5">
      <c r="E624574" s="382"/>
    </row>
    <row r="624575" spans="5:5">
      <c r="E624575" s="382"/>
    </row>
    <row r="624576" spans="5:5">
      <c r="E624576" s="382"/>
    </row>
    <row r="624577" spans="5:5">
      <c r="E624577" s="382"/>
    </row>
    <row r="624578" spans="5:5">
      <c r="E624578" s="382"/>
    </row>
    <row r="624579" spans="5:5">
      <c r="E624579" s="382"/>
    </row>
    <row r="624580" spans="5:5">
      <c r="E624580" s="382"/>
    </row>
    <row r="624581" spans="5:5">
      <c r="E624581" s="382"/>
    </row>
    <row r="624582" spans="5:5">
      <c r="E624582" s="382"/>
    </row>
    <row r="624583" spans="5:5">
      <c r="E624583" s="382"/>
    </row>
    <row r="624584" spans="5:5">
      <c r="E624584" s="382"/>
    </row>
    <row r="624585" spans="5:5">
      <c r="E624585" s="382"/>
    </row>
    <row r="624586" spans="5:5">
      <c r="E624586" s="382"/>
    </row>
    <row r="624587" spans="5:5">
      <c r="E624587" s="382"/>
    </row>
    <row r="624588" spans="5:5">
      <c r="E624588" s="382"/>
    </row>
    <row r="624589" spans="5:5">
      <c r="E624589" s="382"/>
    </row>
    <row r="624590" spans="5:5">
      <c r="E624590" s="382"/>
    </row>
    <row r="624591" spans="5:5">
      <c r="E624591" s="382"/>
    </row>
    <row r="624592" spans="5:5">
      <c r="E624592" s="382"/>
    </row>
    <row r="624593" spans="5:5">
      <c r="E624593" s="382"/>
    </row>
    <row r="624594" spans="5:5">
      <c r="E624594" s="382"/>
    </row>
    <row r="624595" spans="5:5">
      <c r="E624595" s="382"/>
    </row>
    <row r="624596" spans="5:5">
      <c r="E624596" s="382"/>
    </row>
    <row r="624597" spans="5:5">
      <c r="E624597" s="382"/>
    </row>
    <row r="624598" spans="5:5">
      <c r="E624598" s="382"/>
    </row>
    <row r="624599" spans="5:5">
      <c r="E624599" s="382"/>
    </row>
    <row r="624600" spans="5:5">
      <c r="E624600" s="382"/>
    </row>
    <row r="624601" spans="5:5">
      <c r="E624601" s="382"/>
    </row>
    <row r="624602" spans="5:5">
      <c r="E624602" s="382"/>
    </row>
    <row r="624603" spans="5:5">
      <c r="E624603" s="382"/>
    </row>
    <row r="624604" spans="5:5">
      <c r="E624604" s="382"/>
    </row>
    <row r="624605" spans="5:5">
      <c r="E624605" s="382"/>
    </row>
    <row r="624606" spans="5:5">
      <c r="E624606" s="382"/>
    </row>
    <row r="624607" spans="5:5">
      <c r="E624607" s="382"/>
    </row>
    <row r="624608" spans="5:5">
      <c r="E624608" s="382"/>
    </row>
    <row r="624609" spans="5:5">
      <c r="E624609" s="382"/>
    </row>
    <row r="624610" spans="5:5">
      <c r="E624610" s="382"/>
    </row>
    <row r="624611" spans="5:5">
      <c r="E624611" s="382"/>
    </row>
    <row r="624612" spans="5:5">
      <c r="E624612" s="382"/>
    </row>
    <row r="624613" spans="5:5">
      <c r="E624613" s="382"/>
    </row>
    <row r="624614" spans="5:5">
      <c r="E624614" s="382"/>
    </row>
    <row r="624615" spans="5:5">
      <c r="E624615" s="382"/>
    </row>
    <row r="624616" spans="5:5">
      <c r="E624616" s="382"/>
    </row>
    <row r="624617" spans="5:5">
      <c r="E624617" s="382"/>
    </row>
    <row r="624618" spans="5:5">
      <c r="E624618" s="382"/>
    </row>
    <row r="624619" spans="5:5">
      <c r="E624619" s="382"/>
    </row>
    <row r="624620" spans="5:5">
      <c r="E624620" s="382"/>
    </row>
    <row r="624621" spans="5:5">
      <c r="E624621" s="382"/>
    </row>
    <row r="624622" spans="5:5">
      <c r="E624622" s="382"/>
    </row>
    <row r="624623" spans="5:5">
      <c r="E624623" s="382"/>
    </row>
    <row r="624624" spans="5:5">
      <c r="E624624" s="382"/>
    </row>
    <row r="624625" spans="5:5">
      <c r="E624625" s="382"/>
    </row>
    <row r="624626" spans="5:5">
      <c r="E624626" s="382"/>
    </row>
    <row r="624627" spans="5:5">
      <c r="E624627" s="382"/>
    </row>
    <row r="624628" spans="5:5">
      <c r="E624628" s="382"/>
    </row>
    <row r="624629" spans="5:5">
      <c r="E624629" s="382"/>
    </row>
    <row r="624630" spans="5:5">
      <c r="E624630" s="382"/>
    </row>
    <row r="624631" spans="5:5">
      <c r="E624631" s="382"/>
    </row>
    <row r="624632" spans="5:5">
      <c r="E624632" s="382"/>
    </row>
    <row r="624633" spans="5:5">
      <c r="E624633" s="382"/>
    </row>
    <row r="624634" spans="5:5">
      <c r="E624634" s="382"/>
    </row>
    <row r="624635" spans="5:5">
      <c r="E624635" s="382"/>
    </row>
    <row r="624636" spans="5:5">
      <c r="E624636" s="382"/>
    </row>
    <row r="624637" spans="5:5">
      <c r="E624637" s="382"/>
    </row>
    <row r="624638" spans="5:5">
      <c r="E624638" s="382"/>
    </row>
    <row r="624639" spans="5:5">
      <c r="E624639" s="382"/>
    </row>
    <row r="624640" spans="5:5">
      <c r="E624640" s="382"/>
    </row>
    <row r="624641" spans="5:5">
      <c r="E624641" s="382"/>
    </row>
    <row r="624642" spans="5:5">
      <c r="E624642" s="382"/>
    </row>
    <row r="624643" spans="5:5">
      <c r="E624643" s="382"/>
    </row>
    <row r="624644" spans="5:5">
      <c r="E624644" s="382"/>
    </row>
    <row r="624645" spans="5:5">
      <c r="E624645" s="382"/>
    </row>
    <row r="624646" spans="5:5">
      <c r="E624646" s="382"/>
    </row>
    <row r="624647" spans="5:5">
      <c r="E624647" s="382"/>
    </row>
    <row r="624648" spans="5:5">
      <c r="E624648" s="382"/>
    </row>
    <row r="624649" spans="5:5">
      <c r="E624649" s="382"/>
    </row>
    <row r="624650" spans="5:5">
      <c r="E624650" s="382"/>
    </row>
    <row r="624651" spans="5:5">
      <c r="E624651" s="382"/>
    </row>
    <row r="624652" spans="5:5">
      <c r="E624652" s="382"/>
    </row>
    <row r="624653" spans="5:5">
      <c r="E624653" s="382"/>
    </row>
    <row r="624654" spans="5:5">
      <c r="E624654" s="382"/>
    </row>
    <row r="624655" spans="5:5">
      <c r="E624655" s="382"/>
    </row>
    <row r="624656" spans="5:5">
      <c r="E624656" s="382"/>
    </row>
    <row r="624657" spans="5:5">
      <c r="E624657" s="382"/>
    </row>
    <row r="624658" spans="5:5">
      <c r="E624658" s="382"/>
    </row>
    <row r="624659" spans="5:5">
      <c r="E624659" s="382"/>
    </row>
    <row r="624660" spans="5:5">
      <c r="E624660" s="382"/>
    </row>
    <row r="624661" spans="5:5">
      <c r="E624661" s="382"/>
    </row>
    <row r="624662" spans="5:5">
      <c r="E624662" s="382"/>
    </row>
    <row r="624663" spans="5:5">
      <c r="E624663" s="382"/>
    </row>
    <row r="624664" spans="5:5">
      <c r="E624664" s="382"/>
    </row>
    <row r="624665" spans="5:5">
      <c r="E624665" s="382"/>
    </row>
    <row r="624666" spans="5:5">
      <c r="E624666" s="382"/>
    </row>
    <row r="624667" spans="5:5">
      <c r="E624667" s="382"/>
    </row>
    <row r="624668" spans="5:5">
      <c r="E624668" s="382"/>
    </row>
    <row r="624669" spans="5:5">
      <c r="E624669" s="382"/>
    </row>
    <row r="624670" spans="5:5">
      <c r="E624670" s="382"/>
    </row>
    <row r="624671" spans="5:5">
      <c r="E624671" s="382"/>
    </row>
    <row r="624672" spans="5:5">
      <c r="E624672" s="382"/>
    </row>
    <row r="624673" spans="5:5">
      <c r="E624673" s="382"/>
    </row>
    <row r="624674" spans="5:5">
      <c r="E624674" s="382"/>
    </row>
    <row r="624675" spans="5:5">
      <c r="E624675" s="382"/>
    </row>
    <row r="624676" spans="5:5">
      <c r="E624676" s="382"/>
    </row>
    <row r="624677" spans="5:5">
      <c r="E624677" s="382"/>
    </row>
    <row r="624678" spans="5:5">
      <c r="E624678" s="382"/>
    </row>
    <row r="624679" spans="5:5">
      <c r="E624679" s="382"/>
    </row>
    <row r="624680" spans="5:5">
      <c r="E624680" s="382"/>
    </row>
    <row r="624681" spans="5:5">
      <c r="E624681" s="382"/>
    </row>
    <row r="624682" spans="5:5">
      <c r="E624682" s="382"/>
    </row>
    <row r="624683" spans="5:5">
      <c r="E624683" s="382"/>
    </row>
    <row r="624684" spans="5:5">
      <c r="E624684" s="382"/>
    </row>
    <row r="624685" spans="5:5">
      <c r="E624685" s="382"/>
    </row>
    <row r="624686" spans="5:5">
      <c r="E624686" s="382"/>
    </row>
    <row r="624687" spans="5:5">
      <c r="E624687" s="382"/>
    </row>
    <row r="624688" spans="5:5">
      <c r="E624688" s="382"/>
    </row>
    <row r="624689" spans="5:5">
      <c r="E624689" s="382"/>
    </row>
    <row r="624690" spans="5:5">
      <c r="E624690" s="382"/>
    </row>
    <row r="624691" spans="5:5">
      <c r="E624691" s="382"/>
    </row>
    <row r="624692" spans="5:5">
      <c r="E624692" s="382"/>
    </row>
    <row r="624693" spans="5:5">
      <c r="E624693" s="382"/>
    </row>
    <row r="624694" spans="5:5">
      <c r="E624694" s="382"/>
    </row>
    <row r="624695" spans="5:5">
      <c r="E624695" s="382"/>
    </row>
    <row r="624696" spans="5:5">
      <c r="E624696" s="382"/>
    </row>
    <row r="624697" spans="5:5">
      <c r="E624697" s="382"/>
    </row>
    <row r="624698" spans="5:5">
      <c r="E624698" s="382"/>
    </row>
    <row r="624699" spans="5:5">
      <c r="E624699" s="382"/>
    </row>
    <row r="624700" spans="5:5">
      <c r="E624700" s="382"/>
    </row>
    <row r="624701" spans="5:5">
      <c r="E624701" s="382"/>
    </row>
    <row r="624702" spans="5:5">
      <c r="E624702" s="382"/>
    </row>
    <row r="624703" spans="5:5">
      <c r="E624703" s="382"/>
    </row>
    <row r="624704" spans="5:5">
      <c r="E624704" s="382"/>
    </row>
    <row r="624705" spans="5:5">
      <c r="E624705" s="382"/>
    </row>
    <row r="624706" spans="5:5">
      <c r="E624706" s="382"/>
    </row>
    <row r="624707" spans="5:5">
      <c r="E624707" s="382"/>
    </row>
    <row r="624708" spans="5:5">
      <c r="E624708" s="382"/>
    </row>
    <row r="624709" spans="5:5">
      <c r="E624709" s="382"/>
    </row>
    <row r="624710" spans="5:5">
      <c r="E624710" s="382"/>
    </row>
    <row r="624711" spans="5:5">
      <c r="E624711" s="382"/>
    </row>
    <row r="624712" spans="5:5">
      <c r="E624712" s="382"/>
    </row>
    <row r="624713" spans="5:5">
      <c r="E624713" s="382"/>
    </row>
    <row r="624714" spans="5:5">
      <c r="E624714" s="382"/>
    </row>
    <row r="624715" spans="5:5">
      <c r="E624715" s="382"/>
    </row>
    <row r="624716" spans="5:5">
      <c r="E624716" s="382"/>
    </row>
    <row r="624717" spans="5:5">
      <c r="E624717" s="382"/>
    </row>
    <row r="624718" spans="5:5">
      <c r="E624718" s="382"/>
    </row>
    <row r="624719" spans="5:5">
      <c r="E624719" s="382"/>
    </row>
    <row r="624720" spans="5:5">
      <c r="E624720" s="382"/>
    </row>
    <row r="624721" spans="5:5">
      <c r="E624721" s="382"/>
    </row>
    <row r="624722" spans="5:5">
      <c r="E624722" s="382"/>
    </row>
    <row r="624723" spans="5:5">
      <c r="E624723" s="382"/>
    </row>
    <row r="624724" spans="5:5">
      <c r="E624724" s="382"/>
    </row>
    <row r="624725" spans="5:5">
      <c r="E624725" s="382"/>
    </row>
    <row r="624726" spans="5:5">
      <c r="E624726" s="382"/>
    </row>
    <row r="624727" spans="5:5">
      <c r="E624727" s="382"/>
    </row>
    <row r="624728" spans="5:5">
      <c r="E624728" s="382"/>
    </row>
    <row r="624729" spans="5:5">
      <c r="E624729" s="382"/>
    </row>
    <row r="624730" spans="5:5">
      <c r="E624730" s="382"/>
    </row>
    <row r="624731" spans="5:5">
      <c r="E624731" s="382"/>
    </row>
    <row r="624732" spans="5:5">
      <c r="E624732" s="382"/>
    </row>
    <row r="624733" spans="5:5">
      <c r="E624733" s="382"/>
    </row>
    <row r="624734" spans="5:5">
      <c r="E624734" s="382"/>
    </row>
    <row r="624735" spans="5:5">
      <c r="E624735" s="382"/>
    </row>
    <row r="624736" spans="5:5">
      <c r="E624736" s="382"/>
    </row>
    <row r="624737" spans="5:5">
      <c r="E624737" s="382"/>
    </row>
    <row r="624738" spans="5:5">
      <c r="E624738" s="382"/>
    </row>
    <row r="624739" spans="5:5">
      <c r="E624739" s="382"/>
    </row>
    <row r="624740" spans="5:5">
      <c r="E624740" s="382"/>
    </row>
    <row r="624741" spans="5:5">
      <c r="E624741" s="382"/>
    </row>
    <row r="624742" spans="5:5">
      <c r="E624742" s="382"/>
    </row>
    <row r="624743" spans="5:5">
      <c r="E624743" s="382"/>
    </row>
    <row r="624744" spans="5:5">
      <c r="E624744" s="382"/>
    </row>
    <row r="624745" spans="5:5">
      <c r="E624745" s="382"/>
    </row>
    <row r="624746" spans="5:5">
      <c r="E624746" s="382"/>
    </row>
    <row r="624747" spans="5:5">
      <c r="E624747" s="382"/>
    </row>
    <row r="624748" spans="5:5">
      <c r="E624748" s="382"/>
    </row>
    <row r="624749" spans="5:5">
      <c r="E624749" s="382"/>
    </row>
    <row r="624750" spans="5:5">
      <c r="E624750" s="382"/>
    </row>
    <row r="624751" spans="5:5">
      <c r="E624751" s="382"/>
    </row>
    <row r="624752" spans="5:5">
      <c r="E624752" s="382"/>
    </row>
    <row r="624753" spans="5:5">
      <c r="E624753" s="382"/>
    </row>
    <row r="624754" spans="5:5">
      <c r="E624754" s="382"/>
    </row>
    <row r="624755" spans="5:5">
      <c r="E624755" s="382"/>
    </row>
    <row r="624756" spans="5:5">
      <c r="E624756" s="382"/>
    </row>
    <row r="624757" spans="5:5">
      <c r="E624757" s="382"/>
    </row>
    <row r="624758" spans="5:5">
      <c r="E624758" s="382"/>
    </row>
    <row r="624759" spans="5:5">
      <c r="E624759" s="382"/>
    </row>
    <row r="624760" spans="5:5">
      <c r="E624760" s="382"/>
    </row>
    <row r="624761" spans="5:5">
      <c r="E624761" s="382"/>
    </row>
    <row r="624762" spans="5:5">
      <c r="E624762" s="382"/>
    </row>
    <row r="624763" spans="5:5">
      <c r="E624763" s="382"/>
    </row>
    <row r="624764" spans="5:5">
      <c r="E624764" s="382"/>
    </row>
    <row r="624765" spans="5:5">
      <c r="E624765" s="382"/>
    </row>
    <row r="624766" spans="5:5">
      <c r="E624766" s="382"/>
    </row>
    <row r="624767" spans="5:5">
      <c r="E624767" s="382"/>
    </row>
    <row r="624768" spans="5:5">
      <c r="E624768" s="382"/>
    </row>
    <row r="624769" spans="5:5">
      <c r="E624769" s="382"/>
    </row>
    <row r="624770" spans="5:5">
      <c r="E624770" s="382"/>
    </row>
    <row r="624771" spans="5:5">
      <c r="E624771" s="382"/>
    </row>
    <row r="624772" spans="5:5">
      <c r="E624772" s="382"/>
    </row>
    <row r="624773" spans="5:5">
      <c r="E624773" s="382"/>
    </row>
    <row r="624774" spans="5:5">
      <c r="E624774" s="382"/>
    </row>
    <row r="624775" spans="5:5">
      <c r="E624775" s="382"/>
    </row>
    <row r="624776" spans="5:5">
      <c r="E624776" s="382"/>
    </row>
    <row r="624777" spans="5:5">
      <c r="E624777" s="382"/>
    </row>
    <row r="624778" spans="5:5">
      <c r="E624778" s="382"/>
    </row>
    <row r="624779" spans="5:5">
      <c r="E624779" s="382"/>
    </row>
    <row r="624780" spans="5:5">
      <c r="E624780" s="382"/>
    </row>
    <row r="624781" spans="5:5">
      <c r="E624781" s="382"/>
    </row>
    <row r="624782" spans="5:5">
      <c r="E624782" s="382"/>
    </row>
    <row r="624783" spans="5:5">
      <c r="E624783" s="382"/>
    </row>
    <row r="624784" spans="5:5">
      <c r="E624784" s="382"/>
    </row>
    <row r="624785" spans="5:5">
      <c r="E624785" s="382"/>
    </row>
    <row r="624786" spans="5:5">
      <c r="E624786" s="382"/>
    </row>
    <row r="624787" spans="5:5">
      <c r="E624787" s="382"/>
    </row>
    <row r="624788" spans="5:5">
      <c r="E624788" s="382"/>
    </row>
    <row r="624789" spans="5:5">
      <c r="E624789" s="382"/>
    </row>
    <row r="624790" spans="5:5">
      <c r="E624790" s="382"/>
    </row>
    <row r="624791" spans="5:5">
      <c r="E624791" s="382"/>
    </row>
    <row r="624792" spans="5:5">
      <c r="E624792" s="382"/>
    </row>
    <row r="624793" spans="5:5">
      <c r="E624793" s="382"/>
    </row>
    <row r="624794" spans="5:5">
      <c r="E624794" s="382"/>
    </row>
    <row r="624795" spans="5:5">
      <c r="E624795" s="382"/>
    </row>
    <row r="624796" spans="5:5">
      <c r="E624796" s="382"/>
    </row>
    <row r="624797" spans="5:5">
      <c r="E624797" s="382"/>
    </row>
    <row r="624798" spans="5:5">
      <c r="E624798" s="382"/>
    </row>
    <row r="624799" spans="5:5">
      <c r="E624799" s="382"/>
    </row>
    <row r="624800" spans="5:5">
      <c r="E624800" s="382"/>
    </row>
    <row r="624801" spans="5:5">
      <c r="E624801" s="382"/>
    </row>
    <row r="624802" spans="5:5">
      <c r="E624802" s="382"/>
    </row>
    <row r="624803" spans="5:5">
      <c r="E624803" s="382"/>
    </row>
    <row r="624804" spans="5:5">
      <c r="E624804" s="382"/>
    </row>
    <row r="624805" spans="5:5">
      <c r="E624805" s="382"/>
    </row>
    <row r="624806" spans="5:5">
      <c r="E624806" s="382"/>
    </row>
    <row r="624807" spans="5:5">
      <c r="E624807" s="382"/>
    </row>
    <row r="624808" spans="5:5">
      <c r="E624808" s="382"/>
    </row>
    <row r="624809" spans="5:5">
      <c r="E624809" s="382"/>
    </row>
    <row r="624810" spans="5:5">
      <c r="E624810" s="382"/>
    </row>
    <row r="624811" spans="5:5">
      <c r="E624811" s="382"/>
    </row>
    <row r="624812" spans="5:5">
      <c r="E624812" s="382"/>
    </row>
    <row r="624813" spans="5:5">
      <c r="E624813" s="382"/>
    </row>
    <row r="624814" spans="5:5">
      <c r="E624814" s="382"/>
    </row>
    <row r="624815" spans="5:5">
      <c r="E624815" s="382"/>
    </row>
    <row r="624816" spans="5:5">
      <c r="E624816" s="382"/>
    </row>
    <row r="624817" spans="5:5">
      <c r="E624817" s="382"/>
    </row>
    <row r="624818" spans="5:5">
      <c r="E624818" s="382"/>
    </row>
    <row r="624819" spans="5:5">
      <c r="E624819" s="382"/>
    </row>
    <row r="624820" spans="5:5">
      <c r="E624820" s="382"/>
    </row>
    <row r="624821" spans="5:5">
      <c r="E624821" s="382"/>
    </row>
    <row r="624822" spans="5:5">
      <c r="E624822" s="382"/>
    </row>
    <row r="624823" spans="5:5">
      <c r="E624823" s="382"/>
    </row>
    <row r="624824" spans="5:5">
      <c r="E624824" s="382"/>
    </row>
    <row r="624825" spans="5:5">
      <c r="E624825" s="382"/>
    </row>
    <row r="624826" spans="5:5">
      <c r="E624826" s="382"/>
    </row>
    <row r="624827" spans="5:5">
      <c r="E624827" s="382"/>
    </row>
    <row r="624828" spans="5:5">
      <c r="E624828" s="382"/>
    </row>
    <row r="624829" spans="5:5">
      <c r="E624829" s="382"/>
    </row>
    <row r="624830" spans="5:5">
      <c r="E624830" s="382"/>
    </row>
    <row r="624831" spans="5:5">
      <c r="E624831" s="382"/>
    </row>
    <row r="624832" spans="5:5">
      <c r="E624832" s="382"/>
    </row>
    <row r="624833" spans="5:5">
      <c r="E624833" s="382"/>
    </row>
    <row r="624834" spans="5:5">
      <c r="E624834" s="382"/>
    </row>
    <row r="624835" spans="5:5">
      <c r="E624835" s="382"/>
    </row>
    <row r="624836" spans="5:5">
      <c r="E624836" s="382"/>
    </row>
    <row r="624837" spans="5:5">
      <c r="E624837" s="382"/>
    </row>
    <row r="624838" spans="5:5">
      <c r="E624838" s="382"/>
    </row>
    <row r="624839" spans="5:5">
      <c r="E624839" s="382"/>
    </row>
    <row r="624840" spans="5:5">
      <c r="E624840" s="382"/>
    </row>
    <row r="624841" spans="5:5">
      <c r="E624841" s="382"/>
    </row>
    <row r="624842" spans="5:5">
      <c r="E624842" s="382"/>
    </row>
    <row r="624843" spans="5:5">
      <c r="E624843" s="382"/>
    </row>
    <row r="624844" spans="5:5">
      <c r="E624844" s="382"/>
    </row>
    <row r="624845" spans="5:5">
      <c r="E624845" s="382"/>
    </row>
    <row r="624846" spans="5:5">
      <c r="E624846" s="382"/>
    </row>
    <row r="624847" spans="5:5">
      <c r="E624847" s="382"/>
    </row>
    <row r="624848" spans="5:5">
      <c r="E624848" s="382"/>
    </row>
    <row r="624849" spans="5:5">
      <c r="E624849" s="382"/>
    </row>
    <row r="624850" spans="5:5">
      <c r="E624850" s="382"/>
    </row>
    <row r="624851" spans="5:5">
      <c r="E624851" s="382"/>
    </row>
    <row r="624852" spans="5:5">
      <c r="E624852" s="382"/>
    </row>
    <row r="624853" spans="5:5">
      <c r="E624853" s="382"/>
    </row>
    <row r="624854" spans="5:5">
      <c r="E624854" s="382"/>
    </row>
    <row r="624855" spans="5:5">
      <c r="E624855" s="382"/>
    </row>
    <row r="624856" spans="5:5">
      <c r="E624856" s="382"/>
    </row>
    <row r="624857" spans="5:5">
      <c r="E624857" s="382"/>
    </row>
    <row r="624858" spans="5:5">
      <c r="E624858" s="382"/>
    </row>
    <row r="624859" spans="5:5">
      <c r="E624859" s="382"/>
    </row>
    <row r="624860" spans="5:5">
      <c r="E624860" s="382"/>
    </row>
    <row r="624861" spans="5:5">
      <c r="E624861" s="382"/>
    </row>
    <row r="624862" spans="5:5">
      <c r="E624862" s="382"/>
    </row>
    <row r="624863" spans="5:5">
      <c r="E624863" s="382"/>
    </row>
    <row r="624864" spans="5:5">
      <c r="E624864" s="382"/>
    </row>
    <row r="624865" spans="5:5">
      <c r="E624865" s="382"/>
    </row>
    <row r="624866" spans="5:5">
      <c r="E624866" s="382"/>
    </row>
    <row r="624867" spans="5:5">
      <c r="E624867" s="382"/>
    </row>
    <row r="624868" spans="5:5">
      <c r="E624868" s="382"/>
    </row>
    <row r="624869" spans="5:5">
      <c r="E624869" s="382"/>
    </row>
    <row r="624870" spans="5:5">
      <c r="E624870" s="382"/>
    </row>
    <row r="624871" spans="5:5">
      <c r="E624871" s="382"/>
    </row>
    <row r="624872" spans="5:5">
      <c r="E624872" s="382"/>
    </row>
    <row r="624873" spans="5:5">
      <c r="E624873" s="382"/>
    </row>
    <row r="624874" spans="5:5">
      <c r="E624874" s="382"/>
    </row>
    <row r="624875" spans="5:5">
      <c r="E624875" s="382"/>
    </row>
    <row r="624876" spans="5:5">
      <c r="E624876" s="382"/>
    </row>
    <row r="624877" spans="5:5">
      <c r="E624877" s="382"/>
    </row>
    <row r="624878" spans="5:5">
      <c r="E624878" s="382"/>
    </row>
    <row r="624879" spans="5:5">
      <c r="E624879" s="382"/>
    </row>
    <row r="624880" spans="5:5">
      <c r="E624880" s="382"/>
    </row>
    <row r="624881" spans="5:5">
      <c r="E624881" s="382"/>
    </row>
    <row r="624882" spans="5:5">
      <c r="E624882" s="382"/>
    </row>
    <row r="624883" spans="5:5">
      <c r="E624883" s="382"/>
    </row>
    <row r="624884" spans="5:5">
      <c r="E624884" s="382"/>
    </row>
    <row r="624885" spans="5:5">
      <c r="E624885" s="382"/>
    </row>
    <row r="624886" spans="5:5">
      <c r="E624886" s="382"/>
    </row>
    <row r="624887" spans="5:5">
      <c r="E624887" s="382"/>
    </row>
    <row r="624888" spans="5:5">
      <c r="E624888" s="382"/>
    </row>
    <row r="624889" spans="5:5">
      <c r="E624889" s="382"/>
    </row>
    <row r="624890" spans="5:5">
      <c r="E624890" s="382"/>
    </row>
    <row r="624891" spans="5:5">
      <c r="E624891" s="382"/>
    </row>
    <row r="624892" spans="5:5">
      <c r="E624892" s="382"/>
    </row>
    <row r="624893" spans="5:5">
      <c r="E624893" s="382"/>
    </row>
    <row r="624894" spans="5:5">
      <c r="E624894" s="382"/>
    </row>
    <row r="624895" spans="5:5">
      <c r="E624895" s="382"/>
    </row>
    <row r="624896" spans="5:5">
      <c r="E624896" s="382"/>
    </row>
    <row r="624897" spans="5:5">
      <c r="E624897" s="382"/>
    </row>
    <row r="624898" spans="5:5">
      <c r="E624898" s="382"/>
    </row>
    <row r="624899" spans="5:5">
      <c r="E624899" s="382"/>
    </row>
    <row r="624900" spans="5:5">
      <c r="E624900" s="382"/>
    </row>
    <row r="624901" spans="5:5">
      <c r="E624901" s="382"/>
    </row>
    <row r="624902" spans="5:5">
      <c r="E624902" s="382"/>
    </row>
    <row r="624903" spans="5:5">
      <c r="E624903" s="382"/>
    </row>
    <row r="624904" spans="5:5">
      <c r="E624904" s="382"/>
    </row>
    <row r="624905" spans="5:5">
      <c r="E624905" s="382"/>
    </row>
    <row r="624906" spans="5:5">
      <c r="E624906" s="382"/>
    </row>
    <row r="624907" spans="5:5">
      <c r="E624907" s="382"/>
    </row>
    <row r="624908" spans="5:5">
      <c r="E624908" s="382"/>
    </row>
    <row r="624909" spans="5:5">
      <c r="E624909" s="382"/>
    </row>
    <row r="624910" spans="5:5">
      <c r="E624910" s="382"/>
    </row>
    <row r="624911" spans="5:5">
      <c r="E624911" s="382"/>
    </row>
    <row r="624912" spans="5:5">
      <c r="E624912" s="382"/>
    </row>
    <row r="624913" spans="5:5">
      <c r="E624913" s="382"/>
    </row>
    <row r="624914" spans="5:5">
      <c r="E624914" s="382"/>
    </row>
    <row r="624915" spans="5:5">
      <c r="E624915" s="382"/>
    </row>
    <row r="624916" spans="5:5">
      <c r="E624916" s="382"/>
    </row>
    <row r="624917" spans="5:5">
      <c r="E624917" s="382"/>
    </row>
    <row r="624918" spans="5:5">
      <c r="E624918" s="382"/>
    </row>
    <row r="624919" spans="5:5">
      <c r="E624919" s="382"/>
    </row>
    <row r="624920" spans="5:5">
      <c r="E624920" s="382"/>
    </row>
    <row r="624921" spans="5:5">
      <c r="E624921" s="382"/>
    </row>
    <row r="624922" spans="5:5">
      <c r="E624922" s="382"/>
    </row>
    <row r="624923" spans="5:5">
      <c r="E624923" s="382"/>
    </row>
    <row r="624924" spans="5:5">
      <c r="E624924" s="382"/>
    </row>
    <row r="624925" spans="5:5">
      <c r="E624925" s="382"/>
    </row>
    <row r="624926" spans="5:5">
      <c r="E624926" s="382"/>
    </row>
    <row r="624927" spans="5:5">
      <c r="E624927" s="382"/>
    </row>
    <row r="624928" spans="5:5">
      <c r="E624928" s="382"/>
    </row>
    <row r="624929" spans="5:5">
      <c r="E624929" s="382"/>
    </row>
    <row r="624930" spans="5:5">
      <c r="E624930" s="382"/>
    </row>
    <row r="624931" spans="5:5">
      <c r="E624931" s="382"/>
    </row>
    <row r="624932" spans="5:5">
      <c r="E624932" s="382"/>
    </row>
    <row r="624933" spans="5:5">
      <c r="E624933" s="382"/>
    </row>
    <row r="624934" spans="5:5">
      <c r="E624934" s="382"/>
    </row>
    <row r="624935" spans="5:5">
      <c r="E624935" s="382"/>
    </row>
    <row r="624936" spans="5:5">
      <c r="E624936" s="382"/>
    </row>
    <row r="624937" spans="5:5">
      <c r="E624937" s="382"/>
    </row>
    <row r="624938" spans="5:5">
      <c r="E624938" s="382"/>
    </row>
    <row r="624939" spans="5:5">
      <c r="E624939" s="382"/>
    </row>
    <row r="624940" spans="5:5">
      <c r="E624940" s="382"/>
    </row>
    <row r="624941" spans="5:5">
      <c r="E624941" s="382"/>
    </row>
    <row r="624942" spans="5:5">
      <c r="E624942" s="382"/>
    </row>
    <row r="624943" spans="5:5">
      <c r="E624943" s="382"/>
    </row>
    <row r="624944" spans="5:5">
      <c r="E624944" s="382"/>
    </row>
    <row r="624945" spans="5:5">
      <c r="E624945" s="382"/>
    </row>
    <row r="624946" spans="5:5">
      <c r="E624946" s="382"/>
    </row>
    <row r="624947" spans="5:5">
      <c r="E624947" s="382"/>
    </row>
    <row r="624948" spans="5:5">
      <c r="E624948" s="382"/>
    </row>
    <row r="624949" spans="5:5">
      <c r="E624949" s="382"/>
    </row>
    <row r="624950" spans="5:5">
      <c r="E624950" s="382"/>
    </row>
    <row r="624951" spans="5:5">
      <c r="E624951" s="382"/>
    </row>
    <row r="624952" spans="5:5">
      <c r="E624952" s="382"/>
    </row>
    <row r="624953" spans="5:5">
      <c r="E624953" s="382"/>
    </row>
    <row r="624954" spans="5:5">
      <c r="E624954" s="382"/>
    </row>
    <row r="624955" spans="5:5">
      <c r="E624955" s="382"/>
    </row>
    <row r="624956" spans="5:5">
      <c r="E624956" s="382"/>
    </row>
    <row r="624957" spans="5:5">
      <c r="E624957" s="382"/>
    </row>
    <row r="624958" spans="5:5">
      <c r="E624958" s="382"/>
    </row>
    <row r="624959" spans="5:5">
      <c r="E624959" s="382"/>
    </row>
    <row r="624960" spans="5:5">
      <c r="E624960" s="382"/>
    </row>
    <row r="624961" spans="5:5">
      <c r="E624961" s="382"/>
    </row>
    <row r="624962" spans="5:5">
      <c r="E624962" s="382"/>
    </row>
    <row r="624963" spans="5:5">
      <c r="E624963" s="382"/>
    </row>
    <row r="624964" spans="5:5">
      <c r="E624964" s="382"/>
    </row>
    <row r="624965" spans="5:5">
      <c r="E624965" s="382"/>
    </row>
    <row r="624966" spans="5:5">
      <c r="E624966" s="382"/>
    </row>
    <row r="624967" spans="5:5">
      <c r="E624967" s="382"/>
    </row>
    <row r="624968" spans="5:5">
      <c r="E624968" s="382"/>
    </row>
    <row r="624969" spans="5:5">
      <c r="E624969" s="382"/>
    </row>
    <row r="624970" spans="5:5">
      <c r="E624970" s="382"/>
    </row>
    <row r="624971" spans="5:5">
      <c r="E624971" s="382"/>
    </row>
    <row r="624972" spans="5:5">
      <c r="E624972" s="382"/>
    </row>
    <row r="624973" spans="5:5">
      <c r="E624973" s="382"/>
    </row>
    <row r="624974" spans="5:5">
      <c r="E624974" s="382"/>
    </row>
    <row r="624975" spans="5:5">
      <c r="E624975" s="382"/>
    </row>
    <row r="624976" spans="5:5">
      <c r="E624976" s="382"/>
    </row>
    <row r="624977" spans="5:5">
      <c r="E624977" s="382"/>
    </row>
    <row r="624978" spans="5:5">
      <c r="E624978" s="382"/>
    </row>
    <row r="624979" spans="5:5">
      <c r="E624979" s="382"/>
    </row>
    <row r="624980" spans="5:5">
      <c r="E624980" s="382"/>
    </row>
    <row r="624981" spans="5:5">
      <c r="E624981" s="382"/>
    </row>
    <row r="624982" spans="5:5">
      <c r="E624982" s="382"/>
    </row>
    <row r="624983" spans="5:5">
      <c r="E624983" s="382"/>
    </row>
    <row r="624984" spans="5:5">
      <c r="E624984" s="382"/>
    </row>
    <row r="624985" spans="5:5">
      <c r="E624985" s="382"/>
    </row>
    <row r="624986" spans="5:5">
      <c r="E624986" s="382"/>
    </row>
    <row r="624987" spans="5:5">
      <c r="E624987" s="382"/>
    </row>
    <row r="624988" spans="5:5">
      <c r="E624988" s="382"/>
    </row>
    <row r="624989" spans="5:5">
      <c r="E624989" s="382"/>
    </row>
    <row r="624990" spans="5:5">
      <c r="E624990" s="382"/>
    </row>
    <row r="624991" spans="5:5">
      <c r="E624991" s="382"/>
    </row>
    <row r="624992" spans="5:5">
      <c r="E624992" s="382"/>
    </row>
    <row r="624993" spans="5:5">
      <c r="E624993" s="382"/>
    </row>
    <row r="624994" spans="5:5">
      <c r="E624994" s="382"/>
    </row>
    <row r="624995" spans="5:5">
      <c r="E624995" s="382"/>
    </row>
    <row r="624996" spans="5:5">
      <c r="E624996" s="382"/>
    </row>
    <row r="624997" spans="5:5">
      <c r="E624997" s="382"/>
    </row>
    <row r="624998" spans="5:5">
      <c r="E624998" s="382"/>
    </row>
    <row r="624999" spans="5:5">
      <c r="E624999" s="382"/>
    </row>
    <row r="625000" spans="5:5">
      <c r="E625000" s="382"/>
    </row>
    <row r="625001" spans="5:5">
      <c r="E625001" s="382"/>
    </row>
    <row r="625002" spans="5:5">
      <c r="E625002" s="382"/>
    </row>
    <row r="625003" spans="5:5">
      <c r="E625003" s="382"/>
    </row>
    <row r="625004" spans="5:5">
      <c r="E625004" s="382"/>
    </row>
    <row r="625005" spans="5:5">
      <c r="E625005" s="382"/>
    </row>
    <row r="625006" spans="5:5">
      <c r="E625006" s="382"/>
    </row>
    <row r="625007" spans="5:5">
      <c r="E625007" s="382"/>
    </row>
    <row r="625008" spans="5:5">
      <c r="E625008" s="382"/>
    </row>
    <row r="625009" spans="5:5">
      <c r="E625009" s="382"/>
    </row>
    <row r="625010" spans="5:5">
      <c r="E625010" s="382"/>
    </row>
    <row r="625011" spans="5:5">
      <c r="E625011" s="382"/>
    </row>
    <row r="625012" spans="5:5">
      <c r="E625012" s="382"/>
    </row>
    <row r="625013" spans="5:5">
      <c r="E625013" s="382"/>
    </row>
    <row r="625014" spans="5:5">
      <c r="E625014" s="382"/>
    </row>
    <row r="625015" spans="5:5">
      <c r="E625015" s="382"/>
    </row>
    <row r="625016" spans="5:5">
      <c r="E625016" s="382"/>
    </row>
    <row r="625017" spans="5:5">
      <c r="E625017" s="382"/>
    </row>
    <row r="625018" spans="5:5">
      <c r="E625018" s="382"/>
    </row>
    <row r="625019" spans="5:5">
      <c r="E625019" s="382"/>
    </row>
    <row r="625020" spans="5:5">
      <c r="E625020" s="382"/>
    </row>
    <row r="625021" spans="5:5">
      <c r="E625021" s="382"/>
    </row>
    <row r="625022" spans="5:5">
      <c r="E625022" s="382"/>
    </row>
    <row r="625023" spans="5:5">
      <c r="E625023" s="382"/>
    </row>
    <row r="625024" spans="5:5">
      <c r="E625024" s="382"/>
    </row>
    <row r="625025" spans="5:5">
      <c r="E625025" s="382"/>
    </row>
    <row r="625026" spans="5:5">
      <c r="E625026" s="382"/>
    </row>
    <row r="625027" spans="5:5">
      <c r="E625027" s="382"/>
    </row>
    <row r="625028" spans="5:5">
      <c r="E625028" s="382"/>
    </row>
    <row r="625029" spans="5:5">
      <c r="E625029" s="382"/>
    </row>
    <row r="625030" spans="5:5">
      <c r="E625030" s="382"/>
    </row>
    <row r="625031" spans="5:5">
      <c r="E625031" s="382"/>
    </row>
    <row r="625032" spans="5:5">
      <c r="E625032" s="382"/>
    </row>
    <row r="625033" spans="5:5">
      <c r="E625033" s="382"/>
    </row>
    <row r="625034" spans="5:5">
      <c r="E625034" s="382"/>
    </row>
    <row r="625035" spans="5:5">
      <c r="E625035" s="382"/>
    </row>
    <row r="625036" spans="5:5">
      <c r="E625036" s="382"/>
    </row>
    <row r="625037" spans="5:5">
      <c r="E625037" s="382"/>
    </row>
    <row r="625038" spans="5:5">
      <c r="E625038" s="382"/>
    </row>
    <row r="625039" spans="5:5">
      <c r="E625039" s="382"/>
    </row>
    <row r="625040" spans="5:5">
      <c r="E625040" s="382"/>
    </row>
    <row r="625041" spans="5:5">
      <c r="E625041" s="382"/>
    </row>
    <row r="625042" spans="5:5">
      <c r="E625042" s="382"/>
    </row>
    <row r="625043" spans="5:5">
      <c r="E625043" s="382"/>
    </row>
    <row r="625044" spans="5:5">
      <c r="E625044" s="382"/>
    </row>
    <row r="625045" spans="5:5">
      <c r="E625045" s="382"/>
    </row>
    <row r="625046" spans="5:5">
      <c r="E625046" s="382"/>
    </row>
    <row r="625047" spans="5:5">
      <c r="E625047" s="382"/>
    </row>
    <row r="625048" spans="5:5">
      <c r="E625048" s="382"/>
    </row>
    <row r="625049" spans="5:5">
      <c r="E625049" s="382"/>
    </row>
    <row r="625050" spans="5:5">
      <c r="E625050" s="382"/>
    </row>
    <row r="625051" spans="5:5">
      <c r="E625051" s="382"/>
    </row>
    <row r="625052" spans="5:5">
      <c r="E625052" s="382"/>
    </row>
    <row r="625053" spans="5:5">
      <c r="E625053" s="382"/>
    </row>
    <row r="625054" spans="5:5">
      <c r="E625054" s="382"/>
    </row>
    <row r="625055" spans="5:5">
      <c r="E625055" s="382"/>
    </row>
    <row r="625056" spans="5:5">
      <c r="E625056" s="382"/>
    </row>
    <row r="625057" spans="5:5">
      <c r="E625057" s="382"/>
    </row>
    <row r="625058" spans="5:5">
      <c r="E625058" s="382"/>
    </row>
    <row r="625059" spans="5:5">
      <c r="E625059" s="382"/>
    </row>
    <row r="625060" spans="5:5">
      <c r="E625060" s="382"/>
    </row>
    <row r="625061" spans="5:5">
      <c r="E625061" s="382"/>
    </row>
    <row r="625062" spans="5:5">
      <c r="E625062" s="382"/>
    </row>
    <row r="625063" spans="5:5">
      <c r="E625063" s="382"/>
    </row>
    <row r="625064" spans="5:5">
      <c r="E625064" s="382"/>
    </row>
    <row r="625065" spans="5:5">
      <c r="E625065" s="382"/>
    </row>
    <row r="625066" spans="5:5">
      <c r="E625066" s="382"/>
    </row>
    <row r="625067" spans="5:5">
      <c r="E625067" s="382"/>
    </row>
    <row r="625068" spans="5:5">
      <c r="E625068" s="382"/>
    </row>
    <row r="625069" spans="5:5">
      <c r="E625069" s="382"/>
    </row>
    <row r="625070" spans="5:5">
      <c r="E625070" s="382"/>
    </row>
    <row r="625071" spans="5:5">
      <c r="E625071" s="382"/>
    </row>
    <row r="625072" spans="5:5">
      <c r="E625072" s="382"/>
    </row>
    <row r="625073" spans="5:5">
      <c r="E625073" s="382"/>
    </row>
    <row r="625074" spans="5:5">
      <c r="E625074" s="382"/>
    </row>
    <row r="625075" spans="5:5">
      <c r="E625075" s="382"/>
    </row>
    <row r="625076" spans="5:5">
      <c r="E625076" s="382"/>
    </row>
    <row r="625077" spans="5:5">
      <c r="E625077" s="382"/>
    </row>
    <row r="625078" spans="5:5">
      <c r="E625078" s="382"/>
    </row>
    <row r="625079" spans="5:5">
      <c r="E625079" s="382"/>
    </row>
    <row r="625080" spans="5:5">
      <c r="E625080" s="382"/>
    </row>
    <row r="625081" spans="5:5">
      <c r="E625081" s="382"/>
    </row>
    <row r="625082" spans="5:5">
      <c r="E625082" s="382"/>
    </row>
    <row r="625083" spans="5:5">
      <c r="E625083" s="382"/>
    </row>
    <row r="625084" spans="5:5">
      <c r="E625084" s="382"/>
    </row>
    <row r="625085" spans="5:5">
      <c r="E625085" s="382"/>
    </row>
    <row r="625086" spans="5:5">
      <c r="E625086" s="382"/>
    </row>
    <row r="625087" spans="5:5">
      <c r="E625087" s="382"/>
    </row>
    <row r="625088" spans="5:5">
      <c r="E625088" s="382"/>
    </row>
    <row r="625089" spans="5:5">
      <c r="E625089" s="382"/>
    </row>
    <row r="625090" spans="5:5">
      <c r="E625090" s="382"/>
    </row>
    <row r="625091" spans="5:5">
      <c r="E625091" s="382"/>
    </row>
    <row r="625092" spans="5:5">
      <c r="E625092" s="382"/>
    </row>
    <row r="625093" spans="5:5">
      <c r="E625093" s="382"/>
    </row>
    <row r="625094" spans="5:5">
      <c r="E625094" s="382"/>
    </row>
    <row r="625095" spans="5:5">
      <c r="E625095" s="382"/>
    </row>
    <row r="625096" spans="5:5">
      <c r="E625096" s="382"/>
    </row>
    <row r="625097" spans="5:5">
      <c r="E625097" s="382"/>
    </row>
    <row r="625098" spans="5:5">
      <c r="E625098" s="382"/>
    </row>
    <row r="625099" spans="5:5">
      <c r="E625099" s="382"/>
    </row>
    <row r="625100" spans="5:5">
      <c r="E625100" s="382"/>
    </row>
    <row r="625101" spans="5:5">
      <c r="E625101" s="382"/>
    </row>
    <row r="625102" spans="5:5">
      <c r="E625102" s="382"/>
    </row>
    <row r="625103" spans="5:5">
      <c r="E625103" s="382"/>
    </row>
    <row r="625104" spans="5:5">
      <c r="E625104" s="382"/>
    </row>
    <row r="625105" spans="5:5">
      <c r="E625105" s="382"/>
    </row>
    <row r="625106" spans="5:5">
      <c r="E625106" s="382"/>
    </row>
    <row r="625107" spans="5:5">
      <c r="E625107" s="382"/>
    </row>
    <row r="625108" spans="5:5">
      <c r="E625108" s="382"/>
    </row>
    <row r="625109" spans="5:5">
      <c r="E625109" s="382"/>
    </row>
    <row r="625110" spans="5:5">
      <c r="E625110" s="382"/>
    </row>
    <row r="625111" spans="5:5">
      <c r="E625111" s="382"/>
    </row>
    <row r="625112" spans="5:5">
      <c r="E625112" s="382"/>
    </row>
    <row r="625113" spans="5:5">
      <c r="E625113" s="382"/>
    </row>
    <row r="625114" spans="5:5">
      <c r="E625114" s="382"/>
    </row>
    <row r="625115" spans="5:5">
      <c r="E625115" s="382"/>
    </row>
    <row r="625116" spans="5:5">
      <c r="E625116" s="382"/>
    </row>
    <row r="625117" spans="5:5">
      <c r="E625117" s="382"/>
    </row>
    <row r="625118" spans="5:5">
      <c r="E625118" s="382"/>
    </row>
    <row r="625119" spans="5:5">
      <c r="E625119" s="382"/>
    </row>
    <row r="625120" spans="5:5">
      <c r="E625120" s="382"/>
    </row>
    <row r="625121" spans="5:5">
      <c r="E625121" s="382"/>
    </row>
    <row r="625122" spans="5:5">
      <c r="E625122" s="382"/>
    </row>
    <row r="625123" spans="5:5">
      <c r="E625123" s="382"/>
    </row>
    <row r="625124" spans="5:5">
      <c r="E625124" s="382"/>
    </row>
    <row r="625125" spans="5:5">
      <c r="E625125" s="382"/>
    </row>
    <row r="625126" spans="5:5">
      <c r="E625126" s="382"/>
    </row>
    <row r="625127" spans="5:5">
      <c r="E625127" s="382"/>
    </row>
    <row r="625128" spans="5:5">
      <c r="E625128" s="382"/>
    </row>
    <row r="625129" spans="5:5">
      <c r="E625129" s="382"/>
    </row>
    <row r="625130" spans="5:5">
      <c r="E625130" s="382"/>
    </row>
    <row r="625131" spans="5:5">
      <c r="E625131" s="382"/>
    </row>
    <row r="625132" spans="5:5">
      <c r="E625132" s="382"/>
    </row>
    <row r="625133" spans="5:5">
      <c r="E625133" s="382"/>
    </row>
    <row r="625134" spans="5:5">
      <c r="E625134" s="382"/>
    </row>
    <row r="625135" spans="5:5">
      <c r="E625135" s="382"/>
    </row>
    <row r="625136" spans="5:5">
      <c r="E625136" s="382"/>
    </row>
    <row r="625137" spans="5:5">
      <c r="E625137" s="382"/>
    </row>
    <row r="625138" spans="5:5">
      <c r="E625138" s="382"/>
    </row>
    <row r="625139" spans="5:5">
      <c r="E625139" s="382"/>
    </row>
    <row r="625140" spans="5:5">
      <c r="E625140" s="382"/>
    </row>
    <row r="625141" spans="5:5">
      <c r="E625141" s="382"/>
    </row>
    <row r="625142" spans="5:5">
      <c r="E625142" s="382"/>
    </row>
    <row r="625143" spans="5:5">
      <c r="E625143" s="382"/>
    </row>
    <row r="625144" spans="5:5">
      <c r="E625144" s="382"/>
    </row>
    <row r="625145" spans="5:5">
      <c r="E625145" s="382"/>
    </row>
    <row r="625146" spans="5:5">
      <c r="E625146" s="382"/>
    </row>
    <row r="625147" spans="5:5">
      <c r="E625147" s="382"/>
    </row>
    <row r="625148" spans="5:5">
      <c r="E625148" s="382"/>
    </row>
    <row r="625149" spans="5:5">
      <c r="E625149" s="382"/>
    </row>
    <row r="625150" spans="5:5">
      <c r="E625150" s="382"/>
    </row>
    <row r="625151" spans="5:5">
      <c r="E625151" s="382"/>
    </row>
    <row r="625152" spans="5:5">
      <c r="E625152" s="382"/>
    </row>
    <row r="625153" spans="5:5">
      <c r="E625153" s="382"/>
    </row>
    <row r="625154" spans="5:5">
      <c r="E625154" s="382"/>
    </row>
    <row r="625155" spans="5:5">
      <c r="E625155" s="382"/>
    </row>
    <row r="625156" spans="5:5">
      <c r="E625156" s="382"/>
    </row>
    <row r="625157" spans="5:5">
      <c r="E625157" s="382"/>
    </row>
    <row r="625158" spans="5:5">
      <c r="E625158" s="382"/>
    </row>
    <row r="625159" spans="5:5">
      <c r="E625159" s="382"/>
    </row>
    <row r="625160" spans="5:5">
      <c r="E625160" s="382"/>
    </row>
    <row r="625161" spans="5:5">
      <c r="E625161" s="382"/>
    </row>
    <row r="625162" spans="5:5">
      <c r="E625162" s="382"/>
    </row>
    <row r="625163" spans="5:5">
      <c r="E625163" s="382"/>
    </row>
    <row r="625164" spans="5:5">
      <c r="E625164" s="382"/>
    </row>
    <row r="625165" spans="5:5">
      <c r="E625165" s="382"/>
    </row>
    <row r="625166" spans="5:5">
      <c r="E625166" s="382"/>
    </row>
    <row r="625167" spans="5:5">
      <c r="E625167" s="382"/>
    </row>
    <row r="625168" spans="5:5">
      <c r="E625168" s="382"/>
    </row>
    <row r="625169" spans="5:5">
      <c r="E625169" s="382"/>
    </row>
    <row r="625170" spans="5:5">
      <c r="E625170" s="382"/>
    </row>
    <row r="625171" spans="5:5">
      <c r="E625171" s="382"/>
    </row>
    <row r="625172" spans="5:5">
      <c r="E625172" s="382"/>
    </row>
    <row r="625173" spans="5:5">
      <c r="E625173" s="382"/>
    </row>
    <row r="625174" spans="5:5">
      <c r="E625174" s="382"/>
    </row>
    <row r="625175" spans="5:5">
      <c r="E625175" s="382"/>
    </row>
    <row r="625176" spans="5:5">
      <c r="E625176" s="382"/>
    </row>
    <row r="625177" spans="5:5">
      <c r="E625177" s="382"/>
    </row>
    <row r="625178" spans="5:5">
      <c r="E625178" s="382"/>
    </row>
    <row r="625179" spans="5:5">
      <c r="E625179" s="382"/>
    </row>
    <row r="625180" spans="5:5">
      <c r="E625180" s="382"/>
    </row>
    <row r="625181" spans="5:5">
      <c r="E625181" s="382"/>
    </row>
    <row r="625182" spans="5:5">
      <c r="E625182" s="382"/>
    </row>
    <row r="625183" spans="5:5">
      <c r="E625183" s="382"/>
    </row>
    <row r="625184" spans="5:5">
      <c r="E625184" s="382"/>
    </row>
    <row r="625185" spans="5:5">
      <c r="E625185" s="382"/>
    </row>
    <row r="625186" spans="5:5">
      <c r="E625186" s="382"/>
    </row>
    <row r="625187" spans="5:5">
      <c r="E625187" s="382"/>
    </row>
    <row r="625188" spans="5:5">
      <c r="E625188" s="382"/>
    </row>
    <row r="625189" spans="5:5">
      <c r="E625189" s="382"/>
    </row>
    <row r="625190" spans="5:5">
      <c r="E625190" s="382"/>
    </row>
    <row r="625191" spans="5:5">
      <c r="E625191" s="382"/>
    </row>
    <row r="625192" spans="5:5">
      <c r="E625192" s="382"/>
    </row>
    <row r="625193" spans="5:5">
      <c r="E625193" s="382"/>
    </row>
    <row r="625194" spans="5:5">
      <c r="E625194" s="382"/>
    </row>
    <row r="625195" spans="5:5">
      <c r="E625195" s="382"/>
    </row>
    <row r="625196" spans="5:5">
      <c r="E625196" s="382"/>
    </row>
    <row r="625197" spans="5:5">
      <c r="E625197" s="382"/>
    </row>
    <row r="625198" spans="5:5">
      <c r="E625198" s="382"/>
    </row>
    <row r="625199" spans="5:5">
      <c r="E625199" s="382"/>
    </row>
    <row r="625200" spans="5:5">
      <c r="E625200" s="382"/>
    </row>
    <row r="625201" spans="5:5">
      <c r="E625201" s="382"/>
    </row>
    <row r="625202" spans="5:5">
      <c r="E625202" s="382"/>
    </row>
    <row r="625203" spans="5:5">
      <c r="E625203" s="382"/>
    </row>
    <row r="625204" spans="5:5">
      <c r="E625204" s="382"/>
    </row>
    <row r="625205" spans="5:5">
      <c r="E625205" s="382"/>
    </row>
    <row r="625206" spans="5:5">
      <c r="E625206" s="382"/>
    </row>
    <row r="625207" spans="5:5">
      <c r="E625207" s="382"/>
    </row>
    <row r="625208" spans="5:5">
      <c r="E625208" s="382"/>
    </row>
    <row r="625209" spans="5:5">
      <c r="E625209" s="382"/>
    </row>
    <row r="625210" spans="5:5">
      <c r="E625210" s="382"/>
    </row>
    <row r="625211" spans="5:5">
      <c r="E625211" s="382"/>
    </row>
    <row r="625212" spans="5:5">
      <c r="E625212" s="382"/>
    </row>
    <row r="625213" spans="5:5">
      <c r="E625213" s="382"/>
    </row>
    <row r="625214" spans="5:5">
      <c r="E625214" s="382"/>
    </row>
    <row r="625215" spans="5:5">
      <c r="E625215" s="382"/>
    </row>
    <row r="625216" spans="5:5">
      <c r="E625216" s="382"/>
    </row>
    <row r="625217" spans="5:5">
      <c r="E625217" s="382"/>
    </row>
    <row r="625218" spans="5:5">
      <c r="E625218" s="382"/>
    </row>
    <row r="625219" spans="5:5">
      <c r="E625219" s="382"/>
    </row>
    <row r="625220" spans="5:5">
      <c r="E625220" s="382"/>
    </row>
    <row r="625221" spans="5:5">
      <c r="E625221" s="382"/>
    </row>
    <row r="625222" spans="5:5">
      <c r="E625222" s="382"/>
    </row>
    <row r="625223" spans="5:5">
      <c r="E625223" s="382"/>
    </row>
    <row r="625224" spans="5:5">
      <c r="E625224" s="382"/>
    </row>
    <row r="625225" spans="5:5">
      <c r="E625225" s="382"/>
    </row>
    <row r="625226" spans="5:5">
      <c r="E625226" s="382"/>
    </row>
    <row r="625227" spans="5:5">
      <c r="E625227" s="382"/>
    </row>
    <row r="625228" spans="5:5">
      <c r="E625228" s="382"/>
    </row>
    <row r="625229" spans="5:5">
      <c r="E625229" s="382"/>
    </row>
    <row r="625230" spans="5:5">
      <c r="E625230" s="382"/>
    </row>
    <row r="625231" spans="5:5">
      <c r="E625231" s="382"/>
    </row>
    <row r="625232" spans="5:5">
      <c r="E625232" s="382"/>
    </row>
    <row r="625233" spans="5:5">
      <c r="E625233" s="382"/>
    </row>
    <row r="625234" spans="5:5">
      <c r="E625234" s="382"/>
    </row>
    <row r="625235" spans="5:5">
      <c r="E625235" s="382"/>
    </row>
    <row r="625236" spans="5:5">
      <c r="E625236" s="382"/>
    </row>
    <row r="625237" spans="5:5">
      <c r="E625237" s="382"/>
    </row>
    <row r="625238" spans="5:5">
      <c r="E625238" s="382"/>
    </row>
    <row r="625239" spans="5:5">
      <c r="E625239" s="382"/>
    </row>
    <row r="625240" spans="5:5">
      <c r="E625240" s="382"/>
    </row>
    <row r="625241" spans="5:5">
      <c r="E625241" s="382"/>
    </row>
    <row r="625242" spans="5:5">
      <c r="E625242" s="382"/>
    </row>
    <row r="625243" spans="5:5">
      <c r="E625243" s="382"/>
    </row>
    <row r="625244" spans="5:5">
      <c r="E625244" s="382"/>
    </row>
    <row r="625245" spans="5:5">
      <c r="E625245" s="382"/>
    </row>
    <row r="625246" spans="5:5">
      <c r="E625246" s="382"/>
    </row>
    <row r="625247" spans="5:5">
      <c r="E625247" s="382"/>
    </row>
    <row r="625248" spans="5:5">
      <c r="E625248" s="382"/>
    </row>
    <row r="625249" spans="5:5">
      <c r="E625249" s="382"/>
    </row>
    <row r="625250" spans="5:5">
      <c r="E625250" s="382"/>
    </row>
    <row r="625251" spans="5:5">
      <c r="E625251" s="382"/>
    </row>
    <row r="625252" spans="5:5">
      <c r="E625252" s="382"/>
    </row>
    <row r="625253" spans="5:5">
      <c r="E625253" s="382"/>
    </row>
    <row r="625254" spans="5:5">
      <c r="E625254" s="382"/>
    </row>
    <row r="625255" spans="5:5">
      <c r="E625255" s="382"/>
    </row>
    <row r="625256" spans="5:5">
      <c r="E625256" s="382"/>
    </row>
    <row r="625257" spans="5:5">
      <c r="E625257" s="382"/>
    </row>
    <row r="625258" spans="5:5">
      <c r="E625258" s="382"/>
    </row>
    <row r="625259" spans="5:5">
      <c r="E625259" s="382"/>
    </row>
    <row r="625260" spans="5:5">
      <c r="E625260" s="382"/>
    </row>
    <row r="625261" spans="5:5">
      <c r="E625261" s="382"/>
    </row>
    <row r="625262" spans="5:5">
      <c r="E625262" s="382"/>
    </row>
    <row r="625263" spans="5:5">
      <c r="E625263" s="382"/>
    </row>
    <row r="625264" spans="5:5">
      <c r="E625264" s="382"/>
    </row>
    <row r="625265" spans="5:5">
      <c r="E625265" s="382"/>
    </row>
    <row r="625266" spans="5:5">
      <c r="E625266" s="382"/>
    </row>
    <row r="625267" spans="5:5">
      <c r="E625267" s="382"/>
    </row>
    <row r="625268" spans="5:5">
      <c r="E625268" s="382"/>
    </row>
    <row r="625269" spans="5:5">
      <c r="E625269" s="382"/>
    </row>
    <row r="625270" spans="5:5">
      <c r="E625270" s="382"/>
    </row>
    <row r="625271" spans="5:5">
      <c r="E625271" s="382"/>
    </row>
    <row r="625272" spans="5:5">
      <c r="E625272" s="382"/>
    </row>
    <row r="625273" spans="5:5">
      <c r="E625273" s="382"/>
    </row>
    <row r="625274" spans="5:5">
      <c r="E625274" s="382"/>
    </row>
    <row r="625275" spans="5:5">
      <c r="E625275" s="382"/>
    </row>
    <row r="625276" spans="5:5">
      <c r="E625276" s="382"/>
    </row>
    <row r="625277" spans="5:5">
      <c r="E625277" s="382"/>
    </row>
    <row r="625278" spans="5:5">
      <c r="E625278" s="382"/>
    </row>
    <row r="625279" spans="5:5">
      <c r="E625279" s="382"/>
    </row>
    <row r="625280" spans="5:5">
      <c r="E625280" s="382"/>
    </row>
    <row r="625281" spans="5:5">
      <c r="E625281" s="382"/>
    </row>
    <row r="625282" spans="5:5">
      <c r="E625282" s="382"/>
    </row>
    <row r="625283" spans="5:5">
      <c r="E625283" s="382"/>
    </row>
    <row r="625284" spans="5:5">
      <c r="E625284" s="382"/>
    </row>
    <row r="625285" spans="5:5">
      <c r="E625285" s="382"/>
    </row>
    <row r="625286" spans="5:5">
      <c r="E625286" s="382"/>
    </row>
    <row r="625287" spans="5:5">
      <c r="E625287" s="382"/>
    </row>
    <row r="625288" spans="5:5">
      <c r="E625288" s="382"/>
    </row>
    <row r="625289" spans="5:5">
      <c r="E625289" s="382"/>
    </row>
    <row r="625290" spans="5:5">
      <c r="E625290" s="382"/>
    </row>
    <row r="625291" spans="5:5">
      <c r="E625291" s="382"/>
    </row>
    <row r="625292" spans="5:5">
      <c r="E625292" s="382"/>
    </row>
    <row r="625293" spans="5:5">
      <c r="E625293" s="382"/>
    </row>
    <row r="625294" spans="5:5">
      <c r="E625294" s="382"/>
    </row>
    <row r="625295" spans="5:5">
      <c r="E625295" s="382"/>
    </row>
    <row r="625296" spans="5:5">
      <c r="E625296" s="382"/>
    </row>
    <row r="625297" spans="5:5">
      <c r="E625297" s="382"/>
    </row>
    <row r="625298" spans="5:5">
      <c r="E625298" s="382"/>
    </row>
    <row r="625299" spans="5:5">
      <c r="E625299" s="382"/>
    </row>
    <row r="625300" spans="5:5">
      <c r="E625300" s="382"/>
    </row>
    <row r="625301" spans="5:5">
      <c r="E625301" s="382"/>
    </row>
    <row r="625302" spans="5:5">
      <c r="E625302" s="382"/>
    </row>
    <row r="625303" spans="5:5">
      <c r="E625303" s="382"/>
    </row>
    <row r="625304" spans="5:5">
      <c r="E625304" s="382"/>
    </row>
    <row r="625305" spans="5:5">
      <c r="E625305" s="382"/>
    </row>
    <row r="625306" spans="5:5">
      <c r="E625306" s="382"/>
    </row>
    <row r="625307" spans="5:5">
      <c r="E625307" s="382"/>
    </row>
    <row r="625308" spans="5:5">
      <c r="E625308" s="382"/>
    </row>
    <row r="625309" spans="5:5">
      <c r="E625309" s="382"/>
    </row>
    <row r="625310" spans="5:5">
      <c r="E625310" s="382"/>
    </row>
    <row r="625311" spans="5:5">
      <c r="E625311" s="382"/>
    </row>
    <row r="625312" spans="5:5">
      <c r="E625312" s="382"/>
    </row>
    <row r="625313" spans="5:5">
      <c r="E625313" s="382"/>
    </row>
    <row r="625314" spans="5:5">
      <c r="E625314" s="382"/>
    </row>
    <row r="625315" spans="5:5">
      <c r="E625315" s="382"/>
    </row>
    <row r="625316" spans="5:5">
      <c r="E625316" s="382"/>
    </row>
    <row r="625317" spans="5:5">
      <c r="E625317" s="382"/>
    </row>
    <row r="625318" spans="5:5">
      <c r="E625318" s="382"/>
    </row>
    <row r="625319" spans="5:5">
      <c r="E625319" s="382"/>
    </row>
    <row r="625320" spans="5:5">
      <c r="E625320" s="382"/>
    </row>
    <row r="625321" spans="5:5">
      <c r="E625321" s="382"/>
    </row>
    <row r="625322" spans="5:5">
      <c r="E625322" s="382"/>
    </row>
    <row r="625323" spans="5:5">
      <c r="E625323" s="382"/>
    </row>
    <row r="625324" spans="5:5">
      <c r="E625324" s="382"/>
    </row>
    <row r="625325" spans="5:5">
      <c r="E625325" s="382"/>
    </row>
    <row r="625326" spans="5:5">
      <c r="E625326" s="382"/>
    </row>
    <row r="625327" spans="5:5">
      <c r="E625327" s="382"/>
    </row>
    <row r="625328" spans="5:5">
      <c r="E625328" s="382"/>
    </row>
    <row r="625329" spans="5:5">
      <c r="E625329" s="382"/>
    </row>
    <row r="625330" spans="5:5">
      <c r="E625330" s="382"/>
    </row>
    <row r="625331" spans="5:5">
      <c r="E625331" s="382"/>
    </row>
    <row r="625332" spans="5:5">
      <c r="E625332" s="382"/>
    </row>
    <row r="625333" spans="5:5">
      <c r="E625333" s="382"/>
    </row>
    <row r="625334" spans="5:5">
      <c r="E625334" s="382"/>
    </row>
    <row r="625335" spans="5:5">
      <c r="E625335" s="382"/>
    </row>
    <row r="625336" spans="5:5">
      <c r="E625336" s="382"/>
    </row>
    <row r="625337" spans="5:5">
      <c r="E625337" s="382"/>
    </row>
    <row r="625338" spans="5:5">
      <c r="E625338" s="382"/>
    </row>
    <row r="625339" spans="5:5">
      <c r="E625339" s="382"/>
    </row>
    <row r="625340" spans="5:5">
      <c r="E625340" s="382"/>
    </row>
    <row r="625341" spans="5:5">
      <c r="E625341" s="382"/>
    </row>
    <row r="625342" spans="5:5">
      <c r="E625342" s="382"/>
    </row>
    <row r="625343" spans="5:5">
      <c r="E625343" s="382"/>
    </row>
    <row r="625344" spans="5:5">
      <c r="E625344" s="382"/>
    </row>
    <row r="625345" spans="5:5">
      <c r="E625345" s="382"/>
    </row>
    <row r="625346" spans="5:5">
      <c r="E625346" s="382"/>
    </row>
    <row r="625347" spans="5:5">
      <c r="E625347" s="382"/>
    </row>
    <row r="625348" spans="5:5">
      <c r="E625348" s="382"/>
    </row>
    <row r="625349" spans="5:5">
      <c r="E625349" s="382"/>
    </row>
    <row r="625350" spans="5:5">
      <c r="E625350" s="382"/>
    </row>
    <row r="625351" spans="5:5">
      <c r="E625351" s="382"/>
    </row>
    <row r="625352" spans="5:5">
      <c r="E625352" s="382"/>
    </row>
    <row r="625353" spans="5:5">
      <c r="E625353" s="382"/>
    </row>
    <row r="625354" spans="5:5">
      <c r="E625354" s="382"/>
    </row>
    <row r="625355" spans="5:5">
      <c r="E625355" s="382"/>
    </row>
    <row r="625356" spans="5:5">
      <c r="E625356" s="382"/>
    </row>
    <row r="625357" spans="5:5">
      <c r="E625357" s="382"/>
    </row>
    <row r="625358" spans="5:5">
      <c r="E625358" s="382"/>
    </row>
    <row r="625359" spans="5:5">
      <c r="E625359" s="382"/>
    </row>
    <row r="625360" spans="5:5">
      <c r="E625360" s="382"/>
    </row>
    <row r="625361" spans="5:5">
      <c r="E625361" s="382"/>
    </row>
    <row r="625362" spans="5:5">
      <c r="E625362" s="382"/>
    </row>
    <row r="625363" spans="5:5">
      <c r="E625363" s="382"/>
    </row>
    <row r="625364" spans="5:5">
      <c r="E625364" s="382"/>
    </row>
    <row r="625365" spans="5:5">
      <c r="E625365" s="382"/>
    </row>
    <row r="625366" spans="5:5">
      <c r="E625366" s="382"/>
    </row>
    <row r="625367" spans="5:5">
      <c r="E625367" s="382"/>
    </row>
    <row r="625368" spans="5:5">
      <c r="E625368" s="382"/>
    </row>
    <row r="625369" spans="5:5">
      <c r="E625369" s="382"/>
    </row>
    <row r="625370" spans="5:5">
      <c r="E625370" s="382"/>
    </row>
    <row r="625371" spans="5:5">
      <c r="E625371" s="382"/>
    </row>
    <row r="625372" spans="5:5">
      <c r="E625372" s="382"/>
    </row>
    <row r="625373" spans="5:5">
      <c r="E625373" s="382"/>
    </row>
    <row r="625374" spans="5:5">
      <c r="E625374" s="382"/>
    </row>
    <row r="625375" spans="5:5">
      <c r="E625375" s="382"/>
    </row>
    <row r="625376" spans="5:5">
      <c r="E625376" s="382"/>
    </row>
    <row r="625377" spans="5:5">
      <c r="E625377" s="382"/>
    </row>
    <row r="625378" spans="5:5">
      <c r="E625378" s="382"/>
    </row>
    <row r="625379" spans="5:5">
      <c r="E625379" s="382"/>
    </row>
    <row r="625380" spans="5:5">
      <c r="E625380" s="382"/>
    </row>
    <row r="625381" spans="5:5">
      <c r="E625381" s="382"/>
    </row>
    <row r="625382" spans="5:5">
      <c r="E625382" s="382"/>
    </row>
    <row r="625383" spans="5:5">
      <c r="E625383" s="382"/>
    </row>
    <row r="625384" spans="5:5">
      <c r="E625384" s="382"/>
    </row>
    <row r="625385" spans="5:5">
      <c r="E625385" s="382"/>
    </row>
    <row r="625386" spans="5:5">
      <c r="E625386" s="382"/>
    </row>
    <row r="625387" spans="5:5">
      <c r="E625387" s="382"/>
    </row>
    <row r="625388" spans="5:5">
      <c r="E625388" s="382"/>
    </row>
    <row r="625389" spans="5:5">
      <c r="E625389" s="382"/>
    </row>
    <row r="625390" spans="5:5">
      <c r="E625390" s="382"/>
    </row>
    <row r="625391" spans="5:5">
      <c r="E625391" s="382"/>
    </row>
    <row r="625392" spans="5:5">
      <c r="E625392" s="382"/>
    </row>
    <row r="625393" spans="5:5">
      <c r="E625393" s="382"/>
    </row>
    <row r="625394" spans="5:5">
      <c r="E625394" s="382"/>
    </row>
    <row r="625395" spans="5:5">
      <c r="E625395" s="382"/>
    </row>
    <row r="625396" spans="5:5">
      <c r="E625396" s="382"/>
    </row>
    <row r="625397" spans="5:5">
      <c r="E625397" s="382"/>
    </row>
    <row r="625398" spans="5:5">
      <c r="E625398" s="382"/>
    </row>
    <row r="625399" spans="5:5">
      <c r="E625399" s="382"/>
    </row>
    <row r="625400" spans="5:5">
      <c r="E625400" s="382"/>
    </row>
    <row r="625401" spans="5:5">
      <c r="E625401" s="382"/>
    </row>
    <row r="625402" spans="5:5">
      <c r="E625402" s="382"/>
    </row>
    <row r="625403" spans="5:5">
      <c r="E625403" s="382"/>
    </row>
    <row r="625404" spans="5:5">
      <c r="E625404" s="382"/>
    </row>
    <row r="625405" spans="5:5">
      <c r="E625405" s="382"/>
    </row>
    <row r="625406" spans="5:5">
      <c r="E625406" s="382"/>
    </row>
    <row r="625407" spans="5:5">
      <c r="E625407" s="382"/>
    </row>
    <row r="625408" spans="5:5">
      <c r="E625408" s="382"/>
    </row>
    <row r="625409" spans="5:5">
      <c r="E625409" s="382"/>
    </row>
    <row r="625410" spans="5:5">
      <c r="E625410" s="382"/>
    </row>
    <row r="625411" spans="5:5">
      <c r="E625411" s="382"/>
    </row>
    <row r="625412" spans="5:5">
      <c r="E625412" s="382"/>
    </row>
    <row r="625413" spans="5:5">
      <c r="E625413" s="382"/>
    </row>
    <row r="625414" spans="5:5">
      <c r="E625414" s="382"/>
    </row>
    <row r="625415" spans="5:5">
      <c r="E625415" s="382"/>
    </row>
    <row r="625416" spans="5:5">
      <c r="E625416" s="382"/>
    </row>
    <row r="625417" spans="5:5">
      <c r="E625417" s="382"/>
    </row>
    <row r="625418" spans="5:5">
      <c r="E625418" s="382"/>
    </row>
    <row r="625419" spans="5:5">
      <c r="E625419" s="382"/>
    </row>
    <row r="625420" spans="5:5">
      <c r="E625420" s="382"/>
    </row>
    <row r="625421" spans="5:5">
      <c r="E625421" s="382"/>
    </row>
    <row r="625422" spans="5:5">
      <c r="E625422" s="382"/>
    </row>
    <row r="625423" spans="5:5">
      <c r="E625423" s="382"/>
    </row>
    <row r="625424" spans="5:5">
      <c r="E625424" s="382"/>
    </row>
    <row r="625425" spans="5:5">
      <c r="E625425" s="382"/>
    </row>
    <row r="625426" spans="5:5">
      <c r="E625426" s="382"/>
    </row>
    <row r="625427" spans="5:5">
      <c r="E625427" s="382"/>
    </row>
    <row r="625428" spans="5:5">
      <c r="E625428" s="382"/>
    </row>
    <row r="625429" spans="5:5">
      <c r="E625429" s="382"/>
    </row>
    <row r="625430" spans="5:5">
      <c r="E625430" s="382"/>
    </row>
    <row r="625431" spans="5:5">
      <c r="E625431" s="382"/>
    </row>
    <row r="625432" spans="5:5">
      <c r="E625432" s="382"/>
    </row>
    <row r="625433" spans="5:5">
      <c r="E625433" s="382"/>
    </row>
    <row r="625434" spans="5:5">
      <c r="E625434" s="382"/>
    </row>
    <row r="625435" spans="5:5">
      <c r="E625435" s="382"/>
    </row>
    <row r="625436" spans="5:5">
      <c r="E625436" s="382"/>
    </row>
    <row r="625437" spans="5:5">
      <c r="E625437" s="382"/>
    </row>
    <row r="625438" spans="5:5">
      <c r="E625438" s="382"/>
    </row>
    <row r="625439" spans="5:5">
      <c r="E625439" s="382"/>
    </row>
    <row r="625440" spans="5:5">
      <c r="E625440" s="382"/>
    </row>
    <row r="625441" spans="5:5">
      <c r="E625441" s="382"/>
    </row>
    <row r="625442" spans="5:5">
      <c r="E625442" s="382"/>
    </row>
    <row r="625443" spans="5:5">
      <c r="E625443" s="382"/>
    </row>
    <row r="625444" spans="5:5">
      <c r="E625444" s="382"/>
    </row>
    <row r="625445" spans="5:5">
      <c r="E625445" s="382"/>
    </row>
    <row r="625446" spans="5:5">
      <c r="E625446" s="382"/>
    </row>
    <row r="625447" spans="5:5">
      <c r="E625447" s="382"/>
    </row>
    <row r="625448" spans="5:5">
      <c r="E625448" s="382"/>
    </row>
    <row r="625449" spans="5:5">
      <c r="E625449" s="382"/>
    </row>
    <row r="625450" spans="5:5">
      <c r="E625450" s="382"/>
    </row>
    <row r="625451" spans="5:5">
      <c r="E625451" s="382"/>
    </row>
    <row r="625452" spans="5:5">
      <c r="E625452" s="382"/>
    </row>
    <row r="625453" spans="5:5">
      <c r="E625453" s="382"/>
    </row>
    <row r="625454" spans="5:5">
      <c r="E625454" s="382"/>
    </row>
    <row r="625455" spans="5:5">
      <c r="E625455" s="382"/>
    </row>
    <row r="625456" spans="5:5">
      <c r="E625456" s="382"/>
    </row>
    <row r="625457" spans="5:5">
      <c r="E625457" s="382"/>
    </row>
    <row r="625458" spans="5:5">
      <c r="E625458" s="382"/>
    </row>
    <row r="625459" spans="5:5">
      <c r="E625459" s="382"/>
    </row>
    <row r="625460" spans="5:5">
      <c r="E625460" s="382"/>
    </row>
    <row r="625461" spans="5:5">
      <c r="E625461" s="382"/>
    </row>
    <row r="625462" spans="5:5">
      <c r="E625462" s="382"/>
    </row>
    <row r="625463" spans="5:5">
      <c r="E625463" s="382"/>
    </row>
    <row r="625464" spans="5:5">
      <c r="E625464" s="382"/>
    </row>
    <row r="625465" spans="5:5">
      <c r="E625465" s="382"/>
    </row>
    <row r="625466" spans="5:5">
      <c r="E625466" s="382"/>
    </row>
    <row r="625467" spans="5:5">
      <c r="E625467" s="382"/>
    </row>
    <row r="625468" spans="5:5">
      <c r="E625468" s="382"/>
    </row>
    <row r="625469" spans="5:5">
      <c r="E625469" s="382"/>
    </row>
    <row r="625470" spans="5:5">
      <c r="E625470" s="382"/>
    </row>
    <row r="625471" spans="5:5">
      <c r="E625471" s="382"/>
    </row>
    <row r="625472" spans="5:5">
      <c r="E625472" s="382"/>
    </row>
    <row r="625473" spans="5:5">
      <c r="E625473" s="382"/>
    </row>
    <row r="625474" spans="5:5">
      <c r="E625474" s="382"/>
    </row>
    <row r="625475" spans="5:5">
      <c r="E625475" s="382"/>
    </row>
    <row r="625476" spans="5:5">
      <c r="E625476" s="382"/>
    </row>
    <row r="625477" spans="5:5">
      <c r="E625477" s="382"/>
    </row>
    <row r="625478" spans="5:5">
      <c r="E625478" s="382"/>
    </row>
    <row r="625479" spans="5:5">
      <c r="E625479" s="382"/>
    </row>
    <row r="625480" spans="5:5">
      <c r="E625480" s="382"/>
    </row>
    <row r="625481" spans="5:5">
      <c r="E625481" s="382"/>
    </row>
    <row r="625482" spans="5:5">
      <c r="E625482" s="382"/>
    </row>
    <row r="625483" spans="5:5">
      <c r="E625483" s="382"/>
    </row>
    <row r="625484" spans="5:5">
      <c r="E625484" s="382"/>
    </row>
    <row r="625485" spans="5:5">
      <c r="E625485" s="382"/>
    </row>
    <row r="625486" spans="5:5">
      <c r="E625486" s="382"/>
    </row>
    <row r="625487" spans="5:5">
      <c r="E625487" s="382"/>
    </row>
    <row r="625488" spans="5:5">
      <c r="E625488" s="382"/>
    </row>
    <row r="625489" spans="5:5">
      <c r="E625489" s="382"/>
    </row>
    <row r="625490" spans="5:5">
      <c r="E625490" s="382"/>
    </row>
    <row r="625491" spans="5:5">
      <c r="E625491" s="382"/>
    </row>
    <row r="625492" spans="5:5">
      <c r="E625492" s="382"/>
    </row>
    <row r="625493" spans="5:5">
      <c r="E625493" s="382"/>
    </row>
    <row r="625494" spans="5:5">
      <c r="E625494" s="382"/>
    </row>
    <row r="625495" spans="5:5">
      <c r="E625495" s="382"/>
    </row>
    <row r="625496" spans="5:5">
      <c r="E625496" s="382"/>
    </row>
    <row r="625497" spans="5:5">
      <c r="E625497" s="382"/>
    </row>
    <row r="625498" spans="5:5">
      <c r="E625498" s="382"/>
    </row>
    <row r="625499" spans="5:5">
      <c r="E625499" s="382"/>
    </row>
    <row r="625500" spans="5:5">
      <c r="E625500" s="382"/>
    </row>
    <row r="625501" spans="5:5">
      <c r="E625501" s="382"/>
    </row>
    <row r="625502" spans="5:5">
      <c r="E625502" s="382"/>
    </row>
    <row r="625503" spans="5:5">
      <c r="E625503" s="382"/>
    </row>
    <row r="625504" spans="5:5">
      <c r="E625504" s="382"/>
    </row>
    <row r="625505" spans="5:5">
      <c r="E625505" s="382"/>
    </row>
    <row r="625506" spans="5:5">
      <c r="E625506" s="382"/>
    </row>
    <row r="625507" spans="5:5">
      <c r="E625507" s="382"/>
    </row>
    <row r="625508" spans="5:5">
      <c r="E625508" s="382"/>
    </row>
    <row r="625509" spans="5:5">
      <c r="E625509" s="382"/>
    </row>
    <row r="625510" spans="5:5">
      <c r="E625510" s="382"/>
    </row>
    <row r="625511" spans="5:5">
      <c r="E625511" s="382"/>
    </row>
    <row r="625512" spans="5:5">
      <c r="E625512" s="382"/>
    </row>
    <row r="625513" spans="5:5">
      <c r="E625513" s="382"/>
    </row>
    <row r="625514" spans="5:5">
      <c r="E625514" s="382"/>
    </row>
    <row r="625515" spans="5:5">
      <c r="E625515" s="382"/>
    </row>
    <row r="625516" spans="5:5">
      <c r="E625516" s="382"/>
    </row>
    <row r="625517" spans="5:5">
      <c r="E625517" s="382"/>
    </row>
    <row r="625518" spans="5:5">
      <c r="E625518" s="382"/>
    </row>
    <row r="625519" spans="5:5">
      <c r="E625519" s="382"/>
    </row>
    <row r="625520" spans="5:5">
      <c r="E625520" s="382"/>
    </row>
    <row r="625521" spans="5:5">
      <c r="E625521" s="382"/>
    </row>
    <row r="625522" spans="5:5">
      <c r="E625522" s="382"/>
    </row>
    <row r="625523" spans="5:5">
      <c r="E625523" s="382"/>
    </row>
    <row r="625524" spans="5:5">
      <c r="E625524" s="382"/>
    </row>
    <row r="625525" spans="5:5">
      <c r="E625525" s="382"/>
    </row>
    <row r="625526" spans="5:5">
      <c r="E625526" s="382"/>
    </row>
    <row r="625527" spans="5:5">
      <c r="E625527" s="382"/>
    </row>
    <row r="625528" spans="5:5">
      <c r="E625528" s="382"/>
    </row>
    <row r="625529" spans="5:5">
      <c r="E625529" s="382"/>
    </row>
    <row r="625530" spans="5:5">
      <c r="E625530" s="382"/>
    </row>
    <row r="625531" spans="5:5">
      <c r="E625531" s="382"/>
    </row>
    <row r="625532" spans="5:5">
      <c r="E625532" s="382"/>
    </row>
    <row r="625533" spans="5:5">
      <c r="E625533" s="382"/>
    </row>
    <row r="625534" spans="5:5">
      <c r="E625534" s="382"/>
    </row>
    <row r="625535" spans="5:5">
      <c r="E625535" s="382"/>
    </row>
    <row r="625536" spans="5:5">
      <c r="E625536" s="382"/>
    </row>
    <row r="625537" spans="5:5">
      <c r="E625537" s="382"/>
    </row>
    <row r="625538" spans="5:5">
      <c r="E625538" s="382"/>
    </row>
    <row r="625539" spans="5:5">
      <c r="E625539" s="382"/>
    </row>
    <row r="625540" spans="5:5">
      <c r="E625540" s="382"/>
    </row>
    <row r="625541" spans="5:5">
      <c r="E625541" s="382"/>
    </row>
    <row r="625542" spans="5:5">
      <c r="E625542" s="382"/>
    </row>
    <row r="625543" spans="5:5">
      <c r="E625543" s="382"/>
    </row>
    <row r="625544" spans="5:5">
      <c r="E625544" s="382"/>
    </row>
    <row r="625545" spans="5:5">
      <c r="E625545" s="382"/>
    </row>
    <row r="625546" spans="5:5">
      <c r="E625546" s="382"/>
    </row>
    <row r="625547" spans="5:5">
      <c r="E625547" s="382"/>
    </row>
    <row r="625548" spans="5:5">
      <c r="E625548" s="382"/>
    </row>
    <row r="625549" spans="5:5">
      <c r="E625549" s="382"/>
    </row>
    <row r="625550" spans="5:5">
      <c r="E625550" s="382"/>
    </row>
    <row r="625551" spans="5:5">
      <c r="E625551" s="382"/>
    </row>
    <row r="625552" spans="5:5">
      <c r="E625552" s="382"/>
    </row>
    <row r="625553" spans="5:5">
      <c r="E625553" s="382"/>
    </row>
    <row r="625554" spans="5:5">
      <c r="E625554" s="382"/>
    </row>
    <row r="625555" spans="5:5">
      <c r="E625555" s="382"/>
    </row>
    <row r="625556" spans="5:5">
      <c r="E625556" s="382"/>
    </row>
    <row r="625557" spans="5:5">
      <c r="E625557" s="382"/>
    </row>
    <row r="625558" spans="5:5">
      <c r="E625558" s="382"/>
    </row>
    <row r="625559" spans="5:5">
      <c r="E625559" s="382"/>
    </row>
    <row r="625560" spans="5:5">
      <c r="E625560" s="382"/>
    </row>
    <row r="625561" spans="5:5">
      <c r="E625561" s="382"/>
    </row>
    <row r="625562" spans="5:5">
      <c r="E625562" s="382"/>
    </row>
    <row r="625563" spans="5:5">
      <c r="E625563" s="382"/>
    </row>
    <row r="625564" spans="5:5">
      <c r="E625564" s="382"/>
    </row>
    <row r="625565" spans="5:5">
      <c r="E625565" s="382"/>
    </row>
    <row r="625566" spans="5:5">
      <c r="E625566" s="382"/>
    </row>
    <row r="625567" spans="5:5">
      <c r="E625567" s="382"/>
    </row>
    <row r="625568" spans="5:5">
      <c r="E625568" s="382"/>
    </row>
    <row r="625569" spans="5:5">
      <c r="E625569" s="382"/>
    </row>
    <row r="625570" spans="5:5">
      <c r="E625570" s="382"/>
    </row>
    <row r="625571" spans="5:5">
      <c r="E625571" s="382"/>
    </row>
    <row r="625572" spans="5:5">
      <c r="E625572" s="382"/>
    </row>
    <row r="625573" spans="5:5">
      <c r="E625573" s="382"/>
    </row>
    <row r="625574" spans="5:5">
      <c r="E625574" s="382"/>
    </row>
    <row r="625575" spans="5:5">
      <c r="E625575" s="382"/>
    </row>
    <row r="625576" spans="5:5">
      <c r="E625576" s="382"/>
    </row>
    <row r="625577" spans="5:5">
      <c r="E625577" s="382"/>
    </row>
    <row r="625578" spans="5:5">
      <c r="E625578" s="382"/>
    </row>
    <row r="625579" spans="5:5">
      <c r="E625579" s="382"/>
    </row>
    <row r="625580" spans="5:5">
      <c r="E625580" s="382"/>
    </row>
    <row r="625581" spans="5:5">
      <c r="E625581" s="382"/>
    </row>
    <row r="625582" spans="5:5">
      <c r="E625582" s="382"/>
    </row>
    <row r="625583" spans="5:5">
      <c r="E625583" s="382"/>
    </row>
    <row r="625584" spans="5:5">
      <c r="E625584" s="382"/>
    </row>
    <row r="625585" spans="5:5">
      <c r="E625585" s="382"/>
    </row>
    <row r="625586" spans="5:5">
      <c r="E625586" s="382"/>
    </row>
    <row r="625587" spans="5:5">
      <c r="E625587" s="382"/>
    </row>
    <row r="625588" spans="5:5">
      <c r="E625588" s="382"/>
    </row>
    <row r="625589" spans="5:5">
      <c r="E625589" s="382"/>
    </row>
    <row r="625590" spans="5:5">
      <c r="E625590" s="382"/>
    </row>
    <row r="625591" spans="5:5">
      <c r="E625591" s="382"/>
    </row>
    <row r="625592" spans="5:5">
      <c r="E625592" s="382"/>
    </row>
    <row r="625593" spans="5:5">
      <c r="E625593" s="382"/>
    </row>
    <row r="625594" spans="5:5">
      <c r="E625594" s="382"/>
    </row>
    <row r="625595" spans="5:5">
      <c r="E625595" s="382"/>
    </row>
    <row r="625596" spans="5:5">
      <c r="E625596" s="382"/>
    </row>
    <row r="625597" spans="5:5">
      <c r="E625597" s="382"/>
    </row>
    <row r="625598" spans="5:5">
      <c r="E625598" s="382"/>
    </row>
    <row r="625599" spans="5:5">
      <c r="E625599" s="382"/>
    </row>
    <row r="625600" spans="5:5">
      <c r="E625600" s="382"/>
    </row>
    <row r="625601" spans="5:5">
      <c r="E625601" s="382"/>
    </row>
    <row r="625602" spans="5:5">
      <c r="E625602" s="382"/>
    </row>
    <row r="625603" spans="5:5">
      <c r="E625603" s="382"/>
    </row>
    <row r="625604" spans="5:5">
      <c r="E625604" s="382"/>
    </row>
    <row r="625605" spans="5:5">
      <c r="E625605" s="382"/>
    </row>
    <row r="625606" spans="5:5">
      <c r="E625606" s="382"/>
    </row>
    <row r="625607" spans="5:5">
      <c r="E625607" s="382"/>
    </row>
    <row r="625608" spans="5:5">
      <c r="E625608" s="382"/>
    </row>
    <row r="625609" spans="5:5">
      <c r="E625609" s="382"/>
    </row>
    <row r="625610" spans="5:5">
      <c r="E625610" s="382"/>
    </row>
    <row r="625611" spans="5:5">
      <c r="E625611" s="382"/>
    </row>
    <row r="625612" spans="5:5">
      <c r="E625612" s="382"/>
    </row>
    <row r="625613" spans="5:5">
      <c r="E625613" s="382"/>
    </row>
    <row r="625614" spans="5:5">
      <c r="E625614" s="382"/>
    </row>
    <row r="625615" spans="5:5">
      <c r="E625615" s="382"/>
    </row>
    <row r="625616" spans="5:5">
      <c r="E625616" s="382"/>
    </row>
    <row r="625617" spans="5:5">
      <c r="E625617" s="382"/>
    </row>
    <row r="625618" spans="5:5">
      <c r="E625618" s="382"/>
    </row>
    <row r="625619" spans="5:5">
      <c r="E625619" s="382"/>
    </row>
    <row r="625620" spans="5:5">
      <c r="E625620" s="382"/>
    </row>
    <row r="625621" spans="5:5">
      <c r="E625621" s="382"/>
    </row>
    <row r="625622" spans="5:5">
      <c r="E625622" s="382"/>
    </row>
    <row r="625623" spans="5:5">
      <c r="E625623" s="382"/>
    </row>
    <row r="625624" spans="5:5">
      <c r="E625624" s="382"/>
    </row>
    <row r="625625" spans="5:5">
      <c r="E625625" s="382"/>
    </row>
    <row r="625626" spans="5:5">
      <c r="E625626" s="382"/>
    </row>
    <row r="625627" spans="5:5">
      <c r="E625627" s="382"/>
    </row>
    <row r="625628" spans="5:5">
      <c r="E625628" s="382"/>
    </row>
    <row r="625629" spans="5:5">
      <c r="E625629" s="382"/>
    </row>
    <row r="625630" spans="5:5">
      <c r="E625630" s="382"/>
    </row>
    <row r="625631" spans="5:5">
      <c r="E625631" s="382"/>
    </row>
    <row r="625632" spans="5:5">
      <c r="E625632" s="382"/>
    </row>
    <row r="625633" spans="5:5">
      <c r="E625633" s="382"/>
    </row>
    <row r="625634" spans="5:5">
      <c r="E625634" s="382"/>
    </row>
    <row r="625635" spans="5:5">
      <c r="E625635" s="382"/>
    </row>
    <row r="625636" spans="5:5">
      <c r="E625636" s="382"/>
    </row>
    <row r="625637" spans="5:5">
      <c r="E625637" s="382"/>
    </row>
    <row r="625638" spans="5:5">
      <c r="E625638" s="382"/>
    </row>
    <row r="625639" spans="5:5">
      <c r="E625639" s="382"/>
    </row>
    <row r="625640" spans="5:5">
      <c r="E625640" s="382"/>
    </row>
    <row r="625641" spans="5:5">
      <c r="E625641" s="382"/>
    </row>
    <row r="625642" spans="5:5">
      <c r="E625642" s="382"/>
    </row>
    <row r="625643" spans="5:5">
      <c r="E625643" s="382"/>
    </row>
    <row r="625644" spans="5:5">
      <c r="E625644" s="382"/>
    </row>
    <row r="625645" spans="5:5">
      <c r="E625645" s="382"/>
    </row>
    <row r="625646" spans="5:5">
      <c r="E625646" s="382"/>
    </row>
    <row r="625647" spans="5:5">
      <c r="E625647" s="382"/>
    </row>
    <row r="625648" spans="5:5">
      <c r="E625648" s="382"/>
    </row>
    <row r="625649" spans="5:5">
      <c r="E625649" s="382"/>
    </row>
    <row r="625650" spans="5:5">
      <c r="E625650" s="382"/>
    </row>
    <row r="625651" spans="5:5">
      <c r="E625651" s="382"/>
    </row>
    <row r="625652" spans="5:5">
      <c r="E625652" s="382"/>
    </row>
    <row r="625653" spans="5:5">
      <c r="E625653" s="382"/>
    </row>
    <row r="625654" spans="5:5">
      <c r="E625654" s="382"/>
    </row>
    <row r="625655" spans="5:5">
      <c r="E625655" s="382"/>
    </row>
    <row r="625656" spans="5:5">
      <c r="E625656" s="382"/>
    </row>
    <row r="625657" spans="5:5">
      <c r="E625657" s="382"/>
    </row>
    <row r="625658" spans="5:5">
      <c r="E625658" s="382"/>
    </row>
    <row r="625659" spans="5:5">
      <c r="E625659" s="382"/>
    </row>
    <row r="625660" spans="5:5">
      <c r="E625660" s="382"/>
    </row>
    <row r="625661" spans="5:5">
      <c r="E625661" s="382"/>
    </row>
    <row r="625662" spans="5:5">
      <c r="E625662" s="382"/>
    </row>
    <row r="625663" spans="5:5">
      <c r="E625663" s="382"/>
    </row>
    <row r="625664" spans="5:5">
      <c r="E625664" s="382"/>
    </row>
    <row r="625665" spans="5:5">
      <c r="E625665" s="382"/>
    </row>
    <row r="625666" spans="5:5">
      <c r="E625666" s="382"/>
    </row>
    <row r="625667" spans="5:5">
      <c r="E625667" s="382"/>
    </row>
    <row r="625668" spans="5:5">
      <c r="E625668" s="382"/>
    </row>
    <row r="625669" spans="5:5">
      <c r="E625669" s="382"/>
    </row>
    <row r="625670" spans="5:5">
      <c r="E625670" s="382"/>
    </row>
    <row r="625671" spans="5:5">
      <c r="E625671" s="382"/>
    </row>
    <row r="625672" spans="5:5">
      <c r="E625672" s="382"/>
    </row>
    <row r="625673" spans="5:5">
      <c r="E625673" s="382"/>
    </row>
    <row r="625674" spans="5:5">
      <c r="E625674" s="382"/>
    </row>
    <row r="625675" spans="5:5">
      <c r="E625675" s="382"/>
    </row>
    <row r="625676" spans="5:5">
      <c r="E625676" s="382"/>
    </row>
    <row r="625677" spans="5:5">
      <c r="E625677" s="382"/>
    </row>
    <row r="625678" spans="5:5">
      <c r="E625678" s="382"/>
    </row>
    <row r="625679" spans="5:5">
      <c r="E625679" s="382"/>
    </row>
    <row r="625680" spans="5:5">
      <c r="E625680" s="382"/>
    </row>
    <row r="625681" spans="5:5">
      <c r="E625681" s="382"/>
    </row>
    <row r="625682" spans="5:5">
      <c r="E625682" s="382"/>
    </row>
    <row r="625683" spans="5:5">
      <c r="E625683" s="382"/>
    </row>
    <row r="625684" spans="5:5">
      <c r="E625684" s="382"/>
    </row>
    <row r="625685" spans="5:5">
      <c r="E625685" s="382"/>
    </row>
    <row r="625686" spans="5:5">
      <c r="E625686" s="382"/>
    </row>
    <row r="625687" spans="5:5">
      <c r="E625687" s="382"/>
    </row>
    <row r="625688" spans="5:5">
      <c r="E625688" s="382"/>
    </row>
    <row r="625689" spans="5:5">
      <c r="E625689" s="382"/>
    </row>
    <row r="625690" spans="5:5">
      <c r="E625690" s="382"/>
    </row>
    <row r="625691" spans="5:5">
      <c r="E625691" s="382"/>
    </row>
    <row r="625692" spans="5:5">
      <c r="E625692" s="382"/>
    </row>
    <row r="625693" spans="5:5">
      <c r="E625693" s="382"/>
    </row>
    <row r="625694" spans="5:5">
      <c r="E625694" s="382"/>
    </row>
    <row r="625695" spans="5:5">
      <c r="E625695" s="382"/>
    </row>
    <row r="625696" spans="5:5">
      <c r="E625696" s="382"/>
    </row>
    <row r="625697" spans="5:5">
      <c r="E625697" s="382"/>
    </row>
    <row r="625698" spans="5:5">
      <c r="E625698" s="382"/>
    </row>
    <row r="625699" spans="5:5">
      <c r="E625699" s="382"/>
    </row>
    <row r="625700" spans="5:5">
      <c r="E625700" s="382"/>
    </row>
    <row r="625701" spans="5:5">
      <c r="E625701" s="382"/>
    </row>
    <row r="625702" spans="5:5">
      <c r="E625702" s="382"/>
    </row>
    <row r="625703" spans="5:5">
      <c r="E625703" s="382"/>
    </row>
    <row r="625704" spans="5:5">
      <c r="E625704" s="382"/>
    </row>
    <row r="625705" spans="5:5">
      <c r="E625705" s="382"/>
    </row>
    <row r="625706" spans="5:5">
      <c r="E625706" s="382"/>
    </row>
    <row r="625707" spans="5:5">
      <c r="E625707" s="382"/>
    </row>
    <row r="625708" spans="5:5">
      <c r="E625708" s="382"/>
    </row>
    <row r="625709" spans="5:5">
      <c r="E625709" s="382"/>
    </row>
    <row r="625710" spans="5:5">
      <c r="E625710" s="382"/>
    </row>
    <row r="625711" spans="5:5">
      <c r="E625711" s="382"/>
    </row>
    <row r="625712" spans="5:5">
      <c r="E625712" s="382"/>
    </row>
    <row r="625713" spans="5:5">
      <c r="E625713" s="382"/>
    </row>
    <row r="625714" spans="5:5">
      <c r="E625714" s="382"/>
    </row>
    <row r="625715" spans="5:5">
      <c r="E625715" s="382"/>
    </row>
    <row r="625716" spans="5:5">
      <c r="E625716" s="382"/>
    </row>
    <row r="625717" spans="5:5">
      <c r="E625717" s="382"/>
    </row>
    <row r="625718" spans="5:5">
      <c r="E625718" s="382"/>
    </row>
    <row r="625719" spans="5:5">
      <c r="E625719" s="382"/>
    </row>
    <row r="625720" spans="5:5">
      <c r="E625720" s="382"/>
    </row>
    <row r="625721" spans="5:5">
      <c r="E625721" s="382"/>
    </row>
    <row r="625722" spans="5:5">
      <c r="E625722" s="382"/>
    </row>
    <row r="625723" spans="5:5">
      <c r="E625723" s="382"/>
    </row>
    <row r="625724" spans="5:5">
      <c r="E625724" s="382"/>
    </row>
    <row r="625725" spans="5:5">
      <c r="E625725" s="382"/>
    </row>
    <row r="625726" spans="5:5">
      <c r="E625726" s="382"/>
    </row>
    <row r="625727" spans="5:5">
      <c r="E625727" s="382"/>
    </row>
    <row r="625728" spans="5:5">
      <c r="E625728" s="382"/>
    </row>
    <row r="625729" spans="5:5">
      <c r="E625729" s="382"/>
    </row>
    <row r="625730" spans="5:5">
      <c r="E625730" s="382"/>
    </row>
    <row r="625731" spans="5:5">
      <c r="E625731" s="382"/>
    </row>
    <row r="625732" spans="5:5">
      <c r="E625732" s="382"/>
    </row>
    <row r="625733" spans="5:5">
      <c r="E625733" s="382"/>
    </row>
    <row r="625734" spans="5:5">
      <c r="E625734" s="382"/>
    </row>
    <row r="625735" spans="5:5">
      <c r="E625735" s="382"/>
    </row>
    <row r="625736" spans="5:5">
      <c r="E625736" s="382"/>
    </row>
    <row r="625737" spans="5:5">
      <c r="E625737" s="382"/>
    </row>
    <row r="625738" spans="5:5">
      <c r="E625738" s="382"/>
    </row>
    <row r="625739" spans="5:5">
      <c r="E625739" s="382"/>
    </row>
    <row r="625740" spans="5:5">
      <c r="E625740" s="382"/>
    </row>
    <row r="625741" spans="5:5">
      <c r="E625741" s="382"/>
    </row>
    <row r="625742" spans="5:5">
      <c r="E625742" s="382"/>
    </row>
    <row r="625743" spans="5:5">
      <c r="E625743" s="382"/>
    </row>
    <row r="625744" spans="5:5">
      <c r="E625744" s="382"/>
    </row>
    <row r="625745" spans="5:5">
      <c r="E625745" s="382"/>
    </row>
    <row r="625746" spans="5:5">
      <c r="E625746" s="382"/>
    </row>
    <row r="625747" spans="5:5">
      <c r="E625747" s="382"/>
    </row>
    <row r="625748" spans="5:5">
      <c r="E625748" s="382"/>
    </row>
    <row r="625749" spans="5:5">
      <c r="E625749" s="382"/>
    </row>
    <row r="625750" spans="5:5">
      <c r="E625750" s="382"/>
    </row>
    <row r="625751" spans="5:5">
      <c r="E625751" s="382"/>
    </row>
    <row r="625752" spans="5:5">
      <c r="E625752" s="382"/>
    </row>
    <row r="625753" spans="5:5">
      <c r="E625753" s="382"/>
    </row>
    <row r="625754" spans="5:5">
      <c r="E625754" s="382"/>
    </row>
    <row r="625755" spans="5:5">
      <c r="E625755" s="382"/>
    </row>
    <row r="625756" spans="5:5">
      <c r="E625756" s="382"/>
    </row>
    <row r="625757" spans="5:5">
      <c r="E625757" s="382"/>
    </row>
    <row r="625758" spans="5:5">
      <c r="E625758" s="382"/>
    </row>
    <row r="625759" spans="5:5">
      <c r="E625759" s="382"/>
    </row>
    <row r="625760" spans="5:5">
      <c r="E625760" s="382"/>
    </row>
    <row r="625761" spans="5:5">
      <c r="E625761" s="382"/>
    </row>
    <row r="625762" spans="5:5">
      <c r="E625762" s="382"/>
    </row>
    <row r="625763" spans="5:5">
      <c r="E625763" s="382"/>
    </row>
    <row r="625764" spans="5:5">
      <c r="E625764" s="382"/>
    </row>
    <row r="625765" spans="5:5">
      <c r="E625765" s="382"/>
    </row>
    <row r="625766" spans="5:5">
      <c r="E625766" s="382"/>
    </row>
    <row r="625767" spans="5:5">
      <c r="E625767" s="382"/>
    </row>
    <row r="625768" spans="5:5">
      <c r="E625768" s="382"/>
    </row>
    <row r="625769" spans="5:5">
      <c r="E625769" s="382"/>
    </row>
    <row r="625770" spans="5:5">
      <c r="E625770" s="382"/>
    </row>
    <row r="625771" spans="5:5">
      <c r="E625771" s="382"/>
    </row>
    <row r="625772" spans="5:5">
      <c r="E625772" s="382"/>
    </row>
    <row r="625773" spans="5:5">
      <c r="E625773" s="382"/>
    </row>
    <row r="625774" spans="5:5">
      <c r="E625774" s="382"/>
    </row>
    <row r="625775" spans="5:5">
      <c r="E625775" s="382"/>
    </row>
    <row r="625776" spans="5:5">
      <c r="E625776" s="382"/>
    </row>
    <row r="625777" spans="5:5">
      <c r="E625777" s="382"/>
    </row>
    <row r="625778" spans="5:5">
      <c r="E625778" s="382"/>
    </row>
    <row r="625779" spans="5:5">
      <c r="E625779" s="382"/>
    </row>
    <row r="625780" spans="5:5">
      <c r="E625780" s="382"/>
    </row>
    <row r="625781" spans="5:5">
      <c r="E625781" s="382"/>
    </row>
    <row r="625782" spans="5:5">
      <c r="E625782" s="382"/>
    </row>
    <row r="625783" spans="5:5">
      <c r="E625783" s="382"/>
    </row>
    <row r="625784" spans="5:5">
      <c r="E625784" s="382"/>
    </row>
    <row r="625785" spans="5:5">
      <c r="E625785" s="382"/>
    </row>
    <row r="625786" spans="5:5">
      <c r="E625786" s="382"/>
    </row>
    <row r="625787" spans="5:5">
      <c r="E625787" s="382"/>
    </row>
    <row r="625788" spans="5:5">
      <c r="E625788" s="382"/>
    </row>
    <row r="625789" spans="5:5">
      <c r="E625789" s="382"/>
    </row>
    <row r="625790" spans="5:5">
      <c r="E625790" s="382"/>
    </row>
    <row r="625791" spans="5:5">
      <c r="E625791" s="382"/>
    </row>
    <row r="625792" spans="5:5">
      <c r="E625792" s="382"/>
    </row>
    <row r="625793" spans="5:5">
      <c r="E625793" s="382"/>
    </row>
    <row r="625794" spans="5:5">
      <c r="E625794" s="382"/>
    </row>
    <row r="625795" spans="5:5">
      <c r="E625795" s="382"/>
    </row>
    <row r="625796" spans="5:5">
      <c r="E625796" s="382"/>
    </row>
    <row r="625797" spans="5:5">
      <c r="E625797" s="382"/>
    </row>
    <row r="625798" spans="5:5">
      <c r="E625798" s="382"/>
    </row>
    <row r="625799" spans="5:5">
      <c r="E625799" s="382"/>
    </row>
    <row r="625800" spans="5:5">
      <c r="E625800" s="382"/>
    </row>
    <row r="625801" spans="5:5">
      <c r="E625801" s="382"/>
    </row>
    <row r="625802" spans="5:5">
      <c r="E625802" s="382"/>
    </row>
    <row r="625803" spans="5:5">
      <c r="E625803" s="382"/>
    </row>
    <row r="625804" spans="5:5">
      <c r="E625804" s="382"/>
    </row>
    <row r="625805" spans="5:5">
      <c r="E625805" s="382"/>
    </row>
    <row r="625806" spans="5:5">
      <c r="E625806" s="382"/>
    </row>
    <row r="625807" spans="5:5">
      <c r="E625807" s="382"/>
    </row>
    <row r="625808" spans="5:5">
      <c r="E625808" s="382"/>
    </row>
    <row r="625809" spans="5:5">
      <c r="E625809" s="382"/>
    </row>
    <row r="625810" spans="5:5">
      <c r="E625810" s="382"/>
    </row>
    <row r="625811" spans="5:5">
      <c r="E625811" s="382"/>
    </row>
    <row r="625812" spans="5:5">
      <c r="E625812" s="382"/>
    </row>
    <row r="625813" spans="5:5">
      <c r="E625813" s="382"/>
    </row>
    <row r="625814" spans="5:5">
      <c r="E625814" s="382"/>
    </row>
    <row r="625815" spans="5:5">
      <c r="E625815" s="382"/>
    </row>
    <row r="625816" spans="5:5">
      <c r="E625816" s="382"/>
    </row>
    <row r="625817" spans="5:5">
      <c r="E625817" s="382"/>
    </row>
    <row r="625818" spans="5:5">
      <c r="E625818" s="382"/>
    </row>
    <row r="625819" spans="5:5">
      <c r="E625819" s="382"/>
    </row>
    <row r="625820" spans="5:5">
      <c r="E625820" s="382"/>
    </row>
    <row r="625821" spans="5:5">
      <c r="E625821" s="382"/>
    </row>
    <row r="625822" spans="5:5">
      <c r="E625822" s="382"/>
    </row>
    <row r="625823" spans="5:5">
      <c r="E625823" s="382"/>
    </row>
    <row r="625824" spans="5:5">
      <c r="E625824" s="382"/>
    </row>
    <row r="625825" spans="5:5">
      <c r="E625825" s="382"/>
    </row>
    <row r="625826" spans="5:5">
      <c r="E625826" s="382"/>
    </row>
    <row r="625827" spans="5:5">
      <c r="E625827" s="382"/>
    </row>
    <row r="625828" spans="5:5">
      <c r="E625828" s="382"/>
    </row>
    <row r="625829" spans="5:5">
      <c r="E625829" s="382"/>
    </row>
    <row r="625830" spans="5:5">
      <c r="E625830" s="382"/>
    </row>
    <row r="625831" spans="5:5">
      <c r="E625831" s="382"/>
    </row>
    <row r="625832" spans="5:5">
      <c r="E625832" s="382"/>
    </row>
    <row r="625833" spans="5:5">
      <c r="E625833" s="382"/>
    </row>
    <row r="625834" spans="5:5">
      <c r="E625834" s="382"/>
    </row>
    <row r="625835" spans="5:5">
      <c r="E625835" s="382"/>
    </row>
    <row r="625836" spans="5:5">
      <c r="E625836" s="382"/>
    </row>
    <row r="625837" spans="5:5">
      <c r="E625837" s="382"/>
    </row>
    <row r="625838" spans="5:5">
      <c r="E625838" s="382"/>
    </row>
    <row r="625839" spans="5:5">
      <c r="E625839" s="382"/>
    </row>
    <row r="625840" spans="5:5">
      <c r="E625840" s="382"/>
    </row>
    <row r="625841" spans="5:5">
      <c r="E625841" s="382"/>
    </row>
    <row r="625842" spans="5:5">
      <c r="E625842" s="382"/>
    </row>
    <row r="625843" spans="5:5">
      <c r="E625843" s="382"/>
    </row>
    <row r="625844" spans="5:5">
      <c r="E625844" s="382"/>
    </row>
    <row r="625845" spans="5:5">
      <c r="E625845" s="382"/>
    </row>
    <row r="625846" spans="5:5">
      <c r="E625846" s="382"/>
    </row>
    <row r="625847" spans="5:5">
      <c r="E625847" s="382"/>
    </row>
    <row r="625848" spans="5:5">
      <c r="E625848" s="382"/>
    </row>
    <row r="625849" spans="5:5">
      <c r="E625849" s="382"/>
    </row>
    <row r="625850" spans="5:5">
      <c r="E625850" s="382"/>
    </row>
    <row r="625851" spans="5:5">
      <c r="E625851" s="382"/>
    </row>
    <row r="625852" spans="5:5">
      <c r="E625852" s="382"/>
    </row>
    <row r="625853" spans="5:5">
      <c r="E625853" s="382"/>
    </row>
    <row r="625854" spans="5:5">
      <c r="E625854" s="382"/>
    </row>
    <row r="625855" spans="5:5">
      <c r="E625855" s="382"/>
    </row>
    <row r="625856" spans="5:5">
      <c r="E625856" s="382"/>
    </row>
    <row r="625857" spans="5:5">
      <c r="E625857" s="382"/>
    </row>
    <row r="625858" spans="5:5">
      <c r="E625858" s="382"/>
    </row>
    <row r="625859" spans="5:5">
      <c r="E625859" s="382"/>
    </row>
    <row r="625860" spans="5:5">
      <c r="E625860" s="382"/>
    </row>
    <row r="625861" spans="5:5">
      <c r="E625861" s="382"/>
    </row>
    <row r="625862" spans="5:5">
      <c r="E625862" s="382"/>
    </row>
    <row r="625863" spans="5:5">
      <c r="E625863" s="382"/>
    </row>
    <row r="625864" spans="5:5">
      <c r="E625864" s="382"/>
    </row>
    <row r="625865" spans="5:5">
      <c r="E625865" s="382"/>
    </row>
    <row r="625866" spans="5:5">
      <c r="E625866" s="382"/>
    </row>
    <row r="625867" spans="5:5">
      <c r="E625867" s="382"/>
    </row>
    <row r="625868" spans="5:5">
      <c r="E625868" s="382"/>
    </row>
    <row r="625869" spans="5:5">
      <c r="E625869" s="382"/>
    </row>
    <row r="625870" spans="5:5">
      <c r="E625870" s="382"/>
    </row>
    <row r="625871" spans="5:5">
      <c r="E625871" s="382"/>
    </row>
    <row r="625872" spans="5:5">
      <c r="E625872" s="382"/>
    </row>
    <row r="625873" spans="5:5">
      <c r="E625873" s="382"/>
    </row>
    <row r="625874" spans="5:5">
      <c r="E625874" s="382"/>
    </row>
    <row r="625875" spans="5:5">
      <c r="E625875" s="382"/>
    </row>
    <row r="625876" spans="5:5">
      <c r="E625876" s="382"/>
    </row>
    <row r="625877" spans="5:5">
      <c r="E625877" s="382"/>
    </row>
    <row r="625878" spans="5:5">
      <c r="E625878" s="382"/>
    </row>
    <row r="625879" spans="5:5">
      <c r="E625879" s="382"/>
    </row>
    <row r="625880" spans="5:5">
      <c r="E625880" s="382"/>
    </row>
    <row r="625881" spans="5:5">
      <c r="E625881" s="382"/>
    </row>
    <row r="625882" spans="5:5">
      <c r="E625882" s="382"/>
    </row>
    <row r="625883" spans="5:5">
      <c r="E625883" s="382"/>
    </row>
    <row r="625884" spans="5:5">
      <c r="E625884" s="382"/>
    </row>
    <row r="625885" spans="5:5">
      <c r="E625885" s="382"/>
    </row>
    <row r="625886" spans="5:5">
      <c r="E625886" s="382"/>
    </row>
    <row r="625887" spans="5:5">
      <c r="E625887" s="382"/>
    </row>
    <row r="625888" spans="5:5">
      <c r="E625888" s="382"/>
    </row>
    <row r="625889" spans="5:5">
      <c r="E625889" s="382"/>
    </row>
    <row r="625890" spans="5:5">
      <c r="E625890" s="382"/>
    </row>
    <row r="625891" spans="5:5">
      <c r="E625891" s="382"/>
    </row>
    <row r="625892" spans="5:5">
      <c r="E625892" s="382"/>
    </row>
    <row r="625893" spans="5:5">
      <c r="E625893" s="382"/>
    </row>
    <row r="625894" spans="5:5">
      <c r="E625894" s="382"/>
    </row>
    <row r="625895" spans="5:5">
      <c r="E625895" s="382"/>
    </row>
    <row r="625896" spans="5:5">
      <c r="E625896" s="382"/>
    </row>
    <row r="625897" spans="5:5">
      <c r="E625897" s="382"/>
    </row>
    <row r="625898" spans="5:5">
      <c r="E625898" s="382"/>
    </row>
    <row r="625899" spans="5:5">
      <c r="E625899" s="382"/>
    </row>
    <row r="625900" spans="5:5">
      <c r="E625900" s="382"/>
    </row>
    <row r="625901" spans="5:5">
      <c r="E625901" s="382"/>
    </row>
    <row r="625902" spans="5:5">
      <c r="E625902" s="382"/>
    </row>
    <row r="625903" spans="5:5">
      <c r="E625903" s="382"/>
    </row>
    <row r="625904" spans="5:5">
      <c r="E625904" s="382"/>
    </row>
    <row r="625905" spans="5:5">
      <c r="E625905" s="382"/>
    </row>
    <row r="625906" spans="5:5">
      <c r="E625906" s="382"/>
    </row>
    <row r="625907" spans="5:5">
      <c r="E625907" s="382"/>
    </row>
    <row r="625908" spans="5:5">
      <c r="E625908" s="382"/>
    </row>
    <row r="625909" spans="5:5">
      <c r="E625909" s="382"/>
    </row>
    <row r="625910" spans="5:5">
      <c r="E625910" s="382"/>
    </row>
    <row r="625911" spans="5:5">
      <c r="E625911" s="382"/>
    </row>
    <row r="625912" spans="5:5">
      <c r="E625912" s="382"/>
    </row>
    <row r="625913" spans="5:5">
      <c r="E625913" s="382"/>
    </row>
    <row r="625914" spans="5:5">
      <c r="E625914" s="382"/>
    </row>
    <row r="625915" spans="5:5">
      <c r="E625915" s="382"/>
    </row>
    <row r="625916" spans="5:5">
      <c r="E625916" s="382"/>
    </row>
    <row r="625917" spans="5:5">
      <c r="E625917" s="382"/>
    </row>
    <row r="625918" spans="5:5">
      <c r="E625918" s="382"/>
    </row>
    <row r="625919" spans="5:5">
      <c r="E625919" s="382"/>
    </row>
    <row r="625920" spans="5:5">
      <c r="E625920" s="382"/>
    </row>
    <row r="625921" spans="5:5">
      <c r="E625921" s="382"/>
    </row>
    <row r="625922" spans="5:5">
      <c r="E625922" s="382"/>
    </row>
    <row r="625923" spans="5:5">
      <c r="E625923" s="382"/>
    </row>
    <row r="625924" spans="5:5">
      <c r="E625924" s="382"/>
    </row>
    <row r="625925" spans="5:5">
      <c r="E625925" s="382"/>
    </row>
    <row r="625926" spans="5:5">
      <c r="E625926" s="382"/>
    </row>
    <row r="625927" spans="5:5">
      <c r="E625927" s="382"/>
    </row>
    <row r="625928" spans="5:5">
      <c r="E625928" s="382"/>
    </row>
    <row r="625929" spans="5:5">
      <c r="E625929" s="382"/>
    </row>
    <row r="625930" spans="5:5">
      <c r="E625930" s="382"/>
    </row>
    <row r="625931" spans="5:5">
      <c r="E625931" s="382"/>
    </row>
    <row r="625932" spans="5:5">
      <c r="E625932" s="382"/>
    </row>
    <row r="625933" spans="5:5">
      <c r="E625933" s="382"/>
    </row>
    <row r="625934" spans="5:5">
      <c r="E625934" s="382"/>
    </row>
    <row r="625935" spans="5:5">
      <c r="E625935" s="382"/>
    </row>
    <row r="625936" spans="5:5">
      <c r="E625936" s="382"/>
    </row>
    <row r="625937" spans="5:5">
      <c r="E625937" s="382"/>
    </row>
    <row r="625938" spans="5:5">
      <c r="E625938" s="382"/>
    </row>
    <row r="625939" spans="5:5">
      <c r="E625939" s="382"/>
    </row>
    <row r="625940" spans="5:5">
      <c r="E625940" s="382"/>
    </row>
    <row r="625941" spans="5:5">
      <c r="E625941" s="382"/>
    </row>
    <row r="625942" spans="5:5">
      <c r="E625942" s="382"/>
    </row>
    <row r="625943" spans="5:5">
      <c r="E625943" s="382"/>
    </row>
    <row r="625944" spans="5:5">
      <c r="E625944" s="382"/>
    </row>
    <row r="625945" spans="5:5">
      <c r="E625945" s="382"/>
    </row>
    <row r="625946" spans="5:5">
      <c r="E625946" s="382"/>
    </row>
    <row r="625947" spans="5:5">
      <c r="E625947" s="382"/>
    </row>
    <row r="625948" spans="5:5">
      <c r="E625948" s="382"/>
    </row>
    <row r="625949" spans="5:5">
      <c r="E625949" s="382"/>
    </row>
    <row r="625950" spans="5:5">
      <c r="E625950" s="382"/>
    </row>
    <row r="625951" spans="5:5">
      <c r="E625951" s="382"/>
    </row>
    <row r="625952" spans="5:5">
      <c r="E625952" s="382"/>
    </row>
    <row r="625953" spans="5:5">
      <c r="E625953" s="382"/>
    </row>
    <row r="625954" spans="5:5">
      <c r="E625954" s="382"/>
    </row>
    <row r="625955" spans="5:5">
      <c r="E625955" s="382"/>
    </row>
    <row r="625956" spans="5:5">
      <c r="E625956" s="382"/>
    </row>
    <row r="625957" spans="5:5">
      <c r="E625957" s="382"/>
    </row>
    <row r="625958" spans="5:5">
      <c r="E625958" s="382"/>
    </row>
    <row r="625959" spans="5:5">
      <c r="E625959" s="382"/>
    </row>
    <row r="625960" spans="5:5">
      <c r="E625960" s="382"/>
    </row>
    <row r="625961" spans="5:5">
      <c r="E625961" s="382"/>
    </row>
    <row r="625962" spans="5:5">
      <c r="E625962" s="382"/>
    </row>
    <row r="625963" spans="5:5">
      <c r="E625963" s="382"/>
    </row>
    <row r="625964" spans="5:5">
      <c r="E625964" s="382"/>
    </row>
    <row r="625965" spans="5:5">
      <c r="E625965" s="382"/>
    </row>
    <row r="625966" spans="5:5">
      <c r="E625966" s="382"/>
    </row>
    <row r="625967" spans="5:5">
      <c r="E625967" s="382"/>
    </row>
    <row r="625968" spans="5:5">
      <c r="E625968" s="382"/>
    </row>
    <row r="625969" spans="5:5">
      <c r="E625969" s="382"/>
    </row>
    <row r="625970" spans="5:5">
      <c r="E625970" s="382"/>
    </row>
    <row r="625971" spans="5:5">
      <c r="E625971" s="382"/>
    </row>
    <row r="625972" spans="5:5">
      <c r="E625972" s="382"/>
    </row>
    <row r="625973" spans="5:5">
      <c r="E625973" s="382"/>
    </row>
    <row r="625974" spans="5:5">
      <c r="E625974" s="382"/>
    </row>
    <row r="625975" spans="5:5">
      <c r="E625975" s="382"/>
    </row>
    <row r="625976" spans="5:5">
      <c r="E625976" s="382"/>
    </row>
    <row r="625977" spans="5:5">
      <c r="E625977" s="382"/>
    </row>
    <row r="625978" spans="5:5">
      <c r="E625978" s="382"/>
    </row>
    <row r="625979" spans="5:5">
      <c r="E625979" s="382"/>
    </row>
    <row r="625980" spans="5:5">
      <c r="E625980" s="382"/>
    </row>
    <row r="625981" spans="5:5">
      <c r="E625981" s="382"/>
    </row>
    <row r="625982" spans="5:5">
      <c r="E625982" s="382"/>
    </row>
    <row r="625983" spans="5:5">
      <c r="E625983" s="382"/>
    </row>
    <row r="625984" spans="5:5">
      <c r="E625984" s="382"/>
    </row>
    <row r="625985" spans="5:5">
      <c r="E625985" s="382"/>
    </row>
    <row r="625986" spans="5:5">
      <c r="E625986" s="382"/>
    </row>
    <row r="625987" spans="5:5">
      <c r="E625987" s="382"/>
    </row>
    <row r="625988" spans="5:5">
      <c r="E625988" s="382"/>
    </row>
    <row r="625989" spans="5:5">
      <c r="E625989" s="382"/>
    </row>
    <row r="625990" spans="5:5">
      <c r="E625990" s="382"/>
    </row>
    <row r="625991" spans="5:5">
      <c r="E625991" s="382"/>
    </row>
    <row r="625992" spans="5:5">
      <c r="E625992" s="382"/>
    </row>
    <row r="625993" spans="5:5">
      <c r="E625993" s="382"/>
    </row>
    <row r="625994" spans="5:5">
      <c r="E625994" s="382"/>
    </row>
    <row r="625995" spans="5:5">
      <c r="E625995" s="382"/>
    </row>
    <row r="625996" spans="5:5">
      <c r="E625996" s="382"/>
    </row>
    <row r="625997" spans="5:5">
      <c r="E625997" s="382"/>
    </row>
    <row r="625998" spans="5:5">
      <c r="E625998" s="382"/>
    </row>
    <row r="625999" spans="5:5">
      <c r="E625999" s="382"/>
    </row>
    <row r="626000" spans="5:5">
      <c r="E626000" s="382"/>
    </row>
    <row r="626001" spans="5:5">
      <c r="E626001" s="382"/>
    </row>
    <row r="626002" spans="5:5">
      <c r="E626002" s="382"/>
    </row>
    <row r="626003" spans="5:5">
      <c r="E626003" s="382"/>
    </row>
    <row r="626004" spans="5:5">
      <c r="E626004" s="382"/>
    </row>
    <row r="626005" spans="5:5">
      <c r="E626005" s="382"/>
    </row>
    <row r="626006" spans="5:5">
      <c r="E626006" s="382"/>
    </row>
    <row r="626007" spans="5:5">
      <c r="E626007" s="382"/>
    </row>
    <row r="626008" spans="5:5">
      <c r="E626008" s="382"/>
    </row>
    <row r="626009" spans="5:5">
      <c r="E626009" s="382"/>
    </row>
    <row r="626010" spans="5:5">
      <c r="E626010" s="382"/>
    </row>
    <row r="626011" spans="5:5">
      <c r="E626011" s="382"/>
    </row>
    <row r="626012" spans="5:5">
      <c r="E626012" s="382"/>
    </row>
    <row r="626013" spans="5:5">
      <c r="E626013" s="382"/>
    </row>
    <row r="626014" spans="5:5">
      <c r="E626014" s="382"/>
    </row>
    <row r="626015" spans="5:5">
      <c r="E626015" s="382"/>
    </row>
    <row r="626016" spans="5:5">
      <c r="E626016" s="382"/>
    </row>
    <row r="626017" spans="5:5">
      <c r="E626017" s="382"/>
    </row>
    <row r="626018" spans="5:5">
      <c r="E626018" s="382"/>
    </row>
    <row r="626019" spans="5:5">
      <c r="E626019" s="382"/>
    </row>
    <row r="626020" spans="5:5">
      <c r="E626020" s="382"/>
    </row>
    <row r="626021" spans="5:5">
      <c r="E626021" s="382"/>
    </row>
    <row r="626022" spans="5:5">
      <c r="E626022" s="382"/>
    </row>
    <row r="626023" spans="5:5">
      <c r="E626023" s="382"/>
    </row>
    <row r="626024" spans="5:5">
      <c r="E626024" s="382"/>
    </row>
    <row r="626025" spans="5:5">
      <c r="E626025" s="382"/>
    </row>
    <row r="626026" spans="5:5">
      <c r="E626026" s="382"/>
    </row>
    <row r="626027" spans="5:5">
      <c r="E626027" s="382"/>
    </row>
    <row r="626028" spans="5:5">
      <c r="E626028" s="382"/>
    </row>
    <row r="626029" spans="5:5">
      <c r="E626029" s="382"/>
    </row>
    <row r="626030" spans="5:5">
      <c r="E626030" s="382"/>
    </row>
    <row r="626031" spans="5:5">
      <c r="E626031" s="382"/>
    </row>
    <row r="626032" spans="5:5">
      <c r="E626032" s="382"/>
    </row>
    <row r="626033" spans="5:5">
      <c r="E626033" s="382"/>
    </row>
    <row r="626034" spans="5:5">
      <c r="E626034" s="382"/>
    </row>
    <row r="626035" spans="5:5">
      <c r="E626035" s="382"/>
    </row>
    <row r="626036" spans="5:5">
      <c r="E626036" s="382"/>
    </row>
    <row r="626037" spans="5:5">
      <c r="E626037" s="382"/>
    </row>
    <row r="626038" spans="5:5">
      <c r="E626038" s="382"/>
    </row>
    <row r="626039" spans="5:5">
      <c r="E626039" s="382"/>
    </row>
    <row r="626040" spans="5:5">
      <c r="E626040" s="382"/>
    </row>
    <row r="626041" spans="5:5">
      <c r="E626041" s="382"/>
    </row>
    <row r="626042" spans="5:5">
      <c r="E626042" s="382"/>
    </row>
    <row r="626043" spans="5:5">
      <c r="E626043" s="382"/>
    </row>
    <row r="626044" spans="5:5">
      <c r="E626044" s="382"/>
    </row>
    <row r="626045" spans="5:5">
      <c r="E626045" s="382"/>
    </row>
    <row r="626046" spans="5:5">
      <c r="E626046" s="382"/>
    </row>
    <row r="626047" spans="5:5">
      <c r="E626047" s="382"/>
    </row>
    <row r="626048" spans="5:5">
      <c r="E626048" s="382"/>
    </row>
    <row r="626049" spans="5:5">
      <c r="E626049" s="382"/>
    </row>
    <row r="626050" spans="5:5">
      <c r="E626050" s="382"/>
    </row>
    <row r="626051" spans="5:5">
      <c r="E626051" s="382"/>
    </row>
    <row r="626052" spans="5:5">
      <c r="E626052" s="382"/>
    </row>
    <row r="626053" spans="5:5">
      <c r="E626053" s="382"/>
    </row>
    <row r="626054" spans="5:5">
      <c r="E626054" s="382"/>
    </row>
    <row r="626055" spans="5:5">
      <c r="E626055" s="382"/>
    </row>
    <row r="626056" spans="5:5">
      <c r="E626056" s="382"/>
    </row>
    <row r="626057" spans="5:5">
      <c r="E626057" s="382"/>
    </row>
    <row r="626058" spans="5:5">
      <c r="E626058" s="382"/>
    </row>
    <row r="626059" spans="5:5">
      <c r="E626059" s="382"/>
    </row>
    <row r="626060" spans="5:5">
      <c r="E626060" s="382"/>
    </row>
    <row r="626061" spans="5:5">
      <c r="E626061" s="382"/>
    </row>
    <row r="626062" spans="5:5">
      <c r="E626062" s="382"/>
    </row>
    <row r="626063" spans="5:5">
      <c r="E626063" s="382"/>
    </row>
    <row r="626064" spans="5:5">
      <c r="E626064" s="382"/>
    </row>
    <row r="626065" spans="5:5">
      <c r="E626065" s="382"/>
    </row>
    <row r="626066" spans="5:5">
      <c r="E626066" s="382"/>
    </row>
    <row r="626067" spans="5:5">
      <c r="E626067" s="382"/>
    </row>
    <row r="626068" spans="5:5">
      <c r="E626068" s="382"/>
    </row>
    <row r="626069" spans="5:5">
      <c r="E626069" s="382"/>
    </row>
    <row r="626070" spans="5:5">
      <c r="E626070" s="382"/>
    </row>
    <row r="626071" spans="5:5">
      <c r="E626071" s="382"/>
    </row>
    <row r="626072" spans="5:5">
      <c r="E626072" s="382"/>
    </row>
    <row r="626073" spans="5:5">
      <c r="E626073" s="382"/>
    </row>
    <row r="626074" spans="5:5">
      <c r="E626074" s="382"/>
    </row>
    <row r="626075" spans="5:5">
      <c r="E626075" s="382"/>
    </row>
    <row r="626076" spans="5:5">
      <c r="E626076" s="382"/>
    </row>
    <row r="626077" spans="5:5">
      <c r="E626077" s="382"/>
    </row>
    <row r="626078" spans="5:5">
      <c r="E626078" s="382"/>
    </row>
    <row r="626079" spans="5:5">
      <c r="E626079" s="382"/>
    </row>
    <row r="626080" spans="5:5">
      <c r="E626080" s="382"/>
    </row>
    <row r="626081" spans="5:5">
      <c r="E626081" s="382"/>
    </row>
    <row r="626082" spans="5:5">
      <c r="E626082" s="382"/>
    </row>
    <row r="626083" spans="5:5">
      <c r="E626083" s="382"/>
    </row>
    <row r="626084" spans="5:5">
      <c r="E626084" s="382"/>
    </row>
    <row r="626085" spans="5:5">
      <c r="E626085" s="382"/>
    </row>
    <row r="626086" spans="5:5">
      <c r="E626086" s="382"/>
    </row>
    <row r="626087" spans="5:5">
      <c r="E626087" s="382"/>
    </row>
    <row r="626088" spans="5:5">
      <c r="E626088" s="382"/>
    </row>
    <row r="626089" spans="5:5">
      <c r="E626089" s="382"/>
    </row>
    <row r="626090" spans="5:5">
      <c r="E626090" s="382"/>
    </row>
    <row r="626091" spans="5:5">
      <c r="E626091" s="382"/>
    </row>
    <row r="626092" spans="5:5">
      <c r="E626092" s="382"/>
    </row>
    <row r="626093" spans="5:5">
      <c r="E626093" s="382"/>
    </row>
    <row r="626094" spans="5:5">
      <c r="E626094" s="382"/>
    </row>
    <row r="626095" spans="5:5">
      <c r="E626095" s="382"/>
    </row>
    <row r="626096" spans="5:5">
      <c r="E626096" s="382"/>
    </row>
    <row r="626097" spans="5:5">
      <c r="E626097" s="382"/>
    </row>
    <row r="626098" spans="5:5">
      <c r="E626098" s="382"/>
    </row>
    <row r="626099" spans="5:5">
      <c r="E626099" s="382"/>
    </row>
    <row r="626100" spans="5:5">
      <c r="E626100" s="382"/>
    </row>
    <row r="626101" spans="5:5">
      <c r="E626101" s="382"/>
    </row>
    <row r="626102" spans="5:5">
      <c r="E626102" s="382"/>
    </row>
    <row r="626103" spans="5:5">
      <c r="E626103" s="382"/>
    </row>
    <row r="626104" spans="5:5">
      <c r="E626104" s="382"/>
    </row>
    <row r="626105" spans="5:5">
      <c r="E626105" s="382"/>
    </row>
    <row r="626106" spans="5:5">
      <c r="E626106" s="382"/>
    </row>
    <row r="626107" spans="5:5">
      <c r="E626107" s="382"/>
    </row>
    <row r="626108" spans="5:5">
      <c r="E626108" s="382"/>
    </row>
    <row r="626109" spans="5:5">
      <c r="E626109" s="382"/>
    </row>
    <row r="626110" spans="5:5">
      <c r="E626110" s="382"/>
    </row>
    <row r="626111" spans="5:5">
      <c r="E626111" s="382"/>
    </row>
    <row r="626112" spans="5:5">
      <c r="E626112" s="382"/>
    </row>
    <row r="626113" spans="5:5">
      <c r="E626113" s="382"/>
    </row>
    <row r="626114" spans="5:5">
      <c r="E626114" s="382"/>
    </row>
    <row r="626115" spans="5:5">
      <c r="E626115" s="382"/>
    </row>
    <row r="626116" spans="5:5">
      <c r="E626116" s="382"/>
    </row>
    <row r="626117" spans="5:5">
      <c r="E626117" s="382"/>
    </row>
    <row r="626118" spans="5:5">
      <c r="E626118" s="382"/>
    </row>
    <row r="626119" spans="5:5">
      <c r="E626119" s="382"/>
    </row>
    <row r="626120" spans="5:5">
      <c r="E626120" s="382"/>
    </row>
    <row r="626121" spans="5:5">
      <c r="E626121" s="382"/>
    </row>
    <row r="626122" spans="5:5">
      <c r="E626122" s="382"/>
    </row>
    <row r="626123" spans="5:5">
      <c r="E626123" s="382"/>
    </row>
    <row r="626124" spans="5:5">
      <c r="E626124" s="382"/>
    </row>
    <row r="626125" spans="5:5">
      <c r="E626125" s="382"/>
    </row>
    <row r="626126" spans="5:5">
      <c r="E626126" s="382"/>
    </row>
    <row r="626127" spans="5:5">
      <c r="E626127" s="382"/>
    </row>
    <row r="626128" spans="5:5">
      <c r="E626128" s="382"/>
    </row>
    <row r="626129" spans="5:5">
      <c r="E626129" s="382"/>
    </row>
    <row r="626130" spans="5:5">
      <c r="E626130" s="382"/>
    </row>
    <row r="626131" spans="5:5">
      <c r="E626131" s="382"/>
    </row>
    <row r="626132" spans="5:5">
      <c r="E626132" s="382"/>
    </row>
    <row r="626133" spans="5:5">
      <c r="E626133" s="382"/>
    </row>
    <row r="626134" spans="5:5">
      <c r="E626134" s="382"/>
    </row>
    <row r="626135" spans="5:5">
      <c r="E626135" s="382"/>
    </row>
    <row r="626136" spans="5:5">
      <c r="E626136" s="382"/>
    </row>
    <row r="626137" spans="5:5">
      <c r="E626137" s="382"/>
    </row>
    <row r="626138" spans="5:5">
      <c r="E626138" s="382"/>
    </row>
    <row r="626139" spans="5:5">
      <c r="E626139" s="382"/>
    </row>
    <row r="626140" spans="5:5">
      <c r="E626140" s="382"/>
    </row>
    <row r="626141" spans="5:5">
      <c r="E626141" s="382"/>
    </row>
    <row r="626142" spans="5:5">
      <c r="E626142" s="382"/>
    </row>
    <row r="626143" spans="5:5">
      <c r="E626143" s="382"/>
    </row>
    <row r="626144" spans="5:5">
      <c r="E626144" s="382"/>
    </row>
    <row r="626145" spans="5:5">
      <c r="E626145" s="382"/>
    </row>
    <row r="626146" spans="5:5">
      <c r="E626146" s="382"/>
    </row>
    <row r="626147" spans="5:5">
      <c r="E626147" s="382"/>
    </row>
    <row r="626148" spans="5:5">
      <c r="E626148" s="382"/>
    </row>
    <row r="626149" spans="5:5">
      <c r="E626149" s="382"/>
    </row>
    <row r="626150" spans="5:5">
      <c r="E626150" s="382"/>
    </row>
    <row r="626151" spans="5:5">
      <c r="E626151" s="382"/>
    </row>
    <row r="626152" spans="5:5">
      <c r="E626152" s="382"/>
    </row>
    <row r="626153" spans="5:5">
      <c r="E626153" s="382"/>
    </row>
    <row r="626154" spans="5:5">
      <c r="E626154" s="382"/>
    </row>
    <row r="626155" spans="5:5">
      <c r="E626155" s="382"/>
    </row>
    <row r="626156" spans="5:5">
      <c r="E626156" s="382"/>
    </row>
    <row r="626157" spans="5:5">
      <c r="E626157" s="382"/>
    </row>
    <row r="626158" spans="5:5">
      <c r="E626158" s="382"/>
    </row>
    <row r="626159" spans="5:5">
      <c r="E626159" s="382"/>
    </row>
    <row r="626160" spans="5:5">
      <c r="E626160" s="382"/>
    </row>
    <row r="626161" spans="5:5">
      <c r="E626161" s="382"/>
    </row>
    <row r="626162" spans="5:5">
      <c r="E626162" s="382"/>
    </row>
    <row r="626163" spans="5:5">
      <c r="E626163" s="382"/>
    </row>
    <row r="626164" spans="5:5">
      <c r="E626164" s="382"/>
    </row>
    <row r="626165" spans="5:5">
      <c r="E626165" s="382"/>
    </row>
    <row r="626166" spans="5:5">
      <c r="E626166" s="382"/>
    </row>
    <row r="626167" spans="5:5">
      <c r="E626167" s="382"/>
    </row>
    <row r="626168" spans="5:5">
      <c r="E626168" s="382"/>
    </row>
    <row r="626169" spans="5:5">
      <c r="E626169" s="382"/>
    </row>
    <row r="626170" spans="5:5">
      <c r="E626170" s="382"/>
    </row>
    <row r="626171" spans="5:5">
      <c r="E626171" s="382"/>
    </row>
    <row r="626172" spans="5:5">
      <c r="E626172" s="382"/>
    </row>
    <row r="626173" spans="5:5">
      <c r="E626173" s="382"/>
    </row>
    <row r="626174" spans="5:5">
      <c r="E626174" s="382"/>
    </row>
    <row r="626175" spans="5:5">
      <c r="E626175" s="382"/>
    </row>
    <row r="626176" spans="5:5">
      <c r="E626176" s="382"/>
    </row>
    <row r="626177" spans="5:5">
      <c r="E626177" s="382"/>
    </row>
    <row r="626178" spans="5:5">
      <c r="E626178" s="382"/>
    </row>
    <row r="626179" spans="5:5">
      <c r="E626179" s="382"/>
    </row>
    <row r="626180" spans="5:5">
      <c r="E626180" s="382"/>
    </row>
    <row r="626181" spans="5:5">
      <c r="E626181" s="382"/>
    </row>
    <row r="626182" spans="5:5">
      <c r="E626182" s="382"/>
    </row>
    <row r="626183" spans="5:5">
      <c r="E626183" s="382"/>
    </row>
    <row r="626184" spans="5:5">
      <c r="E626184" s="382"/>
    </row>
    <row r="626185" spans="5:5">
      <c r="E626185" s="382"/>
    </row>
    <row r="626186" spans="5:5">
      <c r="E626186" s="382"/>
    </row>
    <row r="626187" spans="5:5">
      <c r="E626187" s="382"/>
    </row>
    <row r="626188" spans="5:5">
      <c r="E626188" s="382"/>
    </row>
    <row r="626189" spans="5:5">
      <c r="E626189" s="382"/>
    </row>
    <row r="626190" spans="5:5">
      <c r="E626190" s="382"/>
    </row>
    <row r="626191" spans="5:5">
      <c r="E626191" s="382"/>
    </row>
    <row r="626192" spans="5:5">
      <c r="E626192" s="382"/>
    </row>
    <row r="626193" spans="5:5">
      <c r="E626193" s="382"/>
    </row>
    <row r="626194" spans="5:5">
      <c r="E626194" s="382"/>
    </row>
    <row r="626195" spans="5:5">
      <c r="E626195" s="382"/>
    </row>
    <row r="626196" spans="5:5">
      <c r="E626196" s="382"/>
    </row>
    <row r="626197" spans="5:5">
      <c r="E626197" s="382"/>
    </row>
    <row r="626198" spans="5:5">
      <c r="E626198" s="382"/>
    </row>
    <row r="626199" spans="5:5">
      <c r="E626199" s="382"/>
    </row>
    <row r="626200" spans="5:5">
      <c r="E626200" s="382"/>
    </row>
    <row r="626201" spans="5:5">
      <c r="E626201" s="382"/>
    </row>
    <row r="626202" spans="5:5">
      <c r="E626202" s="382"/>
    </row>
    <row r="626203" spans="5:5">
      <c r="E626203" s="382"/>
    </row>
    <row r="626204" spans="5:5">
      <c r="E626204" s="382"/>
    </row>
    <row r="626205" spans="5:5">
      <c r="E626205" s="382"/>
    </row>
    <row r="626206" spans="5:5">
      <c r="E626206" s="382"/>
    </row>
    <row r="626207" spans="5:5">
      <c r="E626207" s="382"/>
    </row>
    <row r="626208" spans="5:5">
      <c r="E626208" s="382"/>
    </row>
    <row r="626209" spans="5:5">
      <c r="E626209" s="382"/>
    </row>
    <row r="626210" spans="5:5">
      <c r="E626210" s="382"/>
    </row>
    <row r="626211" spans="5:5">
      <c r="E626211" s="382"/>
    </row>
    <row r="626212" spans="5:5">
      <c r="E626212" s="382"/>
    </row>
    <row r="626213" spans="5:5">
      <c r="E626213" s="382"/>
    </row>
    <row r="626214" spans="5:5">
      <c r="E626214" s="382"/>
    </row>
    <row r="626215" spans="5:5">
      <c r="E626215" s="382"/>
    </row>
    <row r="626216" spans="5:5">
      <c r="E626216" s="382"/>
    </row>
    <row r="626217" spans="5:5">
      <c r="E626217" s="382"/>
    </row>
    <row r="626218" spans="5:5">
      <c r="E626218" s="382"/>
    </row>
    <row r="626219" spans="5:5">
      <c r="E626219" s="382"/>
    </row>
    <row r="626220" spans="5:5">
      <c r="E626220" s="382"/>
    </row>
    <row r="626221" spans="5:5">
      <c r="E626221" s="382"/>
    </row>
    <row r="626222" spans="5:5">
      <c r="E626222" s="382"/>
    </row>
    <row r="626223" spans="5:5">
      <c r="E626223" s="382"/>
    </row>
    <row r="626224" spans="5:5">
      <c r="E626224" s="382"/>
    </row>
    <row r="626225" spans="5:5">
      <c r="E626225" s="382"/>
    </row>
    <row r="626226" spans="5:5">
      <c r="E626226" s="382"/>
    </row>
    <row r="626227" spans="5:5">
      <c r="E626227" s="382"/>
    </row>
    <row r="626228" spans="5:5">
      <c r="E626228" s="382"/>
    </row>
    <row r="626229" spans="5:5">
      <c r="E626229" s="382"/>
    </row>
    <row r="626230" spans="5:5">
      <c r="E626230" s="382"/>
    </row>
    <row r="626231" spans="5:5">
      <c r="E626231" s="382"/>
    </row>
    <row r="626232" spans="5:5">
      <c r="E626232" s="382"/>
    </row>
    <row r="626233" spans="5:5">
      <c r="E626233" s="382"/>
    </row>
    <row r="626234" spans="5:5">
      <c r="E626234" s="382"/>
    </row>
    <row r="626235" spans="5:5">
      <c r="E626235" s="382"/>
    </row>
    <row r="626236" spans="5:5">
      <c r="E626236" s="382"/>
    </row>
    <row r="626237" spans="5:5">
      <c r="E626237" s="382"/>
    </row>
    <row r="626238" spans="5:5">
      <c r="E626238" s="382"/>
    </row>
    <row r="626239" spans="5:5">
      <c r="E626239" s="382"/>
    </row>
    <row r="626240" spans="5:5">
      <c r="E626240" s="382"/>
    </row>
    <row r="626241" spans="5:5">
      <c r="E626241" s="382"/>
    </row>
    <row r="626242" spans="5:5">
      <c r="E626242" s="382"/>
    </row>
    <row r="626243" spans="5:5">
      <c r="E626243" s="382"/>
    </row>
    <row r="626244" spans="5:5">
      <c r="E626244" s="382"/>
    </row>
    <row r="626245" spans="5:5">
      <c r="E626245" s="382"/>
    </row>
    <row r="626246" spans="5:5">
      <c r="E626246" s="382"/>
    </row>
    <row r="626247" spans="5:5">
      <c r="E626247" s="382"/>
    </row>
    <row r="626248" spans="5:5">
      <c r="E626248" s="382"/>
    </row>
    <row r="626249" spans="5:5">
      <c r="E626249" s="382"/>
    </row>
    <row r="626250" spans="5:5">
      <c r="E626250" s="382"/>
    </row>
    <row r="626251" spans="5:5">
      <c r="E626251" s="382"/>
    </row>
    <row r="626252" spans="5:5">
      <c r="E626252" s="382"/>
    </row>
    <row r="626253" spans="5:5">
      <c r="E626253" s="382"/>
    </row>
    <row r="626254" spans="5:5">
      <c r="E626254" s="382"/>
    </row>
    <row r="626255" spans="5:5">
      <c r="E626255" s="382"/>
    </row>
    <row r="626256" spans="5:5">
      <c r="E626256" s="382"/>
    </row>
    <row r="626257" spans="5:5">
      <c r="E626257" s="382"/>
    </row>
    <row r="626258" spans="5:5">
      <c r="E626258" s="382"/>
    </row>
    <row r="626259" spans="5:5">
      <c r="E626259" s="382"/>
    </row>
    <row r="626260" spans="5:5">
      <c r="E626260" s="382"/>
    </row>
    <row r="626261" spans="5:5">
      <c r="E626261" s="382"/>
    </row>
    <row r="626262" spans="5:5">
      <c r="E626262" s="382"/>
    </row>
    <row r="626263" spans="5:5">
      <c r="E626263" s="382"/>
    </row>
    <row r="626264" spans="5:5">
      <c r="E626264" s="382"/>
    </row>
    <row r="626265" spans="5:5">
      <c r="E626265" s="382"/>
    </row>
    <row r="626266" spans="5:5">
      <c r="E626266" s="382"/>
    </row>
    <row r="626267" spans="5:5">
      <c r="E626267" s="382"/>
    </row>
    <row r="626268" spans="5:5">
      <c r="E626268" s="382"/>
    </row>
    <row r="626269" spans="5:5">
      <c r="E626269" s="382"/>
    </row>
    <row r="626270" spans="5:5">
      <c r="E626270" s="382"/>
    </row>
    <row r="626271" spans="5:5">
      <c r="E626271" s="382"/>
    </row>
    <row r="626272" spans="5:5">
      <c r="E626272" s="382"/>
    </row>
    <row r="626273" spans="5:5">
      <c r="E626273" s="382"/>
    </row>
    <row r="626274" spans="5:5">
      <c r="E626274" s="382"/>
    </row>
    <row r="626275" spans="5:5">
      <c r="E626275" s="382"/>
    </row>
    <row r="626276" spans="5:5">
      <c r="E626276" s="382"/>
    </row>
    <row r="626277" spans="5:5">
      <c r="E626277" s="382"/>
    </row>
    <row r="626278" spans="5:5">
      <c r="E626278" s="382"/>
    </row>
    <row r="626279" spans="5:5">
      <c r="E626279" s="382"/>
    </row>
    <row r="626280" spans="5:5">
      <c r="E626280" s="382"/>
    </row>
    <row r="626281" spans="5:5">
      <c r="E626281" s="382"/>
    </row>
    <row r="626282" spans="5:5">
      <c r="E626282" s="382"/>
    </row>
    <row r="626283" spans="5:5">
      <c r="E626283" s="382"/>
    </row>
    <row r="626284" spans="5:5">
      <c r="E626284" s="382"/>
    </row>
    <row r="626285" spans="5:5">
      <c r="E626285" s="382"/>
    </row>
    <row r="626286" spans="5:5">
      <c r="E626286" s="382"/>
    </row>
    <row r="626287" spans="5:5">
      <c r="E626287" s="382"/>
    </row>
    <row r="626288" spans="5:5">
      <c r="E626288" s="382"/>
    </row>
    <row r="626289" spans="5:5">
      <c r="E626289" s="382"/>
    </row>
    <row r="626290" spans="5:5">
      <c r="E626290" s="382"/>
    </row>
    <row r="626291" spans="5:5">
      <c r="E626291" s="382"/>
    </row>
    <row r="626292" spans="5:5">
      <c r="E626292" s="382"/>
    </row>
    <row r="626293" spans="5:5">
      <c r="E626293" s="382"/>
    </row>
    <row r="626294" spans="5:5">
      <c r="E626294" s="382"/>
    </row>
    <row r="626295" spans="5:5">
      <c r="E626295" s="382"/>
    </row>
    <row r="626296" spans="5:5">
      <c r="E626296" s="382"/>
    </row>
    <row r="626297" spans="5:5">
      <c r="E626297" s="382"/>
    </row>
    <row r="626298" spans="5:5">
      <c r="E626298" s="382"/>
    </row>
    <row r="626299" spans="5:5">
      <c r="E626299" s="382"/>
    </row>
    <row r="626300" spans="5:5">
      <c r="E626300" s="382"/>
    </row>
    <row r="626301" spans="5:5">
      <c r="E626301" s="382"/>
    </row>
    <row r="626302" spans="5:5">
      <c r="E626302" s="382"/>
    </row>
    <row r="626303" spans="5:5">
      <c r="E626303" s="382"/>
    </row>
    <row r="626304" spans="5:5">
      <c r="E626304" s="382"/>
    </row>
    <row r="626305" spans="5:5">
      <c r="E626305" s="382"/>
    </row>
    <row r="626306" spans="5:5">
      <c r="E626306" s="382"/>
    </row>
    <row r="626307" spans="5:5">
      <c r="E626307" s="382"/>
    </row>
    <row r="626308" spans="5:5">
      <c r="E626308" s="382"/>
    </row>
    <row r="626309" spans="5:5">
      <c r="E626309" s="382"/>
    </row>
    <row r="626310" spans="5:5">
      <c r="E626310" s="382"/>
    </row>
    <row r="626311" spans="5:5">
      <c r="E626311" s="382"/>
    </row>
    <row r="626312" spans="5:5">
      <c r="E626312" s="382"/>
    </row>
    <row r="626313" spans="5:5">
      <c r="E626313" s="382"/>
    </row>
    <row r="626314" spans="5:5">
      <c r="E626314" s="382"/>
    </row>
    <row r="626315" spans="5:5">
      <c r="E626315" s="382"/>
    </row>
    <row r="626316" spans="5:5">
      <c r="E626316" s="382"/>
    </row>
    <row r="626317" spans="5:5">
      <c r="E626317" s="382"/>
    </row>
    <row r="626318" spans="5:5">
      <c r="E626318" s="382"/>
    </row>
    <row r="626319" spans="5:5">
      <c r="E626319" s="382"/>
    </row>
    <row r="626320" spans="5:5">
      <c r="E626320" s="382"/>
    </row>
    <row r="626321" spans="5:5">
      <c r="E626321" s="382"/>
    </row>
    <row r="626322" spans="5:5">
      <c r="E626322" s="382"/>
    </row>
    <row r="626323" spans="5:5">
      <c r="E626323" s="382"/>
    </row>
    <row r="626324" spans="5:5">
      <c r="E626324" s="382"/>
    </row>
    <row r="626325" spans="5:5">
      <c r="E626325" s="382"/>
    </row>
    <row r="626326" spans="5:5">
      <c r="E626326" s="382"/>
    </row>
    <row r="626327" spans="5:5">
      <c r="E626327" s="382"/>
    </row>
    <row r="626328" spans="5:5">
      <c r="E626328" s="382"/>
    </row>
    <row r="626329" spans="5:5">
      <c r="E626329" s="382"/>
    </row>
    <row r="626330" spans="5:5">
      <c r="E626330" s="382"/>
    </row>
    <row r="626331" spans="5:5">
      <c r="E626331" s="382"/>
    </row>
    <row r="626332" spans="5:5">
      <c r="E626332" s="382"/>
    </row>
    <row r="626333" spans="5:5">
      <c r="E626333" s="382"/>
    </row>
    <row r="626334" spans="5:5">
      <c r="E626334" s="382"/>
    </row>
    <row r="626335" spans="5:5">
      <c r="E626335" s="382"/>
    </row>
    <row r="626336" spans="5:5">
      <c r="E626336" s="382"/>
    </row>
    <row r="626337" spans="5:5">
      <c r="E626337" s="382"/>
    </row>
    <row r="626338" spans="5:5">
      <c r="E626338" s="382"/>
    </row>
    <row r="626339" spans="5:5">
      <c r="E626339" s="382"/>
    </row>
    <row r="626340" spans="5:5">
      <c r="E626340" s="382"/>
    </row>
    <row r="626341" spans="5:5">
      <c r="E626341" s="382"/>
    </row>
    <row r="626342" spans="5:5">
      <c r="E626342" s="382"/>
    </row>
    <row r="626343" spans="5:5">
      <c r="E626343" s="382"/>
    </row>
    <row r="626344" spans="5:5">
      <c r="E626344" s="382"/>
    </row>
    <row r="626345" spans="5:5">
      <c r="E626345" s="382"/>
    </row>
    <row r="626346" spans="5:5">
      <c r="E626346" s="382"/>
    </row>
    <row r="626347" spans="5:5">
      <c r="E626347" s="382"/>
    </row>
    <row r="626348" spans="5:5">
      <c r="E626348" s="382"/>
    </row>
    <row r="626349" spans="5:5">
      <c r="E626349" s="382"/>
    </row>
    <row r="626350" spans="5:5">
      <c r="E626350" s="382"/>
    </row>
    <row r="626351" spans="5:5">
      <c r="E626351" s="382"/>
    </row>
    <row r="626352" spans="5:5">
      <c r="E626352" s="382"/>
    </row>
    <row r="626353" spans="5:5">
      <c r="E626353" s="382"/>
    </row>
    <row r="626354" spans="5:5">
      <c r="E626354" s="382"/>
    </row>
    <row r="626355" spans="5:5">
      <c r="E626355" s="382"/>
    </row>
    <row r="626356" spans="5:5">
      <c r="E626356" s="382"/>
    </row>
    <row r="626357" spans="5:5">
      <c r="E626357" s="382"/>
    </row>
    <row r="626358" spans="5:5">
      <c r="E626358" s="382"/>
    </row>
    <row r="626359" spans="5:5">
      <c r="E626359" s="382"/>
    </row>
    <row r="626360" spans="5:5">
      <c r="E626360" s="382"/>
    </row>
    <row r="626361" spans="5:5">
      <c r="E626361" s="382"/>
    </row>
    <row r="626362" spans="5:5">
      <c r="E626362" s="382"/>
    </row>
    <row r="626363" spans="5:5">
      <c r="E626363" s="382"/>
    </row>
    <row r="626364" spans="5:5">
      <c r="E626364" s="382"/>
    </row>
    <row r="626365" spans="5:5">
      <c r="E626365" s="382"/>
    </row>
    <row r="626366" spans="5:5">
      <c r="E626366" s="382"/>
    </row>
    <row r="626367" spans="5:5">
      <c r="E626367" s="382"/>
    </row>
    <row r="626368" spans="5:5">
      <c r="E626368" s="382"/>
    </row>
    <row r="626369" spans="5:5">
      <c r="E626369" s="382"/>
    </row>
    <row r="626370" spans="5:5">
      <c r="E626370" s="382"/>
    </row>
    <row r="626371" spans="5:5">
      <c r="E626371" s="382"/>
    </row>
    <row r="626372" spans="5:5">
      <c r="E626372" s="382"/>
    </row>
    <row r="626373" spans="5:5">
      <c r="E626373" s="382"/>
    </row>
    <row r="626374" spans="5:5">
      <c r="E626374" s="382"/>
    </row>
    <row r="626375" spans="5:5">
      <c r="E626375" s="382"/>
    </row>
    <row r="626376" spans="5:5">
      <c r="E626376" s="382"/>
    </row>
    <row r="626377" spans="5:5">
      <c r="E626377" s="382"/>
    </row>
    <row r="626378" spans="5:5">
      <c r="E626378" s="382"/>
    </row>
    <row r="626379" spans="5:5">
      <c r="E626379" s="382"/>
    </row>
    <row r="626380" spans="5:5">
      <c r="E626380" s="382"/>
    </row>
    <row r="626381" spans="5:5">
      <c r="E626381" s="382"/>
    </row>
    <row r="626382" spans="5:5">
      <c r="E626382" s="382"/>
    </row>
    <row r="626383" spans="5:5">
      <c r="E626383" s="382"/>
    </row>
    <row r="626384" spans="5:5">
      <c r="E626384" s="382"/>
    </row>
    <row r="626385" spans="5:5">
      <c r="E626385" s="382"/>
    </row>
    <row r="626386" spans="5:5">
      <c r="E626386" s="382"/>
    </row>
    <row r="626387" spans="5:5">
      <c r="E626387" s="382"/>
    </row>
    <row r="626388" spans="5:5">
      <c r="E626388" s="382"/>
    </row>
    <row r="626389" spans="5:5">
      <c r="E626389" s="382"/>
    </row>
    <row r="626390" spans="5:5">
      <c r="E626390" s="382"/>
    </row>
    <row r="626391" spans="5:5">
      <c r="E626391" s="382"/>
    </row>
    <row r="626392" spans="5:5">
      <c r="E626392" s="382"/>
    </row>
    <row r="626393" spans="5:5">
      <c r="E626393" s="382"/>
    </row>
    <row r="626394" spans="5:5">
      <c r="E626394" s="382"/>
    </row>
    <row r="626395" spans="5:5">
      <c r="E626395" s="382"/>
    </row>
    <row r="626396" spans="5:5">
      <c r="E626396" s="382"/>
    </row>
    <row r="626397" spans="5:5">
      <c r="E626397" s="382"/>
    </row>
    <row r="626398" spans="5:5">
      <c r="E626398" s="382"/>
    </row>
    <row r="626399" spans="5:5">
      <c r="E626399" s="382"/>
    </row>
    <row r="626400" spans="5:5">
      <c r="E626400" s="382"/>
    </row>
    <row r="626401" spans="5:5">
      <c r="E626401" s="382"/>
    </row>
    <row r="626402" spans="5:5">
      <c r="E626402" s="382"/>
    </row>
    <row r="626403" spans="5:5">
      <c r="E626403" s="382"/>
    </row>
    <row r="626404" spans="5:5">
      <c r="E626404" s="382"/>
    </row>
    <row r="626405" spans="5:5">
      <c r="E626405" s="382"/>
    </row>
    <row r="626406" spans="5:5">
      <c r="E626406" s="382"/>
    </row>
    <row r="626407" spans="5:5">
      <c r="E626407" s="382"/>
    </row>
    <row r="626408" spans="5:5">
      <c r="E626408" s="382"/>
    </row>
    <row r="626409" spans="5:5">
      <c r="E626409" s="382"/>
    </row>
    <row r="626410" spans="5:5">
      <c r="E626410" s="382"/>
    </row>
    <row r="626411" spans="5:5">
      <c r="E626411" s="382"/>
    </row>
    <row r="626412" spans="5:5">
      <c r="E626412" s="382"/>
    </row>
    <row r="626413" spans="5:5">
      <c r="E626413" s="382"/>
    </row>
    <row r="626414" spans="5:5">
      <c r="E626414" s="382"/>
    </row>
    <row r="626415" spans="5:5">
      <c r="E626415" s="382"/>
    </row>
    <row r="626416" spans="5:5">
      <c r="E626416" s="382"/>
    </row>
    <row r="626417" spans="5:5">
      <c r="E626417" s="382"/>
    </row>
    <row r="626418" spans="5:5">
      <c r="E626418" s="382"/>
    </row>
    <row r="626419" spans="5:5">
      <c r="E626419" s="382"/>
    </row>
    <row r="626420" spans="5:5">
      <c r="E626420" s="382"/>
    </row>
    <row r="626421" spans="5:5">
      <c r="E626421" s="382"/>
    </row>
    <row r="626422" spans="5:5">
      <c r="E626422" s="382"/>
    </row>
    <row r="626423" spans="5:5">
      <c r="E626423" s="382"/>
    </row>
    <row r="626424" spans="5:5">
      <c r="E626424" s="382"/>
    </row>
    <row r="626425" spans="5:5">
      <c r="E626425" s="382"/>
    </row>
    <row r="626426" spans="5:5">
      <c r="E626426" s="382"/>
    </row>
    <row r="626427" spans="5:5">
      <c r="E626427" s="382"/>
    </row>
    <row r="626428" spans="5:5">
      <c r="E626428" s="382"/>
    </row>
    <row r="626429" spans="5:5">
      <c r="E626429" s="382"/>
    </row>
    <row r="626430" spans="5:5">
      <c r="E626430" s="382"/>
    </row>
    <row r="626431" spans="5:5">
      <c r="E626431" s="382"/>
    </row>
    <row r="626432" spans="5:5">
      <c r="E626432" s="382"/>
    </row>
    <row r="626433" spans="5:5">
      <c r="E626433" s="382"/>
    </row>
    <row r="626434" spans="5:5">
      <c r="E626434" s="382"/>
    </row>
    <row r="626435" spans="5:5">
      <c r="E626435" s="382"/>
    </row>
    <row r="626436" spans="5:5">
      <c r="E626436" s="382"/>
    </row>
    <row r="626437" spans="5:5">
      <c r="E626437" s="382"/>
    </row>
    <row r="626438" spans="5:5">
      <c r="E626438" s="382"/>
    </row>
    <row r="626439" spans="5:5">
      <c r="E626439" s="382"/>
    </row>
    <row r="626440" spans="5:5">
      <c r="E626440" s="382"/>
    </row>
    <row r="626441" spans="5:5">
      <c r="E626441" s="382"/>
    </row>
    <row r="626442" spans="5:5">
      <c r="E626442" s="382"/>
    </row>
    <row r="626443" spans="5:5">
      <c r="E626443" s="382"/>
    </row>
    <row r="626444" spans="5:5">
      <c r="E626444" s="382"/>
    </row>
    <row r="626445" spans="5:5">
      <c r="E626445" s="382"/>
    </row>
    <row r="626446" spans="5:5">
      <c r="E626446" s="382"/>
    </row>
    <row r="626447" spans="5:5">
      <c r="E626447" s="382"/>
    </row>
    <row r="626448" spans="5:5">
      <c r="E626448" s="382"/>
    </row>
    <row r="626449" spans="5:5">
      <c r="E626449" s="382"/>
    </row>
    <row r="626450" spans="5:5">
      <c r="E626450" s="382"/>
    </row>
    <row r="626451" spans="5:5">
      <c r="E626451" s="382"/>
    </row>
    <row r="626452" spans="5:5">
      <c r="E626452" s="382"/>
    </row>
    <row r="626453" spans="5:5">
      <c r="E626453" s="382"/>
    </row>
    <row r="626454" spans="5:5">
      <c r="E626454" s="382"/>
    </row>
    <row r="626455" spans="5:5">
      <c r="E626455" s="382"/>
    </row>
    <row r="626456" spans="5:5">
      <c r="E626456" s="382"/>
    </row>
    <row r="626457" spans="5:5">
      <c r="E626457" s="382"/>
    </row>
    <row r="626458" spans="5:5">
      <c r="E626458" s="382"/>
    </row>
    <row r="626459" spans="5:5">
      <c r="E626459" s="382"/>
    </row>
    <row r="626460" spans="5:5">
      <c r="E626460" s="382"/>
    </row>
    <row r="626461" spans="5:5">
      <c r="E626461" s="382"/>
    </row>
    <row r="626462" spans="5:5">
      <c r="E626462" s="382"/>
    </row>
    <row r="626463" spans="5:5">
      <c r="E626463" s="382"/>
    </row>
    <row r="626464" spans="5:5">
      <c r="E626464" s="382"/>
    </row>
    <row r="626465" spans="5:5">
      <c r="E626465" s="382"/>
    </row>
    <row r="626466" spans="5:5">
      <c r="E626466" s="382"/>
    </row>
    <row r="626467" spans="5:5">
      <c r="E626467" s="382"/>
    </row>
    <row r="626468" spans="5:5">
      <c r="E626468" s="382"/>
    </row>
    <row r="626469" spans="5:5">
      <c r="E626469" s="382"/>
    </row>
    <row r="626470" spans="5:5">
      <c r="E626470" s="382"/>
    </row>
    <row r="626471" spans="5:5">
      <c r="E626471" s="382"/>
    </row>
    <row r="626472" spans="5:5">
      <c r="E626472" s="382"/>
    </row>
    <row r="626473" spans="5:5">
      <c r="E626473" s="382"/>
    </row>
    <row r="626474" spans="5:5">
      <c r="E626474" s="382"/>
    </row>
    <row r="626475" spans="5:5">
      <c r="E626475" s="382"/>
    </row>
    <row r="626476" spans="5:5">
      <c r="E626476" s="382"/>
    </row>
    <row r="626477" spans="5:5">
      <c r="E626477" s="382"/>
    </row>
    <row r="626478" spans="5:5">
      <c r="E626478" s="382"/>
    </row>
    <row r="626479" spans="5:5">
      <c r="E626479" s="382"/>
    </row>
    <row r="626480" spans="5:5">
      <c r="E626480" s="382"/>
    </row>
    <row r="626481" spans="5:5">
      <c r="E626481" s="382"/>
    </row>
    <row r="626482" spans="5:5">
      <c r="E626482" s="382"/>
    </row>
    <row r="626483" spans="5:5">
      <c r="E626483" s="382"/>
    </row>
    <row r="626484" spans="5:5">
      <c r="E626484" s="382"/>
    </row>
    <row r="626485" spans="5:5">
      <c r="E626485" s="382"/>
    </row>
    <row r="626486" spans="5:5">
      <c r="E626486" s="382"/>
    </row>
    <row r="626487" spans="5:5">
      <c r="E626487" s="382"/>
    </row>
    <row r="626488" spans="5:5">
      <c r="E626488" s="382"/>
    </row>
    <row r="626489" spans="5:5">
      <c r="E626489" s="382"/>
    </row>
    <row r="626490" spans="5:5">
      <c r="E626490" s="382"/>
    </row>
    <row r="626491" spans="5:5">
      <c r="E626491" s="382"/>
    </row>
    <row r="626492" spans="5:5">
      <c r="E626492" s="382"/>
    </row>
    <row r="626493" spans="5:5">
      <c r="E626493" s="382"/>
    </row>
    <row r="626494" spans="5:5">
      <c r="E626494" s="382"/>
    </row>
    <row r="626495" spans="5:5">
      <c r="E626495" s="382"/>
    </row>
    <row r="626496" spans="5:5">
      <c r="E626496" s="382"/>
    </row>
    <row r="626497" spans="5:5">
      <c r="E626497" s="382"/>
    </row>
    <row r="626498" spans="5:5">
      <c r="E626498" s="382"/>
    </row>
    <row r="626499" spans="5:5">
      <c r="E626499" s="382"/>
    </row>
    <row r="626500" spans="5:5">
      <c r="E626500" s="382"/>
    </row>
    <row r="626501" spans="5:5">
      <c r="E626501" s="382"/>
    </row>
    <row r="626502" spans="5:5">
      <c r="E626502" s="382"/>
    </row>
    <row r="626503" spans="5:5">
      <c r="E626503" s="382"/>
    </row>
    <row r="626504" spans="5:5">
      <c r="E626504" s="382"/>
    </row>
    <row r="626505" spans="5:5">
      <c r="E626505" s="382"/>
    </row>
    <row r="626506" spans="5:5">
      <c r="E626506" s="382"/>
    </row>
    <row r="626507" spans="5:5">
      <c r="E626507" s="382"/>
    </row>
    <row r="626508" spans="5:5">
      <c r="E626508" s="382"/>
    </row>
    <row r="626509" spans="5:5">
      <c r="E626509" s="382"/>
    </row>
    <row r="626510" spans="5:5">
      <c r="E626510" s="382"/>
    </row>
    <row r="626511" spans="5:5">
      <c r="E626511" s="382"/>
    </row>
    <row r="626512" spans="5:5">
      <c r="E626512" s="382"/>
    </row>
    <row r="626513" spans="5:5">
      <c r="E626513" s="382"/>
    </row>
    <row r="626514" spans="5:5">
      <c r="E626514" s="382"/>
    </row>
    <row r="626515" spans="5:5">
      <c r="E626515" s="382"/>
    </row>
    <row r="626516" spans="5:5">
      <c r="E626516" s="382"/>
    </row>
    <row r="626517" spans="5:5">
      <c r="E626517" s="382"/>
    </row>
    <row r="626518" spans="5:5">
      <c r="E626518" s="382"/>
    </row>
    <row r="626519" spans="5:5">
      <c r="E626519" s="382"/>
    </row>
    <row r="626520" spans="5:5">
      <c r="E626520" s="382"/>
    </row>
    <row r="626521" spans="5:5">
      <c r="E626521" s="382"/>
    </row>
    <row r="626522" spans="5:5">
      <c r="E626522" s="382"/>
    </row>
    <row r="626523" spans="5:5">
      <c r="E626523" s="382"/>
    </row>
    <row r="626524" spans="5:5">
      <c r="E626524" s="382"/>
    </row>
    <row r="626525" spans="5:5">
      <c r="E626525" s="382"/>
    </row>
    <row r="626526" spans="5:5">
      <c r="E626526" s="382"/>
    </row>
    <row r="626527" spans="5:5">
      <c r="E626527" s="382"/>
    </row>
    <row r="626528" spans="5:5">
      <c r="E626528" s="382"/>
    </row>
    <row r="626529" spans="5:5">
      <c r="E626529" s="382"/>
    </row>
    <row r="626530" spans="5:5">
      <c r="E626530" s="382"/>
    </row>
    <row r="626531" spans="5:5">
      <c r="E626531" s="382"/>
    </row>
    <row r="626532" spans="5:5">
      <c r="E626532" s="382"/>
    </row>
    <row r="626533" spans="5:5">
      <c r="E626533" s="382"/>
    </row>
    <row r="626534" spans="5:5">
      <c r="E626534" s="382"/>
    </row>
    <row r="626535" spans="5:5">
      <c r="E626535" s="382"/>
    </row>
    <row r="626536" spans="5:5">
      <c r="E626536" s="382"/>
    </row>
    <row r="626537" spans="5:5">
      <c r="E626537" s="382"/>
    </row>
    <row r="626538" spans="5:5">
      <c r="E626538" s="382"/>
    </row>
    <row r="626539" spans="5:5">
      <c r="E626539" s="382"/>
    </row>
    <row r="626540" spans="5:5">
      <c r="E626540" s="382"/>
    </row>
    <row r="626541" spans="5:5">
      <c r="E626541" s="382"/>
    </row>
    <row r="626542" spans="5:5">
      <c r="E626542" s="382"/>
    </row>
    <row r="626543" spans="5:5">
      <c r="E626543" s="382"/>
    </row>
    <row r="626544" spans="5:5">
      <c r="E626544" s="382"/>
    </row>
    <row r="626545" spans="5:5">
      <c r="E626545" s="382"/>
    </row>
    <row r="626546" spans="5:5">
      <c r="E626546" s="382"/>
    </row>
    <row r="626547" spans="5:5">
      <c r="E626547" s="382"/>
    </row>
    <row r="626548" spans="5:5">
      <c r="E626548" s="382"/>
    </row>
    <row r="626549" spans="5:5">
      <c r="E626549" s="382"/>
    </row>
    <row r="626550" spans="5:5">
      <c r="E626550" s="382"/>
    </row>
    <row r="626551" spans="5:5">
      <c r="E626551" s="382"/>
    </row>
    <row r="626552" spans="5:5">
      <c r="E626552" s="382"/>
    </row>
    <row r="626553" spans="5:5">
      <c r="E626553" s="382"/>
    </row>
    <row r="626554" spans="5:5">
      <c r="E626554" s="382"/>
    </row>
    <row r="626555" spans="5:5">
      <c r="E626555" s="382"/>
    </row>
    <row r="626556" spans="5:5">
      <c r="E626556" s="382"/>
    </row>
    <row r="626557" spans="5:5">
      <c r="E626557" s="382"/>
    </row>
    <row r="626558" spans="5:5">
      <c r="E626558" s="382"/>
    </row>
    <row r="626559" spans="5:5">
      <c r="E626559" s="382"/>
    </row>
    <row r="626560" spans="5:5">
      <c r="E626560" s="382"/>
    </row>
    <row r="626561" spans="5:5">
      <c r="E626561" s="382"/>
    </row>
    <row r="626562" spans="5:5">
      <c r="E626562" s="382"/>
    </row>
    <row r="626563" spans="5:5">
      <c r="E626563" s="382"/>
    </row>
    <row r="626564" spans="5:5">
      <c r="E626564" s="382"/>
    </row>
    <row r="626565" spans="5:5">
      <c r="E626565" s="382"/>
    </row>
    <row r="626566" spans="5:5">
      <c r="E626566" s="382"/>
    </row>
    <row r="626567" spans="5:5">
      <c r="E626567" s="382"/>
    </row>
    <row r="626568" spans="5:5">
      <c r="E626568" s="382"/>
    </row>
    <row r="626569" spans="5:5">
      <c r="E626569" s="382"/>
    </row>
    <row r="626570" spans="5:5">
      <c r="E626570" s="382"/>
    </row>
    <row r="626571" spans="5:5">
      <c r="E626571" s="382"/>
    </row>
    <row r="626572" spans="5:5">
      <c r="E626572" s="382"/>
    </row>
    <row r="626573" spans="5:5">
      <c r="E626573" s="382"/>
    </row>
    <row r="626574" spans="5:5">
      <c r="E626574" s="382"/>
    </row>
    <row r="626575" spans="5:5">
      <c r="E626575" s="382"/>
    </row>
    <row r="626576" spans="5:5">
      <c r="E626576" s="382"/>
    </row>
    <row r="626577" spans="5:5">
      <c r="E626577" s="382"/>
    </row>
    <row r="626578" spans="5:5">
      <c r="E626578" s="382"/>
    </row>
    <row r="626579" spans="5:5">
      <c r="E626579" s="382"/>
    </row>
    <row r="626580" spans="5:5">
      <c r="E626580" s="382"/>
    </row>
    <row r="626581" spans="5:5">
      <c r="E626581" s="382"/>
    </row>
    <row r="626582" spans="5:5">
      <c r="E626582" s="382"/>
    </row>
    <row r="626583" spans="5:5">
      <c r="E626583" s="382"/>
    </row>
    <row r="626584" spans="5:5">
      <c r="E626584" s="382"/>
    </row>
    <row r="626585" spans="5:5">
      <c r="E626585" s="382"/>
    </row>
    <row r="626586" spans="5:5">
      <c r="E626586" s="382"/>
    </row>
    <row r="626587" spans="5:5">
      <c r="E626587" s="382"/>
    </row>
    <row r="626588" spans="5:5">
      <c r="E626588" s="382"/>
    </row>
    <row r="626589" spans="5:5">
      <c r="E626589" s="382"/>
    </row>
    <row r="626590" spans="5:5">
      <c r="E626590" s="382"/>
    </row>
    <row r="626591" spans="5:5">
      <c r="E626591" s="382"/>
    </row>
    <row r="626592" spans="5:5">
      <c r="E626592" s="382"/>
    </row>
    <row r="626593" spans="5:5">
      <c r="E626593" s="382"/>
    </row>
    <row r="626594" spans="5:5">
      <c r="E626594" s="382"/>
    </row>
    <row r="626595" spans="5:5">
      <c r="E626595" s="382"/>
    </row>
    <row r="626596" spans="5:5">
      <c r="E626596" s="382"/>
    </row>
    <row r="626597" spans="5:5">
      <c r="E626597" s="382"/>
    </row>
    <row r="626598" spans="5:5">
      <c r="E626598" s="382"/>
    </row>
    <row r="626599" spans="5:5">
      <c r="E626599" s="382"/>
    </row>
    <row r="626600" spans="5:5">
      <c r="E626600" s="382"/>
    </row>
    <row r="626601" spans="5:5">
      <c r="E626601" s="382"/>
    </row>
    <row r="626602" spans="5:5">
      <c r="E626602" s="382"/>
    </row>
    <row r="626603" spans="5:5">
      <c r="E626603" s="382"/>
    </row>
    <row r="626604" spans="5:5">
      <c r="E626604" s="382"/>
    </row>
    <row r="626605" spans="5:5">
      <c r="E626605" s="382"/>
    </row>
    <row r="626606" spans="5:5">
      <c r="E626606" s="382"/>
    </row>
    <row r="626607" spans="5:5">
      <c r="E626607" s="382"/>
    </row>
    <row r="626608" spans="5:5">
      <c r="E626608" s="382"/>
    </row>
    <row r="626609" spans="5:5">
      <c r="E626609" s="382"/>
    </row>
    <row r="626610" spans="5:5">
      <c r="E626610" s="382"/>
    </row>
    <row r="626611" spans="5:5">
      <c r="E626611" s="382"/>
    </row>
    <row r="626612" spans="5:5">
      <c r="E626612" s="382"/>
    </row>
    <row r="626613" spans="5:5">
      <c r="E626613" s="382"/>
    </row>
    <row r="626614" spans="5:5">
      <c r="E626614" s="382"/>
    </row>
    <row r="626615" spans="5:5">
      <c r="E626615" s="382"/>
    </row>
    <row r="626616" spans="5:5">
      <c r="E626616" s="382"/>
    </row>
    <row r="626617" spans="5:5">
      <c r="E626617" s="382"/>
    </row>
    <row r="626618" spans="5:5">
      <c r="E626618" s="382"/>
    </row>
    <row r="626619" spans="5:5">
      <c r="E626619" s="382"/>
    </row>
    <row r="626620" spans="5:5">
      <c r="E626620" s="382"/>
    </row>
    <row r="626621" spans="5:5">
      <c r="E626621" s="382"/>
    </row>
    <row r="626622" spans="5:5">
      <c r="E626622" s="382"/>
    </row>
    <row r="626623" spans="5:5">
      <c r="E626623" s="382"/>
    </row>
    <row r="626624" spans="5:5">
      <c r="E626624" s="382"/>
    </row>
    <row r="626625" spans="5:5">
      <c r="E626625" s="382"/>
    </row>
    <row r="626626" spans="5:5">
      <c r="E626626" s="382"/>
    </row>
    <row r="626627" spans="5:5">
      <c r="E626627" s="382"/>
    </row>
    <row r="626628" spans="5:5">
      <c r="E626628" s="382"/>
    </row>
    <row r="626629" spans="5:5">
      <c r="E626629" s="382"/>
    </row>
    <row r="626630" spans="5:5">
      <c r="E626630" s="382"/>
    </row>
    <row r="626631" spans="5:5">
      <c r="E626631" s="382"/>
    </row>
    <row r="626632" spans="5:5">
      <c r="E626632" s="382"/>
    </row>
    <row r="626633" spans="5:5">
      <c r="E626633" s="382"/>
    </row>
    <row r="626634" spans="5:5">
      <c r="E626634" s="382"/>
    </row>
    <row r="626635" spans="5:5">
      <c r="E626635" s="382"/>
    </row>
    <row r="626636" spans="5:5">
      <c r="E626636" s="382"/>
    </row>
    <row r="626637" spans="5:5">
      <c r="E626637" s="382"/>
    </row>
    <row r="626638" spans="5:5">
      <c r="E626638" s="382"/>
    </row>
    <row r="626639" spans="5:5">
      <c r="E626639" s="382"/>
    </row>
    <row r="626640" spans="5:5">
      <c r="E626640" s="382"/>
    </row>
    <row r="626641" spans="5:5">
      <c r="E626641" s="382"/>
    </row>
    <row r="626642" spans="5:5">
      <c r="E626642" s="382"/>
    </row>
    <row r="626643" spans="5:5">
      <c r="E626643" s="382"/>
    </row>
    <row r="626644" spans="5:5">
      <c r="E626644" s="382"/>
    </row>
    <row r="626645" spans="5:5">
      <c r="E626645" s="382"/>
    </row>
    <row r="626646" spans="5:5">
      <c r="E626646" s="382"/>
    </row>
    <row r="626647" spans="5:5">
      <c r="E626647" s="382"/>
    </row>
    <row r="626648" spans="5:5">
      <c r="E626648" s="382"/>
    </row>
    <row r="626649" spans="5:5">
      <c r="E626649" s="382"/>
    </row>
    <row r="626650" spans="5:5">
      <c r="E626650" s="382"/>
    </row>
    <row r="626651" spans="5:5">
      <c r="E626651" s="382"/>
    </row>
    <row r="626652" spans="5:5">
      <c r="E626652" s="382"/>
    </row>
    <row r="626653" spans="5:5">
      <c r="E626653" s="382"/>
    </row>
    <row r="626654" spans="5:5">
      <c r="E626654" s="382"/>
    </row>
    <row r="626655" spans="5:5">
      <c r="E626655" s="382"/>
    </row>
    <row r="626656" spans="5:5">
      <c r="E626656" s="382"/>
    </row>
    <row r="626657" spans="5:5">
      <c r="E626657" s="382"/>
    </row>
    <row r="626658" spans="5:5">
      <c r="E626658" s="382"/>
    </row>
    <row r="626659" spans="5:5">
      <c r="E626659" s="382"/>
    </row>
    <row r="626660" spans="5:5">
      <c r="E626660" s="382"/>
    </row>
    <row r="626661" spans="5:5">
      <c r="E626661" s="382"/>
    </row>
    <row r="626662" spans="5:5">
      <c r="E626662" s="382"/>
    </row>
    <row r="626663" spans="5:5">
      <c r="E626663" s="382"/>
    </row>
    <row r="626664" spans="5:5">
      <c r="E626664" s="382"/>
    </row>
    <row r="626665" spans="5:5">
      <c r="E626665" s="382"/>
    </row>
    <row r="626666" spans="5:5">
      <c r="E626666" s="382"/>
    </row>
    <row r="626667" spans="5:5">
      <c r="E626667" s="382"/>
    </row>
    <row r="626668" spans="5:5">
      <c r="E626668" s="382"/>
    </row>
    <row r="626669" spans="5:5">
      <c r="E626669" s="382"/>
    </row>
    <row r="626670" spans="5:5">
      <c r="E626670" s="382"/>
    </row>
    <row r="626671" spans="5:5">
      <c r="E626671" s="382"/>
    </row>
    <row r="626672" spans="5:5">
      <c r="E626672" s="382"/>
    </row>
    <row r="626673" spans="5:5">
      <c r="E626673" s="382"/>
    </row>
    <row r="626674" spans="5:5">
      <c r="E626674" s="382"/>
    </row>
    <row r="626675" spans="5:5">
      <c r="E626675" s="382"/>
    </row>
    <row r="626676" spans="5:5">
      <c r="E626676" s="382"/>
    </row>
    <row r="626677" spans="5:5">
      <c r="E626677" s="382"/>
    </row>
    <row r="626678" spans="5:5">
      <c r="E626678" s="382"/>
    </row>
    <row r="626679" spans="5:5">
      <c r="E626679" s="382"/>
    </row>
    <row r="626680" spans="5:5">
      <c r="E626680" s="382"/>
    </row>
    <row r="626681" spans="5:5">
      <c r="E626681" s="382"/>
    </row>
    <row r="626682" spans="5:5">
      <c r="E626682" s="382"/>
    </row>
    <row r="626683" spans="5:5">
      <c r="E626683" s="382"/>
    </row>
    <row r="626684" spans="5:5">
      <c r="E626684" s="382"/>
    </row>
    <row r="626685" spans="5:5">
      <c r="E626685" s="382"/>
    </row>
    <row r="626686" spans="5:5">
      <c r="E626686" s="382"/>
    </row>
    <row r="626687" spans="5:5">
      <c r="E626687" s="382"/>
    </row>
    <row r="626688" spans="5:5">
      <c r="E626688" s="382"/>
    </row>
    <row r="626689" spans="5:5">
      <c r="E626689" s="382"/>
    </row>
    <row r="626690" spans="5:5">
      <c r="E626690" s="382"/>
    </row>
    <row r="626691" spans="5:5">
      <c r="E626691" s="382"/>
    </row>
    <row r="626692" spans="5:5">
      <c r="E626692" s="382"/>
    </row>
    <row r="626693" spans="5:5">
      <c r="E626693" s="382"/>
    </row>
    <row r="626694" spans="5:5">
      <c r="E626694" s="382"/>
    </row>
    <row r="626695" spans="5:5">
      <c r="E626695" s="382"/>
    </row>
    <row r="626696" spans="5:5">
      <c r="E626696" s="382"/>
    </row>
    <row r="626697" spans="5:5">
      <c r="E626697" s="382"/>
    </row>
    <row r="626698" spans="5:5">
      <c r="E626698" s="382"/>
    </row>
    <row r="626699" spans="5:5">
      <c r="E626699" s="382"/>
    </row>
    <row r="626700" spans="5:5">
      <c r="E626700" s="382"/>
    </row>
    <row r="626701" spans="5:5">
      <c r="E626701" s="382"/>
    </row>
    <row r="626702" spans="5:5">
      <c r="E626702" s="382"/>
    </row>
    <row r="626703" spans="5:5">
      <c r="E626703" s="382"/>
    </row>
    <row r="626704" spans="5:5">
      <c r="E626704" s="382"/>
    </row>
    <row r="626705" spans="5:5">
      <c r="E626705" s="382"/>
    </row>
    <row r="626706" spans="5:5">
      <c r="E626706" s="382"/>
    </row>
    <row r="626707" spans="5:5">
      <c r="E626707" s="382"/>
    </row>
    <row r="626708" spans="5:5">
      <c r="E626708" s="382"/>
    </row>
    <row r="626709" spans="5:5">
      <c r="E626709" s="382"/>
    </row>
    <row r="626710" spans="5:5">
      <c r="E626710" s="382"/>
    </row>
    <row r="626711" spans="5:5">
      <c r="E626711" s="382"/>
    </row>
    <row r="626712" spans="5:5">
      <c r="E626712" s="382"/>
    </row>
    <row r="626713" spans="5:5">
      <c r="E626713" s="382"/>
    </row>
    <row r="626714" spans="5:5">
      <c r="E626714" s="382"/>
    </row>
    <row r="626715" spans="5:5">
      <c r="E626715" s="382"/>
    </row>
    <row r="626716" spans="5:5">
      <c r="E626716" s="382"/>
    </row>
    <row r="626717" spans="5:5">
      <c r="E626717" s="382"/>
    </row>
    <row r="626718" spans="5:5">
      <c r="E626718" s="382"/>
    </row>
    <row r="626719" spans="5:5">
      <c r="E626719" s="382"/>
    </row>
    <row r="626720" spans="5:5">
      <c r="E626720" s="382"/>
    </row>
    <row r="626721" spans="5:5">
      <c r="E626721" s="382"/>
    </row>
    <row r="626722" spans="5:5">
      <c r="E626722" s="382"/>
    </row>
    <row r="626723" spans="5:5">
      <c r="E626723" s="382"/>
    </row>
    <row r="626724" spans="5:5">
      <c r="E626724" s="382"/>
    </row>
    <row r="626725" spans="5:5">
      <c r="E626725" s="382"/>
    </row>
    <row r="626726" spans="5:5">
      <c r="E626726" s="382"/>
    </row>
    <row r="626727" spans="5:5">
      <c r="E626727" s="382"/>
    </row>
    <row r="626728" spans="5:5">
      <c r="E626728" s="382"/>
    </row>
    <row r="626729" spans="5:5">
      <c r="E626729" s="382"/>
    </row>
    <row r="626730" spans="5:5">
      <c r="E626730" s="382"/>
    </row>
    <row r="626731" spans="5:5">
      <c r="E626731" s="382"/>
    </row>
    <row r="626732" spans="5:5">
      <c r="E626732" s="382"/>
    </row>
    <row r="626733" spans="5:5">
      <c r="E626733" s="382"/>
    </row>
    <row r="626734" spans="5:5">
      <c r="E626734" s="382"/>
    </row>
    <row r="626735" spans="5:5">
      <c r="E626735" s="382"/>
    </row>
    <row r="626736" spans="5:5">
      <c r="E626736" s="382"/>
    </row>
    <row r="626737" spans="5:5">
      <c r="E626737" s="382"/>
    </row>
    <row r="626738" spans="5:5">
      <c r="E626738" s="382"/>
    </row>
    <row r="626739" spans="5:5">
      <c r="E626739" s="382"/>
    </row>
    <row r="626740" spans="5:5">
      <c r="E626740" s="382"/>
    </row>
    <row r="626741" spans="5:5">
      <c r="E626741" s="382"/>
    </row>
    <row r="626742" spans="5:5">
      <c r="E626742" s="382"/>
    </row>
    <row r="626743" spans="5:5">
      <c r="E626743" s="382"/>
    </row>
    <row r="626744" spans="5:5">
      <c r="E626744" s="382"/>
    </row>
    <row r="626745" spans="5:5">
      <c r="E626745" s="382"/>
    </row>
    <row r="626746" spans="5:5">
      <c r="E626746" s="382"/>
    </row>
    <row r="626747" spans="5:5">
      <c r="E626747" s="382"/>
    </row>
    <row r="626748" spans="5:5">
      <c r="E626748" s="382"/>
    </row>
    <row r="626749" spans="5:5">
      <c r="E626749" s="382"/>
    </row>
    <row r="626750" spans="5:5">
      <c r="E626750" s="382"/>
    </row>
    <row r="626751" spans="5:5">
      <c r="E626751" s="382"/>
    </row>
    <row r="626752" spans="5:5">
      <c r="E626752" s="382"/>
    </row>
    <row r="626753" spans="5:5">
      <c r="E626753" s="382"/>
    </row>
    <row r="626754" spans="5:5">
      <c r="E626754" s="382"/>
    </row>
    <row r="626755" spans="5:5">
      <c r="E626755" s="382"/>
    </row>
    <row r="626756" spans="5:5">
      <c r="E626756" s="382"/>
    </row>
    <row r="626757" spans="5:5">
      <c r="E626757" s="382"/>
    </row>
    <row r="626758" spans="5:5">
      <c r="E626758" s="382"/>
    </row>
    <row r="626759" spans="5:5">
      <c r="E626759" s="382"/>
    </row>
    <row r="626760" spans="5:5">
      <c r="E626760" s="382"/>
    </row>
    <row r="626761" spans="5:5">
      <c r="E626761" s="382"/>
    </row>
    <row r="626762" spans="5:5">
      <c r="E626762" s="382"/>
    </row>
    <row r="626763" spans="5:5">
      <c r="E626763" s="382"/>
    </row>
    <row r="626764" spans="5:5">
      <c r="E626764" s="382"/>
    </row>
    <row r="626765" spans="5:5">
      <c r="E626765" s="382"/>
    </row>
    <row r="626766" spans="5:5">
      <c r="E626766" s="382"/>
    </row>
    <row r="626767" spans="5:5">
      <c r="E626767" s="382"/>
    </row>
    <row r="626768" spans="5:5">
      <c r="E626768" s="382"/>
    </row>
    <row r="626769" spans="5:5">
      <c r="E626769" s="382"/>
    </row>
    <row r="626770" spans="5:5">
      <c r="E626770" s="382"/>
    </row>
    <row r="626771" spans="5:5">
      <c r="E626771" s="382"/>
    </row>
    <row r="626772" spans="5:5">
      <c r="E626772" s="382"/>
    </row>
    <row r="626773" spans="5:5">
      <c r="E626773" s="382"/>
    </row>
    <row r="626774" spans="5:5">
      <c r="E626774" s="382"/>
    </row>
    <row r="626775" spans="5:5">
      <c r="E626775" s="382"/>
    </row>
    <row r="626776" spans="5:5">
      <c r="E626776" s="382"/>
    </row>
    <row r="626777" spans="5:5">
      <c r="E626777" s="382"/>
    </row>
    <row r="626778" spans="5:5">
      <c r="E626778" s="382"/>
    </row>
    <row r="626779" spans="5:5">
      <c r="E626779" s="382"/>
    </row>
    <row r="626780" spans="5:5">
      <c r="E626780" s="382"/>
    </row>
    <row r="626781" spans="5:5">
      <c r="E626781" s="382"/>
    </row>
    <row r="626782" spans="5:5">
      <c r="E626782" s="382"/>
    </row>
    <row r="626783" spans="5:5">
      <c r="E626783" s="382"/>
    </row>
    <row r="626784" spans="5:5">
      <c r="E626784" s="382"/>
    </row>
    <row r="626785" spans="5:5">
      <c r="E626785" s="382"/>
    </row>
    <row r="626786" spans="5:5">
      <c r="E626786" s="382"/>
    </row>
    <row r="626787" spans="5:5">
      <c r="E626787" s="382"/>
    </row>
    <row r="626788" spans="5:5">
      <c r="E626788" s="382"/>
    </row>
    <row r="626789" spans="5:5">
      <c r="E626789" s="382"/>
    </row>
    <row r="626790" spans="5:5">
      <c r="E626790" s="382"/>
    </row>
    <row r="626791" spans="5:5">
      <c r="E626791" s="382"/>
    </row>
    <row r="626792" spans="5:5">
      <c r="E626792" s="382"/>
    </row>
    <row r="626793" spans="5:5">
      <c r="E626793" s="382"/>
    </row>
    <row r="626794" spans="5:5">
      <c r="E626794" s="382"/>
    </row>
    <row r="626795" spans="5:5">
      <c r="E626795" s="382"/>
    </row>
    <row r="626796" spans="5:5">
      <c r="E626796" s="382"/>
    </row>
    <row r="626797" spans="5:5">
      <c r="E626797" s="382"/>
    </row>
    <row r="626798" spans="5:5">
      <c r="E626798" s="382"/>
    </row>
    <row r="626799" spans="5:5">
      <c r="E626799" s="382"/>
    </row>
    <row r="626800" spans="5:5">
      <c r="E626800" s="382"/>
    </row>
    <row r="626801" spans="5:5">
      <c r="E626801" s="382"/>
    </row>
    <row r="626802" spans="5:5">
      <c r="E626802" s="382"/>
    </row>
    <row r="626803" spans="5:5">
      <c r="E626803" s="382"/>
    </row>
    <row r="626804" spans="5:5">
      <c r="E626804" s="382"/>
    </row>
    <row r="626805" spans="5:5">
      <c r="E626805" s="382"/>
    </row>
    <row r="626806" spans="5:5">
      <c r="E626806" s="382"/>
    </row>
    <row r="626807" spans="5:5">
      <c r="E626807" s="382"/>
    </row>
    <row r="626808" spans="5:5">
      <c r="E626808" s="382"/>
    </row>
    <row r="626809" spans="5:5">
      <c r="E626809" s="382"/>
    </row>
    <row r="626810" spans="5:5">
      <c r="E626810" s="382"/>
    </row>
    <row r="626811" spans="5:5">
      <c r="E626811" s="382"/>
    </row>
    <row r="626812" spans="5:5">
      <c r="E626812" s="382"/>
    </row>
    <row r="626813" spans="5:5">
      <c r="E626813" s="382"/>
    </row>
    <row r="626814" spans="5:5">
      <c r="E626814" s="382"/>
    </row>
    <row r="626815" spans="5:5">
      <c r="E626815" s="382"/>
    </row>
    <row r="626816" spans="5:5">
      <c r="E626816" s="382"/>
    </row>
    <row r="626817" spans="5:5">
      <c r="E626817" s="382"/>
    </row>
    <row r="626818" spans="5:5">
      <c r="E626818" s="382"/>
    </row>
    <row r="626819" spans="5:5">
      <c r="E626819" s="382"/>
    </row>
    <row r="626820" spans="5:5">
      <c r="E626820" s="382"/>
    </row>
    <row r="626821" spans="5:5">
      <c r="E626821" s="382"/>
    </row>
    <row r="626822" spans="5:5">
      <c r="E626822" s="382"/>
    </row>
    <row r="626823" spans="5:5">
      <c r="E626823" s="382"/>
    </row>
    <row r="626824" spans="5:5">
      <c r="E626824" s="382"/>
    </row>
    <row r="626825" spans="5:5">
      <c r="E626825" s="382"/>
    </row>
    <row r="626826" spans="5:5">
      <c r="E626826" s="382"/>
    </row>
    <row r="626827" spans="5:5">
      <c r="E626827" s="382"/>
    </row>
    <row r="626828" spans="5:5">
      <c r="E626828" s="382"/>
    </row>
    <row r="626829" spans="5:5">
      <c r="E626829" s="382"/>
    </row>
    <row r="626830" spans="5:5">
      <c r="E626830" s="382"/>
    </row>
    <row r="626831" spans="5:5">
      <c r="E626831" s="382"/>
    </row>
    <row r="626832" spans="5:5">
      <c r="E626832" s="382"/>
    </row>
    <row r="626833" spans="5:5">
      <c r="E626833" s="382"/>
    </row>
    <row r="626834" spans="5:5">
      <c r="E626834" s="382"/>
    </row>
    <row r="626835" spans="5:5">
      <c r="E626835" s="382"/>
    </row>
    <row r="626836" spans="5:5">
      <c r="E626836" s="382"/>
    </row>
    <row r="626837" spans="5:5">
      <c r="E626837" s="382"/>
    </row>
    <row r="626838" spans="5:5">
      <c r="E626838" s="382"/>
    </row>
    <row r="626839" spans="5:5">
      <c r="E626839" s="382"/>
    </row>
    <row r="626840" spans="5:5">
      <c r="E626840" s="382"/>
    </row>
    <row r="626841" spans="5:5">
      <c r="E626841" s="382"/>
    </row>
    <row r="626842" spans="5:5">
      <c r="E626842" s="382"/>
    </row>
    <row r="626843" spans="5:5">
      <c r="E626843" s="382"/>
    </row>
    <row r="626844" spans="5:5">
      <c r="E626844" s="382"/>
    </row>
    <row r="626845" spans="5:5">
      <c r="E626845" s="382"/>
    </row>
    <row r="626846" spans="5:5">
      <c r="E626846" s="382"/>
    </row>
    <row r="626847" spans="5:5">
      <c r="E626847" s="382"/>
    </row>
    <row r="626848" spans="5:5">
      <c r="E626848" s="382"/>
    </row>
    <row r="626849" spans="5:5">
      <c r="E626849" s="382"/>
    </row>
    <row r="626850" spans="5:5">
      <c r="E626850" s="382"/>
    </row>
    <row r="626851" spans="5:5">
      <c r="E626851" s="382"/>
    </row>
    <row r="626852" spans="5:5">
      <c r="E626852" s="382"/>
    </row>
    <row r="626853" spans="5:5">
      <c r="E626853" s="382"/>
    </row>
    <row r="626854" spans="5:5">
      <c r="E626854" s="382"/>
    </row>
    <row r="626855" spans="5:5">
      <c r="E626855" s="382"/>
    </row>
    <row r="626856" spans="5:5">
      <c r="E626856" s="382"/>
    </row>
    <row r="626857" spans="5:5">
      <c r="E626857" s="382"/>
    </row>
    <row r="626858" spans="5:5">
      <c r="E626858" s="382"/>
    </row>
    <row r="626859" spans="5:5">
      <c r="E626859" s="382"/>
    </row>
    <row r="626860" spans="5:5">
      <c r="E626860" s="382"/>
    </row>
    <row r="626861" spans="5:5">
      <c r="E626861" s="382"/>
    </row>
    <row r="626862" spans="5:5">
      <c r="E626862" s="382"/>
    </row>
    <row r="626863" spans="5:5">
      <c r="E626863" s="382"/>
    </row>
    <row r="626864" spans="5:5">
      <c r="E626864" s="382"/>
    </row>
    <row r="626865" spans="5:5">
      <c r="E626865" s="382"/>
    </row>
    <row r="626866" spans="5:5">
      <c r="E626866" s="382"/>
    </row>
    <row r="626867" spans="5:5">
      <c r="E626867" s="382"/>
    </row>
    <row r="626868" spans="5:5">
      <c r="E626868" s="382"/>
    </row>
    <row r="626869" spans="5:5">
      <c r="E626869" s="382"/>
    </row>
    <row r="626870" spans="5:5">
      <c r="E626870" s="382"/>
    </row>
    <row r="626871" spans="5:5">
      <c r="E626871" s="382"/>
    </row>
    <row r="626872" spans="5:5">
      <c r="E626872" s="382"/>
    </row>
    <row r="626873" spans="5:5">
      <c r="E626873" s="382"/>
    </row>
    <row r="626874" spans="5:5">
      <c r="E626874" s="382"/>
    </row>
    <row r="626875" spans="5:5">
      <c r="E626875" s="382"/>
    </row>
    <row r="626876" spans="5:5">
      <c r="E626876" s="382"/>
    </row>
    <row r="626877" spans="5:5">
      <c r="E626877" s="382"/>
    </row>
    <row r="626878" spans="5:5">
      <c r="E626878" s="382"/>
    </row>
    <row r="626879" spans="5:5">
      <c r="E626879" s="382"/>
    </row>
    <row r="626880" spans="5:5">
      <c r="E626880" s="382"/>
    </row>
    <row r="626881" spans="5:5">
      <c r="E626881" s="382"/>
    </row>
    <row r="626882" spans="5:5">
      <c r="E626882" s="382"/>
    </row>
    <row r="626883" spans="5:5">
      <c r="E626883" s="382"/>
    </row>
    <row r="626884" spans="5:5">
      <c r="E626884" s="382"/>
    </row>
    <row r="626885" spans="5:5">
      <c r="E626885" s="382"/>
    </row>
    <row r="626886" spans="5:5">
      <c r="E626886" s="382"/>
    </row>
    <row r="626887" spans="5:5">
      <c r="E626887" s="382"/>
    </row>
    <row r="626888" spans="5:5">
      <c r="E626888" s="382"/>
    </row>
    <row r="626889" spans="5:5">
      <c r="E626889" s="382"/>
    </row>
    <row r="626890" spans="5:5">
      <c r="E626890" s="382"/>
    </row>
    <row r="626891" spans="5:5">
      <c r="E626891" s="382"/>
    </row>
    <row r="626892" spans="5:5">
      <c r="E626892" s="382"/>
    </row>
    <row r="626893" spans="5:5">
      <c r="E626893" s="382"/>
    </row>
    <row r="626894" spans="5:5">
      <c r="E626894" s="382"/>
    </row>
    <row r="626895" spans="5:5">
      <c r="E626895" s="382"/>
    </row>
    <row r="626896" spans="5:5">
      <c r="E626896" s="382"/>
    </row>
    <row r="626897" spans="5:5">
      <c r="E626897" s="382"/>
    </row>
    <row r="626898" spans="5:5">
      <c r="E626898" s="382"/>
    </row>
    <row r="626899" spans="5:5">
      <c r="E626899" s="382"/>
    </row>
    <row r="626900" spans="5:5">
      <c r="E626900" s="382"/>
    </row>
    <row r="626901" spans="5:5">
      <c r="E626901" s="382"/>
    </row>
    <row r="626902" spans="5:5">
      <c r="E626902" s="382"/>
    </row>
    <row r="626903" spans="5:5">
      <c r="E626903" s="382"/>
    </row>
    <row r="626904" spans="5:5">
      <c r="E626904" s="382"/>
    </row>
    <row r="626905" spans="5:5">
      <c r="E626905" s="382"/>
    </row>
    <row r="626906" spans="5:5">
      <c r="E626906" s="382"/>
    </row>
    <row r="626907" spans="5:5">
      <c r="E626907" s="382"/>
    </row>
    <row r="626908" spans="5:5">
      <c r="E626908" s="382"/>
    </row>
    <row r="626909" spans="5:5">
      <c r="E626909" s="382"/>
    </row>
    <row r="626910" spans="5:5">
      <c r="E626910" s="382"/>
    </row>
    <row r="626911" spans="5:5">
      <c r="E626911" s="382"/>
    </row>
    <row r="626912" spans="5:5">
      <c r="E626912" s="382"/>
    </row>
    <row r="626913" spans="5:5">
      <c r="E626913" s="382"/>
    </row>
    <row r="626914" spans="5:5">
      <c r="E626914" s="382"/>
    </row>
    <row r="626915" spans="5:5">
      <c r="E626915" s="382"/>
    </row>
    <row r="626916" spans="5:5">
      <c r="E626916" s="382"/>
    </row>
    <row r="626917" spans="5:5">
      <c r="E626917" s="382"/>
    </row>
    <row r="626918" spans="5:5">
      <c r="E626918" s="382"/>
    </row>
    <row r="626919" spans="5:5">
      <c r="E626919" s="382"/>
    </row>
    <row r="626920" spans="5:5">
      <c r="E626920" s="382"/>
    </row>
    <row r="626921" spans="5:5">
      <c r="E626921" s="382"/>
    </row>
    <row r="626922" spans="5:5">
      <c r="E626922" s="382"/>
    </row>
    <row r="626923" spans="5:5">
      <c r="E626923" s="382"/>
    </row>
    <row r="626924" spans="5:5">
      <c r="E626924" s="382"/>
    </row>
    <row r="626925" spans="5:5">
      <c r="E626925" s="382"/>
    </row>
    <row r="626926" spans="5:5">
      <c r="E626926" s="382"/>
    </row>
    <row r="626927" spans="5:5">
      <c r="E626927" s="382"/>
    </row>
    <row r="626928" spans="5:5">
      <c r="E626928" s="382"/>
    </row>
    <row r="626929" spans="5:5">
      <c r="E626929" s="382"/>
    </row>
    <row r="626930" spans="5:5">
      <c r="E626930" s="382"/>
    </row>
    <row r="626931" spans="5:5">
      <c r="E626931" s="382"/>
    </row>
    <row r="626932" spans="5:5">
      <c r="E626932" s="382"/>
    </row>
    <row r="626933" spans="5:5">
      <c r="E626933" s="382"/>
    </row>
    <row r="626934" spans="5:5">
      <c r="E626934" s="382"/>
    </row>
    <row r="626935" spans="5:5">
      <c r="E626935" s="382"/>
    </row>
    <row r="626936" spans="5:5">
      <c r="E626936" s="382"/>
    </row>
    <row r="626937" spans="5:5">
      <c r="E626937" s="382"/>
    </row>
    <row r="626938" spans="5:5">
      <c r="E626938" s="382"/>
    </row>
    <row r="626939" spans="5:5">
      <c r="E626939" s="382"/>
    </row>
    <row r="626940" spans="5:5">
      <c r="E626940" s="382"/>
    </row>
    <row r="626941" spans="5:5">
      <c r="E626941" s="382"/>
    </row>
    <row r="626942" spans="5:5">
      <c r="E626942" s="382"/>
    </row>
    <row r="626943" spans="5:5">
      <c r="E626943" s="382"/>
    </row>
    <row r="626944" spans="5:5">
      <c r="E626944" s="382"/>
    </row>
    <row r="626945" spans="5:5">
      <c r="E626945" s="382"/>
    </row>
    <row r="626946" spans="5:5">
      <c r="E626946" s="382"/>
    </row>
    <row r="626947" spans="5:5">
      <c r="E626947" s="382"/>
    </row>
    <row r="626948" spans="5:5">
      <c r="E626948" s="382"/>
    </row>
    <row r="626949" spans="5:5">
      <c r="E626949" s="382"/>
    </row>
    <row r="626950" spans="5:5">
      <c r="E626950" s="382"/>
    </row>
    <row r="626951" spans="5:5">
      <c r="E626951" s="382"/>
    </row>
    <row r="626952" spans="5:5">
      <c r="E626952" s="382"/>
    </row>
    <row r="626953" spans="5:5">
      <c r="E626953" s="382"/>
    </row>
    <row r="626954" spans="5:5">
      <c r="E626954" s="382"/>
    </row>
    <row r="626955" spans="5:5">
      <c r="E626955" s="382"/>
    </row>
    <row r="626956" spans="5:5">
      <c r="E626956" s="382"/>
    </row>
    <row r="626957" spans="5:5">
      <c r="E626957" s="382"/>
    </row>
    <row r="626958" spans="5:5">
      <c r="E626958" s="382"/>
    </row>
    <row r="626959" spans="5:5">
      <c r="E626959" s="382"/>
    </row>
    <row r="626960" spans="5:5">
      <c r="E626960" s="382"/>
    </row>
    <row r="626961" spans="5:5">
      <c r="E626961" s="382"/>
    </row>
    <row r="626962" spans="5:5">
      <c r="E626962" s="382"/>
    </row>
    <row r="626963" spans="5:5">
      <c r="E626963" s="382"/>
    </row>
    <row r="626964" spans="5:5">
      <c r="E626964" s="382"/>
    </row>
    <row r="626965" spans="5:5">
      <c r="E626965" s="382"/>
    </row>
    <row r="626966" spans="5:5">
      <c r="E626966" s="382"/>
    </row>
    <row r="626967" spans="5:5">
      <c r="E626967" s="382"/>
    </row>
    <row r="626968" spans="5:5">
      <c r="E626968" s="382"/>
    </row>
    <row r="626969" spans="5:5">
      <c r="E626969" s="382"/>
    </row>
    <row r="626970" spans="5:5">
      <c r="E626970" s="382"/>
    </row>
    <row r="626971" spans="5:5">
      <c r="E626971" s="382"/>
    </row>
    <row r="626972" spans="5:5">
      <c r="E626972" s="382"/>
    </row>
    <row r="626973" spans="5:5">
      <c r="E626973" s="382"/>
    </row>
    <row r="626974" spans="5:5">
      <c r="E626974" s="382"/>
    </row>
    <row r="626975" spans="5:5">
      <c r="E626975" s="382"/>
    </row>
    <row r="626976" spans="5:5">
      <c r="E626976" s="382"/>
    </row>
    <row r="626977" spans="5:5">
      <c r="E626977" s="382"/>
    </row>
    <row r="626978" spans="5:5">
      <c r="E626978" s="382"/>
    </row>
    <row r="626979" spans="5:5">
      <c r="E626979" s="382"/>
    </row>
    <row r="626980" spans="5:5">
      <c r="E626980" s="382"/>
    </row>
    <row r="626981" spans="5:5">
      <c r="E626981" s="382"/>
    </row>
    <row r="626982" spans="5:5">
      <c r="E626982" s="382"/>
    </row>
    <row r="626983" spans="5:5">
      <c r="E626983" s="382"/>
    </row>
    <row r="626984" spans="5:5">
      <c r="E626984" s="382"/>
    </row>
    <row r="626985" spans="5:5">
      <c r="E626985" s="382"/>
    </row>
    <row r="626986" spans="5:5">
      <c r="E626986" s="382"/>
    </row>
    <row r="626987" spans="5:5">
      <c r="E626987" s="382"/>
    </row>
    <row r="626988" spans="5:5">
      <c r="E626988" s="382"/>
    </row>
    <row r="626989" spans="5:5">
      <c r="E626989" s="382"/>
    </row>
    <row r="626990" spans="5:5">
      <c r="E626990" s="382"/>
    </row>
    <row r="626991" spans="5:5">
      <c r="E626991" s="382"/>
    </row>
    <row r="626992" spans="5:5">
      <c r="E626992" s="382"/>
    </row>
    <row r="626993" spans="5:5">
      <c r="E626993" s="382"/>
    </row>
    <row r="626994" spans="5:5">
      <c r="E626994" s="382"/>
    </row>
    <row r="626995" spans="5:5">
      <c r="E626995" s="382"/>
    </row>
    <row r="626996" spans="5:5">
      <c r="E626996" s="382"/>
    </row>
    <row r="626997" spans="5:5">
      <c r="E626997" s="382"/>
    </row>
    <row r="626998" spans="5:5">
      <c r="E626998" s="382"/>
    </row>
    <row r="626999" spans="5:5">
      <c r="E626999" s="382"/>
    </row>
    <row r="627000" spans="5:5">
      <c r="E627000" s="382"/>
    </row>
    <row r="627001" spans="5:5">
      <c r="E627001" s="382"/>
    </row>
    <row r="627002" spans="5:5">
      <c r="E627002" s="382"/>
    </row>
    <row r="627003" spans="5:5">
      <c r="E627003" s="382"/>
    </row>
    <row r="627004" spans="5:5">
      <c r="E627004" s="382"/>
    </row>
    <row r="627005" spans="5:5">
      <c r="E627005" s="382"/>
    </row>
    <row r="627006" spans="5:5">
      <c r="E627006" s="382"/>
    </row>
    <row r="627007" spans="5:5">
      <c r="E627007" s="382"/>
    </row>
    <row r="627008" spans="5:5">
      <c r="E627008" s="382"/>
    </row>
    <row r="627009" spans="5:5">
      <c r="E627009" s="382"/>
    </row>
    <row r="627010" spans="5:5">
      <c r="E627010" s="382"/>
    </row>
    <row r="627011" spans="5:5">
      <c r="E627011" s="382"/>
    </row>
    <row r="627012" spans="5:5">
      <c r="E627012" s="382"/>
    </row>
    <row r="627013" spans="5:5">
      <c r="E627013" s="382"/>
    </row>
    <row r="627014" spans="5:5">
      <c r="E627014" s="382"/>
    </row>
    <row r="627015" spans="5:5">
      <c r="E627015" s="382"/>
    </row>
    <row r="627016" spans="5:5">
      <c r="E627016" s="382"/>
    </row>
    <row r="627017" spans="5:5">
      <c r="E627017" s="382"/>
    </row>
    <row r="627018" spans="5:5">
      <c r="E627018" s="382"/>
    </row>
    <row r="627019" spans="5:5">
      <c r="E627019" s="382"/>
    </row>
    <row r="627020" spans="5:5">
      <c r="E627020" s="382"/>
    </row>
    <row r="627021" spans="5:5">
      <c r="E627021" s="382"/>
    </row>
    <row r="627022" spans="5:5">
      <c r="E627022" s="382"/>
    </row>
    <row r="627023" spans="5:5">
      <c r="E627023" s="382"/>
    </row>
    <row r="627024" spans="5:5">
      <c r="E627024" s="382"/>
    </row>
    <row r="627025" spans="5:5">
      <c r="E627025" s="382"/>
    </row>
    <row r="627026" spans="5:5">
      <c r="E627026" s="382"/>
    </row>
    <row r="627027" spans="5:5">
      <c r="E627027" s="382"/>
    </row>
    <row r="627028" spans="5:5">
      <c r="E627028" s="382"/>
    </row>
    <row r="627029" spans="5:5">
      <c r="E627029" s="382"/>
    </row>
    <row r="627030" spans="5:5">
      <c r="E627030" s="382"/>
    </row>
    <row r="627031" spans="5:5">
      <c r="E627031" s="382"/>
    </row>
    <row r="627032" spans="5:5">
      <c r="E627032" s="382"/>
    </row>
    <row r="627033" spans="5:5">
      <c r="E627033" s="382"/>
    </row>
    <row r="627034" spans="5:5">
      <c r="E627034" s="382"/>
    </row>
    <row r="627035" spans="5:5">
      <c r="E627035" s="382"/>
    </row>
    <row r="627036" spans="5:5">
      <c r="E627036" s="382"/>
    </row>
    <row r="627037" spans="5:5">
      <c r="E627037" s="382"/>
    </row>
    <row r="627038" spans="5:5">
      <c r="E627038" s="382"/>
    </row>
    <row r="627039" spans="5:5">
      <c r="E627039" s="382"/>
    </row>
    <row r="627040" spans="5:5">
      <c r="E627040" s="382"/>
    </row>
    <row r="627041" spans="5:5">
      <c r="E627041" s="382"/>
    </row>
    <row r="627042" spans="5:5">
      <c r="E627042" s="382"/>
    </row>
    <row r="627043" spans="5:5">
      <c r="E627043" s="382"/>
    </row>
    <row r="627044" spans="5:5">
      <c r="E627044" s="382"/>
    </row>
    <row r="627045" spans="5:5">
      <c r="E627045" s="382"/>
    </row>
    <row r="627046" spans="5:5">
      <c r="E627046" s="382"/>
    </row>
    <row r="627047" spans="5:5">
      <c r="E627047" s="382"/>
    </row>
    <row r="627048" spans="5:5">
      <c r="E627048" s="382"/>
    </row>
    <row r="627049" spans="5:5">
      <c r="E627049" s="382"/>
    </row>
    <row r="627050" spans="5:5">
      <c r="E627050" s="382"/>
    </row>
    <row r="627051" spans="5:5">
      <c r="E627051" s="382"/>
    </row>
    <row r="627052" spans="5:5">
      <c r="E627052" s="382"/>
    </row>
    <row r="627053" spans="5:5">
      <c r="E627053" s="382"/>
    </row>
    <row r="627054" spans="5:5">
      <c r="E627054" s="382"/>
    </row>
    <row r="627055" spans="5:5">
      <c r="E627055" s="382"/>
    </row>
    <row r="627056" spans="5:5">
      <c r="E627056" s="382"/>
    </row>
    <row r="627057" spans="5:5">
      <c r="E627057" s="382"/>
    </row>
    <row r="627058" spans="5:5">
      <c r="E627058" s="382"/>
    </row>
    <row r="627059" spans="5:5">
      <c r="E627059" s="382"/>
    </row>
    <row r="627060" spans="5:5">
      <c r="E627060" s="382"/>
    </row>
    <row r="627061" spans="5:5">
      <c r="E627061" s="382"/>
    </row>
    <row r="627062" spans="5:5">
      <c r="E627062" s="382"/>
    </row>
    <row r="627063" spans="5:5">
      <c r="E627063" s="382"/>
    </row>
    <row r="627064" spans="5:5">
      <c r="E627064" s="382"/>
    </row>
    <row r="627065" spans="5:5">
      <c r="E627065" s="382"/>
    </row>
    <row r="627066" spans="5:5">
      <c r="E627066" s="382"/>
    </row>
    <row r="627067" spans="5:5">
      <c r="E627067" s="382"/>
    </row>
    <row r="627068" spans="5:5">
      <c r="E627068" s="382"/>
    </row>
    <row r="627069" spans="5:5">
      <c r="E627069" s="382"/>
    </row>
    <row r="627070" spans="5:5">
      <c r="E627070" s="382"/>
    </row>
    <row r="627071" spans="5:5">
      <c r="E627071" s="382"/>
    </row>
    <row r="627072" spans="5:5">
      <c r="E627072" s="382"/>
    </row>
    <row r="627073" spans="5:5">
      <c r="E627073" s="382"/>
    </row>
    <row r="627074" spans="5:5">
      <c r="E627074" s="382"/>
    </row>
    <row r="627075" spans="5:5">
      <c r="E627075" s="382"/>
    </row>
    <row r="627076" spans="5:5">
      <c r="E627076" s="382"/>
    </row>
    <row r="627077" spans="5:5">
      <c r="E627077" s="382"/>
    </row>
    <row r="627078" spans="5:5">
      <c r="E627078" s="382"/>
    </row>
    <row r="627079" spans="5:5">
      <c r="E627079" s="382"/>
    </row>
    <row r="627080" spans="5:5">
      <c r="E627080" s="382"/>
    </row>
    <row r="627081" spans="5:5">
      <c r="E627081" s="382"/>
    </row>
    <row r="627082" spans="5:5">
      <c r="E627082" s="382"/>
    </row>
    <row r="627083" spans="5:5">
      <c r="E627083" s="382"/>
    </row>
    <row r="627084" spans="5:5">
      <c r="E627084" s="382"/>
    </row>
    <row r="627085" spans="5:5">
      <c r="E627085" s="382"/>
    </row>
    <row r="627086" spans="5:5">
      <c r="E627086" s="382"/>
    </row>
    <row r="627087" spans="5:5">
      <c r="E627087" s="382"/>
    </row>
    <row r="627088" spans="5:5">
      <c r="E627088" s="382"/>
    </row>
    <row r="627089" spans="5:5">
      <c r="E627089" s="382"/>
    </row>
    <row r="627090" spans="5:5">
      <c r="E627090" s="382"/>
    </row>
    <row r="627091" spans="5:5">
      <c r="E627091" s="382"/>
    </row>
    <row r="627092" spans="5:5">
      <c r="E627092" s="382"/>
    </row>
    <row r="627093" spans="5:5">
      <c r="E627093" s="382"/>
    </row>
    <row r="627094" spans="5:5">
      <c r="E627094" s="382"/>
    </row>
    <row r="627095" spans="5:5">
      <c r="E627095" s="382"/>
    </row>
    <row r="627096" spans="5:5">
      <c r="E627096" s="382"/>
    </row>
    <row r="627097" spans="5:5">
      <c r="E627097" s="382"/>
    </row>
    <row r="627098" spans="5:5">
      <c r="E627098" s="382"/>
    </row>
    <row r="627099" spans="5:5">
      <c r="E627099" s="382"/>
    </row>
    <row r="627100" spans="5:5">
      <c r="E627100" s="382"/>
    </row>
    <row r="627101" spans="5:5">
      <c r="E627101" s="382"/>
    </row>
    <row r="627102" spans="5:5">
      <c r="E627102" s="382"/>
    </row>
    <row r="627103" spans="5:5">
      <c r="E627103" s="382"/>
    </row>
    <row r="627104" spans="5:5">
      <c r="E627104" s="382"/>
    </row>
    <row r="627105" spans="5:5">
      <c r="E627105" s="382"/>
    </row>
    <row r="627106" spans="5:5">
      <c r="E627106" s="382"/>
    </row>
    <row r="627107" spans="5:5">
      <c r="E627107" s="382"/>
    </row>
    <row r="627108" spans="5:5">
      <c r="E627108" s="382"/>
    </row>
    <row r="627109" spans="5:5">
      <c r="E627109" s="382"/>
    </row>
    <row r="627110" spans="5:5">
      <c r="E627110" s="382"/>
    </row>
    <row r="627111" spans="5:5">
      <c r="E627111" s="382"/>
    </row>
    <row r="627112" spans="5:5">
      <c r="E627112" s="382"/>
    </row>
    <row r="627113" spans="5:5">
      <c r="E627113" s="382"/>
    </row>
    <row r="627114" spans="5:5">
      <c r="E627114" s="382"/>
    </row>
    <row r="627115" spans="5:5">
      <c r="E627115" s="382"/>
    </row>
    <row r="627116" spans="5:5">
      <c r="E627116" s="382"/>
    </row>
    <row r="627117" spans="5:5">
      <c r="E627117" s="382"/>
    </row>
    <row r="627118" spans="5:5">
      <c r="E627118" s="382"/>
    </row>
    <row r="627119" spans="5:5">
      <c r="E627119" s="382"/>
    </row>
    <row r="627120" spans="5:5">
      <c r="E627120" s="382"/>
    </row>
    <row r="627121" spans="5:5">
      <c r="E627121" s="382"/>
    </row>
    <row r="627122" spans="5:5">
      <c r="E627122" s="382"/>
    </row>
    <row r="627123" spans="5:5">
      <c r="E627123" s="382"/>
    </row>
    <row r="627124" spans="5:5">
      <c r="E627124" s="382"/>
    </row>
    <row r="627125" spans="5:5">
      <c r="E627125" s="382"/>
    </row>
    <row r="627126" spans="5:5">
      <c r="E627126" s="382"/>
    </row>
    <row r="627127" spans="5:5">
      <c r="E627127" s="382"/>
    </row>
    <row r="627128" spans="5:5">
      <c r="E627128" s="382"/>
    </row>
    <row r="627129" spans="5:5">
      <c r="E627129" s="382"/>
    </row>
    <row r="627130" spans="5:5">
      <c r="E627130" s="382"/>
    </row>
    <row r="627131" spans="5:5">
      <c r="E627131" s="382"/>
    </row>
    <row r="627132" spans="5:5">
      <c r="E627132" s="382"/>
    </row>
    <row r="627133" spans="5:5">
      <c r="E627133" s="382"/>
    </row>
    <row r="627134" spans="5:5">
      <c r="E627134" s="382"/>
    </row>
    <row r="627135" spans="5:5">
      <c r="E627135" s="382"/>
    </row>
    <row r="627136" spans="5:5">
      <c r="E627136" s="382"/>
    </row>
    <row r="627137" spans="5:5">
      <c r="E627137" s="382"/>
    </row>
    <row r="627138" spans="5:5">
      <c r="E627138" s="382"/>
    </row>
    <row r="627139" spans="5:5">
      <c r="E627139" s="382"/>
    </row>
    <row r="627140" spans="5:5">
      <c r="E627140" s="382"/>
    </row>
    <row r="627141" spans="5:5">
      <c r="E627141" s="382"/>
    </row>
    <row r="627142" spans="5:5">
      <c r="E627142" s="382"/>
    </row>
    <row r="627143" spans="5:5">
      <c r="E627143" s="382"/>
    </row>
    <row r="627144" spans="5:5">
      <c r="E627144" s="382"/>
    </row>
    <row r="627145" spans="5:5">
      <c r="E627145" s="382"/>
    </row>
    <row r="627146" spans="5:5">
      <c r="E627146" s="382"/>
    </row>
    <row r="627147" spans="5:5">
      <c r="E627147" s="382"/>
    </row>
    <row r="627148" spans="5:5">
      <c r="E627148" s="382"/>
    </row>
    <row r="627149" spans="5:5">
      <c r="E627149" s="382"/>
    </row>
    <row r="627150" spans="5:5">
      <c r="E627150" s="382"/>
    </row>
    <row r="627151" spans="5:5">
      <c r="E627151" s="382"/>
    </row>
    <row r="627152" spans="5:5">
      <c r="E627152" s="382"/>
    </row>
    <row r="627153" spans="5:5">
      <c r="E627153" s="382"/>
    </row>
    <row r="627154" spans="5:5">
      <c r="E627154" s="382"/>
    </row>
    <row r="627155" spans="5:5">
      <c r="E627155" s="382"/>
    </row>
    <row r="627156" spans="5:5">
      <c r="E627156" s="382"/>
    </row>
    <row r="627157" spans="5:5">
      <c r="E627157" s="382"/>
    </row>
    <row r="627158" spans="5:5">
      <c r="E627158" s="382"/>
    </row>
    <row r="627159" spans="5:5">
      <c r="E627159" s="382"/>
    </row>
    <row r="627160" spans="5:5">
      <c r="E627160" s="382"/>
    </row>
    <row r="627161" spans="5:5">
      <c r="E627161" s="382"/>
    </row>
    <row r="627162" spans="5:5">
      <c r="E627162" s="382"/>
    </row>
    <row r="627163" spans="5:5">
      <c r="E627163" s="382"/>
    </row>
    <row r="627164" spans="5:5">
      <c r="E627164" s="382"/>
    </row>
    <row r="627165" spans="5:5">
      <c r="E627165" s="382"/>
    </row>
    <row r="627166" spans="5:5">
      <c r="E627166" s="382"/>
    </row>
    <row r="627167" spans="5:5">
      <c r="E627167" s="382"/>
    </row>
    <row r="627168" spans="5:5">
      <c r="E627168" s="382"/>
    </row>
    <row r="627169" spans="5:5">
      <c r="E627169" s="382"/>
    </row>
    <row r="627170" spans="5:5">
      <c r="E627170" s="382"/>
    </row>
    <row r="627171" spans="5:5">
      <c r="E627171" s="382"/>
    </row>
    <row r="627172" spans="5:5">
      <c r="E627172" s="382"/>
    </row>
    <row r="627173" spans="5:5">
      <c r="E627173" s="382"/>
    </row>
    <row r="627174" spans="5:5">
      <c r="E627174" s="382"/>
    </row>
    <row r="627175" spans="5:5">
      <c r="E627175" s="382"/>
    </row>
    <row r="627176" spans="5:5">
      <c r="E627176" s="382"/>
    </row>
    <row r="627177" spans="5:5">
      <c r="E627177" s="382"/>
    </row>
    <row r="627178" spans="5:5">
      <c r="E627178" s="382"/>
    </row>
    <row r="627179" spans="5:5">
      <c r="E627179" s="382"/>
    </row>
    <row r="627180" spans="5:5">
      <c r="E627180" s="382"/>
    </row>
    <row r="627181" spans="5:5">
      <c r="E627181" s="382"/>
    </row>
    <row r="627182" spans="5:5">
      <c r="E627182" s="382"/>
    </row>
    <row r="627183" spans="5:5">
      <c r="E627183" s="382"/>
    </row>
    <row r="627184" spans="5:5">
      <c r="E627184" s="382"/>
    </row>
    <row r="627185" spans="5:5">
      <c r="E627185" s="382"/>
    </row>
    <row r="627186" spans="5:5">
      <c r="E627186" s="382"/>
    </row>
    <row r="627187" spans="5:5">
      <c r="E627187" s="382"/>
    </row>
    <row r="627188" spans="5:5">
      <c r="E627188" s="382"/>
    </row>
    <row r="627189" spans="5:5">
      <c r="E627189" s="382"/>
    </row>
    <row r="627190" spans="5:5">
      <c r="E627190" s="382"/>
    </row>
    <row r="627191" spans="5:5">
      <c r="E627191" s="382"/>
    </row>
    <row r="627192" spans="5:5">
      <c r="E627192" s="382"/>
    </row>
    <row r="627193" spans="5:5">
      <c r="E627193" s="382"/>
    </row>
    <row r="627194" spans="5:5">
      <c r="E627194" s="382"/>
    </row>
    <row r="627195" spans="5:5">
      <c r="E627195" s="382"/>
    </row>
    <row r="627196" spans="5:5">
      <c r="E627196" s="382"/>
    </row>
    <row r="627197" spans="5:5">
      <c r="E627197" s="382"/>
    </row>
    <row r="627198" spans="5:5">
      <c r="E627198" s="382"/>
    </row>
    <row r="627199" spans="5:5">
      <c r="E627199" s="382"/>
    </row>
    <row r="627200" spans="5:5">
      <c r="E627200" s="382"/>
    </row>
    <row r="627201" spans="5:5">
      <c r="E627201" s="382"/>
    </row>
    <row r="627202" spans="5:5">
      <c r="E627202" s="382"/>
    </row>
    <row r="627203" spans="5:5">
      <c r="E627203" s="382"/>
    </row>
    <row r="627204" spans="5:5">
      <c r="E627204" s="382"/>
    </row>
    <row r="627205" spans="5:5">
      <c r="E627205" s="382"/>
    </row>
    <row r="627206" spans="5:5">
      <c r="E627206" s="382"/>
    </row>
    <row r="627207" spans="5:5">
      <c r="E627207" s="382"/>
    </row>
    <row r="627208" spans="5:5">
      <c r="E627208" s="382"/>
    </row>
    <row r="627209" spans="5:5">
      <c r="E627209" s="382"/>
    </row>
    <row r="627210" spans="5:5">
      <c r="E627210" s="382"/>
    </row>
    <row r="627211" spans="5:5">
      <c r="E627211" s="382"/>
    </row>
    <row r="627212" spans="5:5">
      <c r="E627212" s="382"/>
    </row>
    <row r="627213" spans="5:5">
      <c r="E627213" s="382"/>
    </row>
    <row r="627214" spans="5:5">
      <c r="E627214" s="382"/>
    </row>
    <row r="627215" spans="5:5">
      <c r="E627215" s="382"/>
    </row>
    <row r="627216" spans="5:5">
      <c r="E627216" s="382"/>
    </row>
    <row r="627217" spans="5:5">
      <c r="E627217" s="382"/>
    </row>
    <row r="627218" spans="5:5">
      <c r="E627218" s="382"/>
    </row>
    <row r="627219" spans="5:5">
      <c r="E627219" s="382"/>
    </row>
    <row r="627220" spans="5:5">
      <c r="E627220" s="382"/>
    </row>
    <row r="627221" spans="5:5">
      <c r="E627221" s="382"/>
    </row>
    <row r="627222" spans="5:5">
      <c r="E627222" s="382"/>
    </row>
    <row r="627223" spans="5:5">
      <c r="E627223" s="382"/>
    </row>
    <row r="627224" spans="5:5">
      <c r="E627224" s="382"/>
    </row>
    <row r="627225" spans="5:5">
      <c r="E627225" s="382"/>
    </row>
    <row r="627226" spans="5:5">
      <c r="E627226" s="382"/>
    </row>
    <row r="627227" spans="5:5">
      <c r="E627227" s="382"/>
    </row>
    <row r="627228" spans="5:5">
      <c r="E627228" s="382"/>
    </row>
    <row r="627229" spans="5:5">
      <c r="E627229" s="382"/>
    </row>
    <row r="627230" spans="5:5">
      <c r="E627230" s="382"/>
    </row>
    <row r="627231" spans="5:5">
      <c r="E627231" s="382"/>
    </row>
    <row r="627232" spans="5:5">
      <c r="E627232" s="382"/>
    </row>
    <row r="627233" spans="5:5">
      <c r="E627233" s="382"/>
    </row>
    <row r="627234" spans="5:5">
      <c r="E627234" s="382"/>
    </row>
    <row r="627235" spans="5:5">
      <c r="E627235" s="382"/>
    </row>
    <row r="627236" spans="5:5">
      <c r="E627236" s="382"/>
    </row>
    <row r="627237" spans="5:5">
      <c r="E627237" s="382"/>
    </row>
    <row r="627238" spans="5:5">
      <c r="E627238" s="382"/>
    </row>
    <row r="627239" spans="5:5">
      <c r="E627239" s="382"/>
    </row>
    <row r="627240" spans="5:5">
      <c r="E627240" s="382"/>
    </row>
    <row r="627241" spans="5:5">
      <c r="E627241" s="382"/>
    </row>
    <row r="627242" spans="5:5">
      <c r="E627242" s="382"/>
    </row>
    <row r="627243" spans="5:5">
      <c r="E627243" s="382"/>
    </row>
    <row r="627244" spans="5:5">
      <c r="E627244" s="382"/>
    </row>
    <row r="627245" spans="5:5">
      <c r="E627245" s="382"/>
    </row>
    <row r="627246" spans="5:5">
      <c r="E627246" s="382"/>
    </row>
    <row r="627247" spans="5:5">
      <c r="E627247" s="382"/>
    </row>
    <row r="627248" spans="5:5">
      <c r="E627248" s="382"/>
    </row>
    <row r="627249" spans="5:5">
      <c r="E627249" s="382"/>
    </row>
    <row r="627250" spans="5:5">
      <c r="E627250" s="382"/>
    </row>
    <row r="627251" spans="5:5">
      <c r="E627251" s="382"/>
    </row>
    <row r="627252" spans="5:5">
      <c r="E627252" s="382"/>
    </row>
    <row r="627253" spans="5:5">
      <c r="E627253" s="382"/>
    </row>
    <row r="627254" spans="5:5">
      <c r="E627254" s="382"/>
    </row>
    <row r="627255" spans="5:5">
      <c r="E627255" s="382"/>
    </row>
    <row r="627256" spans="5:5">
      <c r="E627256" s="382"/>
    </row>
    <row r="627257" spans="5:5">
      <c r="E627257" s="382"/>
    </row>
    <row r="627258" spans="5:5">
      <c r="E627258" s="382"/>
    </row>
    <row r="627259" spans="5:5">
      <c r="E627259" s="382"/>
    </row>
    <row r="627260" spans="5:5">
      <c r="E627260" s="382"/>
    </row>
    <row r="627261" spans="5:5">
      <c r="E627261" s="382"/>
    </row>
    <row r="627262" spans="5:5">
      <c r="E627262" s="382"/>
    </row>
    <row r="627263" spans="5:5">
      <c r="E627263" s="382"/>
    </row>
    <row r="627264" spans="5:5">
      <c r="E627264" s="382"/>
    </row>
    <row r="627265" spans="5:5">
      <c r="E627265" s="382"/>
    </row>
    <row r="627266" spans="5:5">
      <c r="E627266" s="382"/>
    </row>
    <row r="627267" spans="5:5">
      <c r="E627267" s="382"/>
    </row>
    <row r="627268" spans="5:5">
      <c r="E627268" s="382"/>
    </row>
    <row r="627269" spans="5:5">
      <c r="E627269" s="382"/>
    </row>
    <row r="627270" spans="5:5">
      <c r="E627270" s="382"/>
    </row>
    <row r="627271" spans="5:5">
      <c r="E627271" s="382"/>
    </row>
    <row r="627272" spans="5:5">
      <c r="E627272" s="382"/>
    </row>
    <row r="627273" spans="5:5">
      <c r="E627273" s="382"/>
    </row>
    <row r="627274" spans="5:5">
      <c r="E627274" s="382"/>
    </row>
    <row r="627275" spans="5:5">
      <c r="E627275" s="382"/>
    </row>
    <row r="627276" spans="5:5">
      <c r="E627276" s="382"/>
    </row>
    <row r="627277" spans="5:5">
      <c r="E627277" s="382"/>
    </row>
    <row r="627278" spans="5:5">
      <c r="E627278" s="382"/>
    </row>
    <row r="627279" spans="5:5">
      <c r="E627279" s="382"/>
    </row>
    <row r="627280" spans="5:5">
      <c r="E627280" s="382"/>
    </row>
    <row r="627281" spans="5:5">
      <c r="E627281" s="382"/>
    </row>
    <row r="627282" spans="5:5">
      <c r="E627282" s="382"/>
    </row>
    <row r="627283" spans="5:5">
      <c r="E627283" s="382"/>
    </row>
    <row r="627284" spans="5:5">
      <c r="E627284" s="382"/>
    </row>
    <row r="627285" spans="5:5">
      <c r="E627285" s="382"/>
    </row>
    <row r="627286" spans="5:5">
      <c r="E627286" s="382"/>
    </row>
    <row r="627287" spans="5:5">
      <c r="E627287" s="382"/>
    </row>
    <row r="627288" spans="5:5">
      <c r="E627288" s="382"/>
    </row>
    <row r="627289" spans="5:5">
      <c r="E627289" s="382"/>
    </row>
    <row r="627290" spans="5:5">
      <c r="E627290" s="382"/>
    </row>
    <row r="627291" spans="5:5">
      <c r="E627291" s="382"/>
    </row>
    <row r="627292" spans="5:5">
      <c r="E627292" s="382"/>
    </row>
    <row r="627293" spans="5:5">
      <c r="E627293" s="382"/>
    </row>
    <row r="627294" spans="5:5">
      <c r="E627294" s="382"/>
    </row>
    <row r="627295" spans="5:5">
      <c r="E627295" s="382"/>
    </row>
    <row r="627296" spans="5:5">
      <c r="E627296" s="382"/>
    </row>
    <row r="627297" spans="5:5">
      <c r="E627297" s="382"/>
    </row>
    <row r="627298" spans="5:5">
      <c r="E627298" s="382"/>
    </row>
    <row r="627299" spans="5:5">
      <c r="E627299" s="382"/>
    </row>
    <row r="627300" spans="5:5">
      <c r="E627300" s="382"/>
    </row>
    <row r="627301" spans="5:5">
      <c r="E627301" s="382"/>
    </row>
    <row r="627302" spans="5:5">
      <c r="E627302" s="382"/>
    </row>
    <row r="627303" spans="5:5">
      <c r="E627303" s="382"/>
    </row>
    <row r="627304" spans="5:5">
      <c r="E627304" s="382"/>
    </row>
    <row r="627305" spans="5:5">
      <c r="E627305" s="382"/>
    </row>
    <row r="627306" spans="5:5">
      <c r="E627306" s="382"/>
    </row>
    <row r="627307" spans="5:5">
      <c r="E627307" s="382"/>
    </row>
    <row r="627308" spans="5:5">
      <c r="E627308" s="382"/>
    </row>
    <row r="627309" spans="5:5">
      <c r="E627309" s="382"/>
    </row>
    <row r="627310" spans="5:5">
      <c r="E627310" s="382"/>
    </row>
    <row r="627311" spans="5:5">
      <c r="E627311" s="382"/>
    </row>
    <row r="627312" spans="5:5">
      <c r="E627312" s="382"/>
    </row>
    <row r="627313" spans="5:5">
      <c r="E627313" s="382"/>
    </row>
    <row r="627314" spans="5:5">
      <c r="E627314" s="382"/>
    </row>
    <row r="627315" spans="5:5">
      <c r="E627315" s="382"/>
    </row>
    <row r="627316" spans="5:5">
      <c r="E627316" s="382"/>
    </row>
    <row r="627317" spans="5:5">
      <c r="E627317" s="382"/>
    </row>
    <row r="627318" spans="5:5">
      <c r="E627318" s="382"/>
    </row>
    <row r="627319" spans="5:5">
      <c r="E627319" s="382"/>
    </row>
    <row r="627320" spans="5:5">
      <c r="E627320" s="382"/>
    </row>
    <row r="627321" spans="5:5">
      <c r="E627321" s="382"/>
    </row>
    <row r="627322" spans="5:5">
      <c r="E627322" s="382"/>
    </row>
    <row r="627323" spans="5:5">
      <c r="E627323" s="382"/>
    </row>
    <row r="627324" spans="5:5">
      <c r="E627324" s="382"/>
    </row>
    <row r="627325" spans="5:5">
      <c r="E627325" s="382"/>
    </row>
    <row r="627326" spans="5:5">
      <c r="E627326" s="382"/>
    </row>
    <row r="627327" spans="5:5">
      <c r="E627327" s="382"/>
    </row>
    <row r="627328" spans="5:5">
      <c r="E627328" s="382"/>
    </row>
    <row r="627329" spans="5:5">
      <c r="E627329" s="382"/>
    </row>
    <row r="627330" spans="5:5">
      <c r="E627330" s="382"/>
    </row>
    <row r="627331" spans="5:5">
      <c r="E627331" s="382"/>
    </row>
    <row r="627332" spans="5:5">
      <c r="E627332" s="382"/>
    </row>
    <row r="627333" spans="5:5">
      <c r="E627333" s="382"/>
    </row>
    <row r="627334" spans="5:5">
      <c r="E627334" s="382"/>
    </row>
    <row r="627335" spans="5:5">
      <c r="E627335" s="382"/>
    </row>
    <row r="627336" spans="5:5">
      <c r="E627336" s="382"/>
    </row>
    <row r="627337" spans="5:5">
      <c r="E627337" s="382"/>
    </row>
    <row r="627338" spans="5:5">
      <c r="E627338" s="382"/>
    </row>
    <row r="627339" spans="5:5">
      <c r="E627339" s="382"/>
    </row>
    <row r="627340" spans="5:5">
      <c r="E627340" s="382"/>
    </row>
    <row r="627341" spans="5:5">
      <c r="E627341" s="382"/>
    </row>
    <row r="627342" spans="5:5">
      <c r="E627342" s="382"/>
    </row>
    <row r="627343" spans="5:5">
      <c r="E627343" s="382"/>
    </row>
    <row r="627344" spans="5:5">
      <c r="E627344" s="382"/>
    </row>
    <row r="627345" spans="5:5">
      <c r="E627345" s="382"/>
    </row>
    <row r="627346" spans="5:5">
      <c r="E627346" s="382"/>
    </row>
    <row r="627347" spans="5:5">
      <c r="E627347" s="382"/>
    </row>
    <row r="627348" spans="5:5">
      <c r="E627348" s="382"/>
    </row>
    <row r="627349" spans="5:5">
      <c r="E627349" s="382"/>
    </row>
    <row r="627350" spans="5:5">
      <c r="E627350" s="382"/>
    </row>
    <row r="627351" spans="5:5">
      <c r="E627351" s="382"/>
    </row>
    <row r="627352" spans="5:5">
      <c r="E627352" s="382"/>
    </row>
    <row r="627353" spans="5:5">
      <c r="E627353" s="382"/>
    </row>
    <row r="627354" spans="5:5">
      <c r="E627354" s="382"/>
    </row>
    <row r="627355" spans="5:5">
      <c r="E627355" s="382"/>
    </row>
    <row r="627356" spans="5:5">
      <c r="E627356" s="382"/>
    </row>
    <row r="627357" spans="5:5">
      <c r="E627357" s="382"/>
    </row>
    <row r="627358" spans="5:5">
      <c r="E627358" s="382"/>
    </row>
    <row r="627359" spans="5:5">
      <c r="E627359" s="382"/>
    </row>
    <row r="627360" spans="5:5">
      <c r="E627360" s="382"/>
    </row>
    <row r="627361" spans="5:5">
      <c r="E627361" s="382"/>
    </row>
    <row r="627362" spans="5:5">
      <c r="E627362" s="382"/>
    </row>
    <row r="627363" spans="5:5">
      <c r="E627363" s="382"/>
    </row>
    <row r="627364" spans="5:5">
      <c r="E627364" s="382"/>
    </row>
    <row r="627365" spans="5:5">
      <c r="E627365" s="382"/>
    </row>
    <row r="627366" spans="5:5">
      <c r="E627366" s="382"/>
    </row>
    <row r="627367" spans="5:5">
      <c r="E627367" s="382"/>
    </row>
    <row r="627368" spans="5:5">
      <c r="E627368" s="382"/>
    </row>
    <row r="627369" spans="5:5">
      <c r="E627369" s="382"/>
    </row>
    <row r="627370" spans="5:5">
      <c r="E627370" s="382"/>
    </row>
    <row r="627371" spans="5:5">
      <c r="E627371" s="382"/>
    </row>
    <row r="627372" spans="5:5">
      <c r="E627372" s="382"/>
    </row>
    <row r="627373" spans="5:5">
      <c r="E627373" s="382"/>
    </row>
    <row r="627374" spans="5:5">
      <c r="E627374" s="382"/>
    </row>
    <row r="627375" spans="5:5">
      <c r="E627375" s="382"/>
    </row>
    <row r="627376" spans="5:5">
      <c r="E627376" s="382"/>
    </row>
    <row r="627377" spans="5:5">
      <c r="E627377" s="382"/>
    </row>
    <row r="627378" spans="5:5">
      <c r="E627378" s="382"/>
    </row>
    <row r="627379" spans="5:5">
      <c r="E627379" s="382"/>
    </row>
    <row r="627380" spans="5:5">
      <c r="E627380" s="382"/>
    </row>
    <row r="627381" spans="5:5">
      <c r="E627381" s="382"/>
    </row>
    <row r="627382" spans="5:5">
      <c r="E627382" s="382"/>
    </row>
    <row r="627383" spans="5:5">
      <c r="E627383" s="382"/>
    </row>
    <row r="627384" spans="5:5">
      <c r="E627384" s="382"/>
    </row>
    <row r="627385" spans="5:5">
      <c r="E627385" s="382"/>
    </row>
    <row r="627386" spans="5:5">
      <c r="E627386" s="382"/>
    </row>
    <row r="627387" spans="5:5">
      <c r="E627387" s="382"/>
    </row>
    <row r="627388" spans="5:5">
      <c r="E627388" s="382"/>
    </row>
    <row r="627389" spans="5:5">
      <c r="E627389" s="382"/>
    </row>
    <row r="627390" spans="5:5">
      <c r="E627390" s="382"/>
    </row>
    <row r="627391" spans="5:5">
      <c r="E627391" s="382"/>
    </row>
    <row r="627392" spans="5:5">
      <c r="E627392" s="382"/>
    </row>
    <row r="627393" spans="5:5">
      <c r="E627393" s="382"/>
    </row>
    <row r="627394" spans="5:5">
      <c r="E627394" s="382"/>
    </row>
    <row r="627395" spans="5:5">
      <c r="E627395" s="382"/>
    </row>
    <row r="627396" spans="5:5">
      <c r="E627396" s="382"/>
    </row>
    <row r="627397" spans="5:5">
      <c r="E627397" s="382"/>
    </row>
    <row r="627398" spans="5:5">
      <c r="E627398" s="382"/>
    </row>
    <row r="627399" spans="5:5">
      <c r="E627399" s="382"/>
    </row>
    <row r="627400" spans="5:5">
      <c r="E627400" s="382"/>
    </row>
    <row r="627401" spans="5:5">
      <c r="E627401" s="382"/>
    </row>
    <row r="627402" spans="5:5">
      <c r="E627402" s="382"/>
    </row>
    <row r="627403" spans="5:5">
      <c r="E627403" s="382"/>
    </row>
    <row r="627404" spans="5:5">
      <c r="E627404" s="382"/>
    </row>
    <row r="627405" spans="5:5">
      <c r="E627405" s="382"/>
    </row>
    <row r="627406" spans="5:5">
      <c r="E627406" s="382"/>
    </row>
    <row r="627407" spans="5:5">
      <c r="E627407" s="382"/>
    </row>
    <row r="627408" spans="5:5">
      <c r="E627408" s="382"/>
    </row>
    <row r="627409" spans="5:5">
      <c r="E627409" s="382"/>
    </row>
    <row r="627410" spans="5:5">
      <c r="E627410" s="382"/>
    </row>
    <row r="627411" spans="5:5">
      <c r="E627411" s="382"/>
    </row>
    <row r="627412" spans="5:5">
      <c r="E627412" s="382"/>
    </row>
    <row r="627413" spans="5:5">
      <c r="E627413" s="382"/>
    </row>
    <row r="627414" spans="5:5">
      <c r="E627414" s="382"/>
    </row>
    <row r="627415" spans="5:5">
      <c r="E627415" s="382"/>
    </row>
    <row r="627416" spans="5:5">
      <c r="E627416" s="382"/>
    </row>
    <row r="627417" spans="5:5">
      <c r="E627417" s="382"/>
    </row>
    <row r="627418" spans="5:5">
      <c r="E627418" s="382"/>
    </row>
    <row r="627419" spans="5:5">
      <c r="E627419" s="382"/>
    </row>
    <row r="627420" spans="5:5">
      <c r="E627420" s="382"/>
    </row>
    <row r="627421" spans="5:5">
      <c r="E627421" s="382"/>
    </row>
    <row r="627422" spans="5:5">
      <c r="E627422" s="382"/>
    </row>
    <row r="627423" spans="5:5">
      <c r="E627423" s="382"/>
    </row>
    <row r="627424" spans="5:5">
      <c r="E627424" s="382"/>
    </row>
    <row r="627425" spans="5:5">
      <c r="E627425" s="382"/>
    </row>
    <row r="627426" spans="5:5">
      <c r="E627426" s="382"/>
    </row>
    <row r="627427" spans="5:5">
      <c r="E627427" s="382"/>
    </row>
    <row r="627428" spans="5:5">
      <c r="E627428" s="382"/>
    </row>
    <row r="627429" spans="5:5">
      <c r="E627429" s="382"/>
    </row>
    <row r="627430" spans="5:5">
      <c r="E627430" s="382"/>
    </row>
    <row r="627431" spans="5:5">
      <c r="E627431" s="382"/>
    </row>
    <row r="627432" spans="5:5">
      <c r="E627432" s="382"/>
    </row>
    <row r="627433" spans="5:5">
      <c r="E627433" s="382"/>
    </row>
    <row r="627434" spans="5:5">
      <c r="E627434" s="382"/>
    </row>
    <row r="627435" spans="5:5">
      <c r="E627435" s="382"/>
    </row>
    <row r="627436" spans="5:5">
      <c r="E627436" s="382"/>
    </row>
    <row r="627437" spans="5:5">
      <c r="E627437" s="382"/>
    </row>
    <row r="627438" spans="5:5">
      <c r="E627438" s="382"/>
    </row>
    <row r="627439" spans="5:5">
      <c r="E627439" s="382"/>
    </row>
    <row r="627440" spans="5:5">
      <c r="E627440" s="382"/>
    </row>
    <row r="627441" spans="5:5">
      <c r="E627441" s="382"/>
    </row>
    <row r="627442" spans="5:5">
      <c r="E627442" s="382"/>
    </row>
    <row r="627443" spans="5:5">
      <c r="E627443" s="382"/>
    </row>
    <row r="627444" spans="5:5">
      <c r="E627444" s="382"/>
    </row>
    <row r="627445" spans="5:5">
      <c r="E627445" s="382"/>
    </row>
    <row r="627446" spans="5:5">
      <c r="E627446" s="382"/>
    </row>
    <row r="627447" spans="5:5">
      <c r="E627447" s="382"/>
    </row>
    <row r="627448" spans="5:5">
      <c r="E627448" s="382"/>
    </row>
    <row r="627449" spans="5:5">
      <c r="E627449" s="382"/>
    </row>
    <row r="627450" spans="5:5">
      <c r="E627450" s="382"/>
    </row>
    <row r="627451" spans="5:5">
      <c r="E627451" s="382"/>
    </row>
    <row r="627452" spans="5:5">
      <c r="E627452" s="382"/>
    </row>
    <row r="627453" spans="5:5">
      <c r="E627453" s="382"/>
    </row>
    <row r="627454" spans="5:5">
      <c r="E627454" s="382"/>
    </row>
    <row r="627455" spans="5:5">
      <c r="E627455" s="382"/>
    </row>
    <row r="627456" spans="5:5">
      <c r="E627456" s="382"/>
    </row>
    <row r="627457" spans="5:5">
      <c r="E627457" s="382"/>
    </row>
    <row r="627458" spans="5:5">
      <c r="E627458" s="382"/>
    </row>
    <row r="627459" spans="5:5">
      <c r="E627459" s="382"/>
    </row>
    <row r="627460" spans="5:5">
      <c r="E627460" s="382"/>
    </row>
    <row r="627461" spans="5:5">
      <c r="E627461" s="382"/>
    </row>
    <row r="627462" spans="5:5">
      <c r="E627462" s="382"/>
    </row>
    <row r="627463" spans="5:5">
      <c r="E627463" s="382"/>
    </row>
    <row r="627464" spans="5:5">
      <c r="E627464" s="382"/>
    </row>
    <row r="627465" spans="5:5">
      <c r="E627465" s="382"/>
    </row>
    <row r="627466" spans="5:5">
      <c r="E627466" s="382"/>
    </row>
    <row r="627467" spans="5:5">
      <c r="E627467" s="382"/>
    </row>
    <row r="627468" spans="5:5">
      <c r="E627468" s="382"/>
    </row>
    <row r="627469" spans="5:5">
      <c r="E627469" s="382"/>
    </row>
    <row r="627470" spans="5:5">
      <c r="E627470" s="382"/>
    </row>
    <row r="627471" spans="5:5">
      <c r="E627471" s="382"/>
    </row>
    <row r="627472" spans="5:5">
      <c r="E627472" s="382"/>
    </row>
    <row r="627473" spans="5:5">
      <c r="E627473" s="382"/>
    </row>
    <row r="627474" spans="5:5">
      <c r="E627474" s="382"/>
    </row>
    <row r="627475" spans="5:5">
      <c r="E627475" s="382"/>
    </row>
    <row r="627476" spans="5:5">
      <c r="E627476" s="382"/>
    </row>
    <row r="627477" spans="5:5">
      <c r="E627477" s="382"/>
    </row>
    <row r="627478" spans="5:5">
      <c r="E627478" s="382"/>
    </row>
    <row r="627479" spans="5:5">
      <c r="E627479" s="382"/>
    </row>
    <row r="627480" spans="5:5">
      <c r="E627480" s="382"/>
    </row>
    <row r="627481" spans="5:5">
      <c r="E627481" s="382"/>
    </row>
    <row r="627482" spans="5:5">
      <c r="E627482" s="382"/>
    </row>
    <row r="627483" spans="5:5">
      <c r="E627483" s="382"/>
    </row>
    <row r="627484" spans="5:5">
      <c r="E627484" s="382"/>
    </row>
    <row r="627485" spans="5:5">
      <c r="E627485" s="382"/>
    </row>
    <row r="627486" spans="5:5">
      <c r="E627486" s="382"/>
    </row>
    <row r="627487" spans="5:5">
      <c r="E627487" s="382"/>
    </row>
    <row r="627488" spans="5:5">
      <c r="E627488" s="382"/>
    </row>
    <row r="627489" spans="5:5">
      <c r="E627489" s="382"/>
    </row>
    <row r="627490" spans="5:5">
      <c r="E627490" s="382"/>
    </row>
    <row r="627491" spans="5:5">
      <c r="E627491" s="382"/>
    </row>
    <row r="627492" spans="5:5">
      <c r="E627492" s="382"/>
    </row>
    <row r="627493" spans="5:5">
      <c r="E627493" s="382"/>
    </row>
    <row r="627494" spans="5:5">
      <c r="E627494" s="382"/>
    </row>
    <row r="627495" spans="5:5">
      <c r="E627495" s="382"/>
    </row>
    <row r="627496" spans="5:5">
      <c r="E627496" s="382"/>
    </row>
    <row r="627497" spans="5:5">
      <c r="E627497" s="382"/>
    </row>
    <row r="627498" spans="5:5">
      <c r="E627498" s="382"/>
    </row>
    <row r="627499" spans="5:5">
      <c r="E627499" s="382"/>
    </row>
    <row r="627500" spans="5:5">
      <c r="E627500" s="382"/>
    </row>
    <row r="627501" spans="5:5">
      <c r="E627501" s="382"/>
    </row>
    <row r="627502" spans="5:5">
      <c r="E627502" s="382"/>
    </row>
    <row r="627503" spans="5:5">
      <c r="E627503" s="382"/>
    </row>
    <row r="627504" spans="5:5">
      <c r="E627504" s="382"/>
    </row>
    <row r="627505" spans="5:5">
      <c r="E627505" s="382"/>
    </row>
    <row r="627506" spans="5:5">
      <c r="E627506" s="382"/>
    </row>
    <row r="627507" spans="5:5">
      <c r="E627507" s="382"/>
    </row>
    <row r="627508" spans="5:5">
      <c r="E627508" s="382"/>
    </row>
    <row r="627509" spans="5:5">
      <c r="E627509" s="382"/>
    </row>
    <row r="627510" spans="5:5">
      <c r="E627510" s="382"/>
    </row>
    <row r="627511" spans="5:5">
      <c r="E627511" s="382"/>
    </row>
    <row r="627512" spans="5:5">
      <c r="E627512" s="382"/>
    </row>
    <row r="627513" spans="5:5">
      <c r="E627513" s="382"/>
    </row>
    <row r="627514" spans="5:5">
      <c r="E627514" s="382"/>
    </row>
    <row r="627515" spans="5:5">
      <c r="E627515" s="382"/>
    </row>
    <row r="627516" spans="5:5">
      <c r="E627516" s="382"/>
    </row>
    <row r="627517" spans="5:5">
      <c r="E627517" s="382"/>
    </row>
    <row r="627518" spans="5:5">
      <c r="E627518" s="382"/>
    </row>
    <row r="627519" spans="5:5">
      <c r="E627519" s="382"/>
    </row>
    <row r="627520" spans="5:5">
      <c r="E627520" s="382"/>
    </row>
    <row r="627521" spans="5:5">
      <c r="E627521" s="382"/>
    </row>
    <row r="627522" spans="5:5">
      <c r="E627522" s="382"/>
    </row>
    <row r="627523" spans="5:5">
      <c r="E627523" s="382"/>
    </row>
    <row r="627524" spans="5:5">
      <c r="E627524" s="382"/>
    </row>
    <row r="627525" spans="5:5">
      <c r="E627525" s="382"/>
    </row>
    <row r="627526" spans="5:5">
      <c r="E627526" s="382"/>
    </row>
    <row r="627527" spans="5:5">
      <c r="E627527" s="382"/>
    </row>
    <row r="627528" spans="5:5">
      <c r="E627528" s="382"/>
    </row>
    <row r="627529" spans="5:5">
      <c r="E627529" s="382"/>
    </row>
    <row r="627530" spans="5:5">
      <c r="E627530" s="382"/>
    </row>
    <row r="627531" spans="5:5">
      <c r="E627531" s="382"/>
    </row>
    <row r="627532" spans="5:5">
      <c r="E627532" s="382"/>
    </row>
    <row r="627533" spans="5:5">
      <c r="E627533" s="382"/>
    </row>
    <row r="627534" spans="5:5">
      <c r="E627534" s="382"/>
    </row>
    <row r="627535" spans="5:5">
      <c r="E627535" s="382"/>
    </row>
    <row r="627536" spans="5:5">
      <c r="E627536" s="382"/>
    </row>
    <row r="627537" spans="5:5">
      <c r="E627537" s="382"/>
    </row>
    <row r="627538" spans="5:5">
      <c r="E627538" s="382"/>
    </row>
    <row r="627539" spans="5:5">
      <c r="E627539" s="382"/>
    </row>
    <row r="627540" spans="5:5">
      <c r="E627540" s="382"/>
    </row>
    <row r="627541" spans="5:5">
      <c r="E627541" s="382"/>
    </row>
    <row r="627542" spans="5:5">
      <c r="E627542" s="382"/>
    </row>
    <row r="627543" spans="5:5">
      <c r="E627543" s="382"/>
    </row>
    <row r="627544" spans="5:5">
      <c r="E627544" s="382"/>
    </row>
    <row r="627545" spans="5:5">
      <c r="E627545" s="382"/>
    </row>
    <row r="627546" spans="5:5">
      <c r="E627546" s="382"/>
    </row>
    <row r="627547" spans="5:5">
      <c r="E627547" s="382"/>
    </row>
    <row r="627548" spans="5:5">
      <c r="E627548" s="382"/>
    </row>
    <row r="627549" spans="5:5">
      <c r="E627549" s="382"/>
    </row>
    <row r="627550" spans="5:5">
      <c r="E627550" s="382"/>
    </row>
    <row r="627551" spans="5:5">
      <c r="E627551" s="382"/>
    </row>
    <row r="627552" spans="5:5">
      <c r="E627552" s="382"/>
    </row>
    <row r="627553" spans="5:5">
      <c r="E627553" s="382"/>
    </row>
    <row r="627554" spans="5:5">
      <c r="E627554" s="382"/>
    </row>
    <row r="627555" spans="5:5">
      <c r="E627555" s="382"/>
    </row>
    <row r="627556" spans="5:5">
      <c r="E627556" s="382"/>
    </row>
    <row r="627557" spans="5:5">
      <c r="E627557" s="382"/>
    </row>
    <row r="627558" spans="5:5">
      <c r="E627558" s="382"/>
    </row>
    <row r="627559" spans="5:5">
      <c r="E627559" s="382"/>
    </row>
    <row r="627560" spans="5:5">
      <c r="E627560" s="382"/>
    </row>
    <row r="627561" spans="5:5">
      <c r="E627561" s="382"/>
    </row>
    <row r="627562" spans="5:5">
      <c r="E627562" s="382"/>
    </row>
    <row r="627563" spans="5:5">
      <c r="E627563" s="382"/>
    </row>
    <row r="627564" spans="5:5">
      <c r="E627564" s="382"/>
    </row>
    <row r="627565" spans="5:5">
      <c r="E627565" s="382"/>
    </row>
    <row r="627566" spans="5:5">
      <c r="E627566" s="382"/>
    </row>
    <row r="627567" spans="5:5">
      <c r="E627567" s="382"/>
    </row>
    <row r="627568" spans="5:5">
      <c r="E627568" s="382"/>
    </row>
    <row r="627569" spans="5:5">
      <c r="E627569" s="382"/>
    </row>
    <row r="627570" spans="5:5">
      <c r="E627570" s="382"/>
    </row>
    <row r="627571" spans="5:5">
      <c r="E627571" s="382"/>
    </row>
    <row r="627572" spans="5:5">
      <c r="E627572" s="382"/>
    </row>
    <row r="627573" spans="5:5">
      <c r="E627573" s="382"/>
    </row>
    <row r="627574" spans="5:5">
      <c r="E627574" s="382"/>
    </row>
    <row r="627575" spans="5:5">
      <c r="E627575" s="382"/>
    </row>
    <row r="627576" spans="5:5">
      <c r="E627576" s="382"/>
    </row>
    <row r="627577" spans="5:5">
      <c r="E627577" s="382"/>
    </row>
    <row r="627578" spans="5:5">
      <c r="E627578" s="382"/>
    </row>
    <row r="627579" spans="5:5">
      <c r="E627579" s="382"/>
    </row>
    <row r="627580" spans="5:5">
      <c r="E627580" s="382"/>
    </row>
    <row r="627581" spans="5:5">
      <c r="E627581" s="382"/>
    </row>
    <row r="627582" spans="5:5">
      <c r="E627582" s="382"/>
    </row>
    <row r="627583" spans="5:5">
      <c r="E627583" s="382"/>
    </row>
    <row r="627584" spans="5:5">
      <c r="E627584" s="382"/>
    </row>
    <row r="627585" spans="5:5">
      <c r="E627585" s="382"/>
    </row>
    <row r="627586" spans="5:5">
      <c r="E627586" s="382"/>
    </row>
    <row r="627587" spans="5:5">
      <c r="E627587" s="382"/>
    </row>
    <row r="627588" spans="5:5">
      <c r="E627588" s="382"/>
    </row>
    <row r="627589" spans="5:5">
      <c r="E627589" s="382"/>
    </row>
    <row r="627590" spans="5:5">
      <c r="E627590" s="382"/>
    </row>
    <row r="627591" spans="5:5">
      <c r="E627591" s="382"/>
    </row>
    <row r="627592" spans="5:5">
      <c r="E627592" s="382"/>
    </row>
    <row r="627593" spans="5:5">
      <c r="E627593" s="382"/>
    </row>
    <row r="627594" spans="5:5">
      <c r="E627594" s="382"/>
    </row>
    <row r="627595" spans="5:5">
      <c r="E627595" s="382"/>
    </row>
    <row r="627596" spans="5:5">
      <c r="E627596" s="382"/>
    </row>
    <row r="627597" spans="5:5">
      <c r="E627597" s="382"/>
    </row>
    <row r="627598" spans="5:5">
      <c r="E627598" s="382"/>
    </row>
    <row r="627599" spans="5:5">
      <c r="E627599" s="382"/>
    </row>
    <row r="627600" spans="5:5">
      <c r="E627600" s="382"/>
    </row>
    <row r="627601" spans="5:5">
      <c r="E627601" s="382"/>
    </row>
    <row r="627602" spans="5:5">
      <c r="E627602" s="382"/>
    </row>
    <row r="627603" spans="5:5">
      <c r="E627603" s="382"/>
    </row>
    <row r="627604" spans="5:5">
      <c r="E627604" s="382"/>
    </row>
    <row r="627605" spans="5:5">
      <c r="E627605" s="382"/>
    </row>
    <row r="627606" spans="5:5">
      <c r="E627606" s="382"/>
    </row>
    <row r="627607" spans="5:5">
      <c r="E627607" s="382"/>
    </row>
    <row r="627608" spans="5:5">
      <c r="E627608" s="382"/>
    </row>
    <row r="627609" spans="5:5">
      <c r="E627609" s="382"/>
    </row>
    <row r="627610" spans="5:5">
      <c r="E627610" s="382"/>
    </row>
    <row r="627611" spans="5:5">
      <c r="E627611" s="382"/>
    </row>
    <row r="627612" spans="5:5">
      <c r="E627612" s="382"/>
    </row>
    <row r="627613" spans="5:5">
      <c r="E627613" s="382"/>
    </row>
    <row r="627614" spans="5:5">
      <c r="E627614" s="382"/>
    </row>
    <row r="627615" spans="5:5">
      <c r="E627615" s="382"/>
    </row>
    <row r="627616" spans="5:5">
      <c r="E627616" s="382"/>
    </row>
    <row r="627617" spans="5:5">
      <c r="E627617" s="382"/>
    </row>
    <row r="627618" spans="5:5">
      <c r="E627618" s="382"/>
    </row>
    <row r="627619" spans="5:5">
      <c r="E627619" s="382"/>
    </row>
    <row r="627620" spans="5:5">
      <c r="E627620" s="382"/>
    </row>
    <row r="627621" spans="5:5">
      <c r="E627621" s="382"/>
    </row>
    <row r="627622" spans="5:5">
      <c r="E627622" s="382"/>
    </row>
    <row r="627623" spans="5:5">
      <c r="E627623" s="382"/>
    </row>
    <row r="627624" spans="5:5">
      <c r="E627624" s="382"/>
    </row>
    <row r="627625" spans="5:5">
      <c r="E627625" s="382"/>
    </row>
    <row r="627626" spans="5:5">
      <c r="E627626" s="382"/>
    </row>
    <row r="627627" spans="5:5">
      <c r="E627627" s="382"/>
    </row>
    <row r="627628" spans="5:5">
      <c r="E627628" s="382"/>
    </row>
    <row r="627629" spans="5:5">
      <c r="E627629" s="382"/>
    </row>
    <row r="627630" spans="5:5">
      <c r="E627630" s="382"/>
    </row>
    <row r="627631" spans="5:5">
      <c r="E627631" s="382"/>
    </row>
    <row r="627632" spans="5:5">
      <c r="E627632" s="382"/>
    </row>
    <row r="627633" spans="5:5">
      <c r="E627633" s="382"/>
    </row>
    <row r="627634" spans="5:5">
      <c r="E627634" s="382"/>
    </row>
    <row r="627635" spans="5:5">
      <c r="E627635" s="382"/>
    </row>
    <row r="627636" spans="5:5">
      <c r="E627636" s="382"/>
    </row>
    <row r="627637" spans="5:5">
      <c r="E627637" s="382"/>
    </row>
    <row r="627638" spans="5:5">
      <c r="E627638" s="382"/>
    </row>
    <row r="627639" spans="5:5">
      <c r="E627639" s="382"/>
    </row>
    <row r="627640" spans="5:5">
      <c r="E627640" s="382"/>
    </row>
    <row r="627641" spans="5:5">
      <c r="E627641" s="382"/>
    </row>
    <row r="627642" spans="5:5">
      <c r="E627642" s="382"/>
    </row>
    <row r="627643" spans="5:5">
      <c r="E627643" s="382"/>
    </row>
    <row r="627644" spans="5:5">
      <c r="E627644" s="382"/>
    </row>
    <row r="627645" spans="5:5">
      <c r="E627645" s="382"/>
    </row>
    <row r="627646" spans="5:5">
      <c r="E627646" s="382"/>
    </row>
    <row r="627647" spans="5:5">
      <c r="E627647" s="382"/>
    </row>
    <row r="627648" spans="5:5">
      <c r="E627648" s="382"/>
    </row>
    <row r="627649" spans="5:5">
      <c r="E627649" s="382"/>
    </row>
    <row r="627650" spans="5:5">
      <c r="E627650" s="382"/>
    </row>
    <row r="627651" spans="5:5">
      <c r="E627651" s="382"/>
    </row>
    <row r="627652" spans="5:5">
      <c r="E627652" s="382"/>
    </row>
    <row r="627653" spans="5:5">
      <c r="E627653" s="382"/>
    </row>
    <row r="627654" spans="5:5">
      <c r="E627654" s="382"/>
    </row>
    <row r="627655" spans="5:5">
      <c r="E627655" s="382"/>
    </row>
    <row r="627656" spans="5:5">
      <c r="E627656" s="382"/>
    </row>
    <row r="627657" spans="5:5">
      <c r="E627657" s="382"/>
    </row>
    <row r="627658" spans="5:5">
      <c r="E627658" s="382"/>
    </row>
    <row r="627659" spans="5:5">
      <c r="E627659" s="382"/>
    </row>
    <row r="627660" spans="5:5">
      <c r="E627660" s="382"/>
    </row>
    <row r="627661" spans="5:5">
      <c r="E627661" s="382"/>
    </row>
    <row r="627662" spans="5:5">
      <c r="E627662" s="382"/>
    </row>
    <row r="627663" spans="5:5">
      <c r="E627663" s="382"/>
    </row>
    <row r="627664" spans="5:5">
      <c r="E627664" s="382"/>
    </row>
    <row r="627665" spans="5:5">
      <c r="E627665" s="382"/>
    </row>
    <row r="627666" spans="5:5">
      <c r="E627666" s="382"/>
    </row>
    <row r="627667" spans="5:5">
      <c r="E627667" s="382"/>
    </row>
    <row r="627668" spans="5:5">
      <c r="E627668" s="382"/>
    </row>
    <row r="627669" spans="5:5">
      <c r="E627669" s="382"/>
    </row>
    <row r="627670" spans="5:5">
      <c r="E627670" s="382"/>
    </row>
    <row r="627671" spans="5:5">
      <c r="E627671" s="382"/>
    </row>
    <row r="627672" spans="5:5">
      <c r="E627672" s="382"/>
    </row>
    <row r="627673" spans="5:5">
      <c r="E627673" s="382"/>
    </row>
    <row r="627674" spans="5:5">
      <c r="E627674" s="382"/>
    </row>
    <row r="627675" spans="5:5">
      <c r="E627675" s="382"/>
    </row>
    <row r="627676" spans="5:5">
      <c r="E627676" s="382"/>
    </row>
    <row r="627677" spans="5:5">
      <c r="E627677" s="382"/>
    </row>
    <row r="627678" spans="5:5">
      <c r="E627678" s="382"/>
    </row>
    <row r="627679" spans="5:5">
      <c r="E627679" s="382"/>
    </row>
    <row r="627680" spans="5:5">
      <c r="E627680" s="382"/>
    </row>
    <row r="627681" spans="5:5">
      <c r="E627681" s="382"/>
    </row>
    <row r="627682" spans="5:5">
      <c r="E627682" s="382"/>
    </row>
    <row r="627683" spans="5:5">
      <c r="E627683" s="382"/>
    </row>
    <row r="627684" spans="5:5">
      <c r="E627684" s="382"/>
    </row>
    <row r="627685" spans="5:5">
      <c r="E627685" s="382"/>
    </row>
    <row r="627686" spans="5:5">
      <c r="E627686" s="382"/>
    </row>
    <row r="627687" spans="5:5">
      <c r="E627687" s="382"/>
    </row>
    <row r="627688" spans="5:5">
      <c r="E627688" s="382"/>
    </row>
    <row r="627689" spans="5:5">
      <c r="E627689" s="382"/>
    </row>
    <row r="627690" spans="5:5">
      <c r="E627690" s="382"/>
    </row>
    <row r="627691" spans="5:5">
      <c r="E627691" s="382"/>
    </row>
    <row r="627692" spans="5:5">
      <c r="E627692" s="382"/>
    </row>
    <row r="627693" spans="5:5">
      <c r="E627693" s="382"/>
    </row>
    <row r="627694" spans="5:5">
      <c r="E627694" s="382"/>
    </row>
    <row r="627695" spans="5:5">
      <c r="E627695" s="382"/>
    </row>
    <row r="627696" spans="5:5">
      <c r="E627696" s="382"/>
    </row>
    <row r="627697" spans="5:5">
      <c r="E627697" s="382"/>
    </row>
    <row r="627698" spans="5:5">
      <c r="E627698" s="382"/>
    </row>
    <row r="627699" spans="5:5">
      <c r="E627699" s="382"/>
    </row>
    <row r="627700" spans="5:5">
      <c r="E627700" s="382"/>
    </row>
    <row r="627701" spans="5:5">
      <c r="E627701" s="382"/>
    </row>
    <row r="627702" spans="5:5">
      <c r="E627702" s="382"/>
    </row>
    <row r="627703" spans="5:5">
      <c r="E627703" s="382"/>
    </row>
    <row r="627704" spans="5:5">
      <c r="E627704" s="382"/>
    </row>
    <row r="627705" spans="5:5">
      <c r="E627705" s="382"/>
    </row>
    <row r="627706" spans="5:5">
      <c r="E627706" s="382"/>
    </row>
    <row r="627707" spans="5:5">
      <c r="E627707" s="382"/>
    </row>
    <row r="627708" spans="5:5">
      <c r="E627708" s="382"/>
    </row>
    <row r="627709" spans="5:5">
      <c r="E627709" s="382"/>
    </row>
    <row r="627710" spans="5:5">
      <c r="E627710" s="382"/>
    </row>
    <row r="627711" spans="5:5">
      <c r="E627711" s="382"/>
    </row>
    <row r="627712" spans="5:5">
      <c r="E627712" s="382"/>
    </row>
    <row r="627713" spans="5:5">
      <c r="E627713" s="382"/>
    </row>
    <row r="627714" spans="5:5">
      <c r="E627714" s="382"/>
    </row>
    <row r="627715" spans="5:5">
      <c r="E627715" s="382"/>
    </row>
    <row r="627716" spans="5:5">
      <c r="E627716" s="382"/>
    </row>
    <row r="627717" spans="5:5">
      <c r="E627717" s="382"/>
    </row>
    <row r="627718" spans="5:5">
      <c r="E627718" s="382"/>
    </row>
    <row r="627719" spans="5:5">
      <c r="E627719" s="382"/>
    </row>
    <row r="627720" spans="5:5">
      <c r="E627720" s="382"/>
    </row>
    <row r="627721" spans="5:5">
      <c r="E627721" s="382"/>
    </row>
    <row r="627722" spans="5:5">
      <c r="E627722" s="382"/>
    </row>
    <row r="627723" spans="5:5">
      <c r="E627723" s="382"/>
    </row>
    <row r="627724" spans="5:5">
      <c r="E627724" s="382"/>
    </row>
    <row r="627725" spans="5:5">
      <c r="E627725" s="382"/>
    </row>
    <row r="627726" spans="5:5">
      <c r="E627726" s="382"/>
    </row>
    <row r="627727" spans="5:5">
      <c r="E627727" s="382"/>
    </row>
    <row r="627728" spans="5:5">
      <c r="E627728" s="382"/>
    </row>
    <row r="627729" spans="5:5">
      <c r="E627729" s="382"/>
    </row>
    <row r="627730" spans="5:5">
      <c r="E627730" s="382"/>
    </row>
    <row r="627731" spans="5:5">
      <c r="E627731" s="382"/>
    </row>
    <row r="627732" spans="5:5">
      <c r="E627732" s="382"/>
    </row>
    <row r="627733" spans="5:5">
      <c r="E627733" s="382"/>
    </row>
    <row r="627734" spans="5:5">
      <c r="E627734" s="382"/>
    </row>
    <row r="627735" spans="5:5">
      <c r="E627735" s="382"/>
    </row>
    <row r="627736" spans="5:5">
      <c r="E627736" s="382"/>
    </row>
    <row r="627737" spans="5:5">
      <c r="E627737" s="382"/>
    </row>
    <row r="627738" spans="5:5">
      <c r="E627738" s="382"/>
    </row>
    <row r="627739" spans="5:5">
      <c r="E627739" s="382"/>
    </row>
    <row r="627740" spans="5:5">
      <c r="E627740" s="382"/>
    </row>
    <row r="627741" spans="5:5">
      <c r="E627741" s="382"/>
    </row>
    <row r="627742" spans="5:5">
      <c r="E627742" s="382"/>
    </row>
    <row r="627743" spans="5:5">
      <c r="E627743" s="382"/>
    </row>
    <row r="627744" spans="5:5">
      <c r="E627744" s="382"/>
    </row>
    <row r="627745" spans="5:5">
      <c r="E627745" s="382"/>
    </row>
    <row r="627746" spans="5:5">
      <c r="E627746" s="382"/>
    </row>
    <row r="627747" spans="5:5">
      <c r="E627747" s="382"/>
    </row>
    <row r="627748" spans="5:5">
      <c r="E627748" s="382"/>
    </row>
    <row r="627749" spans="5:5">
      <c r="E627749" s="382"/>
    </row>
    <row r="627750" spans="5:5">
      <c r="E627750" s="382"/>
    </row>
    <row r="627751" spans="5:5">
      <c r="E627751" s="382"/>
    </row>
    <row r="627752" spans="5:5">
      <c r="E627752" s="382"/>
    </row>
    <row r="627753" spans="5:5">
      <c r="E627753" s="382"/>
    </row>
    <row r="627754" spans="5:5">
      <c r="E627754" s="382"/>
    </row>
    <row r="627755" spans="5:5">
      <c r="E627755" s="382"/>
    </row>
    <row r="627756" spans="5:5">
      <c r="E627756" s="382"/>
    </row>
    <row r="627757" spans="5:5">
      <c r="E627757" s="382"/>
    </row>
    <row r="627758" spans="5:5">
      <c r="E627758" s="382"/>
    </row>
    <row r="627759" spans="5:5">
      <c r="E627759" s="382"/>
    </row>
    <row r="627760" spans="5:5">
      <c r="E627760" s="382"/>
    </row>
    <row r="627761" spans="5:5">
      <c r="E627761" s="382"/>
    </row>
    <row r="627762" spans="5:5">
      <c r="E627762" s="382"/>
    </row>
    <row r="627763" spans="5:5">
      <c r="E627763" s="382"/>
    </row>
    <row r="627764" spans="5:5">
      <c r="E627764" s="382"/>
    </row>
    <row r="627765" spans="5:5">
      <c r="E627765" s="382"/>
    </row>
    <row r="627766" spans="5:5">
      <c r="E627766" s="382"/>
    </row>
    <row r="627767" spans="5:5">
      <c r="E627767" s="382"/>
    </row>
    <row r="627768" spans="5:5">
      <c r="E627768" s="382"/>
    </row>
    <row r="627769" spans="5:5">
      <c r="E627769" s="382"/>
    </row>
    <row r="627770" spans="5:5">
      <c r="E627770" s="382"/>
    </row>
    <row r="627771" spans="5:5">
      <c r="E627771" s="382"/>
    </row>
    <row r="627772" spans="5:5">
      <c r="E627772" s="382"/>
    </row>
    <row r="627773" spans="5:5">
      <c r="E627773" s="382"/>
    </row>
    <row r="627774" spans="5:5">
      <c r="E627774" s="382"/>
    </row>
    <row r="627775" spans="5:5">
      <c r="E627775" s="382"/>
    </row>
    <row r="627776" spans="5:5">
      <c r="E627776" s="382"/>
    </row>
    <row r="627777" spans="5:5">
      <c r="E627777" s="382"/>
    </row>
    <row r="627778" spans="5:5">
      <c r="E627778" s="382"/>
    </row>
    <row r="627779" spans="5:5">
      <c r="E627779" s="382"/>
    </row>
    <row r="627780" spans="5:5">
      <c r="E627780" s="382"/>
    </row>
    <row r="627781" spans="5:5">
      <c r="E627781" s="382"/>
    </row>
    <row r="627782" spans="5:5">
      <c r="E627782" s="382"/>
    </row>
    <row r="627783" spans="5:5">
      <c r="E627783" s="382"/>
    </row>
    <row r="627784" spans="5:5">
      <c r="E627784" s="382"/>
    </row>
    <row r="627785" spans="5:5">
      <c r="E627785" s="382"/>
    </row>
    <row r="627786" spans="5:5">
      <c r="E627786" s="382"/>
    </row>
    <row r="627787" spans="5:5">
      <c r="E627787" s="382"/>
    </row>
    <row r="627788" spans="5:5">
      <c r="E627788" s="382"/>
    </row>
    <row r="627789" spans="5:5">
      <c r="E627789" s="382"/>
    </row>
    <row r="627790" spans="5:5">
      <c r="E627790" s="382"/>
    </row>
    <row r="627791" spans="5:5">
      <c r="E627791" s="382"/>
    </row>
    <row r="627792" spans="5:5">
      <c r="E627792" s="382"/>
    </row>
    <row r="627793" spans="5:5">
      <c r="E627793" s="382"/>
    </row>
    <row r="627794" spans="5:5">
      <c r="E627794" s="382"/>
    </row>
    <row r="627795" spans="5:5">
      <c r="E627795" s="382"/>
    </row>
    <row r="627796" spans="5:5">
      <c r="E627796" s="382"/>
    </row>
    <row r="627797" spans="5:5">
      <c r="E627797" s="382"/>
    </row>
    <row r="627798" spans="5:5">
      <c r="E627798" s="382"/>
    </row>
    <row r="627799" spans="5:5">
      <c r="E627799" s="382"/>
    </row>
    <row r="627800" spans="5:5">
      <c r="E627800" s="382"/>
    </row>
    <row r="627801" spans="5:5">
      <c r="E627801" s="382"/>
    </row>
    <row r="627802" spans="5:5">
      <c r="E627802" s="382"/>
    </row>
    <row r="627803" spans="5:5">
      <c r="E627803" s="382"/>
    </row>
    <row r="627804" spans="5:5">
      <c r="E627804" s="382"/>
    </row>
    <row r="627805" spans="5:5">
      <c r="E627805" s="382"/>
    </row>
    <row r="627806" spans="5:5">
      <c r="E627806" s="382"/>
    </row>
    <row r="627807" spans="5:5">
      <c r="E627807" s="382"/>
    </row>
    <row r="627808" spans="5:5">
      <c r="E627808" s="382"/>
    </row>
    <row r="627809" spans="5:5">
      <c r="E627809" s="382"/>
    </row>
    <row r="627810" spans="5:5">
      <c r="E627810" s="382"/>
    </row>
    <row r="627811" spans="5:5">
      <c r="E627811" s="382"/>
    </row>
    <row r="627812" spans="5:5">
      <c r="E627812" s="382"/>
    </row>
    <row r="627813" spans="5:5">
      <c r="E627813" s="382"/>
    </row>
    <row r="627814" spans="5:5">
      <c r="E627814" s="382"/>
    </row>
    <row r="627815" spans="5:5">
      <c r="E627815" s="382"/>
    </row>
    <row r="627816" spans="5:5">
      <c r="E627816" s="382"/>
    </row>
    <row r="627817" spans="5:5">
      <c r="E627817" s="382"/>
    </row>
    <row r="627818" spans="5:5">
      <c r="E627818" s="382"/>
    </row>
    <row r="627819" spans="5:5">
      <c r="E627819" s="382"/>
    </row>
    <row r="627820" spans="5:5">
      <c r="E627820" s="382"/>
    </row>
    <row r="627821" spans="5:5">
      <c r="E627821" s="382"/>
    </row>
    <row r="627822" spans="5:5">
      <c r="E627822" s="382"/>
    </row>
    <row r="627823" spans="5:5">
      <c r="E627823" s="382"/>
    </row>
    <row r="627824" spans="5:5">
      <c r="E627824" s="382"/>
    </row>
    <row r="627825" spans="5:5">
      <c r="E627825" s="382"/>
    </row>
    <row r="627826" spans="5:5">
      <c r="E627826" s="382"/>
    </row>
    <row r="627827" spans="5:5">
      <c r="E627827" s="382"/>
    </row>
    <row r="627828" spans="5:5">
      <c r="E627828" s="382"/>
    </row>
    <row r="627829" spans="5:5">
      <c r="E627829" s="382"/>
    </row>
    <row r="627830" spans="5:5">
      <c r="E627830" s="382"/>
    </row>
    <row r="627831" spans="5:5">
      <c r="E627831" s="382"/>
    </row>
    <row r="627832" spans="5:5">
      <c r="E627832" s="382"/>
    </row>
    <row r="627833" spans="5:5">
      <c r="E627833" s="382"/>
    </row>
    <row r="627834" spans="5:5">
      <c r="E627834" s="382"/>
    </row>
    <row r="627835" spans="5:5">
      <c r="E627835" s="382"/>
    </row>
    <row r="627836" spans="5:5">
      <c r="E627836" s="382"/>
    </row>
    <row r="627837" spans="5:5">
      <c r="E627837" s="382"/>
    </row>
    <row r="627838" spans="5:5">
      <c r="E627838" s="382"/>
    </row>
    <row r="627839" spans="5:5">
      <c r="E627839" s="382"/>
    </row>
    <row r="627840" spans="5:5">
      <c r="E627840" s="382"/>
    </row>
    <row r="627841" spans="5:5">
      <c r="E627841" s="382"/>
    </row>
    <row r="627842" spans="5:5">
      <c r="E627842" s="382"/>
    </row>
    <row r="627843" spans="5:5">
      <c r="E627843" s="382"/>
    </row>
    <row r="627844" spans="5:5">
      <c r="E627844" s="382"/>
    </row>
    <row r="627845" spans="5:5">
      <c r="E627845" s="382"/>
    </row>
    <row r="627846" spans="5:5">
      <c r="E627846" s="382"/>
    </row>
    <row r="627847" spans="5:5">
      <c r="E627847" s="382"/>
    </row>
    <row r="627848" spans="5:5">
      <c r="E627848" s="382"/>
    </row>
    <row r="627849" spans="5:5">
      <c r="E627849" s="382"/>
    </row>
    <row r="627850" spans="5:5">
      <c r="E627850" s="382"/>
    </row>
    <row r="627851" spans="5:5">
      <c r="E627851" s="382"/>
    </row>
    <row r="627852" spans="5:5">
      <c r="E627852" s="382"/>
    </row>
    <row r="627853" spans="5:5">
      <c r="E627853" s="382"/>
    </row>
    <row r="627854" spans="5:5">
      <c r="E627854" s="382"/>
    </row>
    <row r="627855" spans="5:5">
      <c r="E627855" s="382"/>
    </row>
    <row r="627856" spans="5:5">
      <c r="E627856" s="382"/>
    </row>
    <row r="627857" spans="5:5">
      <c r="E627857" s="382"/>
    </row>
    <row r="627858" spans="5:5">
      <c r="E627858" s="382"/>
    </row>
    <row r="627859" spans="5:5">
      <c r="E627859" s="382"/>
    </row>
    <row r="627860" spans="5:5">
      <c r="E627860" s="382"/>
    </row>
    <row r="627861" spans="5:5">
      <c r="E627861" s="382"/>
    </row>
    <row r="627862" spans="5:5">
      <c r="E627862" s="382"/>
    </row>
    <row r="627863" spans="5:5">
      <c r="E627863" s="382"/>
    </row>
    <row r="627864" spans="5:5">
      <c r="E627864" s="382"/>
    </row>
    <row r="627865" spans="5:5">
      <c r="E627865" s="382"/>
    </row>
    <row r="627866" spans="5:5">
      <c r="E627866" s="382"/>
    </row>
    <row r="627867" spans="5:5">
      <c r="E627867" s="382"/>
    </row>
    <row r="627868" spans="5:5">
      <c r="E627868" s="382"/>
    </row>
    <row r="627869" spans="5:5">
      <c r="E627869" s="382"/>
    </row>
    <row r="627870" spans="5:5">
      <c r="E627870" s="382"/>
    </row>
    <row r="627871" spans="5:5">
      <c r="E627871" s="382"/>
    </row>
    <row r="627872" spans="5:5">
      <c r="E627872" s="382"/>
    </row>
    <row r="627873" spans="5:5">
      <c r="E627873" s="382"/>
    </row>
    <row r="627874" spans="5:5">
      <c r="E627874" s="382"/>
    </row>
    <row r="627875" spans="5:5">
      <c r="E627875" s="382"/>
    </row>
    <row r="627876" spans="5:5">
      <c r="E627876" s="382"/>
    </row>
    <row r="627877" spans="5:5">
      <c r="E627877" s="382"/>
    </row>
    <row r="627878" spans="5:5">
      <c r="E627878" s="382"/>
    </row>
    <row r="627879" spans="5:5">
      <c r="E627879" s="382"/>
    </row>
    <row r="627880" spans="5:5">
      <c r="E627880" s="382"/>
    </row>
    <row r="627881" spans="5:5">
      <c r="E627881" s="382"/>
    </row>
    <row r="627882" spans="5:5">
      <c r="E627882" s="382"/>
    </row>
    <row r="627883" spans="5:5">
      <c r="E627883" s="382"/>
    </row>
    <row r="627884" spans="5:5">
      <c r="E627884" s="382"/>
    </row>
    <row r="627885" spans="5:5">
      <c r="E627885" s="382"/>
    </row>
    <row r="627886" spans="5:5">
      <c r="E627886" s="382"/>
    </row>
    <row r="627887" spans="5:5">
      <c r="E627887" s="382"/>
    </row>
    <row r="627888" spans="5:5">
      <c r="E627888" s="382"/>
    </row>
    <row r="627889" spans="5:5">
      <c r="E627889" s="382"/>
    </row>
    <row r="627890" spans="5:5">
      <c r="E627890" s="382"/>
    </row>
    <row r="627891" spans="5:5">
      <c r="E627891" s="382"/>
    </row>
    <row r="627892" spans="5:5">
      <c r="E627892" s="382"/>
    </row>
    <row r="627893" spans="5:5">
      <c r="E627893" s="382"/>
    </row>
    <row r="627894" spans="5:5">
      <c r="E627894" s="382"/>
    </row>
    <row r="627895" spans="5:5">
      <c r="E627895" s="382"/>
    </row>
    <row r="627896" spans="5:5">
      <c r="E627896" s="382"/>
    </row>
    <row r="627897" spans="5:5">
      <c r="E627897" s="382"/>
    </row>
    <row r="627898" spans="5:5">
      <c r="E627898" s="382"/>
    </row>
    <row r="627899" spans="5:5">
      <c r="E627899" s="382"/>
    </row>
    <row r="627900" spans="5:5">
      <c r="E627900" s="382"/>
    </row>
    <row r="627901" spans="5:5">
      <c r="E627901" s="382"/>
    </row>
    <row r="627902" spans="5:5">
      <c r="E627902" s="382"/>
    </row>
    <row r="627903" spans="5:5">
      <c r="E627903" s="382"/>
    </row>
    <row r="627904" spans="5:5">
      <c r="E627904" s="382"/>
    </row>
    <row r="627905" spans="5:5">
      <c r="E627905" s="382"/>
    </row>
    <row r="627906" spans="5:5">
      <c r="E627906" s="382"/>
    </row>
    <row r="627907" spans="5:5">
      <c r="E627907" s="382"/>
    </row>
    <row r="627908" spans="5:5">
      <c r="E627908" s="382"/>
    </row>
    <row r="627909" spans="5:5">
      <c r="E627909" s="382"/>
    </row>
    <row r="627910" spans="5:5">
      <c r="E627910" s="382"/>
    </row>
    <row r="627911" spans="5:5">
      <c r="E627911" s="382"/>
    </row>
    <row r="627912" spans="5:5">
      <c r="E627912" s="382"/>
    </row>
    <row r="627913" spans="5:5">
      <c r="E627913" s="382"/>
    </row>
    <row r="627914" spans="5:5">
      <c r="E627914" s="382"/>
    </row>
    <row r="627915" spans="5:5">
      <c r="E627915" s="382"/>
    </row>
    <row r="627916" spans="5:5">
      <c r="E627916" s="382"/>
    </row>
    <row r="627917" spans="5:5">
      <c r="E627917" s="382"/>
    </row>
    <row r="627918" spans="5:5">
      <c r="E627918" s="382"/>
    </row>
    <row r="627919" spans="5:5">
      <c r="E627919" s="382"/>
    </row>
    <row r="627920" spans="5:5">
      <c r="E627920" s="382"/>
    </row>
    <row r="627921" spans="5:5">
      <c r="E627921" s="382"/>
    </row>
    <row r="627922" spans="5:5">
      <c r="E627922" s="382"/>
    </row>
    <row r="627923" spans="5:5">
      <c r="E627923" s="382"/>
    </row>
    <row r="627924" spans="5:5">
      <c r="E627924" s="382"/>
    </row>
    <row r="627925" spans="5:5">
      <c r="E627925" s="382"/>
    </row>
    <row r="627926" spans="5:5">
      <c r="E627926" s="382"/>
    </row>
    <row r="627927" spans="5:5">
      <c r="E627927" s="382"/>
    </row>
    <row r="627928" spans="5:5">
      <c r="E627928" s="382"/>
    </row>
    <row r="627929" spans="5:5">
      <c r="E627929" s="382"/>
    </row>
    <row r="627930" spans="5:5">
      <c r="E627930" s="382"/>
    </row>
    <row r="627931" spans="5:5">
      <c r="E627931" s="382"/>
    </row>
    <row r="627932" spans="5:5">
      <c r="E627932" s="382"/>
    </row>
    <row r="627933" spans="5:5">
      <c r="E627933" s="382"/>
    </row>
    <row r="627934" spans="5:5">
      <c r="E627934" s="382"/>
    </row>
    <row r="627935" spans="5:5">
      <c r="E627935" s="382"/>
    </row>
    <row r="627936" spans="5:5">
      <c r="E627936" s="382"/>
    </row>
    <row r="627937" spans="5:5">
      <c r="E627937" s="382"/>
    </row>
    <row r="627938" spans="5:5">
      <c r="E627938" s="382"/>
    </row>
    <row r="627939" spans="5:5">
      <c r="E627939" s="382"/>
    </row>
    <row r="627940" spans="5:5">
      <c r="E627940" s="382"/>
    </row>
    <row r="627941" spans="5:5">
      <c r="E627941" s="382"/>
    </row>
    <row r="627942" spans="5:5">
      <c r="E627942" s="382"/>
    </row>
    <row r="627943" spans="5:5">
      <c r="E627943" s="382"/>
    </row>
    <row r="627944" spans="5:5">
      <c r="E627944" s="382"/>
    </row>
    <row r="627945" spans="5:5">
      <c r="E627945" s="382"/>
    </row>
    <row r="627946" spans="5:5">
      <c r="E627946" s="382"/>
    </row>
    <row r="627947" spans="5:5">
      <c r="E627947" s="382"/>
    </row>
    <row r="627948" spans="5:5">
      <c r="E627948" s="382"/>
    </row>
    <row r="627949" spans="5:5">
      <c r="E627949" s="382"/>
    </row>
    <row r="627950" spans="5:5">
      <c r="E627950" s="382"/>
    </row>
    <row r="627951" spans="5:5">
      <c r="E627951" s="382"/>
    </row>
    <row r="627952" spans="5:5">
      <c r="E627952" s="382"/>
    </row>
    <row r="627953" spans="5:5">
      <c r="E627953" s="382"/>
    </row>
    <row r="627954" spans="5:5">
      <c r="E627954" s="382"/>
    </row>
    <row r="627955" spans="5:5">
      <c r="E627955" s="382"/>
    </row>
    <row r="627956" spans="5:5">
      <c r="E627956" s="382"/>
    </row>
    <row r="627957" spans="5:5">
      <c r="E627957" s="382"/>
    </row>
    <row r="627958" spans="5:5">
      <c r="E627958" s="382"/>
    </row>
    <row r="627959" spans="5:5">
      <c r="E627959" s="382"/>
    </row>
    <row r="627960" spans="5:5">
      <c r="E627960" s="382"/>
    </row>
    <row r="627961" spans="5:5">
      <c r="E627961" s="382"/>
    </row>
    <row r="627962" spans="5:5">
      <c r="E627962" s="382"/>
    </row>
    <row r="627963" spans="5:5">
      <c r="E627963" s="382"/>
    </row>
    <row r="627964" spans="5:5">
      <c r="E627964" s="382"/>
    </row>
    <row r="627965" spans="5:5">
      <c r="E627965" s="382"/>
    </row>
    <row r="627966" spans="5:5">
      <c r="E627966" s="382"/>
    </row>
    <row r="627967" spans="5:5">
      <c r="E627967" s="382"/>
    </row>
    <row r="627968" spans="5:5">
      <c r="E627968" s="382"/>
    </row>
    <row r="627969" spans="5:5">
      <c r="E627969" s="382"/>
    </row>
    <row r="627970" spans="5:5">
      <c r="E627970" s="382"/>
    </row>
    <row r="627971" spans="5:5">
      <c r="E627971" s="382"/>
    </row>
    <row r="627972" spans="5:5">
      <c r="E627972" s="382"/>
    </row>
    <row r="627973" spans="5:5">
      <c r="E627973" s="382"/>
    </row>
    <row r="627974" spans="5:5">
      <c r="E627974" s="382"/>
    </row>
    <row r="627975" spans="5:5">
      <c r="E627975" s="382"/>
    </row>
    <row r="627976" spans="5:5">
      <c r="E627976" s="382"/>
    </row>
    <row r="627977" spans="5:5">
      <c r="E627977" s="382"/>
    </row>
    <row r="627978" spans="5:5">
      <c r="E627978" s="382"/>
    </row>
    <row r="627979" spans="5:5">
      <c r="E627979" s="382"/>
    </row>
    <row r="627980" spans="5:5">
      <c r="E627980" s="382"/>
    </row>
    <row r="627981" spans="5:5">
      <c r="E627981" s="382"/>
    </row>
    <row r="627982" spans="5:5">
      <c r="E627982" s="382"/>
    </row>
    <row r="627983" spans="5:5">
      <c r="E627983" s="382"/>
    </row>
    <row r="627984" spans="5:5">
      <c r="E627984" s="382"/>
    </row>
    <row r="627985" spans="5:5">
      <c r="E627985" s="382"/>
    </row>
    <row r="627986" spans="5:5">
      <c r="E627986" s="382"/>
    </row>
    <row r="627987" spans="5:5">
      <c r="E627987" s="382"/>
    </row>
    <row r="627988" spans="5:5">
      <c r="E627988" s="382"/>
    </row>
    <row r="627989" spans="5:5">
      <c r="E627989" s="382"/>
    </row>
    <row r="627990" spans="5:5">
      <c r="E627990" s="382"/>
    </row>
    <row r="627991" spans="5:5">
      <c r="E627991" s="382"/>
    </row>
    <row r="627992" spans="5:5">
      <c r="E627992" s="382"/>
    </row>
    <row r="627993" spans="5:5">
      <c r="E627993" s="382"/>
    </row>
    <row r="627994" spans="5:5">
      <c r="E627994" s="382"/>
    </row>
    <row r="627995" spans="5:5">
      <c r="E627995" s="382"/>
    </row>
    <row r="627996" spans="5:5">
      <c r="E627996" s="382"/>
    </row>
    <row r="627997" spans="5:5">
      <c r="E627997" s="382"/>
    </row>
    <row r="627998" spans="5:5">
      <c r="E627998" s="382"/>
    </row>
    <row r="627999" spans="5:5">
      <c r="E627999" s="382"/>
    </row>
    <row r="628000" spans="5:5">
      <c r="E628000" s="382"/>
    </row>
    <row r="628001" spans="5:5">
      <c r="E628001" s="382"/>
    </row>
    <row r="628002" spans="5:5">
      <c r="E628002" s="382"/>
    </row>
    <row r="628003" spans="5:5">
      <c r="E628003" s="382"/>
    </row>
    <row r="628004" spans="5:5">
      <c r="E628004" s="382"/>
    </row>
    <row r="628005" spans="5:5">
      <c r="E628005" s="382"/>
    </row>
    <row r="628006" spans="5:5">
      <c r="E628006" s="382"/>
    </row>
    <row r="628007" spans="5:5">
      <c r="E628007" s="382"/>
    </row>
    <row r="628008" spans="5:5">
      <c r="E628008" s="382"/>
    </row>
    <row r="628009" spans="5:5">
      <c r="E628009" s="382"/>
    </row>
    <row r="628010" spans="5:5">
      <c r="E628010" s="382"/>
    </row>
    <row r="628011" spans="5:5">
      <c r="E628011" s="382"/>
    </row>
    <row r="628012" spans="5:5">
      <c r="E628012" s="382"/>
    </row>
    <row r="628013" spans="5:5">
      <c r="E628013" s="382"/>
    </row>
    <row r="628014" spans="5:5">
      <c r="E628014" s="382"/>
    </row>
    <row r="628015" spans="5:5">
      <c r="E628015" s="382"/>
    </row>
    <row r="628016" spans="5:5">
      <c r="E628016" s="382"/>
    </row>
    <row r="628017" spans="5:5">
      <c r="E628017" s="382"/>
    </row>
    <row r="628018" spans="5:5">
      <c r="E628018" s="382"/>
    </row>
    <row r="628019" spans="5:5">
      <c r="E628019" s="382"/>
    </row>
    <row r="628020" spans="5:5">
      <c r="E628020" s="382"/>
    </row>
    <row r="628021" spans="5:5">
      <c r="E628021" s="382"/>
    </row>
    <row r="628022" spans="5:5">
      <c r="E628022" s="382"/>
    </row>
    <row r="628023" spans="5:5">
      <c r="E628023" s="382"/>
    </row>
    <row r="628024" spans="5:5">
      <c r="E628024" s="382"/>
    </row>
    <row r="628025" spans="5:5">
      <c r="E628025" s="382"/>
    </row>
    <row r="628026" spans="5:5">
      <c r="E628026" s="382"/>
    </row>
    <row r="628027" spans="5:5">
      <c r="E628027" s="382"/>
    </row>
    <row r="628028" spans="5:5">
      <c r="E628028" s="382"/>
    </row>
    <row r="628029" spans="5:5">
      <c r="E628029" s="382"/>
    </row>
    <row r="628030" spans="5:5">
      <c r="E628030" s="382"/>
    </row>
    <row r="628031" spans="5:5">
      <c r="E628031" s="382"/>
    </row>
    <row r="628032" spans="5:5">
      <c r="E628032" s="382"/>
    </row>
    <row r="628033" spans="5:5">
      <c r="E628033" s="382"/>
    </row>
    <row r="628034" spans="5:5">
      <c r="E628034" s="382"/>
    </row>
    <row r="628035" spans="5:5">
      <c r="E628035" s="382"/>
    </row>
    <row r="628036" spans="5:5">
      <c r="E628036" s="382"/>
    </row>
    <row r="628037" spans="5:5">
      <c r="E628037" s="382"/>
    </row>
    <row r="628038" spans="5:5">
      <c r="E628038" s="382"/>
    </row>
    <row r="628039" spans="5:5">
      <c r="E628039" s="382"/>
    </row>
    <row r="628040" spans="5:5">
      <c r="E628040" s="382"/>
    </row>
    <row r="628041" spans="5:5">
      <c r="E628041" s="382"/>
    </row>
    <row r="628042" spans="5:5">
      <c r="E628042" s="382"/>
    </row>
    <row r="628043" spans="5:5">
      <c r="E628043" s="382"/>
    </row>
    <row r="628044" spans="5:5">
      <c r="E628044" s="382"/>
    </row>
    <row r="628045" spans="5:5">
      <c r="E628045" s="382"/>
    </row>
    <row r="628046" spans="5:5">
      <c r="E628046" s="382"/>
    </row>
    <row r="628047" spans="5:5">
      <c r="E628047" s="382"/>
    </row>
    <row r="628048" spans="5:5">
      <c r="E628048" s="382"/>
    </row>
    <row r="628049" spans="5:5">
      <c r="E628049" s="382"/>
    </row>
    <row r="628050" spans="5:5">
      <c r="E628050" s="382"/>
    </row>
    <row r="628051" spans="5:5">
      <c r="E628051" s="382"/>
    </row>
    <row r="628052" spans="5:5">
      <c r="E628052" s="382"/>
    </row>
    <row r="628053" spans="5:5">
      <c r="E628053" s="382"/>
    </row>
    <row r="628054" spans="5:5">
      <c r="E628054" s="382"/>
    </row>
    <row r="628055" spans="5:5">
      <c r="E628055" s="382"/>
    </row>
    <row r="628056" spans="5:5">
      <c r="E628056" s="382"/>
    </row>
    <row r="628057" spans="5:5">
      <c r="E628057" s="382"/>
    </row>
    <row r="628058" spans="5:5">
      <c r="E628058" s="382"/>
    </row>
    <row r="628059" spans="5:5">
      <c r="E628059" s="382"/>
    </row>
    <row r="628060" spans="5:5">
      <c r="E628060" s="382"/>
    </row>
    <row r="628061" spans="5:5">
      <c r="E628061" s="382"/>
    </row>
    <row r="628062" spans="5:5">
      <c r="E628062" s="382"/>
    </row>
    <row r="628063" spans="5:5">
      <c r="E628063" s="382"/>
    </row>
    <row r="628064" spans="5:5">
      <c r="E628064" s="382"/>
    </row>
    <row r="628065" spans="5:5">
      <c r="E628065" s="382"/>
    </row>
    <row r="628066" spans="5:5">
      <c r="E628066" s="382"/>
    </row>
    <row r="628067" spans="5:5">
      <c r="E628067" s="382"/>
    </row>
    <row r="628068" spans="5:5">
      <c r="E628068" s="382"/>
    </row>
    <row r="628069" spans="5:5">
      <c r="E628069" s="382"/>
    </row>
    <row r="628070" spans="5:5">
      <c r="E628070" s="382"/>
    </row>
    <row r="628071" spans="5:5">
      <c r="E628071" s="382"/>
    </row>
    <row r="628072" spans="5:5">
      <c r="E628072" s="382"/>
    </row>
    <row r="628073" spans="5:5">
      <c r="E628073" s="382"/>
    </row>
    <row r="628074" spans="5:5">
      <c r="E628074" s="382"/>
    </row>
    <row r="628075" spans="5:5">
      <c r="E628075" s="382"/>
    </row>
    <row r="628076" spans="5:5">
      <c r="E628076" s="382"/>
    </row>
    <row r="628077" spans="5:5">
      <c r="E628077" s="382"/>
    </row>
    <row r="628078" spans="5:5">
      <c r="E628078" s="382"/>
    </row>
    <row r="628079" spans="5:5">
      <c r="E628079" s="382"/>
    </row>
    <row r="628080" spans="5:5">
      <c r="E628080" s="382"/>
    </row>
    <row r="628081" spans="5:5">
      <c r="E628081" s="382"/>
    </row>
    <row r="628082" spans="5:5">
      <c r="E628082" s="382"/>
    </row>
    <row r="628083" spans="5:5">
      <c r="E628083" s="382"/>
    </row>
    <row r="628084" spans="5:5">
      <c r="E628084" s="382"/>
    </row>
    <row r="628085" spans="5:5">
      <c r="E628085" s="382"/>
    </row>
    <row r="628086" spans="5:5">
      <c r="E628086" s="382"/>
    </row>
    <row r="628087" spans="5:5">
      <c r="E628087" s="382"/>
    </row>
    <row r="628088" spans="5:5">
      <c r="E628088" s="382"/>
    </row>
    <row r="628089" spans="5:5">
      <c r="E628089" s="382"/>
    </row>
    <row r="628090" spans="5:5">
      <c r="E628090" s="382"/>
    </row>
    <row r="628091" spans="5:5">
      <c r="E628091" s="382"/>
    </row>
    <row r="628092" spans="5:5">
      <c r="E628092" s="382"/>
    </row>
    <row r="628093" spans="5:5">
      <c r="E628093" s="382"/>
    </row>
    <row r="628094" spans="5:5">
      <c r="E628094" s="382"/>
    </row>
    <row r="628095" spans="5:5">
      <c r="E628095" s="382"/>
    </row>
    <row r="628096" spans="5:5">
      <c r="E628096" s="382"/>
    </row>
    <row r="628097" spans="5:5">
      <c r="E628097" s="382"/>
    </row>
    <row r="628098" spans="5:5">
      <c r="E628098" s="382"/>
    </row>
    <row r="628099" spans="5:5">
      <c r="E628099" s="382"/>
    </row>
    <row r="628100" spans="5:5">
      <c r="E628100" s="382"/>
    </row>
    <row r="628101" spans="5:5">
      <c r="E628101" s="382"/>
    </row>
    <row r="628102" spans="5:5">
      <c r="E628102" s="382"/>
    </row>
    <row r="628103" spans="5:5">
      <c r="E628103" s="382"/>
    </row>
    <row r="628104" spans="5:5">
      <c r="E628104" s="382"/>
    </row>
    <row r="628105" spans="5:5">
      <c r="E628105" s="382"/>
    </row>
    <row r="628106" spans="5:5">
      <c r="E628106" s="382"/>
    </row>
    <row r="628107" spans="5:5">
      <c r="E628107" s="382"/>
    </row>
    <row r="628108" spans="5:5">
      <c r="E628108" s="382"/>
    </row>
    <row r="628109" spans="5:5">
      <c r="E628109" s="382"/>
    </row>
    <row r="628110" spans="5:5">
      <c r="E628110" s="382"/>
    </row>
    <row r="628111" spans="5:5">
      <c r="E628111" s="382"/>
    </row>
    <row r="628112" spans="5:5">
      <c r="E628112" s="382"/>
    </row>
    <row r="628113" spans="5:5">
      <c r="E628113" s="382"/>
    </row>
    <row r="628114" spans="5:5">
      <c r="E628114" s="382"/>
    </row>
    <row r="628115" spans="5:5">
      <c r="E628115" s="382"/>
    </row>
    <row r="628116" spans="5:5">
      <c r="E628116" s="382"/>
    </row>
    <row r="628117" spans="5:5">
      <c r="E628117" s="382"/>
    </row>
    <row r="628118" spans="5:5">
      <c r="E628118" s="382"/>
    </row>
    <row r="628119" spans="5:5">
      <c r="E628119" s="382"/>
    </row>
    <row r="628120" spans="5:5">
      <c r="E628120" s="382"/>
    </row>
    <row r="628121" spans="5:5">
      <c r="E628121" s="382"/>
    </row>
    <row r="628122" spans="5:5">
      <c r="E628122" s="382"/>
    </row>
    <row r="628123" spans="5:5">
      <c r="E628123" s="382"/>
    </row>
    <row r="628124" spans="5:5">
      <c r="E628124" s="382"/>
    </row>
    <row r="628125" spans="5:5">
      <c r="E628125" s="382"/>
    </row>
    <row r="628126" spans="5:5">
      <c r="E628126" s="382"/>
    </row>
    <row r="628127" spans="5:5">
      <c r="E628127" s="382"/>
    </row>
    <row r="628128" spans="5:5">
      <c r="E628128" s="382"/>
    </row>
    <row r="628129" spans="5:5">
      <c r="E628129" s="382"/>
    </row>
    <row r="628130" spans="5:5">
      <c r="E628130" s="382"/>
    </row>
    <row r="628131" spans="5:5">
      <c r="E628131" s="382"/>
    </row>
    <row r="628132" spans="5:5">
      <c r="E628132" s="382"/>
    </row>
    <row r="628133" spans="5:5">
      <c r="E628133" s="382"/>
    </row>
    <row r="628134" spans="5:5">
      <c r="E628134" s="382"/>
    </row>
    <row r="628135" spans="5:5">
      <c r="E628135" s="382"/>
    </row>
    <row r="628136" spans="5:5">
      <c r="E628136" s="382"/>
    </row>
    <row r="628137" spans="5:5">
      <c r="E628137" s="382"/>
    </row>
    <row r="628138" spans="5:5">
      <c r="E628138" s="382"/>
    </row>
    <row r="628139" spans="5:5">
      <c r="E628139" s="382"/>
    </row>
    <row r="628140" spans="5:5">
      <c r="E628140" s="382"/>
    </row>
    <row r="628141" spans="5:5">
      <c r="E628141" s="382"/>
    </row>
    <row r="628142" spans="5:5">
      <c r="E628142" s="382"/>
    </row>
    <row r="628143" spans="5:5">
      <c r="E628143" s="382"/>
    </row>
    <row r="628144" spans="5:5">
      <c r="E628144" s="382"/>
    </row>
    <row r="628145" spans="5:5">
      <c r="E628145" s="382"/>
    </row>
    <row r="628146" spans="5:5">
      <c r="E628146" s="382"/>
    </row>
    <row r="628147" spans="5:5">
      <c r="E628147" s="382"/>
    </row>
    <row r="628148" spans="5:5">
      <c r="E628148" s="382"/>
    </row>
    <row r="628149" spans="5:5">
      <c r="E628149" s="382"/>
    </row>
    <row r="628150" spans="5:5">
      <c r="E628150" s="382"/>
    </row>
    <row r="628151" spans="5:5">
      <c r="E628151" s="382"/>
    </row>
    <row r="628152" spans="5:5">
      <c r="E628152" s="382"/>
    </row>
    <row r="628153" spans="5:5">
      <c r="E628153" s="382"/>
    </row>
    <row r="628154" spans="5:5">
      <c r="E628154" s="382"/>
    </row>
    <row r="628155" spans="5:5">
      <c r="E628155" s="382"/>
    </row>
    <row r="628156" spans="5:5">
      <c r="E628156" s="382"/>
    </row>
    <row r="628157" spans="5:5">
      <c r="E628157" s="382"/>
    </row>
    <row r="628158" spans="5:5">
      <c r="E628158" s="382"/>
    </row>
    <row r="628159" spans="5:5">
      <c r="E628159" s="382"/>
    </row>
    <row r="628160" spans="5:5">
      <c r="E628160" s="382"/>
    </row>
    <row r="628161" spans="5:5">
      <c r="E628161" s="382"/>
    </row>
    <row r="628162" spans="5:5">
      <c r="E628162" s="382"/>
    </row>
    <row r="628163" spans="5:5">
      <c r="E628163" s="382"/>
    </row>
    <row r="628164" spans="5:5">
      <c r="E628164" s="382"/>
    </row>
    <row r="628165" spans="5:5">
      <c r="E628165" s="382"/>
    </row>
    <row r="628166" spans="5:5">
      <c r="E628166" s="382"/>
    </row>
    <row r="628167" spans="5:5">
      <c r="E628167" s="382"/>
    </row>
    <row r="628168" spans="5:5">
      <c r="E628168" s="382"/>
    </row>
    <row r="628169" spans="5:5">
      <c r="E628169" s="382"/>
    </row>
    <row r="628170" spans="5:5">
      <c r="E628170" s="382"/>
    </row>
    <row r="628171" spans="5:5">
      <c r="E628171" s="382"/>
    </row>
    <row r="628172" spans="5:5">
      <c r="E628172" s="382"/>
    </row>
    <row r="628173" spans="5:5">
      <c r="E628173" s="382"/>
    </row>
    <row r="628174" spans="5:5">
      <c r="E628174" s="382"/>
    </row>
    <row r="628175" spans="5:5">
      <c r="E628175" s="382"/>
    </row>
    <row r="628176" spans="5:5">
      <c r="E628176" s="382"/>
    </row>
    <row r="628177" spans="5:5">
      <c r="E628177" s="382"/>
    </row>
    <row r="628178" spans="5:5">
      <c r="E628178" s="382"/>
    </row>
    <row r="628179" spans="5:5">
      <c r="E628179" s="382"/>
    </row>
    <row r="628180" spans="5:5">
      <c r="E628180" s="382"/>
    </row>
    <row r="628181" spans="5:5">
      <c r="E628181" s="382"/>
    </row>
    <row r="628182" spans="5:5">
      <c r="E628182" s="382"/>
    </row>
    <row r="628183" spans="5:5">
      <c r="E628183" s="382"/>
    </row>
    <row r="628184" spans="5:5">
      <c r="E628184" s="382"/>
    </row>
    <row r="628185" spans="5:5">
      <c r="E628185" s="382"/>
    </row>
    <row r="628186" spans="5:5">
      <c r="E628186" s="382"/>
    </row>
    <row r="628187" spans="5:5">
      <c r="E628187" s="382"/>
    </row>
    <row r="628188" spans="5:5">
      <c r="E628188" s="382"/>
    </row>
    <row r="628189" spans="5:5">
      <c r="E628189" s="382"/>
    </row>
    <row r="628190" spans="5:5">
      <c r="E628190" s="382"/>
    </row>
    <row r="628191" spans="5:5">
      <c r="E628191" s="382"/>
    </row>
    <row r="628192" spans="5:5">
      <c r="E628192" s="382"/>
    </row>
    <row r="628193" spans="5:5">
      <c r="E628193" s="382"/>
    </row>
    <row r="628194" spans="5:5">
      <c r="E628194" s="382"/>
    </row>
    <row r="628195" spans="5:5">
      <c r="E628195" s="382"/>
    </row>
    <row r="628196" spans="5:5">
      <c r="E628196" s="382"/>
    </row>
    <row r="628197" spans="5:5">
      <c r="E628197" s="382"/>
    </row>
    <row r="628198" spans="5:5">
      <c r="E628198" s="382"/>
    </row>
    <row r="628199" spans="5:5">
      <c r="E628199" s="382"/>
    </row>
    <row r="628200" spans="5:5">
      <c r="E628200" s="382"/>
    </row>
    <row r="628201" spans="5:5">
      <c r="E628201" s="382"/>
    </row>
    <row r="628202" spans="5:5">
      <c r="E628202" s="382"/>
    </row>
    <row r="628203" spans="5:5">
      <c r="E628203" s="382"/>
    </row>
    <row r="628204" spans="5:5">
      <c r="E628204" s="382"/>
    </row>
    <row r="628205" spans="5:5">
      <c r="E628205" s="382"/>
    </row>
    <row r="628206" spans="5:5">
      <c r="E628206" s="382"/>
    </row>
    <row r="628207" spans="5:5">
      <c r="E628207" s="382"/>
    </row>
    <row r="628208" spans="5:5">
      <c r="E628208" s="382"/>
    </row>
    <row r="628209" spans="5:5">
      <c r="E628209" s="382"/>
    </row>
    <row r="628210" spans="5:5">
      <c r="E628210" s="382"/>
    </row>
    <row r="628211" spans="5:5">
      <c r="E628211" s="382"/>
    </row>
    <row r="628212" spans="5:5">
      <c r="E628212" s="382"/>
    </row>
    <row r="628213" spans="5:5">
      <c r="E628213" s="382"/>
    </row>
    <row r="628214" spans="5:5">
      <c r="E628214" s="382"/>
    </row>
    <row r="628215" spans="5:5">
      <c r="E628215" s="382"/>
    </row>
    <row r="628216" spans="5:5">
      <c r="E628216" s="382"/>
    </row>
    <row r="628217" spans="5:5">
      <c r="E628217" s="382"/>
    </row>
    <row r="628218" spans="5:5">
      <c r="E628218" s="382"/>
    </row>
    <row r="628219" spans="5:5">
      <c r="E628219" s="382"/>
    </row>
    <row r="628220" spans="5:5">
      <c r="E628220" s="382"/>
    </row>
    <row r="628221" spans="5:5">
      <c r="E628221" s="382"/>
    </row>
    <row r="628222" spans="5:5">
      <c r="E628222" s="382"/>
    </row>
    <row r="628223" spans="5:5">
      <c r="E628223" s="382"/>
    </row>
    <row r="628224" spans="5:5">
      <c r="E628224" s="382"/>
    </row>
    <row r="628225" spans="5:5">
      <c r="E628225" s="382"/>
    </row>
    <row r="628226" spans="5:5">
      <c r="E628226" s="382"/>
    </row>
    <row r="628227" spans="5:5">
      <c r="E628227" s="382"/>
    </row>
    <row r="628228" spans="5:5">
      <c r="E628228" s="382"/>
    </row>
    <row r="628229" spans="5:5">
      <c r="E628229" s="382"/>
    </row>
    <row r="628230" spans="5:5">
      <c r="E628230" s="382"/>
    </row>
    <row r="628231" spans="5:5">
      <c r="E628231" s="382"/>
    </row>
    <row r="628232" spans="5:5">
      <c r="E628232" s="382"/>
    </row>
    <row r="628233" spans="5:5">
      <c r="E628233" s="382"/>
    </row>
    <row r="628234" spans="5:5">
      <c r="E628234" s="382"/>
    </row>
    <row r="628235" spans="5:5">
      <c r="E628235" s="382"/>
    </row>
    <row r="628236" spans="5:5">
      <c r="E628236" s="382"/>
    </row>
    <row r="628237" spans="5:5">
      <c r="E628237" s="382"/>
    </row>
    <row r="628238" spans="5:5">
      <c r="E628238" s="382"/>
    </row>
    <row r="628239" spans="5:5">
      <c r="E628239" s="382"/>
    </row>
    <row r="628240" spans="5:5">
      <c r="E628240" s="382"/>
    </row>
    <row r="628241" spans="5:5">
      <c r="E628241" s="382"/>
    </row>
    <row r="628242" spans="5:5">
      <c r="E628242" s="382"/>
    </row>
    <row r="628243" spans="5:5">
      <c r="E628243" s="382"/>
    </row>
    <row r="628244" spans="5:5">
      <c r="E628244" s="382"/>
    </row>
    <row r="628245" spans="5:5">
      <c r="E628245" s="382"/>
    </row>
    <row r="628246" spans="5:5">
      <c r="E628246" s="382"/>
    </row>
    <row r="628247" spans="5:5">
      <c r="E628247" s="382"/>
    </row>
    <row r="628248" spans="5:5">
      <c r="E628248" s="382"/>
    </row>
    <row r="628249" spans="5:5">
      <c r="E628249" s="382"/>
    </row>
    <row r="628250" spans="5:5">
      <c r="E628250" s="382"/>
    </row>
    <row r="628251" spans="5:5">
      <c r="E628251" s="382"/>
    </row>
    <row r="628252" spans="5:5">
      <c r="E628252" s="382"/>
    </row>
    <row r="628253" spans="5:5">
      <c r="E628253" s="382"/>
    </row>
    <row r="628254" spans="5:5">
      <c r="E628254" s="382"/>
    </row>
    <row r="628255" spans="5:5">
      <c r="E628255" s="382"/>
    </row>
    <row r="628256" spans="5:5">
      <c r="E628256" s="382"/>
    </row>
    <row r="628257" spans="5:5">
      <c r="E628257" s="382"/>
    </row>
    <row r="628258" spans="5:5">
      <c r="E628258" s="382"/>
    </row>
    <row r="628259" spans="5:5">
      <c r="E628259" s="382"/>
    </row>
    <row r="628260" spans="5:5">
      <c r="E628260" s="382"/>
    </row>
    <row r="628261" spans="5:5">
      <c r="E628261" s="382"/>
    </row>
    <row r="628262" spans="5:5">
      <c r="E628262" s="382"/>
    </row>
    <row r="628263" spans="5:5">
      <c r="E628263" s="382"/>
    </row>
    <row r="628264" spans="5:5">
      <c r="E628264" s="382"/>
    </row>
    <row r="628265" spans="5:5">
      <c r="E628265" s="382"/>
    </row>
    <row r="628266" spans="5:5">
      <c r="E628266" s="382"/>
    </row>
    <row r="628267" spans="5:5">
      <c r="E628267" s="382"/>
    </row>
    <row r="628268" spans="5:5">
      <c r="E628268" s="382"/>
    </row>
    <row r="628269" spans="5:5">
      <c r="E628269" s="382"/>
    </row>
    <row r="628270" spans="5:5">
      <c r="E628270" s="382"/>
    </row>
    <row r="628271" spans="5:5">
      <c r="E628271" s="382"/>
    </row>
    <row r="628272" spans="5:5">
      <c r="E628272" s="382"/>
    </row>
    <row r="628273" spans="5:5">
      <c r="E628273" s="382"/>
    </row>
    <row r="628274" spans="5:5">
      <c r="E628274" s="382"/>
    </row>
    <row r="628275" spans="5:5">
      <c r="E628275" s="382"/>
    </row>
    <row r="628276" spans="5:5">
      <c r="E628276" s="382"/>
    </row>
    <row r="628277" spans="5:5">
      <c r="E628277" s="382"/>
    </row>
    <row r="628278" spans="5:5">
      <c r="E628278" s="382"/>
    </row>
    <row r="628279" spans="5:5">
      <c r="E628279" s="382"/>
    </row>
    <row r="628280" spans="5:5">
      <c r="E628280" s="382"/>
    </row>
    <row r="628281" spans="5:5">
      <c r="E628281" s="382"/>
    </row>
    <row r="628282" spans="5:5">
      <c r="E628282" s="382"/>
    </row>
    <row r="628283" spans="5:5">
      <c r="E628283" s="382"/>
    </row>
    <row r="628284" spans="5:5">
      <c r="E628284" s="382"/>
    </row>
    <row r="628285" spans="5:5">
      <c r="E628285" s="382"/>
    </row>
    <row r="628286" spans="5:5">
      <c r="E628286" s="382"/>
    </row>
    <row r="628287" spans="5:5">
      <c r="E628287" s="382"/>
    </row>
    <row r="628288" spans="5:5">
      <c r="E628288" s="382"/>
    </row>
    <row r="628289" spans="5:5">
      <c r="E628289" s="382"/>
    </row>
    <row r="628290" spans="5:5">
      <c r="E628290" s="382"/>
    </row>
    <row r="628291" spans="5:5">
      <c r="E628291" s="382"/>
    </row>
    <row r="628292" spans="5:5">
      <c r="E628292" s="382"/>
    </row>
    <row r="628293" spans="5:5">
      <c r="E628293" s="382"/>
    </row>
    <row r="628294" spans="5:5">
      <c r="E628294" s="382"/>
    </row>
    <row r="628295" spans="5:5">
      <c r="E628295" s="382"/>
    </row>
    <row r="628296" spans="5:5">
      <c r="E628296" s="382"/>
    </row>
    <row r="628297" spans="5:5">
      <c r="E628297" s="382"/>
    </row>
    <row r="628298" spans="5:5">
      <c r="E628298" s="382"/>
    </row>
    <row r="628299" spans="5:5">
      <c r="E628299" s="382"/>
    </row>
    <row r="628300" spans="5:5">
      <c r="E628300" s="382"/>
    </row>
    <row r="628301" spans="5:5">
      <c r="E628301" s="382"/>
    </row>
    <row r="628302" spans="5:5">
      <c r="E628302" s="382"/>
    </row>
    <row r="628303" spans="5:5">
      <c r="E628303" s="382"/>
    </row>
    <row r="628304" spans="5:5">
      <c r="E628304" s="382"/>
    </row>
    <row r="628305" spans="5:5">
      <c r="E628305" s="382"/>
    </row>
    <row r="628306" spans="5:5">
      <c r="E628306" s="382"/>
    </row>
    <row r="628307" spans="5:5">
      <c r="E628307" s="382"/>
    </row>
    <row r="628308" spans="5:5">
      <c r="E628308" s="382"/>
    </row>
    <row r="628309" spans="5:5">
      <c r="E628309" s="382"/>
    </row>
    <row r="628310" spans="5:5">
      <c r="E628310" s="382"/>
    </row>
    <row r="628311" spans="5:5">
      <c r="E628311" s="382"/>
    </row>
    <row r="628312" spans="5:5">
      <c r="E628312" s="382"/>
    </row>
    <row r="628313" spans="5:5">
      <c r="E628313" s="382"/>
    </row>
    <row r="628314" spans="5:5">
      <c r="E628314" s="382"/>
    </row>
    <row r="628315" spans="5:5">
      <c r="E628315" s="382"/>
    </row>
    <row r="628316" spans="5:5">
      <c r="E628316" s="382"/>
    </row>
    <row r="628317" spans="5:5">
      <c r="E628317" s="382"/>
    </row>
    <row r="628318" spans="5:5">
      <c r="E628318" s="382"/>
    </row>
    <row r="628319" spans="5:5">
      <c r="E628319" s="382"/>
    </row>
    <row r="628320" spans="5:5">
      <c r="E628320" s="382"/>
    </row>
    <row r="628321" spans="5:5">
      <c r="E628321" s="382"/>
    </row>
    <row r="628322" spans="5:5">
      <c r="E628322" s="382"/>
    </row>
    <row r="628323" spans="5:5">
      <c r="E628323" s="382"/>
    </row>
    <row r="628324" spans="5:5">
      <c r="E628324" s="382"/>
    </row>
    <row r="628325" spans="5:5">
      <c r="E628325" s="382"/>
    </row>
    <row r="628326" spans="5:5">
      <c r="E628326" s="382"/>
    </row>
    <row r="628327" spans="5:5">
      <c r="E628327" s="382"/>
    </row>
    <row r="628328" spans="5:5">
      <c r="E628328" s="382"/>
    </row>
    <row r="628329" spans="5:5">
      <c r="E628329" s="382"/>
    </row>
    <row r="628330" spans="5:5">
      <c r="E628330" s="382"/>
    </row>
    <row r="628331" spans="5:5">
      <c r="E628331" s="382"/>
    </row>
    <row r="628332" spans="5:5">
      <c r="E628332" s="382"/>
    </row>
    <row r="628333" spans="5:5">
      <c r="E628333" s="382"/>
    </row>
    <row r="628334" spans="5:5">
      <c r="E628334" s="382"/>
    </row>
    <row r="628335" spans="5:5">
      <c r="E628335" s="382"/>
    </row>
    <row r="628336" spans="5:5">
      <c r="E628336" s="382"/>
    </row>
    <row r="628337" spans="5:5">
      <c r="E628337" s="382"/>
    </row>
    <row r="628338" spans="5:5">
      <c r="E628338" s="382"/>
    </row>
    <row r="628339" spans="5:5">
      <c r="E628339" s="382"/>
    </row>
    <row r="628340" spans="5:5">
      <c r="E628340" s="382"/>
    </row>
    <row r="628341" spans="5:5">
      <c r="E628341" s="382"/>
    </row>
    <row r="628342" spans="5:5">
      <c r="E628342" s="382"/>
    </row>
    <row r="628343" spans="5:5">
      <c r="E628343" s="382"/>
    </row>
    <row r="628344" spans="5:5">
      <c r="E628344" s="382"/>
    </row>
    <row r="628345" spans="5:5">
      <c r="E628345" s="382"/>
    </row>
    <row r="628346" spans="5:5">
      <c r="E628346" s="382"/>
    </row>
    <row r="628347" spans="5:5">
      <c r="E628347" s="382"/>
    </row>
    <row r="628348" spans="5:5">
      <c r="E628348" s="382"/>
    </row>
    <row r="628349" spans="5:5">
      <c r="E628349" s="382"/>
    </row>
    <row r="628350" spans="5:5">
      <c r="E628350" s="382"/>
    </row>
    <row r="628351" spans="5:5">
      <c r="E628351" s="382"/>
    </row>
    <row r="628352" spans="5:5">
      <c r="E628352" s="382"/>
    </row>
    <row r="628353" spans="5:5">
      <c r="E628353" s="382"/>
    </row>
    <row r="628354" spans="5:5">
      <c r="E628354" s="382"/>
    </row>
    <row r="628355" spans="5:5">
      <c r="E628355" s="382"/>
    </row>
    <row r="628356" spans="5:5">
      <c r="E628356" s="382"/>
    </row>
    <row r="628357" spans="5:5">
      <c r="E628357" s="382"/>
    </row>
    <row r="628358" spans="5:5">
      <c r="E628358" s="382"/>
    </row>
    <row r="628359" spans="5:5">
      <c r="E628359" s="382"/>
    </row>
    <row r="628360" spans="5:5">
      <c r="E628360" s="382"/>
    </row>
    <row r="628361" spans="5:5">
      <c r="E628361" s="382"/>
    </row>
    <row r="628362" spans="5:5">
      <c r="E628362" s="382"/>
    </row>
    <row r="628363" spans="5:5">
      <c r="E628363" s="382"/>
    </row>
    <row r="628364" spans="5:5">
      <c r="E628364" s="382"/>
    </row>
    <row r="628365" spans="5:5">
      <c r="E628365" s="382"/>
    </row>
    <row r="628366" spans="5:5">
      <c r="E628366" s="382"/>
    </row>
    <row r="628367" spans="5:5">
      <c r="E628367" s="382"/>
    </row>
    <row r="628368" spans="5:5">
      <c r="E628368" s="382"/>
    </row>
    <row r="628369" spans="5:5">
      <c r="E628369" s="382"/>
    </row>
    <row r="628370" spans="5:5">
      <c r="E628370" s="382"/>
    </row>
    <row r="628371" spans="5:5">
      <c r="E628371" s="382"/>
    </row>
    <row r="628372" spans="5:5">
      <c r="E628372" s="382"/>
    </row>
    <row r="628373" spans="5:5">
      <c r="E628373" s="382"/>
    </row>
    <row r="628374" spans="5:5">
      <c r="E628374" s="382"/>
    </row>
    <row r="628375" spans="5:5">
      <c r="E628375" s="382"/>
    </row>
    <row r="628376" spans="5:5">
      <c r="E628376" s="382"/>
    </row>
    <row r="628377" spans="5:5">
      <c r="E628377" s="382"/>
    </row>
    <row r="628378" spans="5:5">
      <c r="E628378" s="382"/>
    </row>
    <row r="628379" spans="5:5">
      <c r="E628379" s="382"/>
    </row>
    <row r="628380" spans="5:5">
      <c r="E628380" s="382"/>
    </row>
    <row r="628381" spans="5:5">
      <c r="E628381" s="382"/>
    </row>
    <row r="628382" spans="5:5">
      <c r="E628382" s="382"/>
    </row>
    <row r="628383" spans="5:5">
      <c r="E628383" s="382"/>
    </row>
    <row r="628384" spans="5:5">
      <c r="E628384" s="382"/>
    </row>
    <row r="628385" spans="5:5">
      <c r="E628385" s="382"/>
    </row>
    <row r="628386" spans="5:5">
      <c r="E628386" s="382"/>
    </row>
    <row r="628387" spans="5:5">
      <c r="E628387" s="382"/>
    </row>
    <row r="628388" spans="5:5">
      <c r="E628388" s="382"/>
    </row>
    <row r="628389" spans="5:5">
      <c r="E628389" s="382"/>
    </row>
    <row r="628390" spans="5:5">
      <c r="E628390" s="382"/>
    </row>
    <row r="628391" spans="5:5">
      <c r="E628391" s="382"/>
    </row>
    <row r="628392" spans="5:5">
      <c r="E628392" s="382"/>
    </row>
    <row r="628393" spans="5:5">
      <c r="E628393" s="382"/>
    </row>
    <row r="628394" spans="5:5">
      <c r="E628394" s="382"/>
    </row>
    <row r="628395" spans="5:5">
      <c r="E628395" s="382"/>
    </row>
    <row r="628396" spans="5:5">
      <c r="E628396" s="382"/>
    </row>
    <row r="628397" spans="5:5">
      <c r="E628397" s="382"/>
    </row>
    <row r="628398" spans="5:5">
      <c r="E628398" s="382"/>
    </row>
    <row r="628399" spans="5:5">
      <c r="E628399" s="382"/>
    </row>
    <row r="628400" spans="5:5">
      <c r="E628400" s="382"/>
    </row>
    <row r="628401" spans="5:5">
      <c r="E628401" s="382"/>
    </row>
    <row r="628402" spans="5:5">
      <c r="E628402" s="382"/>
    </row>
    <row r="628403" spans="5:5">
      <c r="E628403" s="382"/>
    </row>
    <row r="628404" spans="5:5">
      <c r="E628404" s="382"/>
    </row>
    <row r="628405" spans="5:5">
      <c r="E628405" s="382"/>
    </row>
    <row r="628406" spans="5:5">
      <c r="E628406" s="382"/>
    </row>
    <row r="628407" spans="5:5">
      <c r="E628407" s="382"/>
    </row>
    <row r="628408" spans="5:5">
      <c r="E628408" s="382"/>
    </row>
    <row r="628409" spans="5:5">
      <c r="E628409" s="382"/>
    </row>
    <row r="628410" spans="5:5">
      <c r="E628410" s="382"/>
    </row>
    <row r="628411" spans="5:5">
      <c r="E628411" s="382"/>
    </row>
    <row r="628412" spans="5:5">
      <c r="E628412" s="382"/>
    </row>
    <row r="628413" spans="5:5">
      <c r="E628413" s="382"/>
    </row>
    <row r="628414" spans="5:5">
      <c r="E628414" s="382"/>
    </row>
    <row r="628415" spans="5:5">
      <c r="E628415" s="382"/>
    </row>
    <row r="628416" spans="5:5">
      <c r="E628416" s="382"/>
    </row>
    <row r="628417" spans="5:5">
      <c r="E628417" s="382"/>
    </row>
    <row r="628418" spans="5:5">
      <c r="E628418" s="382"/>
    </row>
    <row r="628419" spans="5:5">
      <c r="E628419" s="382"/>
    </row>
    <row r="628420" spans="5:5">
      <c r="E628420" s="382"/>
    </row>
    <row r="628421" spans="5:5">
      <c r="E628421" s="382"/>
    </row>
    <row r="628422" spans="5:5">
      <c r="E628422" s="382"/>
    </row>
    <row r="628423" spans="5:5">
      <c r="E628423" s="382"/>
    </row>
    <row r="628424" spans="5:5">
      <c r="E628424" s="382"/>
    </row>
    <row r="628425" spans="5:5">
      <c r="E628425" s="382"/>
    </row>
    <row r="628426" spans="5:5">
      <c r="E628426" s="382"/>
    </row>
    <row r="628427" spans="5:5">
      <c r="E628427" s="382"/>
    </row>
    <row r="628428" spans="5:5">
      <c r="E628428" s="382"/>
    </row>
    <row r="628429" spans="5:5">
      <c r="E628429" s="382"/>
    </row>
    <row r="628430" spans="5:5">
      <c r="E628430" s="382"/>
    </row>
    <row r="628431" spans="5:5">
      <c r="E628431" s="382"/>
    </row>
    <row r="628432" spans="5:5">
      <c r="E628432" s="382"/>
    </row>
    <row r="628433" spans="5:5">
      <c r="E628433" s="382"/>
    </row>
    <row r="628434" spans="5:5">
      <c r="E628434" s="382"/>
    </row>
    <row r="628435" spans="5:5">
      <c r="E628435" s="382"/>
    </row>
    <row r="628436" spans="5:5">
      <c r="E628436" s="382"/>
    </row>
    <row r="628437" spans="5:5">
      <c r="E628437" s="382"/>
    </row>
    <row r="628438" spans="5:5">
      <c r="E628438" s="382"/>
    </row>
    <row r="628439" spans="5:5">
      <c r="E628439" s="382"/>
    </row>
    <row r="628440" spans="5:5">
      <c r="E628440" s="382"/>
    </row>
    <row r="628441" spans="5:5">
      <c r="E628441" s="382"/>
    </row>
    <row r="628442" spans="5:5">
      <c r="E628442" s="382"/>
    </row>
    <row r="628443" spans="5:5">
      <c r="E628443" s="382"/>
    </row>
    <row r="628444" spans="5:5">
      <c r="E628444" s="382"/>
    </row>
    <row r="628445" spans="5:5">
      <c r="E628445" s="382"/>
    </row>
    <row r="628446" spans="5:5">
      <c r="E628446" s="382"/>
    </row>
    <row r="628447" spans="5:5">
      <c r="E628447" s="382"/>
    </row>
    <row r="628448" spans="5:5">
      <c r="E628448" s="382"/>
    </row>
    <row r="628449" spans="5:5">
      <c r="E628449" s="382"/>
    </row>
    <row r="628450" spans="5:5">
      <c r="E628450" s="382"/>
    </row>
    <row r="628451" spans="5:5">
      <c r="E628451" s="382"/>
    </row>
    <row r="628452" spans="5:5">
      <c r="E628452" s="382"/>
    </row>
    <row r="628453" spans="5:5">
      <c r="E628453" s="382"/>
    </row>
    <row r="628454" spans="5:5">
      <c r="E628454" s="382"/>
    </row>
    <row r="628455" spans="5:5">
      <c r="E628455" s="382"/>
    </row>
    <row r="628456" spans="5:5">
      <c r="E628456" s="382"/>
    </row>
    <row r="628457" spans="5:5">
      <c r="E628457" s="382"/>
    </row>
    <row r="628458" spans="5:5">
      <c r="E628458" s="382"/>
    </row>
    <row r="628459" spans="5:5">
      <c r="E628459" s="382"/>
    </row>
    <row r="628460" spans="5:5">
      <c r="E628460" s="382"/>
    </row>
    <row r="628461" spans="5:5">
      <c r="E628461" s="382"/>
    </row>
    <row r="628462" spans="5:5">
      <c r="E628462" s="382"/>
    </row>
    <row r="628463" spans="5:5">
      <c r="E628463" s="382"/>
    </row>
    <row r="628464" spans="5:5">
      <c r="E628464" s="382"/>
    </row>
    <row r="628465" spans="5:5">
      <c r="E628465" s="382"/>
    </row>
    <row r="628466" spans="5:5">
      <c r="E628466" s="382"/>
    </row>
    <row r="628467" spans="5:5">
      <c r="E628467" s="382"/>
    </row>
    <row r="628468" spans="5:5">
      <c r="E628468" s="382"/>
    </row>
    <row r="628469" spans="5:5">
      <c r="E628469" s="382"/>
    </row>
    <row r="628470" spans="5:5">
      <c r="E628470" s="382"/>
    </row>
    <row r="628471" spans="5:5">
      <c r="E628471" s="382"/>
    </row>
    <row r="628472" spans="5:5">
      <c r="E628472" s="382"/>
    </row>
    <row r="628473" spans="5:5">
      <c r="E628473" s="382"/>
    </row>
    <row r="628474" spans="5:5">
      <c r="E628474" s="382"/>
    </row>
    <row r="628475" spans="5:5">
      <c r="E628475" s="382"/>
    </row>
    <row r="628476" spans="5:5">
      <c r="E628476" s="382"/>
    </row>
    <row r="628477" spans="5:5">
      <c r="E628477" s="382"/>
    </row>
    <row r="628478" spans="5:5">
      <c r="E628478" s="382"/>
    </row>
    <row r="628479" spans="5:5">
      <c r="E628479" s="382"/>
    </row>
    <row r="628480" spans="5:5">
      <c r="E628480" s="382"/>
    </row>
    <row r="628481" spans="5:5">
      <c r="E628481" s="382"/>
    </row>
    <row r="628482" spans="5:5">
      <c r="E628482" s="382"/>
    </row>
    <row r="628483" spans="5:5">
      <c r="E628483" s="382"/>
    </row>
    <row r="628484" spans="5:5">
      <c r="E628484" s="382"/>
    </row>
    <row r="628485" spans="5:5">
      <c r="E628485" s="382"/>
    </row>
    <row r="628486" spans="5:5">
      <c r="E628486" s="382"/>
    </row>
    <row r="628487" spans="5:5">
      <c r="E628487" s="382"/>
    </row>
    <row r="628488" spans="5:5">
      <c r="E628488" s="382"/>
    </row>
    <row r="628489" spans="5:5">
      <c r="E628489" s="382"/>
    </row>
    <row r="628490" spans="5:5">
      <c r="E628490" s="382"/>
    </row>
    <row r="628491" spans="5:5">
      <c r="E628491" s="382"/>
    </row>
    <row r="628492" spans="5:5">
      <c r="E628492" s="382"/>
    </row>
    <row r="628493" spans="5:5">
      <c r="E628493" s="382"/>
    </row>
    <row r="628494" spans="5:5">
      <c r="E628494" s="382"/>
    </row>
    <row r="628495" spans="5:5">
      <c r="E628495" s="382"/>
    </row>
    <row r="628496" spans="5:5">
      <c r="E628496" s="382"/>
    </row>
    <row r="628497" spans="5:5">
      <c r="E628497" s="382"/>
    </row>
    <row r="628498" spans="5:5">
      <c r="E628498" s="382"/>
    </row>
    <row r="628499" spans="5:5">
      <c r="E628499" s="382"/>
    </row>
    <row r="628500" spans="5:5">
      <c r="E628500" s="382"/>
    </row>
    <row r="628501" spans="5:5">
      <c r="E628501" s="382"/>
    </row>
    <row r="628502" spans="5:5">
      <c r="E628502" s="382"/>
    </row>
    <row r="628503" spans="5:5">
      <c r="E628503" s="382"/>
    </row>
    <row r="628504" spans="5:5">
      <c r="E628504" s="382"/>
    </row>
    <row r="628505" spans="5:5">
      <c r="E628505" s="382"/>
    </row>
    <row r="628506" spans="5:5">
      <c r="E628506" s="382"/>
    </row>
    <row r="628507" spans="5:5">
      <c r="E628507" s="382"/>
    </row>
    <row r="628508" spans="5:5">
      <c r="E628508" s="382"/>
    </row>
    <row r="628509" spans="5:5">
      <c r="E628509" s="382"/>
    </row>
    <row r="628510" spans="5:5">
      <c r="E628510" s="382"/>
    </row>
    <row r="628511" spans="5:5">
      <c r="E628511" s="382"/>
    </row>
    <row r="628512" spans="5:5">
      <c r="E628512" s="382"/>
    </row>
    <row r="628513" spans="5:5">
      <c r="E628513" s="382"/>
    </row>
    <row r="628514" spans="5:5">
      <c r="E628514" s="382"/>
    </row>
    <row r="628515" spans="5:5">
      <c r="E628515" s="382"/>
    </row>
    <row r="628516" spans="5:5">
      <c r="E628516" s="382"/>
    </row>
    <row r="628517" spans="5:5">
      <c r="E628517" s="382"/>
    </row>
    <row r="628518" spans="5:5">
      <c r="E628518" s="382"/>
    </row>
    <row r="628519" spans="5:5">
      <c r="E628519" s="382"/>
    </row>
    <row r="628520" spans="5:5">
      <c r="E628520" s="382"/>
    </row>
    <row r="628521" spans="5:5">
      <c r="E628521" s="382"/>
    </row>
    <row r="628522" spans="5:5">
      <c r="E628522" s="382"/>
    </row>
    <row r="628523" spans="5:5">
      <c r="E628523" s="382"/>
    </row>
    <row r="628524" spans="5:5">
      <c r="E628524" s="382"/>
    </row>
    <row r="628525" spans="5:5">
      <c r="E628525" s="382"/>
    </row>
    <row r="628526" spans="5:5">
      <c r="E628526" s="382"/>
    </row>
    <row r="628527" spans="5:5">
      <c r="E628527" s="382"/>
    </row>
    <row r="628528" spans="5:5">
      <c r="E628528" s="382"/>
    </row>
    <row r="628529" spans="5:5">
      <c r="E628529" s="382"/>
    </row>
    <row r="628530" spans="5:5">
      <c r="E628530" s="382"/>
    </row>
    <row r="628531" spans="5:5">
      <c r="E628531" s="382"/>
    </row>
    <row r="628532" spans="5:5">
      <c r="E628532" s="382"/>
    </row>
    <row r="628533" spans="5:5">
      <c r="E628533" s="382"/>
    </row>
    <row r="628534" spans="5:5">
      <c r="E628534" s="382"/>
    </row>
    <row r="628535" spans="5:5">
      <c r="E628535" s="382"/>
    </row>
    <row r="628536" spans="5:5">
      <c r="E628536" s="382"/>
    </row>
    <row r="628537" spans="5:5">
      <c r="E628537" s="382"/>
    </row>
    <row r="628538" spans="5:5">
      <c r="E628538" s="382"/>
    </row>
    <row r="628539" spans="5:5">
      <c r="E628539" s="382"/>
    </row>
    <row r="628540" spans="5:5">
      <c r="E628540" s="382"/>
    </row>
    <row r="628541" spans="5:5">
      <c r="E628541" s="382"/>
    </row>
    <row r="628542" spans="5:5">
      <c r="E628542" s="382"/>
    </row>
    <row r="628543" spans="5:5">
      <c r="E628543" s="382"/>
    </row>
    <row r="628544" spans="5:5">
      <c r="E628544" s="382"/>
    </row>
    <row r="628545" spans="5:5">
      <c r="E628545" s="382"/>
    </row>
    <row r="628546" spans="5:5">
      <c r="E628546" s="382"/>
    </row>
    <row r="628547" spans="5:5">
      <c r="E628547" s="382"/>
    </row>
    <row r="628548" spans="5:5">
      <c r="E628548" s="382"/>
    </row>
    <row r="628549" spans="5:5">
      <c r="E628549" s="382"/>
    </row>
    <row r="628550" spans="5:5">
      <c r="E628550" s="382"/>
    </row>
    <row r="628551" spans="5:5">
      <c r="E628551" s="382"/>
    </row>
    <row r="628552" spans="5:5">
      <c r="E628552" s="382"/>
    </row>
    <row r="628553" spans="5:5">
      <c r="E628553" s="382"/>
    </row>
    <row r="628554" spans="5:5">
      <c r="E628554" s="382"/>
    </row>
    <row r="628555" spans="5:5">
      <c r="E628555" s="382"/>
    </row>
    <row r="628556" spans="5:5">
      <c r="E628556" s="382"/>
    </row>
    <row r="628557" spans="5:5">
      <c r="E628557" s="382"/>
    </row>
    <row r="628558" spans="5:5">
      <c r="E628558" s="382"/>
    </row>
    <row r="628559" spans="5:5">
      <c r="E628559" s="382"/>
    </row>
    <row r="628560" spans="5:5">
      <c r="E628560" s="382"/>
    </row>
    <row r="628561" spans="5:5">
      <c r="E628561" s="382"/>
    </row>
    <row r="628562" spans="5:5">
      <c r="E628562" s="382"/>
    </row>
    <row r="628563" spans="5:5">
      <c r="E628563" s="382"/>
    </row>
    <row r="628564" spans="5:5">
      <c r="E628564" s="382"/>
    </row>
    <row r="628565" spans="5:5">
      <c r="E628565" s="382"/>
    </row>
    <row r="628566" spans="5:5">
      <c r="E628566" s="382"/>
    </row>
    <row r="628567" spans="5:5">
      <c r="E628567" s="382"/>
    </row>
    <row r="628568" spans="5:5">
      <c r="E628568" s="382"/>
    </row>
    <row r="628569" spans="5:5">
      <c r="E628569" s="382"/>
    </row>
    <row r="628570" spans="5:5">
      <c r="E628570" s="382"/>
    </row>
    <row r="628571" spans="5:5">
      <c r="E628571" s="382"/>
    </row>
    <row r="628572" spans="5:5">
      <c r="E628572" s="382"/>
    </row>
    <row r="628573" spans="5:5">
      <c r="E628573" s="382"/>
    </row>
    <row r="628574" spans="5:5">
      <c r="E628574" s="382"/>
    </row>
    <row r="628575" spans="5:5">
      <c r="E628575" s="382"/>
    </row>
    <row r="628576" spans="5:5">
      <c r="E628576" s="382"/>
    </row>
    <row r="628577" spans="5:5">
      <c r="E628577" s="382"/>
    </row>
    <row r="628578" spans="5:5">
      <c r="E628578" s="382"/>
    </row>
    <row r="628579" spans="5:5">
      <c r="E628579" s="382"/>
    </row>
    <row r="628580" spans="5:5">
      <c r="E628580" s="382"/>
    </row>
    <row r="628581" spans="5:5">
      <c r="E628581" s="382"/>
    </row>
    <row r="628582" spans="5:5">
      <c r="E628582" s="382"/>
    </row>
    <row r="628583" spans="5:5">
      <c r="E628583" s="382"/>
    </row>
    <row r="628584" spans="5:5">
      <c r="E628584" s="382"/>
    </row>
    <row r="628585" spans="5:5">
      <c r="E628585" s="382"/>
    </row>
    <row r="628586" spans="5:5">
      <c r="E628586" s="382"/>
    </row>
    <row r="628587" spans="5:5">
      <c r="E628587" s="382"/>
    </row>
    <row r="628588" spans="5:5">
      <c r="E628588" s="382"/>
    </row>
    <row r="628589" spans="5:5">
      <c r="E628589" s="382"/>
    </row>
    <row r="628590" spans="5:5">
      <c r="E628590" s="382"/>
    </row>
    <row r="628591" spans="5:5">
      <c r="E628591" s="382"/>
    </row>
    <row r="628592" spans="5:5">
      <c r="E628592" s="382"/>
    </row>
    <row r="628593" spans="5:5">
      <c r="E628593" s="382"/>
    </row>
    <row r="628594" spans="5:5">
      <c r="E628594" s="382"/>
    </row>
    <row r="628595" spans="5:5">
      <c r="E628595" s="382"/>
    </row>
    <row r="628596" spans="5:5">
      <c r="E628596" s="382"/>
    </row>
    <row r="628597" spans="5:5">
      <c r="E628597" s="382"/>
    </row>
    <row r="628598" spans="5:5">
      <c r="E628598" s="382"/>
    </row>
    <row r="628599" spans="5:5">
      <c r="E628599" s="382"/>
    </row>
    <row r="628600" spans="5:5">
      <c r="E628600" s="382"/>
    </row>
    <row r="628601" spans="5:5">
      <c r="E628601" s="382"/>
    </row>
    <row r="628602" spans="5:5">
      <c r="E628602" s="382"/>
    </row>
    <row r="628603" spans="5:5">
      <c r="E628603" s="382"/>
    </row>
    <row r="628604" spans="5:5">
      <c r="E628604" s="382"/>
    </row>
    <row r="628605" spans="5:5">
      <c r="E628605" s="382"/>
    </row>
    <row r="628606" spans="5:5">
      <c r="E628606" s="382"/>
    </row>
    <row r="628607" spans="5:5">
      <c r="E628607" s="382"/>
    </row>
    <row r="628608" spans="5:5">
      <c r="E628608" s="382"/>
    </row>
    <row r="628609" spans="5:5">
      <c r="E628609" s="382"/>
    </row>
    <row r="628610" spans="5:5">
      <c r="E628610" s="382"/>
    </row>
    <row r="628611" spans="5:5">
      <c r="E628611" s="382"/>
    </row>
    <row r="628612" spans="5:5">
      <c r="E628612" s="382"/>
    </row>
    <row r="628613" spans="5:5">
      <c r="E628613" s="382"/>
    </row>
    <row r="628614" spans="5:5">
      <c r="E628614" s="382"/>
    </row>
    <row r="628615" spans="5:5">
      <c r="E628615" s="382"/>
    </row>
    <row r="628616" spans="5:5">
      <c r="E628616" s="382"/>
    </row>
    <row r="628617" spans="5:5">
      <c r="E628617" s="382"/>
    </row>
    <row r="628618" spans="5:5">
      <c r="E628618" s="382"/>
    </row>
    <row r="628619" spans="5:5">
      <c r="E628619" s="382"/>
    </row>
    <row r="628620" spans="5:5">
      <c r="E628620" s="382"/>
    </row>
    <row r="628621" spans="5:5">
      <c r="E628621" s="382"/>
    </row>
    <row r="628622" spans="5:5">
      <c r="E628622" s="382"/>
    </row>
    <row r="628623" spans="5:5">
      <c r="E628623" s="382"/>
    </row>
    <row r="628624" spans="5:5">
      <c r="E628624" s="382"/>
    </row>
    <row r="628625" spans="5:5">
      <c r="E628625" s="382"/>
    </row>
    <row r="628626" spans="5:5">
      <c r="E628626" s="382"/>
    </row>
    <row r="628627" spans="5:5">
      <c r="E628627" s="382"/>
    </row>
    <row r="628628" spans="5:5">
      <c r="E628628" s="382"/>
    </row>
    <row r="628629" spans="5:5">
      <c r="E628629" s="382"/>
    </row>
    <row r="628630" spans="5:5">
      <c r="E628630" s="382"/>
    </row>
    <row r="628631" spans="5:5">
      <c r="E628631" s="382"/>
    </row>
    <row r="628632" spans="5:5">
      <c r="E628632" s="382"/>
    </row>
    <row r="628633" spans="5:5">
      <c r="E628633" s="382"/>
    </row>
    <row r="628634" spans="5:5">
      <c r="E628634" s="382"/>
    </row>
    <row r="628635" spans="5:5">
      <c r="E628635" s="382"/>
    </row>
    <row r="628636" spans="5:5">
      <c r="E628636" s="382"/>
    </row>
    <row r="628637" spans="5:5">
      <c r="E628637" s="382"/>
    </row>
    <row r="628638" spans="5:5">
      <c r="E628638" s="382"/>
    </row>
    <row r="628639" spans="5:5">
      <c r="E628639" s="382"/>
    </row>
    <row r="628640" spans="5:5">
      <c r="E628640" s="382"/>
    </row>
    <row r="628641" spans="5:5">
      <c r="E628641" s="382"/>
    </row>
    <row r="628642" spans="5:5">
      <c r="E628642" s="382"/>
    </row>
    <row r="628643" spans="5:5">
      <c r="E628643" s="382"/>
    </row>
    <row r="628644" spans="5:5">
      <c r="E628644" s="382"/>
    </row>
    <row r="628645" spans="5:5">
      <c r="E628645" s="382"/>
    </row>
    <row r="628646" spans="5:5">
      <c r="E628646" s="382"/>
    </row>
    <row r="628647" spans="5:5">
      <c r="E628647" s="382"/>
    </row>
    <row r="628648" spans="5:5">
      <c r="E628648" s="382"/>
    </row>
    <row r="628649" spans="5:5">
      <c r="E628649" s="382"/>
    </row>
    <row r="628650" spans="5:5">
      <c r="E628650" s="382"/>
    </row>
    <row r="628651" spans="5:5">
      <c r="E628651" s="382"/>
    </row>
    <row r="628652" spans="5:5">
      <c r="E628652" s="382"/>
    </row>
    <row r="628653" spans="5:5">
      <c r="E628653" s="382"/>
    </row>
    <row r="628654" spans="5:5">
      <c r="E628654" s="382"/>
    </row>
    <row r="628655" spans="5:5">
      <c r="E628655" s="382"/>
    </row>
    <row r="628656" spans="5:5">
      <c r="E628656" s="382"/>
    </row>
    <row r="628657" spans="5:5">
      <c r="E628657" s="382"/>
    </row>
    <row r="628658" spans="5:5">
      <c r="E628658" s="382"/>
    </row>
    <row r="628659" spans="5:5">
      <c r="E628659" s="382"/>
    </row>
    <row r="628660" spans="5:5">
      <c r="E628660" s="382"/>
    </row>
    <row r="628661" spans="5:5">
      <c r="E628661" s="382"/>
    </row>
    <row r="628662" spans="5:5">
      <c r="E628662" s="382"/>
    </row>
    <row r="628663" spans="5:5">
      <c r="E628663" s="382"/>
    </row>
    <row r="628664" spans="5:5">
      <c r="E628664" s="382"/>
    </row>
    <row r="628665" spans="5:5">
      <c r="E628665" s="382"/>
    </row>
    <row r="628666" spans="5:5">
      <c r="E628666" s="382"/>
    </row>
    <row r="628667" spans="5:5">
      <c r="E628667" s="382"/>
    </row>
    <row r="628668" spans="5:5">
      <c r="E628668" s="382"/>
    </row>
    <row r="628669" spans="5:5">
      <c r="E628669" s="382"/>
    </row>
    <row r="628670" spans="5:5">
      <c r="E628670" s="382"/>
    </row>
    <row r="628671" spans="5:5">
      <c r="E628671" s="382"/>
    </row>
    <row r="628672" spans="5:5">
      <c r="E628672" s="382"/>
    </row>
    <row r="628673" spans="5:5">
      <c r="E628673" s="382"/>
    </row>
    <row r="628674" spans="5:5">
      <c r="E628674" s="382"/>
    </row>
    <row r="628675" spans="5:5">
      <c r="E628675" s="382"/>
    </row>
    <row r="628676" spans="5:5">
      <c r="E628676" s="382"/>
    </row>
    <row r="628677" spans="5:5">
      <c r="E628677" s="382"/>
    </row>
    <row r="628678" spans="5:5">
      <c r="E628678" s="382"/>
    </row>
    <row r="628679" spans="5:5">
      <c r="E628679" s="382"/>
    </row>
    <row r="628680" spans="5:5">
      <c r="E628680" s="382"/>
    </row>
    <row r="628681" spans="5:5">
      <c r="E628681" s="382"/>
    </row>
    <row r="628682" spans="5:5">
      <c r="E628682" s="382"/>
    </row>
    <row r="628683" spans="5:5">
      <c r="E628683" s="382"/>
    </row>
    <row r="628684" spans="5:5">
      <c r="E628684" s="382"/>
    </row>
    <row r="628685" spans="5:5">
      <c r="E628685" s="382"/>
    </row>
    <row r="628686" spans="5:5">
      <c r="E628686" s="382"/>
    </row>
    <row r="628687" spans="5:5">
      <c r="E628687" s="382"/>
    </row>
    <row r="628688" spans="5:5">
      <c r="E628688" s="382"/>
    </row>
    <row r="628689" spans="5:5">
      <c r="E628689" s="382"/>
    </row>
    <row r="628690" spans="5:5">
      <c r="E628690" s="382"/>
    </row>
    <row r="628691" spans="5:5">
      <c r="E628691" s="382"/>
    </row>
    <row r="628692" spans="5:5">
      <c r="E628692" s="382"/>
    </row>
    <row r="628693" spans="5:5">
      <c r="E628693" s="382"/>
    </row>
    <row r="628694" spans="5:5">
      <c r="E628694" s="382"/>
    </row>
    <row r="628695" spans="5:5">
      <c r="E628695" s="382"/>
    </row>
    <row r="628696" spans="5:5">
      <c r="E628696" s="382"/>
    </row>
    <row r="628697" spans="5:5">
      <c r="E628697" s="382"/>
    </row>
    <row r="628698" spans="5:5">
      <c r="E628698" s="382"/>
    </row>
    <row r="628699" spans="5:5">
      <c r="E628699" s="382"/>
    </row>
    <row r="628700" spans="5:5">
      <c r="E628700" s="382"/>
    </row>
    <row r="628701" spans="5:5">
      <c r="E628701" s="382"/>
    </row>
    <row r="628702" spans="5:5">
      <c r="E628702" s="382"/>
    </row>
    <row r="628703" spans="5:5">
      <c r="E628703" s="382"/>
    </row>
    <row r="628704" spans="5:5">
      <c r="E628704" s="382"/>
    </row>
    <row r="628705" spans="5:5">
      <c r="E628705" s="382"/>
    </row>
    <row r="628706" spans="5:5">
      <c r="E628706" s="382"/>
    </row>
    <row r="628707" spans="5:5">
      <c r="E628707" s="382"/>
    </row>
    <row r="628708" spans="5:5">
      <c r="E628708" s="382"/>
    </row>
    <row r="628709" spans="5:5">
      <c r="E628709" s="382"/>
    </row>
    <row r="628710" spans="5:5">
      <c r="E628710" s="382"/>
    </row>
    <row r="628711" spans="5:5">
      <c r="E628711" s="382"/>
    </row>
    <row r="628712" spans="5:5">
      <c r="E628712" s="382"/>
    </row>
    <row r="628713" spans="5:5">
      <c r="E628713" s="382"/>
    </row>
    <row r="628714" spans="5:5">
      <c r="E628714" s="382"/>
    </row>
    <row r="628715" spans="5:5">
      <c r="E628715" s="382"/>
    </row>
    <row r="628716" spans="5:5">
      <c r="E628716" s="382"/>
    </row>
    <row r="628717" spans="5:5">
      <c r="E628717" s="382"/>
    </row>
    <row r="628718" spans="5:5">
      <c r="E628718" s="382"/>
    </row>
    <row r="628719" spans="5:5">
      <c r="E628719" s="382"/>
    </row>
    <row r="628720" spans="5:5">
      <c r="E628720" s="382"/>
    </row>
    <row r="628721" spans="5:5">
      <c r="E628721" s="382"/>
    </row>
    <row r="628722" spans="5:5">
      <c r="E628722" s="382"/>
    </row>
    <row r="628723" spans="5:5">
      <c r="E628723" s="382"/>
    </row>
    <row r="628724" spans="5:5">
      <c r="E628724" s="382"/>
    </row>
    <row r="628725" spans="5:5">
      <c r="E628725" s="382"/>
    </row>
    <row r="628726" spans="5:5">
      <c r="E628726" s="382"/>
    </row>
    <row r="628727" spans="5:5">
      <c r="E628727" s="382"/>
    </row>
    <row r="628728" spans="5:5">
      <c r="E628728" s="382"/>
    </row>
    <row r="628729" spans="5:5">
      <c r="E628729" s="382"/>
    </row>
    <row r="628730" spans="5:5">
      <c r="E628730" s="382"/>
    </row>
    <row r="628731" spans="5:5">
      <c r="E628731" s="382"/>
    </row>
    <row r="628732" spans="5:5">
      <c r="E628732" s="382"/>
    </row>
    <row r="628733" spans="5:5">
      <c r="E628733" s="382"/>
    </row>
    <row r="628734" spans="5:5">
      <c r="E628734" s="382"/>
    </row>
    <row r="628735" spans="5:5">
      <c r="E628735" s="382"/>
    </row>
    <row r="628736" spans="5:5">
      <c r="E628736" s="382"/>
    </row>
    <row r="628737" spans="5:5">
      <c r="E628737" s="382"/>
    </row>
    <row r="628738" spans="5:5">
      <c r="E628738" s="382"/>
    </row>
    <row r="628739" spans="5:5">
      <c r="E628739" s="382"/>
    </row>
    <row r="628740" spans="5:5">
      <c r="E628740" s="382"/>
    </row>
    <row r="628741" spans="5:5">
      <c r="E628741" s="382"/>
    </row>
    <row r="628742" spans="5:5">
      <c r="E628742" s="382"/>
    </row>
    <row r="628743" spans="5:5">
      <c r="E628743" s="382"/>
    </row>
    <row r="628744" spans="5:5">
      <c r="E628744" s="382"/>
    </row>
    <row r="628745" spans="5:5">
      <c r="E628745" s="382"/>
    </row>
    <row r="628746" spans="5:5">
      <c r="E628746" s="382"/>
    </row>
    <row r="628747" spans="5:5">
      <c r="E628747" s="382"/>
    </row>
    <row r="628748" spans="5:5">
      <c r="E628748" s="382"/>
    </row>
    <row r="628749" spans="5:5">
      <c r="E628749" s="382"/>
    </row>
    <row r="628750" spans="5:5">
      <c r="E628750" s="382"/>
    </row>
    <row r="628751" spans="5:5">
      <c r="E628751" s="382"/>
    </row>
    <row r="628752" spans="5:5">
      <c r="E628752" s="382"/>
    </row>
    <row r="628753" spans="5:5">
      <c r="E628753" s="382"/>
    </row>
    <row r="628754" spans="5:5">
      <c r="E628754" s="382"/>
    </row>
    <row r="628755" spans="5:5">
      <c r="E628755" s="382"/>
    </row>
    <row r="628756" spans="5:5">
      <c r="E628756" s="382"/>
    </row>
    <row r="628757" spans="5:5">
      <c r="E628757" s="382"/>
    </row>
    <row r="628758" spans="5:5">
      <c r="E628758" s="382"/>
    </row>
    <row r="628759" spans="5:5">
      <c r="E628759" s="382"/>
    </row>
    <row r="628760" spans="5:5">
      <c r="E628760" s="382"/>
    </row>
    <row r="628761" spans="5:5">
      <c r="E628761" s="382"/>
    </row>
    <row r="628762" spans="5:5">
      <c r="E628762" s="382"/>
    </row>
    <row r="628763" spans="5:5">
      <c r="E628763" s="382"/>
    </row>
    <row r="628764" spans="5:5">
      <c r="E628764" s="382"/>
    </row>
    <row r="628765" spans="5:5">
      <c r="E628765" s="382"/>
    </row>
    <row r="628766" spans="5:5">
      <c r="E628766" s="382"/>
    </row>
    <row r="628767" spans="5:5">
      <c r="E628767" s="382"/>
    </row>
    <row r="628768" spans="5:5">
      <c r="E628768" s="382"/>
    </row>
    <row r="628769" spans="5:5">
      <c r="E628769" s="382"/>
    </row>
    <row r="628770" spans="5:5">
      <c r="E628770" s="382"/>
    </row>
    <row r="628771" spans="5:5">
      <c r="E628771" s="382"/>
    </row>
    <row r="628772" spans="5:5">
      <c r="E628772" s="382"/>
    </row>
    <row r="628773" spans="5:5">
      <c r="E628773" s="382"/>
    </row>
    <row r="628774" spans="5:5">
      <c r="E628774" s="382"/>
    </row>
    <row r="628775" spans="5:5">
      <c r="E628775" s="382"/>
    </row>
    <row r="628776" spans="5:5">
      <c r="E628776" s="382"/>
    </row>
    <row r="628777" spans="5:5">
      <c r="E628777" s="382"/>
    </row>
    <row r="628778" spans="5:5">
      <c r="E628778" s="382"/>
    </row>
    <row r="628779" spans="5:5">
      <c r="E628779" s="382"/>
    </row>
    <row r="628780" spans="5:5">
      <c r="E628780" s="382"/>
    </row>
    <row r="628781" spans="5:5">
      <c r="E628781" s="382"/>
    </row>
    <row r="628782" spans="5:5">
      <c r="E628782" s="382"/>
    </row>
    <row r="628783" spans="5:5">
      <c r="E628783" s="382"/>
    </row>
    <row r="628784" spans="5:5">
      <c r="E628784" s="382"/>
    </row>
    <row r="628785" spans="5:5">
      <c r="E628785" s="382"/>
    </row>
    <row r="628786" spans="5:5">
      <c r="E628786" s="382"/>
    </row>
    <row r="628787" spans="5:5">
      <c r="E628787" s="382"/>
    </row>
    <row r="628788" spans="5:5">
      <c r="E628788" s="382"/>
    </row>
    <row r="628789" spans="5:5">
      <c r="E628789" s="382"/>
    </row>
    <row r="628790" spans="5:5">
      <c r="E628790" s="382"/>
    </row>
    <row r="628791" spans="5:5">
      <c r="E628791" s="382"/>
    </row>
    <row r="628792" spans="5:5">
      <c r="E628792" s="382"/>
    </row>
    <row r="628793" spans="5:5">
      <c r="E628793" s="382"/>
    </row>
    <row r="628794" spans="5:5">
      <c r="E628794" s="382"/>
    </row>
    <row r="628795" spans="5:5">
      <c r="E628795" s="382"/>
    </row>
    <row r="628796" spans="5:5">
      <c r="E628796" s="382"/>
    </row>
    <row r="628797" spans="5:5">
      <c r="E628797" s="382"/>
    </row>
    <row r="628798" spans="5:5">
      <c r="E628798" s="382"/>
    </row>
    <row r="628799" spans="5:5">
      <c r="E628799" s="382"/>
    </row>
    <row r="628800" spans="5:5">
      <c r="E628800" s="382"/>
    </row>
    <row r="628801" spans="5:5">
      <c r="E628801" s="382"/>
    </row>
    <row r="628802" spans="5:5">
      <c r="E628802" s="382"/>
    </row>
    <row r="628803" spans="5:5">
      <c r="E628803" s="382"/>
    </row>
    <row r="628804" spans="5:5">
      <c r="E628804" s="382"/>
    </row>
    <row r="628805" spans="5:5">
      <c r="E628805" s="382"/>
    </row>
    <row r="628806" spans="5:5">
      <c r="E628806" s="382"/>
    </row>
    <row r="628807" spans="5:5">
      <c r="E628807" s="382"/>
    </row>
    <row r="628808" spans="5:5">
      <c r="E628808" s="382"/>
    </row>
    <row r="628809" spans="5:5">
      <c r="E628809" s="382"/>
    </row>
    <row r="628810" spans="5:5">
      <c r="E628810" s="382"/>
    </row>
    <row r="628811" spans="5:5">
      <c r="E628811" s="382"/>
    </row>
    <row r="628812" spans="5:5">
      <c r="E628812" s="382"/>
    </row>
    <row r="628813" spans="5:5">
      <c r="E628813" s="382"/>
    </row>
    <row r="628814" spans="5:5">
      <c r="E628814" s="382"/>
    </row>
    <row r="628815" spans="5:5">
      <c r="E628815" s="382"/>
    </row>
    <row r="628816" spans="5:5">
      <c r="E628816" s="382"/>
    </row>
    <row r="628817" spans="5:5">
      <c r="E628817" s="382"/>
    </row>
    <row r="628818" spans="5:5">
      <c r="E628818" s="382"/>
    </row>
    <row r="628819" spans="5:5">
      <c r="E628819" s="382"/>
    </row>
    <row r="628820" spans="5:5">
      <c r="E628820" s="382"/>
    </row>
    <row r="628821" spans="5:5">
      <c r="E628821" s="382"/>
    </row>
    <row r="628822" spans="5:5">
      <c r="E628822" s="382"/>
    </row>
    <row r="628823" spans="5:5">
      <c r="E628823" s="382"/>
    </row>
    <row r="628824" spans="5:5">
      <c r="E628824" s="382"/>
    </row>
    <row r="628825" spans="5:5">
      <c r="E628825" s="382"/>
    </row>
    <row r="628826" spans="5:5">
      <c r="E628826" s="382"/>
    </row>
    <row r="628827" spans="5:5">
      <c r="E628827" s="382"/>
    </row>
    <row r="628828" spans="5:5">
      <c r="E628828" s="382"/>
    </row>
    <row r="628829" spans="5:5">
      <c r="E628829" s="382"/>
    </row>
    <row r="628830" spans="5:5">
      <c r="E628830" s="382"/>
    </row>
    <row r="628831" spans="5:5">
      <c r="E628831" s="382"/>
    </row>
    <row r="628832" spans="5:5">
      <c r="E628832" s="382"/>
    </row>
    <row r="628833" spans="5:5">
      <c r="E628833" s="382"/>
    </row>
    <row r="628834" spans="5:5">
      <c r="E628834" s="382"/>
    </row>
    <row r="628835" spans="5:5">
      <c r="E628835" s="382"/>
    </row>
    <row r="628836" spans="5:5">
      <c r="E628836" s="382"/>
    </row>
    <row r="628837" spans="5:5">
      <c r="E628837" s="382"/>
    </row>
    <row r="628838" spans="5:5">
      <c r="E628838" s="382"/>
    </row>
    <row r="628839" spans="5:5">
      <c r="E628839" s="382"/>
    </row>
    <row r="628840" spans="5:5">
      <c r="E628840" s="382"/>
    </row>
    <row r="628841" spans="5:5">
      <c r="E628841" s="382"/>
    </row>
    <row r="628842" spans="5:5">
      <c r="E628842" s="382"/>
    </row>
    <row r="628843" spans="5:5">
      <c r="E628843" s="382"/>
    </row>
    <row r="628844" spans="5:5">
      <c r="E628844" s="382"/>
    </row>
    <row r="628845" spans="5:5">
      <c r="E628845" s="382"/>
    </row>
    <row r="628846" spans="5:5">
      <c r="E628846" s="382"/>
    </row>
    <row r="628847" spans="5:5">
      <c r="E628847" s="382"/>
    </row>
    <row r="628848" spans="5:5">
      <c r="E628848" s="382"/>
    </row>
    <row r="628849" spans="5:5">
      <c r="E628849" s="382"/>
    </row>
    <row r="628850" spans="5:5">
      <c r="E628850" s="382"/>
    </row>
    <row r="628851" spans="5:5">
      <c r="E628851" s="382"/>
    </row>
    <row r="628852" spans="5:5">
      <c r="E628852" s="382"/>
    </row>
    <row r="628853" spans="5:5">
      <c r="E628853" s="382"/>
    </row>
    <row r="628854" spans="5:5">
      <c r="E628854" s="382"/>
    </row>
    <row r="628855" spans="5:5">
      <c r="E628855" s="382"/>
    </row>
    <row r="628856" spans="5:5">
      <c r="E628856" s="382"/>
    </row>
    <row r="628857" spans="5:5">
      <c r="E628857" s="382"/>
    </row>
    <row r="628858" spans="5:5">
      <c r="E628858" s="382"/>
    </row>
    <row r="628859" spans="5:5">
      <c r="E628859" s="382"/>
    </row>
    <row r="628860" spans="5:5">
      <c r="E628860" s="382"/>
    </row>
    <row r="628861" spans="5:5">
      <c r="E628861" s="382"/>
    </row>
    <row r="628862" spans="5:5">
      <c r="E628862" s="382"/>
    </row>
    <row r="628863" spans="5:5">
      <c r="E628863" s="382"/>
    </row>
    <row r="628864" spans="5:5">
      <c r="E628864" s="382"/>
    </row>
    <row r="628865" spans="5:5">
      <c r="E628865" s="382"/>
    </row>
    <row r="628866" spans="5:5">
      <c r="E628866" s="382"/>
    </row>
    <row r="628867" spans="5:5">
      <c r="E628867" s="382"/>
    </row>
    <row r="628868" spans="5:5">
      <c r="E628868" s="382"/>
    </row>
    <row r="628869" spans="5:5">
      <c r="E628869" s="382"/>
    </row>
    <row r="628870" spans="5:5">
      <c r="E628870" s="382"/>
    </row>
    <row r="628871" spans="5:5">
      <c r="E628871" s="382"/>
    </row>
    <row r="628872" spans="5:5">
      <c r="E628872" s="382"/>
    </row>
    <row r="628873" spans="5:5">
      <c r="E628873" s="382"/>
    </row>
    <row r="628874" spans="5:5">
      <c r="E628874" s="382"/>
    </row>
    <row r="628875" spans="5:5">
      <c r="E628875" s="382"/>
    </row>
    <row r="628876" spans="5:5">
      <c r="E628876" s="382"/>
    </row>
    <row r="628877" spans="5:5">
      <c r="E628877" s="382"/>
    </row>
    <row r="628878" spans="5:5">
      <c r="E628878" s="382"/>
    </row>
    <row r="628879" spans="5:5">
      <c r="E628879" s="382"/>
    </row>
    <row r="628880" spans="5:5">
      <c r="E628880" s="382"/>
    </row>
    <row r="628881" spans="5:5">
      <c r="E628881" s="382"/>
    </row>
    <row r="628882" spans="5:5">
      <c r="E628882" s="382"/>
    </row>
    <row r="628883" spans="5:5">
      <c r="E628883" s="382"/>
    </row>
    <row r="628884" spans="5:5">
      <c r="E628884" s="382"/>
    </row>
    <row r="628885" spans="5:5">
      <c r="E628885" s="382"/>
    </row>
    <row r="628886" spans="5:5">
      <c r="E628886" s="382"/>
    </row>
    <row r="628887" spans="5:5">
      <c r="E628887" s="382"/>
    </row>
    <row r="628888" spans="5:5">
      <c r="E628888" s="382"/>
    </row>
    <row r="628889" spans="5:5">
      <c r="E628889" s="382"/>
    </row>
    <row r="628890" spans="5:5">
      <c r="E628890" s="382"/>
    </row>
    <row r="628891" spans="5:5">
      <c r="E628891" s="382"/>
    </row>
    <row r="628892" spans="5:5">
      <c r="E628892" s="382"/>
    </row>
    <row r="628893" spans="5:5">
      <c r="E628893" s="382"/>
    </row>
    <row r="628894" spans="5:5">
      <c r="E628894" s="382"/>
    </row>
    <row r="628895" spans="5:5">
      <c r="E628895" s="382"/>
    </row>
    <row r="628896" spans="5:5">
      <c r="E628896" s="382"/>
    </row>
    <row r="628897" spans="5:5">
      <c r="E628897" s="382"/>
    </row>
    <row r="628898" spans="5:5">
      <c r="E628898" s="382"/>
    </row>
    <row r="628899" spans="5:5">
      <c r="E628899" s="382"/>
    </row>
    <row r="628900" spans="5:5">
      <c r="E628900" s="382"/>
    </row>
    <row r="628901" spans="5:5">
      <c r="E628901" s="382"/>
    </row>
    <row r="628902" spans="5:5">
      <c r="E628902" s="382"/>
    </row>
    <row r="628903" spans="5:5">
      <c r="E628903" s="382"/>
    </row>
    <row r="628904" spans="5:5">
      <c r="E628904" s="382"/>
    </row>
    <row r="628905" spans="5:5">
      <c r="E628905" s="382"/>
    </row>
    <row r="628906" spans="5:5">
      <c r="E628906" s="382"/>
    </row>
    <row r="628907" spans="5:5">
      <c r="E628907" s="382"/>
    </row>
    <row r="628908" spans="5:5">
      <c r="E628908" s="382"/>
    </row>
    <row r="628909" spans="5:5">
      <c r="E628909" s="382"/>
    </row>
    <row r="628910" spans="5:5">
      <c r="E628910" s="382"/>
    </row>
    <row r="628911" spans="5:5">
      <c r="E628911" s="382"/>
    </row>
    <row r="628912" spans="5:5">
      <c r="E628912" s="382"/>
    </row>
    <row r="628913" spans="5:5">
      <c r="E628913" s="382"/>
    </row>
    <row r="628914" spans="5:5">
      <c r="E628914" s="382"/>
    </row>
    <row r="628915" spans="5:5">
      <c r="E628915" s="382"/>
    </row>
    <row r="628916" spans="5:5">
      <c r="E628916" s="382"/>
    </row>
    <row r="628917" spans="5:5">
      <c r="E628917" s="382"/>
    </row>
    <row r="628918" spans="5:5">
      <c r="E628918" s="382"/>
    </row>
    <row r="628919" spans="5:5">
      <c r="E628919" s="382"/>
    </row>
    <row r="628920" spans="5:5">
      <c r="E628920" s="382"/>
    </row>
    <row r="628921" spans="5:5">
      <c r="E628921" s="382"/>
    </row>
    <row r="628922" spans="5:5">
      <c r="E628922" s="382"/>
    </row>
    <row r="628923" spans="5:5">
      <c r="E628923" s="382"/>
    </row>
    <row r="628924" spans="5:5">
      <c r="E628924" s="382"/>
    </row>
    <row r="628925" spans="5:5">
      <c r="E628925" s="382"/>
    </row>
    <row r="628926" spans="5:5">
      <c r="E628926" s="382"/>
    </row>
    <row r="628927" spans="5:5">
      <c r="E628927" s="382"/>
    </row>
    <row r="628928" spans="5:5">
      <c r="E628928" s="382"/>
    </row>
    <row r="628929" spans="5:5">
      <c r="E628929" s="382"/>
    </row>
    <row r="628930" spans="5:5">
      <c r="E628930" s="382"/>
    </row>
    <row r="628931" spans="5:5">
      <c r="E628931" s="382"/>
    </row>
    <row r="628932" spans="5:5">
      <c r="E628932" s="382"/>
    </row>
    <row r="628933" spans="5:5">
      <c r="E628933" s="382"/>
    </row>
    <row r="628934" spans="5:5">
      <c r="E628934" s="382"/>
    </row>
    <row r="628935" spans="5:5">
      <c r="E628935" s="382"/>
    </row>
    <row r="628936" spans="5:5">
      <c r="E628936" s="382"/>
    </row>
    <row r="628937" spans="5:5">
      <c r="E628937" s="382"/>
    </row>
    <row r="628938" spans="5:5">
      <c r="E628938" s="382"/>
    </row>
    <row r="628939" spans="5:5">
      <c r="E628939" s="382"/>
    </row>
    <row r="628940" spans="5:5">
      <c r="E628940" s="382"/>
    </row>
    <row r="628941" spans="5:5">
      <c r="E628941" s="382"/>
    </row>
    <row r="628942" spans="5:5">
      <c r="E628942" s="382"/>
    </row>
    <row r="628943" spans="5:5">
      <c r="E628943" s="382"/>
    </row>
    <row r="628944" spans="5:5">
      <c r="E628944" s="382"/>
    </row>
    <row r="628945" spans="5:5">
      <c r="E628945" s="382"/>
    </row>
    <row r="628946" spans="5:5">
      <c r="E628946" s="382"/>
    </row>
    <row r="628947" spans="5:5">
      <c r="E628947" s="382"/>
    </row>
    <row r="628948" spans="5:5">
      <c r="E628948" s="382"/>
    </row>
    <row r="628949" spans="5:5">
      <c r="E628949" s="382"/>
    </row>
    <row r="628950" spans="5:5">
      <c r="E628950" s="382"/>
    </row>
    <row r="628951" spans="5:5">
      <c r="E628951" s="382"/>
    </row>
    <row r="628952" spans="5:5">
      <c r="E628952" s="382"/>
    </row>
    <row r="628953" spans="5:5">
      <c r="E628953" s="382"/>
    </row>
    <row r="628954" spans="5:5">
      <c r="E628954" s="382"/>
    </row>
    <row r="628955" spans="5:5">
      <c r="E628955" s="382"/>
    </row>
    <row r="628956" spans="5:5">
      <c r="E628956" s="382"/>
    </row>
    <row r="628957" spans="5:5">
      <c r="E628957" s="382"/>
    </row>
    <row r="628958" spans="5:5">
      <c r="E628958" s="382"/>
    </row>
    <row r="628959" spans="5:5">
      <c r="E628959" s="382"/>
    </row>
    <row r="628960" spans="5:5">
      <c r="E628960" s="382"/>
    </row>
    <row r="628961" spans="5:5">
      <c r="E628961" s="382"/>
    </row>
    <row r="628962" spans="5:5">
      <c r="E628962" s="382"/>
    </row>
    <row r="628963" spans="5:5">
      <c r="E628963" s="382"/>
    </row>
    <row r="628964" spans="5:5">
      <c r="E628964" s="382"/>
    </row>
    <row r="628965" spans="5:5">
      <c r="E628965" s="382"/>
    </row>
    <row r="628966" spans="5:5">
      <c r="E628966" s="382"/>
    </row>
    <row r="628967" spans="5:5">
      <c r="E628967" s="382"/>
    </row>
    <row r="628968" spans="5:5">
      <c r="E628968" s="382"/>
    </row>
    <row r="628969" spans="5:5">
      <c r="E628969" s="382"/>
    </row>
    <row r="628970" spans="5:5">
      <c r="E628970" s="382"/>
    </row>
    <row r="628971" spans="5:5">
      <c r="E628971" s="382"/>
    </row>
    <row r="628972" spans="5:5">
      <c r="E628972" s="382"/>
    </row>
    <row r="628973" spans="5:5">
      <c r="E628973" s="382"/>
    </row>
    <row r="628974" spans="5:5">
      <c r="E628974" s="382"/>
    </row>
    <row r="628975" spans="5:5">
      <c r="E628975" s="382"/>
    </row>
    <row r="628976" spans="5:5">
      <c r="E628976" s="382"/>
    </row>
    <row r="628977" spans="5:5">
      <c r="E628977" s="382"/>
    </row>
    <row r="628978" spans="5:5">
      <c r="E628978" s="382"/>
    </row>
    <row r="628979" spans="5:5">
      <c r="E628979" s="382"/>
    </row>
    <row r="628980" spans="5:5">
      <c r="E628980" s="382"/>
    </row>
    <row r="628981" spans="5:5">
      <c r="E628981" s="382"/>
    </row>
    <row r="628982" spans="5:5">
      <c r="E628982" s="382"/>
    </row>
    <row r="628983" spans="5:5">
      <c r="E628983" s="382"/>
    </row>
    <row r="628984" spans="5:5">
      <c r="E628984" s="382"/>
    </row>
    <row r="628985" spans="5:5">
      <c r="E628985" s="382"/>
    </row>
    <row r="628986" spans="5:5">
      <c r="E628986" s="382"/>
    </row>
    <row r="628987" spans="5:5">
      <c r="E628987" s="382"/>
    </row>
    <row r="628988" spans="5:5">
      <c r="E628988" s="382"/>
    </row>
    <row r="628989" spans="5:5">
      <c r="E628989" s="382"/>
    </row>
    <row r="628990" spans="5:5">
      <c r="E628990" s="382"/>
    </row>
    <row r="628991" spans="5:5">
      <c r="E628991" s="382"/>
    </row>
    <row r="628992" spans="5:5">
      <c r="E628992" s="382"/>
    </row>
    <row r="628993" spans="5:5">
      <c r="E628993" s="382"/>
    </row>
    <row r="628994" spans="5:5">
      <c r="E628994" s="382"/>
    </row>
    <row r="628995" spans="5:5">
      <c r="E628995" s="382"/>
    </row>
    <row r="628996" spans="5:5">
      <c r="E628996" s="382"/>
    </row>
    <row r="628997" spans="5:5">
      <c r="E628997" s="382"/>
    </row>
    <row r="628998" spans="5:5">
      <c r="E628998" s="382"/>
    </row>
    <row r="628999" spans="5:5">
      <c r="E628999" s="382"/>
    </row>
    <row r="629000" spans="5:5">
      <c r="E629000" s="382"/>
    </row>
    <row r="629001" spans="5:5">
      <c r="E629001" s="382"/>
    </row>
    <row r="629002" spans="5:5">
      <c r="E629002" s="382"/>
    </row>
    <row r="629003" spans="5:5">
      <c r="E629003" s="382"/>
    </row>
    <row r="629004" spans="5:5">
      <c r="E629004" s="382"/>
    </row>
    <row r="629005" spans="5:5">
      <c r="E629005" s="382"/>
    </row>
    <row r="629006" spans="5:5">
      <c r="E629006" s="382"/>
    </row>
    <row r="629007" spans="5:5">
      <c r="E629007" s="382"/>
    </row>
    <row r="629008" spans="5:5">
      <c r="E629008" s="382"/>
    </row>
    <row r="629009" spans="5:5">
      <c r="E629009" s="382"/>
    </row>
    <row r="629010" spans="5:5">
      <c r="E629010" s="382"/>
    </row>
    <row r="629011" spans="5:5">
      <c r="E629011" s="382"/>
    </row>
    <row r="629012" spans="5:5">
      <c r="E629012" s="382"/>
    </row>
    <row r="629013" spans="5:5">
      <c r="E629013" s="382"/>
    </row>
    <row r="629014" spans="5:5">
      <c r="E629014" s="382"/>
    </row>
    <row r="629015" spans="5:5">
      <c r="E629015" s="382"/>
    </row>
    <row r="629016" spans="5:5">
      <c r="E629016" s="382"/>
    </row>
    <row r="629017" spans="5:5">
      <c r="E629017" s="382"/>
    </row>
    <row r="629018" spans="5:5">
      <c r="E629018" s="382"/>
    </row>
    <row r="629019" spans="5:5">
      <c r="E629019" s="382"/>
    </row>
    <row r="629020" spans="5:5">
      <c r="E629020" s="382"/>
    </row>
    <row r="629021" spans="5:5">
      <c r="E629021" s="382"/>
    </row>
    <row r="629022" spans="5:5">
      <c r="E629022" s="382"/>
    </row>
    <row r="629023" spans="5:5">
      <c r="E629023" s="382"/>
    </row>
    <row r="629024" spans="5:5">
      <c r="E629024" s="382"/>
    </row>
    <row r="629025" spans="5:5">
      <c r="E629025" s="382"/>
    </row>
    <row r="629026" spans="5:5">
      <c r="E629026" s="382"/>
    </row>
    <row r="629027" spans="5:5">
      <c r="E629027" s="382"/>
    </row>
    <row r="629028" spans="5:5">
      <c r="E629028" s="382"/>
    </row>
    <row r="629029" spans="5:5">
      <c r="E629029" s="382"/>
    </row>
    <row r="629030" spans="5:5">
      <c r="E629030" s="382"/>
    </row>
    <row r="629031" spans="5:5">
      <c r="E629031" s="382"/>
    </row>
    <row r="629032" spans="5:5">
      <c r="E629032" s="382"/>
    </row>
    <row r="629033" spans="5:5">
      <c r="E629033" s="382"/>
    </row>
    <row r="629034" spans="5:5">
      <c r="E629034" s="382"/>
    </row>
    <row r="629035" spans="5:5">
      <c r="E629035" s="382"/>
    </row>
    <row r="629036" spans="5:5">
      <c r="E629036" s="382"/>
    </row>
    <row r="629037" spans="5:5">
      <c r="E629037" s="382"/>
    </row>
    <row r="629038" spans="5:5">
      <c r="E629038" s="382"/>
    </row>
    <row r="629039" spans="5:5">
      <c r="E629039" s="382"/>
    </row>
    <row r="629040" spans="5:5">
      <c r="E629040" s="382"/>
    </row>
    <row r="629041" spans="5:5">
      <c r="E629041" s="382"/>
    </row>
    <row r="629042" spans="5:5">
      <c r="E629042" s="382"/>
    </row>
    <row r="629043" spans="5:5">
      <c r="E629043" s="382"/>
    </row>
    <row r="629044" spans="5:5">
      <c r="E629044" s="382"/>
    </row>
    <row r="629045" spans="5:5">
      <c r="E629045" s="382"/>
    </row>
    <row r="629046" spans="5:5">
      <c r="E629046" s="382"/>
    </row>
    <row r="629047" spans="5:5">
      <c r="E629047" s="382"/>
    </row>
    <row r="629048" spans="5:5">
      <c r="E629048" s="382"/>
    </row>
    <row r="629049" spans="5:5">
      <c r="E629049" s="382"/>
    </row>
    <row r="629050" spans="5:5">
      <c r="E629050" s="382"/>
    </row>
    <row r="629051" spans="5:5">
      <c r="E629051" s="382"/>
    </row>
    <row r="629052" spans="5:5">
      <c r="E629052" s="382"/>
    </row>
    <row r="629053" spans="5:5">
      <c r="E629053" s="382"/>
    </row>
    <row r="629054" spans="5:5">
      <c r="E629054" s="382"/>
    </row>
    <row r="629055" spans="5:5">
      <c r="E629055" s="382"/>
    </row>
    <row r="629056" spans="5:5">
      <c r="E629056" s="382"/>
    </row>
    <row r="629057" spans="5:5">
      <c r="E629057" s="382"/>
    </row>
    <row r="629058" spans="5:5">
      <c r="E629058" s="382"/>
    </row>
    <row r="629059" spans="5:5">
      <c r="E629059" s="382"/>
    </row>
    <row r="629060" spans="5:5">
      <c r="E629060" s="382"/>
    </row>
    <row r="629061" spans="5:5">
      <c r="E629061" s="382"/>
    </row>
    <row r="629062" spans="5:5">
      <c r="E629062" s="382"/>
    </row>
    <row r="629063" spans="5:5">
      <c r="E629063" s="382"/>
    </row>
    <row r="629064" spans="5:5">
      <c r="E629064" s="382"/>
    </row>
    <row r="629065" spans="5:5">
      <c r="E629065" s="382"/>
    </row>
    <row r="629066" spans="5:5">
      <c r="E629066" s="382"/>
    </row>
    <row r="629067" spans="5:5">
      <c r="E629067" s="382"/>
    </row>
    <row r="629068" spans="5:5">
      <c r="E629068" s="382"/>
    </row>
    <row r="629069" spans="5:5">
      <c r="E629069" s="382"/>
    </row>
    <row r="629070" spans="5:5">
      <c r="E629070" s="382"/>
    </row>
    <row r="629071" spans="5:5">
      <c r="E629071" s="382"/>
    </row>
    <row r="629072" spans="5:5">
      <c r="E629072" s="382"/>
    </row>
    <row r="629073" spans="5:5">
      <c r="E629073" s="382"/>
    </row>
    <row r="629074" spans="5:5">
      <c r="E629074" s="382"/>
    </row>
    <row r="629075" spans="5:5">
      <c r="E629075" s="382"/>
    </row>
    <row r="629076" spans="5:5">
      <c r="E629076" s="382"/>
    </row>
    <row r="629077" spans="5:5">
      <c r="E629077" s="382"/>
    </row>
    <row r="629078" spans="5:5">
      <c r="E629078" s="382"/>
    </row>
    <row r="629079" spans="5:5">
      <c r="E629079" s="382"/>
    </row>
    <row r="629080" spans="5:5">
      <c r="E629080" s="382"/>
    </row>
    <row r="629081" spans="5:5">
      <c r="E629081" s="382"/>
    </row>
    <row r="629082" spans="5:5">
      <c r="E629082" s="382"/>
    </row>
    <row r="629083" spans="5:5">
      <c r="E629083" s="382"/>
    </row>
    <row r="629084" spans="5:5">
      <c r="E629084" s="382"/>
    </row>
    <row r="629085" spans="5:5">
      <c r="E629085" s="382"/>
    </row>
    <row r="629086" spans="5:5">
      <c r="E629086" s="382"/>
    </row>
    <row r="629087" spans="5:5">
      <c r="E629087" s="382"/>
    </row>
    <row r="629088" spans="5:5">
      <c r="E629088" s="382"/>
    </row>
    <row r="629089" spans="5:5">
      <c r="E629089" s="382"/>
    </row>
    <row r="629090" spans="5:5">
      <c r="E629090" s="382"/>
    </row>
    <row r="629091" spans="5:5">
      <c r="E629091" s="382"/>
    </row>
    <row r="629092" spans="5:5">
      <c r="E629092" s="382"/>
    </row>
    <row r="629093" spans="5:5">
      <c r="E629093" s="382"/>
    </row>
    <row r="629094" spans="5:5">
      <c r="E629094" s="382"/>
    </row>
    <row r="629095" spans="5:5">
      <c r="E629095" s="382"/>
    </row>
    <row r="629096" spans="5:5">
      <c r="E629096" s="382"/>
    </row>
    <row r="629097" spans="5:5">
      <c r="E629097" s="382"/>
    </row>
    <row r="629098" spans="5:5">
      <c r="E629098" s="382"/>
    </row>
    <row r="629099" spans="5:5">
      <c r="E629099" s="382"/>
    </row>
    <row r="629100" spans="5:5">
      <c r="E629100" s="382"/>
    </row>
    <row r="629101" spans="5:5">
      <c r="E629101" s="382"/>
    </row>
    <row r="629102" spans="5:5">
      <c r="E629102" s="382"/>
    </row>
    <row r="629103" spans="5:5">
      <c r="E629103" s="382"/>
    </row>
    <row r="629104" spans="5:5">
      <c r="E629104" s="382"/>
    </row>
    <row r="629105" spans="5:5">
      <c r="E629105" s="382"/>
    </row>
    <row r="629106" spans="5:5">
      <c r="E629106" s="382"/>
    </row>
    <row r="629107" spans="5:5">
      <c r="E629107" s="382"/>
    </row>
    <row r="629108" spans="5:5">
      <c r="E629108" s="382"/>
    </row>
    <row r="629109" spans="5:5">
      <c r="E629109" s="382"/>
    </row>
    <row r="629110" spans="5:5">
      <c r="E629110" s="382"/>
    </row>
    <row r="629111" spans="5:5">
      <c r="E629111" s="382"/>
    </row>
    <row r="629112" spans="5:5">
      <c r="E629112" s="382"/>
    </row>
    <row r="629113" spans="5:5">
      <c r="E629113" s="382"/>
    </row>
    <row r="629114" spans="5:5">
      <c r="E629114" s="382"/>
    </row>
    <row r="629115" spans="5:5">
      <c r="E629115" s="382"/>
    </row>
    <row r="629116" spans="5:5">
      <c r="E629116" s="382"/>
    </row>
    <row r="629117" spans="5:5">
      <c r="E629117" s="382"/>
    </row>
    <row r="629118" spans="5:5">
      <c r="E629118" s="382"/>
    </row>
    <row r="629119" spans="5:5">
      <c r="E629119" s="382"/>
    </row>
    <row r="629120" spans="5:5">
      <c r="E629120" s="382"/>
    </row>
    <row r="629121" spans="5:5">
      <c r="E629121" s="382"/>
    </row>
    <row r="629122" spans="5:5">
      <c r="E629122" s="382"/>
    </row>
    <row r="629123" spans="5:5">
      <c r="E629123" s="382"/>
    </row>
    <row r="629124" spans="5:5">
      <c r="E629124" s="382"/>
    </row>
    <row r="629125" spans="5:5">
      <c r="E629125" s="382"/>
    </row>
    <row r="629126" spans="5:5">
      <c r="E629126" s="382"/>
    </row>
    <row r="629127" spans="5:5">
      <c r="E629127" s="382"/>
    </row>
    <row r="629128" spans="5:5">
      <c r="E629128" s="382"/>
    </row>
    <row r="629129" spans="5:5">
      <c r="E629129" s="382"/>
    </row>
    <row r="629130" spans="5:5">
      <c r="E629130" s="382"/>
    </row>
    <row r="629131" spans="5:5">
      <c r="E629131" s="382"/>
    </row>
    <row r="629132" spans="5:5">
      <c r="E629132" s="382"/>
    </row>
    <row r="629133" spans="5:5">
      <c r="E629133" s="382"/>
    </row>
    <row r="629134" spans="5:5">
      <c r="E629134" s="382"/>
    </row>
    <row r="629135" spans="5:5">
      <c r="E629135" s="382"/>
    </row>
    <row r="629136" spans="5:5">
      <c r="E629136" s="382"/>
    </row>
    <row r="629137" spans="5:5">
      <c r="E629137" s="382"/>
    </row>
    <row r="629138" spans="5:5">
      <c r="E629138" s="382"/>
    </row>
    <row r="629139" spans="5:5">
      <c r="E629139" s="382"/>
    </row>
    <row r="629140" spans="5:5">
      <c r="E629140" s="382"/>
    </row>
    <row r="629141" spans="5:5">
      <c r="E629141" s="382"/>
    </row>
    <row r="629142" spans="5:5">
      <c r="E629142" s="382"/>
    </row>
    <row r="629143" spans="5:5">
      <c r="E629143" s="382"/>
    </row>
    <row r="629144" spans="5:5">
      <c r="E629144" s="382"/>
    </row>
    <row r="629145" spans="5:5">
      <c r="E629145" s="382"/>
    </row>
    <row r="629146" spans="5:5">
      <c r="E629146" s="382"/>
    </row>
    <row r="629147" spans="5:5">
      <c r="E629147" s="382"/>
    </row>
    <row r="629148" spans="5:5">
      <c r="E629148" s="382"/>
    </row>
    <row r="629149" spans="5:5">
      <c r="E629149" s="382"/>
    </row>
    <row r="629150" spans="5:5">
      <c r="E629150" s="382"/>
    </row>
    <row r="629151" spans="5:5">
      <c r="E629151" s="382"/>
    </row>
    <row r="629152" spans="5:5">
      <c r="E629152" s="382"/>
    </row>
    <row r="629153" spans="5:5">
      <c r="E629153" s="382"/>
    </row>
    <row r="629154" spans="5:5">
      <c r="E629154" s="382"/>
    </row>
    <row r="629155" spans="5:5">
      <c r="E629155" s="382"/>
    </row>
    <row r="629156" spans="5:5">
      <c r="E629156" s="382"/>
    </row>
    <row r="629157" spans="5:5">
      <c r="E629157" s="382"/>
    </row>
    <row r="629158" spans="5:5">
      <c r="E629158" s="382"/>
    </row>
    <row r="629159" spans="5:5">
      <c r="E629159" s="382"/>
    </row>
    <row r="629160" spans="5:5">
      <c r="E629160" s="382"/>
    </row>
    <row r="629161" spans="5:5">
      <c r="E629161" s="382"/>
    </row>
    <row r="629162" spans="5:5">
      <c r="E629162" s="382"/>
    </row>
    <row r="629163" spans="5:5">
      <c r="E629163" s="382"/>
    </row>
    <row r="629164" spans="5:5">
      <c r="E629164" s="382"/>
    </row>
    <row r="629165" spans="5:5">
      <c r="E629165" s="382"/>
    </row>
    <row r="629166" spans="5:5">
      <c r="E629166" s="382"/>
    </row>
    <row r="629167" spans="5:5">
      <c r="E629167" s="382"/>
    </row>
    <row r="629168" spans="5:5">
      <c r="E629168" s="382"/>
    </row>
    <row r="629169" spans="5:5">
      <c r="E629169" s="382"/>
    </row>
    <row r="629170" spans="5:5">
      <c r="E629170" s="382"/>
    </row>
    <row r="629171" spans="5:5">
      <c r="E629171" s="382"/>
    </row>
    <row r="629172" spans="5:5">
      <c r="E629172" s="382"/>
    </row>
    <row r="629173" spans="5:5">
      <c r="E629173" s="382"/>
    </row>
    <row r="629174" spans="5:5">
      <c r="E629174" s="382"/>
    </row>
    <row r="629175" spans="5:5">
      <c r="E629175" s="382"/>
    </row>
    <row r="629176" spans="5:5">
      <c r="E629176" s="382"/>
    </row>
    <row r="629177" spans="5:5">
      <c r="E629177" s="382"/>
    </row>
    <row r="629178" spans="5:5">
      <c r="E629178" s="382"/>
    </row>
    <row r="629179" spans="5:5">
      <c r="E629179" s="382"/>
    </row>
    <row r="629180" spans="5:5">
      <c r="E629180" s="382"/>
    </row>
    <row r="629181" spans="5:5">
      <c r="E629181" s="382"/>
    </row>
    <row r="629182" spans="5:5">
      <c r="E629182" s="382"/>
    </row>
    <row r="629183" spans="5:5">
      <c r="E629183" s="382"/>
    </row>
    <row r="629184" spans="5:5">
      <c r="E629184" s="382"/>
    </row>
    <row r="629185" spans="5:5">
      <c r="E629185" s="382"/>
    </row>
    <row r="629186" spans="5:5">
      <c r="E629186" s="382"/>
    </row>
    <row r="629187" spans="5:5">
      <c r="E629187" s="382"/>
    </row>
    <row r="629188" spans="5:5">
      <c r="E629188" s="382"/>
    </row>
    <row r="629189" spans="5:5">
      <c r="E629189" s="382"/>
    </row>
    <row r="629190" spans="5:5">
      <c r="E629190" s="382"/>
    </row>
    <row r="629191" spans="5:5">
      <c r="E629191" s="382"/>
    </row>
    <row r="629192" spans="5:5">
      <c r="E629192" s="382"/>
    </row>
    <row r="629193" spans="5:5">
      <c r="E629193" s="382"/>
    </row>
    <row r="629194" spans="5:5">
      <c r="E629194" s="382"/>
    </row>
    <row r="629195" spans="5:5">
      <c r="E629195" s="382"/>
    </row>
    <row r="629196" spans="5:5">
      <c r="E629196" s="382"/>
    </row>
    <row r="629197" spans="5:5">
      <c r="E629197" s="382"/>
    </row>
    <row r="629198" spans="5:5">
      <c r="E629198" s="382"/>
    </row>
    <row r="629199" spans="5:5">
      <c r="E629199" s="382"/>
    </row>
    <row r="629200" spans="5:5">
      <c r="E629200" s="382"/>
    </row>
    <row r="629201" spans="5:5">
      <c r="E629201" s="382"/>
    </row>
    <row r="629202" spans="5:5">
      <c r="E629202" s="382"/>
    </row>
    <row r="629203" spans="5:5">
      <c r="E629203" s="382"/>
    </row>
    <row r="629204" spans="5:5">
      <c r="E629204" s="382"/>
    </row>
    <row r="629205" spans="5:5">
      <c r="E629205" s="382"/>
    </row>
    <row r="629206" spans="5:5">
      <c r="E629206" s="382"/>
    </row>
    <row r="629207" spans="5:5">
      <c r="E629207" s="382"/>
    </row>
    <row r="629208" spans="5:5">
      <c r="E629208" s="382"/>
    </row>
    <row r="629209" spans="5:5">
      <c r="E629209" s="382"/>
    </row>
    <row r="629210" spans="5:5">
      <c r="E629210" s="382"/>
    </row>
    <row r="629211" spans="5:5">
      <c r="E629211" s="382"/>
    </row>
    <row r="629212" spans="5:5">
      <c r="E629212" s="382"/>
    </row>
    <row r="629213" spans="5:5">
      <c r="E629213" s="382"/>
    </row>
    <row r="629214" spans="5:5">
      <c r="E629214" s="382"/>
    </row>
    <row r="629215" spans="5:5">
      <c r="E629215" s="382"/>
    </row>
    <row r="629216" spans="5:5">
      <c r="E629216" s="382"/>
    </row>
    <row r="629217" spans="5:5">
      <c r="E629217" s="382"/>
    </row>
    <row r="629218" spans="5:5">
      <c r="E629218" s="382"/>
    </row>
    <row r="629219" spans="5:5">
      <c r="E629219" s="382"/>
    </row>
    <row r="629220" spans="5:5">
      <c r="E629220" s="382"/>
    </row>
    <row r="629221" spans="5:5">
      <c r="E629221" s="382"/>
    </row>
    <row r="629222" spans="5:5">
      <c r="E629222" s="382"/>
    </row>
    <row r="629223" spans="5:5">
      <c r="E629223" s="382"/>
    </row>
    <row r="629224" spans="5:5">
      <c r="E629224" s="382"/>
    </row>
    <row r="629225" spans="5:5">
      <c r="E629225" s="382"/>
    </row>
    <row r="629226" spans="5:5">
      <c r="E629226" s="382"/>
    </row>
    <row r="629227" spans="5:5">
      <c r="E629227" s="382"/>
    </row>
    <row r="629228" spans="5:5">
      <c r="E629228" s="382"/>
    </row>
    <row r="629229" spans="5:5">
      <c r="E629229" s="382"/>
    </row>
    <row r="629230" spans="5:5">
      <c r="E629230" s="382"/>
    </row>
    <row r="629231" spans="5:5">
      <c r="E629231" s="382"/>
    </row>
    <row r="629232" spans="5:5">
      <c r="E629232" s="382"/>
    </row>
    <row r="629233" spans="5:5">
      <c r="E629233" s="382"/>
    </row>
    <row r="629234" spans="5:5">
      <c r="E629234" s="382"/>
    </row>
    <row r="629235" spans="5:5">
      <c r="E629235" s="382"/>
    </row>
    <row r="629236" spans="5:5">
      <c r="E629236" s="382"/>
    </row>
    <row r="629237" spans="5:5">
      <c r="E629237" s="382"/>
    </row>
    <row r="629238" spans="5:5">
      <c r="E629238" s="382"/>
    </row>
    <row r="629239" spans="5:5">
      <c r="E629239" s="382"/>
    </row>
    <row r="629240" spans="5:5">
      <c r="E629240" s="382"/>
    </row>
    <row r="629241" spans="5:5">
      <c r="E629241" s="382"/>
    </row>
    <row r="629242" spans="5:5">
      <c r="E629242" s="382"/>
    </row>
    <row r="629243" spans="5:5">
      <c r="E629243" s="382"/>
    </row>
    <row r="629244" spans="5:5">
      <c r="E629244" s="382"/>
    </row>
    <row r="629245" spans="5:5">
      <c r="E629245" s="382"/>
    </row>
    <row r="629246" spans="5:5">
      <c r="E629246" s="382"/>
    </row>
    <row r="629247" spans="5:5">
      <c r="E629247" s="382"/>
    </row>
    <row r="629248" spans="5:5">
      <c r="E629248" s="382"/>
    </row>
    <row r="629249" spans="5:5">
      <c r="E629249" s="382"/>
    </row>
    <row r="629250" spans="5:5">
      <c r="E629250" s="382"/>
    </row>
    <row r="629251" spans="5:5">
      <c r="E629251" s="382"/>
    </row>
    <row r="629252" spans="5:5">
      <c r="E629252" s="382"/>
    </row>
    <row r="629253" spans="5:5">
      <c r="E629253" s="382"/>
    </row>
    <row r="629254" spans="5:5">
      <c r="E629254" s="382"/>
    </row>
    <row r="629255" spans="5:5">
      <c r="E629255" s="382"/>
    </row>
    <row r="629256" spans="5:5">
      <c r="E629256" s="382"/>
    </row>
    <row r="629257" spans="5:5">
      <c r="E629257" s="382"/>
    </row>
    <row r="629258" spans="5:5">
      <c r="E629258" s="382"/>
    </row>
    <row r="629259" spans="5:5">
      <c r="E629259" s="382"/>
    </row>
    <row r="629260" spans="5:5">
      <c r="E629260" s="382"/>
    </row>
    <row r="629261" spans="5:5">
      <c r="E629261" s="382"/>
    </row>
    <row r="629262" spans="5:5">
      <c r="E629262" s="382"/>
    </row>
    <row r="629263" spans="5:5">
      <c r="E629263" s="382"/>
    </row>
    <row r="629264" spans="5:5">
      <c r="E629264" s="382"/>
    </row>
    <row r="629265" spans="5:5">
      <c r="E629265" s="382"/>
    </row>
    <row r="629266" spans="5:5">
      <c r="E629266" s="382"/>
    </row>
    <row r="629267" spans="5:5">
      <c r="E629267" s="382"/>
    </row>
    <row r="629268" spans="5:5">
      <c r="E629268" s="382"/>
    </row>
    <row r="629269" spans="5:5">
      <c r="E629269" s="382"/>
    </row>
    <row r="629270" spans="5:5">
      <c r="E629270" s="382"/>
    </row>
    <row r="629271" spans="5:5">
      <c r="E629271" s="382"/>
    </row>
    <row r="629272" spans="5:5">
      <c r="E629272" s="382"/>
    </row>
    <row r="629273" spans="5:5">
      <c r="E629273" s="382"/>
    </row>
    <row r="629274" spans="5:5">
      <c r="E629274" s="382"/>
    </row>
    <row r="629275" spans="5:5">
      <c r="E629275" s="382"/>
    </row>
    <row r="629276" spans="5:5">
      <c r="E629276" s="382"/>
    </row>
    <row r="629277" spans="5:5">
      <c r="E629277" s="382"/>
    </row>
    <row r="629278" spans="5:5">
      <c r="E629278" s="382"/>
    </row>
    <row r="629279" spans="5:5">
      <c r="E629279" s="382"/>
    </row>
    <row r="629280" spans="5:5">
      <c r="E629280" s="382"/>
    </row>
    <row r="629281" spans="5:5">
      <c r="E629281" s="382"/>
    </row>
    <row r="629282" spans="5:5">
      <c r="E629282" s="382"/>
    </row>
    <row r="629283" spans="5:5">
      <c r="E629283" s="382"/>
    </row>
    <row r="629284" spans="5:5">
      <c r="E629284" s="382"/>
    </row>
    <row r="629285" spans="5:5">
      <c r="E629285" s="382"/>
    </row>
    <row r="629286" spans="5:5">
      <c r="E629286" s="382"/>
    </row>
    <row r="629287" spans="5:5">
      <c r="E629287" s="382"/>
    </row>
    <row r="629288" spans="5:5">
      <c r="E629288" s="382"/>
    </row>
    <row r="629289" spans="5:5">
      <c r="E629289" s="382"/>
    </row>
    <row r="629290" spans="5:5">
      <c r="E629290" s="382"/>
    </row>
    <row r="629291" spans="5:5">
      <c r="E629291" s="382"/>
    </row>
    <row r="629292" spans="5:5">
      <c r="E629292" s="382"/>
    </row>
    <row r="629293" spans="5:5">
      <c r="E629293" s="382"/>
    </row>
    <row r="629294" spans="5:5">
      <c r="E629294" s="382"/>
    </row>
    <row r="629295" spans="5:5">
      <c r="E629295" s="382"/>
    </row>
    <row r="629296" spans="5:5">
      <c r="E629296" s="382"/>
    </row>
    <row r="629297" spans="5:5">
      <c r="E629297" s="382"/>
    </row>
    <row r="629298" spans="5:5">
      <c r="E629298" s="382"/>
    </row>
    <row r="629299" spans="5:5">
      <c r="E629299" s="382"/>
    </row>
    <row r="629300" spans="5:5">
      <c r="E629300" s="382"/>
    </row>
    <row r="629301" spans="5:5">
      <c r="E629301" s="382"/>
    </row>
    <row r="629302" spans="5:5">
      <c r="E629302" s="382"/>
    </row>
    <row r="629303" spans="5:5">
      <c r="E629303" s="382"/>
    </row>
    <row r="629304" spans="5:5">
      <c r="E629304" s="382"/>
    </row>
    <row r="629305" spans="5:5">
      <c r="E629305" s="382"/>
    </row>
    <row r="629306" spans="5:5">
      <c r="E629306" s="382"/>
    </row>
    <row r="629307" spans="5:5">
      <c r="E629307" s="382"/>
    </row>
    <row r="629308" spans="5:5">
      <c r="E629308" s="382"/>
    </row>
    <row r="629309" spans="5:5">
      <c r="E629309" s="382"/>
    </row>
    <row r="629310" spans="5:5">
      <c r="E629310" s="382"/>
    </row>
    <row r="629311" spans="5:5">
      <c r="E629311" s="382"/>
    </row>
    <row r="629312" spans="5:5">
      <c r="E629312" s="382"/>
    </row>
    <row r="629313" spans="5:5">
      <c r="E629313" s="382"/>
    </row>
    <row r="629314" spans="5:5">
      <c r="E629314" s="382"/>
    </row>
    <row r="629315" spans="5:5">
      <c r="E629315" s="382"/>
    </row>
    <row r="629316" spans="5:5">
      <c r="E629316" s="382"/>
    </row>
    <row r="629317" spans="5:5">
      <c r="E629317" s="382"/>
    </row>
    <row r="629318" spans="5:5">
      <c r="E629318" s="382"/>
    </row>
    <row r="629319" spans="5:5">
      <c r="E629319" s="382"/>
    </row>
    <row r="629320" spans="5:5">
      <c r="E629320" s="382"/>
    </row>
    <row r="629321" spans="5:5">
      <c r="E629321" s="382"/>
    </row>
    <row r="629322" spans="5:5">
      <c r="E629322" s="382"/>
    </row>
    <row r="629323" spans="5:5">
      <c r="E629323" s="382"/>
    </row>
    <row r="629324" spans="5:5">
      <c r="E629324" s="382"/>
    </row>
    <row r="629325" spans="5:5">
      <c r="E629325" s="382"/>
    </row>
    <row r="629326" spans="5:5">
      <c r="E629326" s="382"/>
    </row>
    <row r="629327" spans="5:5">
      <c r="E629327" s="382"/>
    </row>
    <row r="629328" spans="5:5">
      <c r="E629328" s="382"/>
    </row>
    <row r="629329" spans="5:5">
      <c r="E629329" s="382"/>
    </row>
    <row r="629330" spans="5:5">
      <c r="E629330" s="382"/>
    </row>
    <row r="629331" spans="5:5">
      <c r="E629331" s="382"/>
    </row>
    <row r="629332" spans="5:5">
      <c r="E629332" s="382"/>
    </row>
    <row r="629333" spans="5:5">
      <c r="E629333" s="382"/>
    </row>
    <row r="629334" spans="5:5">
      <c r="E629334" s="382"/>
    </row>
    <row r="629335" spans="5:5">
      <c r="E629335" s="382"/>
    </row>
    <row r="629336" spans="5:5">
      <c r="E629336" s="382"/>
    </row>
    <row r="629337" spans="5:5">
      <c r="E629337" s="382"/>
    </row>
    <row r="629338" spans="5:5">
      <c r="E629338" s="382"/>
    </row>
    <row r="629339" spans="5:5">
      <c r="E629339" s="382"/>
    </row>
    <row r="629340" spans="5:5">
      <c r="E629340" s="382"/>
    </row>
    <row r="629341" spans="5:5">
      <c r="E629341" s="382"/>
    </row>
    <row r="629342" spans="5:5">
      <c r="E629342" s="382"/>
    </row>
    <row r="629343" spans="5:5">
      <c r="E629343" s="382"/>
    </row>
    <row r="629344" spans="5:5">
      <c r="E629344" s="382"/>
    </row>
    <row r="629345" spans="5:5">
      <c r="E629345" s="382"/>
    </row>
    <row r="629346" spans="5:5">
      <c r="E629346" s="382"/>
    </row>
    <row r="629347" spans="5:5">
      <c r="E629347" s="382"/>
    </row>
    <row r="629348" spans="5:5">
      <c r="E629348" s="382"/>
    </row>
    <row r="629349" spans="5:5">
      <c r="E629349" s="382"/>
    </row>
    <row r="629350" spans="5:5">
      <c r="E629350" s="382"/>
    </row>
    <row r="629351" spans="5:5">
      <c r="E629351" s="382"/>
    </row>
    <row r="629352" spans="5:5">
      <c r="E629352" s="382"/>
    </row>
    <row r="629353" spans="5:5">
      <c r="E629353" s="382"/>
    </row>
    <row r="629354" spans="5:5">
      <c r="E629354" s="382"/>
    </row>
    <row r="629355" spans="5:5">
      <c r="E629355" s="382"/>
    </row>
    <row r="629356" spans="5:5">
      <c r="E629356" s="382"/>
    </row>
    <row r="629357" spans="5:5">
      <c r="E629357" s="382"/>
    </row>
    <row r="629358" spans="5:5">
      <c r="E629358" s="382"/>
    </row>
    <row r="629359" spans="5:5">
      <c r="E629359" s="382"/>
    </row>
    <row r="629360" spans="5:5">
      <c r="E629360" s="382"/>
    </row>
    <row r="629361" spans="5:5">
      <c r="E629361" s="382"/>
    </row>
    <row r="629362" spans="5:5">
      <c r="E629362" s="382"/>
    </row>
    <row r="629363" spans="5:5">
      <c r="E629363" s="382"/>
    </row>
    <row r="629364" spans="5:5">
      <c r="E629364" s="382"/>
    </row>
    <row r="629365" spans="5:5">
      <c r="E629365" s="382"/>
    </row>
    <row r="629366" spans="5:5">
      <c r="E629366" s="382"/>
    </row>
    <row r="629367" spans="5:5">
      <c r="E629367" s="382"/>
    </row>
    <row r="629368" spans="5:5">
      <c r="E629368" s="382"/>
    </row>
    <row r="629369" spans="5:5">
      <c r="E629369" s="382"/>
    </row>
    <row r="629370" spans="5:5">
      <c r="E629370" s="382"/>
    </row>
    <row r="629371" spans="5:5">
      <c r="E629371" s="382"/>
    </row>
    <row r="629372" spans="5:5">
      <c r="E629372" s="382"/>
    </row>
    <row r="629373" spans="5:5">
      <c r="E629373" s="382"/>
    </row>
    <row r="629374" spans="5:5">
      <c r="E629374" s="382"/>
    </row>
    <row r="629375" spans="5:5">
      <c r="E629375" s="382"/>
    </row>
    <row r="629376" spans="5:5">
      <c r="E629376" s="382"/>
    </row>
    <row r="629377" spans="5:5">
      <c r="E629377" s="382"/>
    </row>
    <row r="629378" spans="5:5">
      <c r="E629378" s="382"/>
    </row>
    <row r="629379" spans="5:5">
      <c r="E629379" s="382"/>
    </row>
    <row r="629380" spans="5:5">
      <c r="E629380" s="382"/>
    </row>
    <row r="629381" spans="5:5">
      <c r="E629381" s="382"/>
    </row>
    <row r="629382" spans="5:5">
      <c r="E629382" s="382"/>
    </row>
    <row r="629383" spans="5:5">
      <c r="E629383" s="382"/>
    </row>
    <row r="629384" spans="5:5">
      <c r="E629384" s="382"/>
    </row>
    <row r="629385" spans="5:5">
      <c r="E629385" s="382"/>
    </row>
    <row r="629386" spans="5:5">
      <c r="E629386" s="382"/>
    </row>
    <row r="629387" spans="5:5">
      <c r="E629387" s="382"/>
    </row>
    <row r="629388" spans="5:5">
      <c r="E629388" s="382"/>
    </row>
    <row r="629389" spans="5:5">
      <c r="E629389" s="382"/>
    </row>
    <row r="629390" spans="5:5">
      <c r="E629390" s="382"/>
    </row>
    <row r="629391" spans="5:5">
      <c r="E629391" s="382"/>
    </row>
    <row r="629392" spans="5:5">
      <c r="E629392" s="382"/>
    </row>
    <row r="629393" spans="5:5">
      <c r="E629393" s="382"/>
    </row>
    <row r="629394" spans="5:5">
      <c r="E629394" s="382"/>
    </row>
    <row r="629395" spans="5:5">
      <c r="E629395" s="382"/>
    </row>
    <row r="629396" spans="5:5">
      <c r="E629396" s="382"/>
    </row>
    <row r="629397" spans="5:5">
      <c r="E629397" s="382"/>
    </row>
    <row r="629398" spans="5:5">
      <c r="E629398" s="382"/>
    </row>
    <row r="629399" spans="5:5">
      <c r="E629399" s="382"/>
    </row>
    <row r="629400" spans="5:5">
      <c r="E629400" s="382"/>
    </row>
    <row r="629401" spans="5:5">
      <c r="E629401" s="382"/>
    </row>
    <row r="629402" spans="5:5">
      <c r="E629402" s="382"/>
    </row>
    <row r="629403" spans="5:5">
      <c r="E629403" s="382"/>
    </row>
    <row r="629404" spans="5:5">
      <c r="E629404" s="382"/>
    </row>
    <row r="629405" spans="5:5">
      <c r="E629405" s="382"/>
    </row>
    <row r="629406" spans="5:5">
      <c r="E629406" s="382"/>
    </row>
    <row r="629407" spans="5:5">
      <c r="E629407" s="382"/>
    </row>
    <row r="629408" spans="5:5">
      <c r="E629408" s="382"/>
    </row>
    <row r="629409" spans="5:5">
      <c r="E629409" s="382"/>
    </row>
    <row r="629410" spans="5:5">
      <c r="E629410" s="382"/>
    </row>
    <row r="629411" spans="5:5">
      <c r="E629411" s="382"/>
    </row>
    <row r="629412" spans="5:5">
      <c r="E629412" s="382"/>
    </row>
    <row r="629413" spans="5:5">
      <c r="E629413" s="382"/>
    </row>
    <row r="629414" spans="5:5">
      <c r="E629414" s="382"/>
    </row>
    <row r="629415" spans="5:5">
      <c r="E629415" s="382"/>
    </row>
    <row r="629416" spans="5:5">
      <c r="E629416" s="382"/>
    </row>
    <row r="629417" spans="5:5">
      <c r="E629417" s="382"/>
    </row>
    <row r="629418" spans="5:5">
      <c r="E629418" s="382"/>
    </row>
    <row r="629419" spans="5:5">
      <c r="E629419" s="382"/>
    </row>
    <row r="629420" spans="5:5">
      <c r="E629420" s="382"/>
    </row>
    <row r="629421" spans="5:5">
      <c r="E629421" s="382"/>
    </row>
    <row r="629422" spans="5:5">
      <c r="E629422" s="382"/>
    </row>
    <row r="629423" spans="5:5">
      <c r="E629423" s="382"/>
    </row>
    <row r="629424" spans="5:5">
      <c r="E629424" s="382"/>
    </row>
    <row r="629425" spans="5:5">
      <c r="E629425" s="382"/>
    </row>
    <row r="629426" spans="5:5">
      <c r="E629426" s="382"/>
    </row>
    <row r="629427" spans="5:5">
      <c r="E629427" s="382"/>
    </row>
    <row r="629428" spans="5:5">
      <c r="E629428" s="382"/>
    </row>
    <row r="629429" spans="5:5">
      <c r="E629429" s="382"/>
    </row>
    <row r="629430" spans="5:5">
      <c r="E629430" s="382"/>
    </row>
    <row r="629431" spans="5:5">
      <c r="E629431" s="382"/>
    </row>
    <row r="629432" spans="5:5">
      <c r="E629432" s="382"/>
    </row>
    <row r="629433" spans="5:5">
      <c r="E629433" s="382"/>
    </row>
    <row r="629434" spans="5:5">
      <c r="E629434" s="382"/>
    </row>
    <row r="629435" spans="5:5">
      <c r="E629435" s="382"/>
    </row>
    <row r="629436" spans="5:5">
      <c r="E629436" s="382"/>
    </row>
    <row r="629437" spans="5:5">
      <c r="E629437" s="382"/>
    </row>
    <row r="629438" spans="5:5">
      <c r="E629438" s="382"/>
    </row>
    <row r="629439" spans="5:5">
      <c r="E629439" s="382"/>
    </row>
    <row r="629440" spans="5:5">
      <c r="E629440" s="382"/>
    </row>
    <row r="629441" spans="5:5">
      <c r="E629441" s="382"/>
    </row>
    <row r="629442" spans="5:5">
      <c r="E629442" s="382"/>
    </row>
    <row r="629443" spans="5:5">
      <c r="E629443" s="382"/>
    </row>
    <row r="629444" spans="5:5">
      <c r="E629444" s="382"/>
    </row>
    <row r="629445" spans="5:5">
      <c r="E629445" s="382"/>
    </row>
    <row r="629446" spans="5:5">
      <c r="E629446" s="382"/>
    </row>
    <row r="629447" spans="5:5">
      <c r="E629447" s="382"/>
    </row>
    <row r="629448" spans="5:5">
      <c r="E629448" s="382"/>
    </row>
    <row r="629449" spans="5:5">
      <c r="E629449" s="382"/>
    </row>
    <row r="629450" spans="5:5">
      <c r="E629450" s="382"/>
    </row>
    <row r="629451" spans="5:5">
      <c r="E629451" s="382"/>
    </row>
    <row r="629452" spans="5:5">
      <c r="E629452" s="382"/>
    </row>
    <row r="629453" spans="5:5">
      <c r="E629453" s="382"/>
    </row>
    <row r="629454" spans="5:5">
      <c r="E629454" s="382"/>
    </row>
    <row r="629455" spans="5:5">
      <c r="E629455" s="382"/>
    </row>
    <row r="629456" spans="5:5">
      <c r="E629456" s="382"/>
    </row>
    <row r="629457" spans="5:5">
      <c r="E629457" s="382"/>
    </row>
    <row r="629458" spans="5:5">
      <c r="E629458" s="382"/>
    </row>
    <row r="629459" spans="5:5">
      <c r="E629459" s="382"/>
    </row>
    <row r="629460" spans="5:5">
      <c r="E629460" s="382"/>
    </row>
    <row r="629461" spans="5:5">
      <c r="E629461" s="382"/>
    </row>
    <row r="629462" spans="5:5">
      <c r="E629462" s="382"/>
    </row>
    <row r="629463" spans="5:5">
      <c r="E629463" s="382"/>
    </row>
    <row r="629464" spans="5:5">
      <c r="E629464" s="382"/>
    </row>
    <row r="629465" spans="5:5">
      <c r="E629465" s="382"/>
    </row>
    <row r="629466" spans="5:5">
      <c r="E629466" s="382"/>
    </row>
    <row r="629467" spans="5:5">
      <c r="E629467" s="382"/>
    </row>
    <row r="629468" spans="5:5">
      <c r="E629468" s="382"/>
    </row>
    <row r="629469" spans="5:5">
      <c r="E629469" s="382"/>
    </row>
    <row r="629470" spans="5:5">
      <c r="E629470" s="382"/>
    </row>
    <row r="629471" spans="5:5">
      <c r="E629471" s="382"/>
    </row>
    <row r="629472" spans="5:5">
      <c r="E629472" s="382"/>
    </row>
    <row r="629473" spans="5:5">
      <c r="E629473" s="382"/>
    </row>
    <row r="629474" spans="5:5">
      <c r="E629474" s="382"/>
    </row>
    <row r="629475" spans="5:5">
      <c r="E629475" s="382"/>
    </row>
    <row r="629476" spans="5:5">
      <c r="E629476" s="382"/>
    </row>
    <row r="629477" spans="5:5">
      <c r="E629477" s="382"/>
    </row>
    <row r="629478" spans="5:5">
      <c r="E629478" s="382"/>
    </row>
    <row r="629479" spans="5:5">
      <c r="E629479" s="382"/>
    </row>
    <row r="629480" spans="5:5">
      <c r="E629480" s="382"/>
    </row>
    <row r="629481" spans="5:5">
      <c r="E629481" s="382"/>
    </row>
    <row r="629482" spans="5:5">
      <c r="E629482" s="382"/>
    </row>
    <row r="629483" spans="5:5">
      <c r="E629483" s="382"/>
    </row>
    <row r="629484" spans="5:5">
      <c r="E629484" s="382"/>
    </row>
    <row r="629485" spans="5:5">
      <c r="E629485" s="382"/>
    </row>
    <row r="629486" spans="5:5">
      <c r="E629486" s="382"/>
    </row>
    <row r="629487" spans="5:5">
      <c r="E629487" s="382"/>
    </row>
    <row r="629488" spans="5:5">
      <c r="E629488" s="382"/>
    </row>
    <row r="629489" spans="5:5">
      <c r="E629489" s="382"/>
    </row>
    <row r="629490" spans="5:5">
      <c r="E629490" s="382"/>
    </row>
    <row r="629491" spans="5:5">
      <c r="E629491" s="382"/>
    </row>
    <row r="629492" spans="5:5">
      <c r="E629492" s="382"/>
    </row>
    <row r="629493" spans="5:5">
      <c r="E629493" s="382"/>
    </row>
    <row r="629494" spans="5:5">
      <c r="E629494" s="382"/>
    </row>
    <row r="629495" spans="5:5">
      <c r="E629495" s="382"/>
    </row>
    <row r="629496" spans="5:5">
      <c r="E629496" s="382"/>
    </row>
    <row r="629497" spans="5:5">
      <c r="E629497" s="382"/>
    </row>
    <row r="629498" spans="5:5">
      <c r="E629498" s="382"/>
    </row>
    <row r="629499" spans="5:5">
      <c r="E629499" s="382"/>
    </row>
    <row r="629500" spans="5:5">
      <c r="E629500" s="382"/>
    </row>
    <row r="629501" spans="5:5">
      <c r="E629501" s="382"/>
    </row>
    <row r="629502" spans="5:5">
      <c r="E629502" s="382"/>
    </row>
    <row r="629503" spans="5:5">
      <c r="E629503" s="382"/>
    </row>
    <row r="629504" spans="5:5">
      <c r="E629504" s="382"/>
    </row>
    <row r="629505" spans="5:5">
      <c r="E629505" s="382"/>
    </row>
    <row r="629506" spans="5:5">
      <c r="E629506" s="382"/>
    </row>
    <row r="629507" spans="5:5">
      <c r="E629507" s="382"/>
    </row>
    <row r="629508" spans="5:5">
      <c r="E629508" s="382"/>
    </row>
    <row r="629509" spans="5:5">
      <c r="E629509" s="382"/>
    </row>
    <row r="629510" spans="5:5">
      <c r="E629510" s="382"/>
    </row>
    <row r="629511" spans="5:5">
      <c r="E629511" s="382"/>
    </row>
    <row r="629512" spans="5:5">
      <c r="E629512" s="382"/>
    </row>
    <row r="629513" spans="5:5">
      <c r="E629513" s="382"/>
    </row>
    <row r="629514" spans="5:5">
      <c r="E629514" s="382"/>
    </row>
    <row r="629515" spans="5:5">
      <c r="E629515" s="382"/>
    </row>
    <row r="629516" spans="5:5">
      <c r="E629516" s="382"/>
    </row>
    <row r="629517" spans="5:5">
      <c r="E629517" s="382"/>
    </row>
    <row r="629518" spans="5:5">
      <c r="E629518" s="382"/>
    </row>
    <row r="629519" spans="5:5">
      <c r="E629519" s="382"/>
    </row>
    <row r="629520" spans="5:5">
      <c r="E629520" s="382"/>
    </row>
    <row r="629521" spans="5:5">
      <c r="E629521" s="382"/>
    </row>
    <row r="629522" spans="5:5">
      <c r="E629522" s="382"/>
    </row>
    <row r="629523" spans="5:5">
      <c r="E629523" s="382"/>
    </row>
    <row r="629524" spans="5:5">
      <c r="E629524" s="382"/>
    </row>
    <row r="629525" spans="5:5">
      <c r="E629525" s="382"/>
    </row>
    <row r="629526" spans="5:5">
      <c r="E629526" s="382"/>
    </row>
    <row r="629527" spans="5:5">
      <c r="E629527" s="382"/>
    </row>
    <row r="629528" spans="5:5">
      <c r="E629528" s="382"/>
    </row>
    <row r="629529" spans="5:5">
      <c r="E629529" s="382"/>
    </row>
    <row r="629530" spans="5:5">
      <c r="E629530" s="382"/>
    </row>
    <row r="629531" spans="5:5">
      <c r="E629531" s="382"/>
    </row>
    <row r="629532" spans="5:5">
      <c r="E629532" s="382"/>
    </row>
    <row r="629533" spans="5:5">
      <c r="E629533" s="382"/>
    </row>
    <row r="629534" spans="5:5">
      <c r="E629534" s="382"/>
    </row>
    <row r="629535" spans="5:5">
      <c r="E629535" s="382"/>
    </row>
    <row r="629536" spans="5:5">
      <c r="E629536" s="382"/>
    </row>
    <row r="629537" spans="5:5">
      <c r="E629537" s="382"/>
    </row>
    <row r="629538" spans="5:5">
      <c r="E629538" s="382"/>
    </row>
    <row r="629539" spans="5:5">
      <c r="E629539" s="382"/>
    </row>
    <row r="629540" spans="5:5">
      <c r="E629540" s="382"/>
    </row>
    <row r="629541" spans="5:5">
      <c r="E629541" s="382"/>
    </row>
    <row r="629542" spans="5:5">
      <c r="E629542" s="382"/>
    </row>
    <row r="629543" spans="5:5">
      <c r="E629543" s="382"/>
    </row>
    <row r="629544" spans="5:5">
      <c r="E629544" s="382"/>
    </row>
    <row r="629545" spans="5:5">
      <c r="E629545" s="382"/>
    </row>
    <row r="629546" spans="5:5">
      <c r="E629546" s="382"/>
    </row>
    <row r="629547" spans="5:5">
      <c r="E629547" s="382"/>
    </row>
    <row r="629548" spans="5:5">
      <c r="E629548" s="382"/>
    </row>
    <row r="629549" spans="5:5">
      <c r="E629549" s="382"/>
    </row>
    <row r="629550" spans="5:5">
      <c r="E629550" s="382"/>
    </row>
    <row r="629551" spans="5:5">
      <c r="E629551" s="382"/>
    </row>
    <row r="629552" spans="5:5">
      <c r="E629552" s="382"/>
    </row>
    <row r="629553" spans="5:5">
      <c r="E629553" s="382"/>
    </row>
    <row r="629554" spans="5:5">
      <c r="E629554" s="382"/>
    </row>
    <row r="629555" spans="5:5">
      <c r="E629555" s="382"/>
    </row>
    <row r="629556" spans="5:5">
      <c r="E629556" s="382"/>
    </row>
    <row r="629557" spans="5:5">
      <c r="E629557" s="382"/>
    </row>
    <row r="629558" spans="5:5">
      <c r="E629558" s="382"/>
    </row>
    <row r="629559" spans="5:5">
      <c r="E629559" s="382"/>
    </row>
    <row r="629560" spans="5:5">
      <c r="E629560" s="382"/>
    </row>
    <row r="629561" spans="5:5">
      <c r="E629561" s="382"/>
    </row>
    <row r="629562" spans="5:5">
      <c r="E629562" s="382"/>
    </row>
    <row r="629563" spans="5:5">
      <c r="E629563" s="382"/>
    </row>
    <row r="629564" spans="5:5">
      <c r="E629564" s="382"/>
    </row>
    <row r="629565" spans="5:5">
      <c r="E629565" s="382"/>
    </row>
    <row r="629566" spans="5:5">
      <c r="E629566" s="382"/>
    </row>
    <row r="629567" spans="5:5">
      <c r="E629567" s="382"/>
    </row>
    <row r="629568" spans="5:5">
      <c r="E629568" s="382"/>
    </row>
    <row r="629569" spans="5:5">
      <c r="E629569" s="382"/>
    </row>
    <row r="629570" spans="5:5">
      <c r="E629570" s="382"/>
    </row>
    <row r="629571" spans="5:5">
      <c r="E629571" s="382"/>
    </row>
    <row r="629572" spans="5:5">
      <c r="E629572" s="382"/>
    </row>
    <row r="629573" spans="5:5">
      <c r="E629573" s="382"/>
    </row>
    <row r="629574" spans="5:5">
      <c r="E629574" s="382"/>
    </row>
    <row r="629575" spans="5:5">
      <c r="E629575" s="382"/>
    </row>
    <row r="629576" spans="5:5">
      <c r="E629576" s="382"/>
    </row>
    <row r="629577" spans="5:5">
      <c r="E629577" s="382"/>
    </row>
    <row r="629578" spans="5:5">
      <c r="E629578" s="382"/>
    </row>
    <row r="629579" spans="5:5">
      <c r="E629579" s="382"/>
    </row>
    <row r="629580" spans="5:5">
      <c r="E629580" s="382"/>
    </row>
    <row r="629581" spans="5:5">
      <c r="E629581" s="382"/>
    </row>
    <row r="629582" spans="5:5">
      <c r="E629582" s="382"/>
    </row>
    <row r="629583" spans="5:5">
      <c r="E629583" s="382"/>
    </row>
    <row r="629584" spans="5:5">
      <c r="E629584" s="382"/>
    </row>
    <row r="629585" spans="5:5">
      <c r="E629585" s="382"/>
    </row>
    <row r="629586" spans="5:5">
      <c r="E629586" s="382"/>
    </row>
    <row r="629587" spans="5:5">
      <c r="E629587" s="382"/>
    </row>
    <row r="629588" spans="5:5">
      <c r="E629588" s="382"/>
    </row>
    <row r="629589" spans="5:5">
      <c r="E629589" s="382"/>
    </row>
    <row r="629590" spans="5:5">
      <c r="E629590" s="382"/>
    </row>
    <row r="629591" spans="5:5">
      <c r="E629591" s="382"/>
    </row>
    <row r="629592" spans="5:5">
      <c r="E629592" s="382"/>
    </row>
    <row r="629593" spans="5:5">
      <c r="E629593" s="382"/>
    </row>
    <row r="629594" spans="5:5">
      <c r="E629594" s="382"/>
    </row>
    <row r="629595" spans="5:5">
      <c r="E629595" s="382"/>
    </row>
    <row r="629596" spans="5:5">
      <c r="E629596" s="382"/>
    </row>
    <row r="629597" spans="5:5">
      <c r="E629597" s="382"/>
    </row>
    <row r="629598" spans="5:5">
      <c r="E629598" s="382"/>
    </row>
    <row r="629599" spans="5:5">
      <c r="E629599" s="382"/>
    </row>
    <row r="629600" spans="5:5">
      <c r="E629600" s="382"/>
    </row>
    <row r="629601" spans="5:5">
      <c r="E629601" s="382"/>
    </row>
    <row r="629602" spans="5:5">
      <c r="E629602" s="382"/>
    </row>
    <row r="629603" spans="5:5">
      <c r="E629603" s="382"/>
    </row>
    <row r="629604" spans="5:5">
      <c r="E629604" s="382"/>
    </row>
    <row r="629605" spans="5:5">
      <c r="E629605" s="382"/>
    </row>
    <row r="629606" spans="5:5">
      <c r="E629606" s="382"/>
    </row>
    <row r="629607" spans="5:5">
      <c r="E629607" s="382"/>
    </row>
    <row r="629608" spans="5:5">
      <c r="E629608" s="382"/>
    </row>
    <row r="629609" spans="5:5">
      <c r="E629609" s="382"/>
    </row>
    <row r="629610" spans="5:5">
      <c r="E629610" s="382"/>
    </row>
    <row r="629611" spans="5:5">
      <c r="E629611" s="382"/>
    </row>
    <row r="629612" spans="5:5">
      <c r="E629612" s="382"/>
    </row>
    <row r="629613" spans="5:5">
      <c r="E629613" s="382"/>
    </row>
    <row r="629614" spans="5:5">
      <c r="E629614" s="382"/>
    </row>
    <row r="629615" spans="5:5">
      <c r="E629615" s="382"/>
    </row>
    <row r="629616" spans="5:5">
      <c r="E629616" s="382"/>
    </row>
    <row r="629617" spans="5:5">
      <c r="E629617" s="382"/>
    </row>
    <row r="629618" spans="5:5">
      <c r="E629618" s="382"/>
    </row>
    <row r="629619" spans="5:5">
      <c r="E629619" s="382"/>
    </row>
    <row r="629620" spans="5:5">
      <c r="E629620" s="382"/>
    </row>
    <row r="629621" spans="5:5">
      <c r="E629621" s="382"/>
    </row>
    <row r="629622" spans="5:5">
      <c r="E629622" s="382"/>
    </row>
    <row r="629623" spans="5:5">
      <c r="E629623" s="382"/>
    </row>
    <row r="629624" spans="5:5">
      <c r="E629624" s="382"/>
    </row>
    <row r="629625" spans="5:5">
      <c r="E629625" s="382"/>
    </row>
    <row r="629626" spans="5:5">
      <c r="E629626" s="382"/>
    </row>
    <row r="629627" spans="5:5">
      <c r="E629627" s="382"/>
    </row>
    <row r="629628" spans="5:5">
      <c r="E629628" s="382"/>
    </row>
    <row r="629629" spans="5:5">
      <c r="E629629" s="382"/>
    </row>
    <row r="629630" spans="5:5">
      <c r="E629630" s="382"/>
    </row>
    <row r="629631" spans="5:5">
      <c r="E629631" s="382"/>
    </row>
    <row r="629632" spans="5:5">
      <c r="E629632" s="382"/>
    </row>
    <row r="629633" spans="5:5">
      <c r="E629633" s="382"/>
    </row>
    <row r="629634" spans="5:5">
      <c r="E629634" s="382"/>
    </row>
    <row r="629635" spans="5:5">
      <c r="E629635" s="382"/>
    </row>
    <row r="629636" spans="5:5">
      <c r="E629636" s="382"/>
    </row>
    <row r="629637" spans="5:5">
      <c r="E629637" s="382"/>
    </row>
    <row r="629638" spans="5:5">
      <c r="E629638" s="382"/>
    </row>
    <row r="629639" spans="5:5">
      <c r="E629639" s="382"/>
    </row>
    <row r="629640" spans="5:5">
      <c r="E629640" s="382"/>
    </row>
    <row r="629641" spans="5:5">
      <c r="E629641" s="382"/>
    </row>
    <row r="629642" spans="5:5">
      <c r="E629642" s="382"/>
    </row>
    <row r="629643" spans="5:5">
      <c r="E629643" s="382"/>
    </row>
    <row r="629644" spans="5:5">
      <c r="E629644" s="382"/>
    </row>
    <row r="629645" spans="5:5">
      <c r="E629645" s="382"/>
    </row>
    <row r="629646" spans="5:5">
      <c r="E629646" s="382"/>
    </row>
    <row r="629647" spans="5:5">
      <c r="E629647" s="382"/>
    </row>
    <row r="629648" spans="5:5">
      <c r="E629648" s="382"/>
    </row>
    <row r="629649" spans="5:5">
      <c r="E629649" s="382"/>
    </row>
    <row r="629650" spans="5:5">
      <c r="E629650" s="382"/>
    </row>
    <row r="629651" spans="5:5">
      <c r="E629651" s="382"/>
    </row>
    <row r="629652" spans="5:5">
      <c r="E629652" s="382"/>
    </row>
    <row r="629653" spans="5:5">
      <c r="E629653" s="382"/>
    </row>
    <row r="629654" spans="5:5">
      <c r="E629654" s="382"/>
    </row>
    <row r="629655" spans="5:5">
      <c r="E629655" s="382"/>
    </row>
    <row r="629656" spans="5:5">
      <c r="E629656" s="382"/>
    </row>
    <row r="629657" spans="5:5">
      <c r="E629657" s="382"/>
    </row>
    <row r="629658" spans="5:5">
      <c r="E629658" s="382"/>
    </row>
    <row r="629659" spans="5:5">
      <c r="E629659" s="382"/>
    </row>
    <row r="629660" spans="5:5">
      <c r="E629660" s="382"/>
    </row>
    <row r="629661" spans="5:5">
      <c r="E629661" s="382"/>
    </row>
    <row r="629662" spans="5:5">
      <c r="E629662" s="382"/>
    </row>
    <row r="629663" spans="5:5">
      <c r="E629663" s="382"/>
    </row>
    <row r="629664" spans="5:5">
      <c r="E629664" s="382"/>
    </row>
    <row r="629665" spans="5:5">
      <c r="E629665" s="382"/>
    </row>
    <row r="629666" spans="5:5">
      <c r="E629666" s="382"/>
    </row>
    <row r="629667" spans="5:5">
      <c r="E629667" s="382"/>
    </row>
    <row r="629668" spans="5:5">
      <c r="E629668" s="382"/>
    </row>
    <row r="629669" spans="5:5">
      <c r="E629669" s="382"/>
    </row>
    <row r="629670" spans="5:5">
      <c r="E629670" s="382"/>
    </row>
    <row r="629671" spans="5:5">
      <c r="E629671" s="382"/>
    </row>
    <row r="629672" spans="5:5">
      <c r="E629672" s="382"/>
    </row>
    <row r="629673" spans="5:5">
      <c r="E629673" s="382"/>
    </row>
    <row r="629674" spans="5:5">
      <c r="E629674" s="382"/>
    </row>
    <row r="629675" spans="5:5">
      <c r="E629675" s="382"/>
    </row>
    <row r="629676" spans="5:5">
      <c r="E629676" s="382"/>
    </row>
    <row r="629677" spans="5:5">
      <c r="E629677" s="382"/>
    </row>
    <row r="629678" spans="5:5">
      <c r="E629678" s="382"/>
    </row>
    <row r="629679" spans="5:5">
      <c r="E629679" s="382"/>
    </row>
    <row r="629680" spans="5:5">
      <c r="E629680" s="382"/>
    </row>
    <row r="629681" spans="5:5">
      <c r="E629681" s="382"/>
    </row>
    <row r="629682" spans="5:5">
      <c r="E629682" s="382"/>
    </row>
    <row r="629683" spans="5:5">
      <c r="E629683" s="382"/>
    </row>
    <row r="629684" spans="5:5">
      <c r="E629684" s="382"/>
    </row>
    <row r="629685" spans="5:5">
      <c r="E629685" s="382"/>
    </row>
    <row r="629686" spans="5:5">
      <c r="E629686" s="382"/>
    </row>
    <row r="629687" spans="5:5">
      <c r="E629687" s="382"/>
    </row>
    <row r="629688" spans="5:5">
      <c r="E629688" s="382"/>
    </row>
    <row r="629689" spans="5:5">
      <c r="E629689" s="382"/>
    </row>
    <row r="629690" spans="5:5">
      <c r="E629690" s="382"/>
    </row>
    <row r="629691" spans="5:5">
      <c r="E629691" s="382"/>
    </row>
    <row r="629692" spans="5:5">
      <c r="E629692" s="382"/>
    </row>
    <row r="629693" spans="5:5">
      <c r="E629693" s="382"/>
    </row>
    <row r="629694" spans="5:5">
      <c r="E629694" s="382"/>
    </row>
    <row r="629695" spans="5:5">
      <c r="E629695" s="382"/>
    </row>
    <row r="629696" spans="5:5">
      <c r="E629696" s="382"/>
    </row>
    <row r="629697" spans="5:5">
      <c r="E629697" s="382"/>
    </row>
    <row r="629698" spans="5:5">
      <c r="E629698" s="382"/>
    </row>
    <row r="629699" spans="5:5">
      <c r="E629699" s="382"/>
    </row>
    <row r="629700" spans="5:5">
      <c r="E629700" s="382"/>
    </row>
    <row r="629701" spans="5:5">
      <c r="E629701" s="382"/>
    </row>
    <row r="629702" spans="5:5">
      <c r="E629702" s="382"/>
    </row>
    <row r="629703" spans="5:5">
      <c r="E629703" s="382"/>
    </row>
    <row r="629704" spans="5:5">
      <c r="E629704" s="382"/>
    </row>
    <row r="629705" spans="5:5">
      <c r="E629705" s="382"/>
    </row>
    <row r="629706" spans="5:5">
      <c r="E629706" s="382"/>
    </row>
    <row r="629707" spans="5:5">
      <c r="E629707" s="382"/>
    </row>
    <row r="629708" spans="5:5">
      <c r="E629708" s="382"/>
    </row>
    <row r="629709" spans="5:5">
      <c r="E629709" s="382"/>
    </row>
    <row r="629710" spans="5:5">
      <c r="E629710" s="382"/>
    </row>
    <row r="629711" spans="5:5">
      <c r="E629711" s="382"/>
    </row>
    <row r="629712" spans="5:5">
      <c r="E629712" s="382"/>
    </row>
    <row r="629713" spans="5:5">
      <c r="E629713" s="382"/>
    </row>
    <row r="629714" spans="5:5">
      <c r="E629714" s="382"/>
    </row>
    <row r="629715" spans="5:5">
      <c r="E629715" s="382"/>
    </row>
    <row r="629716" spans="5:5">
      <c r="E629716" s="382"/>
    </row>
    <row r="629717" spans="5:5">
      <c r="E629717" s="382"/>
    </row>
    <row r="629718" spans="5:5">
      <c r="E629718" s="382"/>
    </row>
    <row r="629719" spans="5:5">
      <c r="E629719" s="382"/>
    </row>
    <row r="629720" spans="5:5">
      <c r="E629720" s="382"/>
    </row>
    <row r="629721" spans="5:5">
      <c r="E629721" s="382"/>
    </row>
    <row r="629722" spans="5:5">
      <c r="E629722" s="382"/>
    </row>
    <row r="629723" spans="5:5">
      <c r="E629723" s="382"/>
    </row>
    <row r="629724" spans="5:5">
      <c r="E629724" s="382"/>
    </row>
    <row r="629725" spans="5:5">
      <c r="E629725" s="382"/>
    </row>
    <row r="629726" spans="5:5">
      <c r="E629726" s="382"/>
    </row>
    <row r="629727" spans="5:5">
      <c r="E629727" s="382"/>
    </row>
    <row r="629728" spans="5:5">
      <c r="E629728" s="382"/>
    </row>
    <row r="629729" spans="5:5">
      <c r="E629729" s="382"/>
    </row>
    <row r="629730" spans="5:5">
      <c r="E629730" s="382"/>
    </row>
    <row r="629731" spans="5:5">
      <c r="E629731" s="382"/>
    </row>
    <row r="629732" spans="5:5">
      <c r="E629732" s="382"/>
    </row>
    <row r="629733" spans="5:5">
      <c r="E629733" s="382"/>
    </row>
    <row r="629734" spans="5:5">
      <c r="E629734" s="382"/>
    </row>
    <row r="629735" spans="5:5">
      <c r="E629735" s="382"/>
    </row>
    <row r="629736" spans="5:5">
      <c r="E629736" s="382"/>
    </row>
    <row r="629737" spans="5:5">
      <c r="E629737" s="382"/>
    </row>
    <row r="629738" spans="5:5">
      <c r="E629738" s="382"/>
    </row>
    <row r="629739" spans="5:5">
      <c r="E629739" s="382"/>
    </row>
    <row r="629740" spans="5:5">
      <c r="E629740" s="382"/>
    </row>
    <row r="629741" spans="5:5">
      <c r="E629741" s="382"/>
    </row>
    <row r="629742" spans="5:5">
      <c r="E629742" s="382"/>
    </row>
    <row r="629743" spans="5:5">
      <c r="E629743" s="382"/>
    </row>
    <row r="629744" spans="5:5">
      <c r="E629744" s="382"/>
    </row>
    <row r="629745" spans="5:5">
      <c r="E629745" s="382"/>
    </row>
    <row r="629746" spans="5:5">
      <c r="E629746" s="382"/>
    </row>
    <row r="629747" spans="5:5">
      <c r="E629747" s="382"/>
    </row>
    <row r="629748" spans="5:5">
      <c r="E629748" s="382"/>
    </row>
    <row r="629749" spans="5:5">
      <c r="E629749" s="382"/>
    </row>
    <row r="629750" spans="5:5">
      <c r="E629750" s="382"/>
    </row>
    <row r="629751" spans="5:5">
      <c r="E629751" s="382"/>
    </row>
    <row r="629752" spans="5:5">
      <c r="E629752" s="382"/>
    </row>
    <row r="629753" spans="5:5">
      <c r="E629753" s="382"/>
    </row>
    <row r="629754" spans="5:5">
      <c r="E629754" s="382"/>
    </row>
    <row r="629755" spans="5:5">
      <c r="E629755" s="382"/>
    </row>
    <row r="629756" spans="5:5">
      <c r="E629756" s="382"/>
    </row>
    <row r="629757" spans="5:5">
      <c r="E629757" s="382"/>
    </row>
    <row r="629758" spans="5:5">
      <c r="E629758" s="382"/>
    </row>
    <row r="629759" spans="5:5">
      <c r="E629759" s="382"/>
    </row>
    <row r="629760" spans="5:5">
      <c r="E629760" s="382"/>
    </row>
    <row r="629761" spans="5:5">
      <c r="E629761" s="382"/>
    </row>
    <row r="629762" spans="5:5">
      <c r="E629762" s="382"/>
    </row>
    <row r="629763" spans="5:5">
      <c r="E629763" s="382"/>
    </row>
    <row r="629764" spans="5:5">
      <c r="E629764" s="382"/>
    </row>
    <row r="629765" spans="5:5">
      <c r="E629765" s="382"/>
    </row>
    <row r="629766" spans="5:5">
      <c r="E629766" s="382"/>
    </row>
    <row r="629767" spans="5:5">
      <c r="E629767" s="382"/>
    </row>
    <row r="629768" spans="5:5">
      <c r="E629768" s="382"/>
    </row>
    <row r="629769" spans="5:5">
      <c r="E629769" s="382"/>
    </row>
    <row r="629770" spans="5:5">
      <c r="E629770" s="382"/>
    </row>
    <row r="629771" spans="5:5">
      <c r="E629771" s="382"/>
    </row>
    <row r="629772" spans="5:5">
      <c r="E629772" s="382"/>
    </row>
    <row r="629773" spans="5:5">
      <c r="E629773" s="382"/>
    </row>
    <row r="629774" spans="5:5">
      <c r="E629774" s="382"/>
    </row>
    <row r="629775" spans="5:5">
      <c r="E629775" s="382"/>
    </row>
    <row r="629776" spans="5:5">
      <c r="E629776" s="382"/>
    </row>
    <row r="629777" spans="5:5">
      <c r="E629777" s="382"/>
    </row>
    <row r="629778" spans="5:5">
      <c r="E629778" s="382"/>
    </row>
    <row r="629779" spans="5:5">
      <c r="E629779" s="382"/>
    </row>
    <row r="629780" spans="5:5">
      <c r="E629780" s="382"/>
    </row>
    <row r="629781" spans="5:5">
      <c r="E629781" s="382"/>
    </row>
    <row r="629782" spans="5:5">
      <c r="E629782" s="382"/>
    </row>
    <row r="629783" spans="5:5">
      <c r="E629783" s="382"/>
    </row>
    <row r="629784" spans="5:5">
      <c r="E629784" s="382"/>
    </row>
    <row r="629785" spans="5:5">
      <c r="E629785" s="382"/>
    </row>
    <row r="629786" spans="5:5">
      <c r="E629786" s="382"/>
    </row>
    <row r="629787" spans="5:5">
      <c r="E629787" s="382"/>
    </row>
    <row r="629788" spans="5:5">
      <c r="E629788" s="382"/>
    </row>
    <row r="629789" spans="5:5">
      <c r="E629789" s="382"/>
    </row>
    <row r="629790" spans="5:5">
      <c r="E629790" s="382"/>
    </row>
    <row r="629791" spans="5:5">
      <c r="E629791" s="382"/>
    </row>
    <row r="629792" spans="5:5">
      <c r="E629792" s="382"/>
    </row>
    <row r="629793" spans="5:5">
      <c r="E629793" s="382"/>
    </row>
    <row r="629794" spans="5:5">
      <c r="E629794" s="382"/>
    </row>
    <row r="629795" spans="5:5">
      <c r="E629795" s="382"/>
    </row>
    <row r="629796" spans="5:5">
      <c r="E629796" s="382"/>
    </row>
    <row r="629797" spans="5:5">
      <c r="E629797" s="382"/>
    </row>
    <row r="629798" spans="5:5">
      <c r="E629798" s="382"/>
    </row>
    <row r="629799" spans="5:5">
      <c r="E629799" s="382"/>
    </row>
    <row r="629800" spans="5:5">
      <c r="E629800" s="382"/>
    </row>
    <row r="629801" spans="5:5">
      <c r="E629801" s="382"/>
    </row>
    <row r="629802" spans="5:5">
      <c r="E629802" s="382"/>
    </row>
    <row r="629803" spans="5:5">
      <c r="E629803" s="382"/>
    </row>
    <row r="629804" spans="5:5">
      <c r="E629804" s="382"/>
    </row>
    <row r="629805" spans="5:5">
      <c r="E629805" s="382"/>
    </row>
    <row r="629806" spans="5:5">
      <c r="E629806" s="382"/>
    </row>
    <row r="629807" spans="5:5">
      <c r="E629807" s="382"/>
    </row>
    <row r="629808" spans="5:5">
      <c r="E629808" s="382"/>
    </row>
    <row r="629809" spans="5:5">
      <c r="E629809" s="382"/>
    </row>
    <row r="629810" spans="5:5">
      <c r="E629810" s="382"/>
    </row>
    <row r="629811" spans="5:5">
      <c r="E629811" s="382"/>
    </row>
    <row r="629812" spans="5:5">
      <c r="E629812" s="382"/>
    </row>
    <row r="629813" spans="5:5">
      <c r="E629813" s="382"/>
    </row>
    <row r="629814" spans="5:5">
      <c r="E629814" s="382"/>
    </row>
    <row r="629815" spans="5:5">
      <c r="E629815" s="382"/>
    </row>
    <row r="629816" spans="5:5">
      <c r="E629816" s="382"/>
    </row>
    <row r="629817" spans="5:5">
      <c r="E629817" s="382"/>
    </row>
    <row r="629818" spans="5:5">
      <c r="E629818" s="382"/>
    </row>
    <row r="629819" spans="5:5">
      <c r="E629819" s="382"/>
    </row>
    <row r="629820" spans="5:5">
      <c r="E629820" s="382"/>
    </row>
    <row r="629821" spans="5:5">
      <c r="E629821" s="382"/>
    </row>
    <row r="629822" spans="5:5">
      <c r="E629822" s="382"/>
    </row>
    <row r="629823" spans="5:5">
      <c r="E629823" s="382"/>
    </row>
    <row r="629824" spans="5:5">
      <c r="E629824" s="382"/>
    </row>
    <row r="629825" spans="5:5">
      <c r="E629825" s="382"/>
    </row>
    <row r="629826" spans="5:5">
      <c r="E629826" s="382"/>
    </row>
    <row r="629827" spans="5:5">
      <c r="E629827" s="382"/>
    </row>
    <row r="629828" spans="5:5">
      <c r="E629828" s="382"/>
    </row>
    <row r="629829" spans="5:5">
      <c r="E629829" s="382"/>
    </row>
    <row r="629830" spans="5:5">
      <c r="E629830" s="382"/>
    </row>
    <row r="629831" spans="5:5">
      <c r="E629831" s="382"/>
    </row>
    <row r="629832" spans="5:5">
      <c r="E629832" s="382"/>
    </row>
    <row r="629833" spans="5:5">
      <c r="E629833" s="382"/>
    </row>
    <row r="629834" spans="5:5">
      <c r="E629834" s="382"/>
    </row>
    <row r="629835" spans="5:5">
      <c r="E629835" s="382"/>
    </row>
    <row r="629836" spans="5:5">
      <c r="E629836" s="382"/>
    </row>
    <row r="629837" spans="5:5">
      <c r="E629837" s="382"/>
    </row>
    <row r="629838" spans="5:5">
      <c r="E629838" s="382"/>
    </row>
    <row r="629839" spans="5:5">
      <c r="E629839" s="382"/>
    </row>
    <row r="629840" spans="5:5">
      <c r="E629840" s="382"/>
    </row>
    <row r="629841" spans="5:5">
      <c r="E629841" s="382"/>
    </row>
    <row r="629842" spans="5:5">
      <c r="E629842" s="382"/>
    </row>
    <row r="629843" spans="5:5">
      <c r="E629843" s="382"/>
    </row>
    <row r="629844" spans="5:5">
      <c r="E629844" s="382"/>
    </row>
    <row r="629845" spans="5:5">
      <c r="E629845" s="382"/>
    </row>
    <row r="629846" spans="5:5">
      <c r="E629846" s="382"/>
    </row>
    <row r="629847" spans="5:5">
      <c r="E629847" s="382"/>
    </row>
    <row r="629848" spans="5:5">
      <c r="E629848" s="382"/>
    </row>
    <row r="629849" spans="5:5">
      <c r="E629849" s="382"/>
    </row>
    <row r="629850" spans="5:5">
      <c r="E629850" s="382"/>
    </row>
    <row r="629851" spans="5:5">
      <c r="E629851" s="382"/>
    </row>
    <row r="629852" spans="5:5">
      <c r="E629852" s="382"/>
    </row>
    <row r="629853" spans="5:5">
      <c r="E629853" s="382"/>
    </row>
    <row r="629854" spans="5:5">
      <c r="E629854" s="382"/>
    </row>
    <row r="629855" spans="5:5">
      <c r="E629855" s="382"/>
    </row>
    <row r="629856" spans="5:5">
      <c r="E629856" s="382"/>
    </row>
    <row r="629857" spans="5:5">
      <c r="E629857" s="382"/>
    </row>
    <row r="629858" spans="5:5">
      <c r="E629858" s="382"/>
    </row>
    <row r="629859" spans="5:5">
      <c r="E629859" s="382"/>
    </row>
    <row r="629860" spans="5:5">
      <c r="E629860" s="382"/>
    </row>
    <row r="629861" spans="5:5">
      <c r="E629861" s="382"/>
    </row>
    <row r="629862" spans="5:5">
      <c r="E629862" s="382"/>
    </row>
    <row r="629863" spans="5:5">
      <c r="E629863" s="382"/>
    </row>
    <row r="629864" spans="5:5">
      <c r="E629864" s="382"/>
    </row>
    <row r="629865" spans="5:5">
      <c r="E629865" s="382"/>
    </row>
    <row r="629866" spans="5:5">
      <c r="E629866" s="382"/>
    </row>
    <row r="629867" spans="5:5">
      <c r="E629867" s="382"/>
    </row>
    <row r="629868" spans="5:5">
      <c r="E629868" s="382"/>
    </row>
    <row r="629869" spans="5:5">
      <c r="E629869" s="382"/>
    </row>
    <row r="629870" spans="5:5">
      <c r="E629870" s="382"/>
    </row>
    <row r="629871" spans="5:5">
      <c r="E629871" s="382"/>
    </row>
    <row r="629872" spans="5:5">
      <c r="E629872" s="382"/>
    </row>
    <row r="629873" spans="5:5">
      <c r="E629873" s="382"/>
    </row>
    <row r="629874" spans="5:5">
      <c r="E629874" s="382"/>
    </row>
    <row r="629875" spans="5:5">
      <c r="E629875" s="382"/>
    </row>
    <row r="629876" spans="5:5">
      <c r="E629876" s="382"/>
    </row>
    <row r="629877" spans="5:5">
      <c r="E629877" s="382"/>
    </row>
    <row r="629878" spans="5:5">
      <c r="E629878" s="382"/>
    </row>
    <row r="629879" spans="5:5">
      <c r="E629879" s="382"/>
    </row>
    <row r="629880" spans="5:5">
      <c r="E629880" s="382"/>
    </row>
    <row r="629881" spans="5:5">
      <c r="E629881" s="382"/>
    </row>
    <row r="629882" spans="5:5">
      <c r="E629882" s="382"/>
    </row>
    <row r="629883" spans="5:5">
      <c r="E629883" s="382"/>
    </row>
    <row r="629884" spans="5:5">
      <c r="E629884" s="382"/>
    </row>
    <row r="629885" spans="5:5">
      <c r="E629885" s="382"/>
    </row>
    <row r="629886" spans="5:5">
      <c r="E629886" s="382"/>
    </row>
    <row r="629887" spans="5:5">
      <c r="E629887" s="382"/>
    </row>
    <row r="629888" spans="5:5">
      <c r="E629888" s="382"/>
    </row>
    <row r="629889" spans="5:5">
      <c r="E629889" s="382"/>
    </row>
    <row r="629890" spans="5:5">
      <c r="E629890" s="382"/>
    </row>
    <row r="629891" spans="5:5">
      <c r="E629891" s="382"/>
    </row>
    <row r="629892" spans="5:5">
      <c r="E629892" s="382"/>
    </row>
    <row r="629893" spans="5:5">
      <c r="E629893" s="382"/>
    </row>
    <row r="629894" spans="5:5">
      <c r="E629894" s="382"/>
    </row>
    <row r="629895" spans="5:5">
      <c r="E629895" s="382"/>
    </row>
    <row r="629896" spans="5:5">
      <c r="E629896" s="382"/>
    </row>
    <row r="629897" spans="5:5">
      <c r="E629897" s="382"/>
    </row>
    <row r="629898" spans="5:5">
      <c r="E629898" s="382"/>
    </row>
    <row r="629899" spans="5:5">
      <c r="E629899" s="382"/>
    </row>
    <row r="629900" spans="5:5">
      <c r="E629900" s="382"/>
    </row>
    <row r="629901" spans="5:5">
      <c r="E629901" s="382"/>
    </row>
    <row r="629902" spans="5:5">
      <c r="E629902" s="382"/>
    </row>
    <row r="629903" spans="5:5">
      <c r="E629903" s="382"/>
    </row>
    <row r="629904" spans="5:5">
      <c r="E629904" s="382"/>
    </row>
    <row r="629905" spans="5:5">
      <c r="E629905" s="382"/>
    </row>
    <row r="629906" spans="5:5">
      <c r="E629906" s="382"/>
    </row>
    <row r="629907" spans="5:5">
      <c r="E629907" s="382"/>
    </row>
    <row r="629908" spans="5:5">
      <c r="E629908" s="382"/>
    </row>
    <row r="629909" spans="5:5">
      <c r="E629909" s="382"/>
    </row>
    <row r="629910" spans="5:5">
      <c r="E629910" s="382"/>
    </row>
    <row r="629911" spans="5:5">
      <c r="E629911" s="382"/>
    </row>
    <row r="629912" spans="5:5">
      <c r="E629912" s="382"/>
    </row>
    <row r="629913" spans="5:5">
      <c r="E629913" s="382"/>
    </row>
    <row r="629914" spans="5:5">
      <c r="E629914" s="382"/>
    </row>
    <row r="629915" spans="5:5">
      <c r="E629915" s="382"/>
    </row>
    <row r="629916" spans="5:5">
      <c r="E629916" s="382"/>
    </row>
    <row r="629917" spans="5:5">
      <c r="E629917" s="382"/>
    </row>
    <row r="629918" spans="5:5">
      <c r="E629918" s="382"/>
    </row>
    <row r="629919" spans="5:5">
      <c r="E629919" s="382"/>
    </row>
    <row r="629920" spans="5:5">
      <c r="E629920" s="382"/>
    </row>
    <row r="629921" spans="5:5">
      <c r="E629921" s="382"/>
    </row>
    <row r="629922" spans="5:5">
      <c r="E629922" s="382"/>
    </row>
    <row r="629923" spans="5:5">
      <c r="E629923" s="382"/>
    </row>
    <row r="629924" spans="5:5">
      <c r="E629924" s="382"/>
    </row>
    <row r="629925" spans="5:5">
      <c r="E629925" s="382"/>
    </row>
    <row r="629926" spans="5:5">
      <c r="E629926" s="382"/>
    </row>
    <row r="629927" spans="5:5">
      <c r="E629927" s="382"/>
    </row>
    <row r="629928" spans="5:5">
      <c r="E629928" s="382"/>
    </row>
    <row r="629929" spans="5:5">
      <c r="E629929" s="382"/>
    </row>
    <row r="629930" spans="5:5">
      <c r="E629930" s="382"/>
    </row>
    <row r="629931" spans="5:5">
      <c r="E629931" s="382"/>
    </row>
    <row r="629932" spans="5:5">
      <c r="E629932" s="382"/>
    </row>
    <row r="629933" spans="5:5">
      <c r="E629933" s="382"/>
    </row>
    <row r="629934" spans="5:5">
      <c r="E629934" s="382"/>
    </row>
    <row r="629935" spans="5:5">
      <c r="E629935" s="382"/>
    </row>
    <row r="629936" spans="5:5">
      <c r="E629936" s="382"/>
    </row>
    <row r="629937" spans="5:5">
      <c r="E629937" s="382"/>
    </row>
    <row r="629938" spans="5:5">
      <c r="E629938" s="382"/>
    </row>
    <row r="629939" spans="5:5">
      <c r="E629939" s="382"/>
    </row>
    <row r="629940" spans="5:5">
      <c r="E629940" s="382"/>
    </row>
    <row r="629941" spans="5:5">
      <c r="E629941" s="382"/>
    </row>
    <row r="629942" spans="5:5">
      <c r="E629942" s="382"/>
    </row>
    <row r="629943" spans="5:5">
      <c r="E629943" s="382"/>
    </row>
    <row r="629944" spans="5:5">
      <c r="E629944" s="382"/>
    </row>
    <row r="629945" spans="5:5">
      <c r="E629945" s="382"/>
    </row>
    <row r="629946" spans="5:5">
      <c r="E629946" s="382"/>
    </row>
    <row r="629947" spans="5:5">
      <c r="E629947" s="382"/>
    </row>
    <row r="629948" spans="5:5">
      <c r="E629948" s="382"/>
    </row>
    <row r="629949" spans="5:5">
      <c r="E629949" s="382"/>
    </row>
    <row r="629950" spans="5:5">
      <c r="E629950" s="382"/>
    </row>
    <row r="629951" spans="5:5">
      <c r="E629951" s="382"/>
    </row>
    <row r="629952" spans="5:5">
      <c r="E629952" s="382"/>
    </row>
    <row r="629953" spans="5:5">
      <c r="E629953" s="382"/>
    </row>
    <row r="629954" spans="5:5">
      <c r="E629954" s="382"/>
    </row>
    <row r="629955" spans="5:5">
      <c r="E629955" s="382"/>
    </row>
    <row r="629956" spans="5:5">
      <c r="E629956" s="382"/>
    </row>
    <row r="629957" spans="5:5">
      <c r="E629957" s="382"/>
    </row>
    <row r="629958" spans="5:5">
      <c r="E629958" s="382"/>
    </row>
    <row r="629959" spans="5:5">
      <c r="E629959" s="382"/>
    </row>
    <row r="629960" spans="5:5">
      <c r="E629960" s="382"/>
    </row>
    <row r="629961" spans="5:5">
      <c r="E629961" s="382"/>
    </row>
    <row r="629962" spans="5:5">
      <c r="E629962" s="382"/>
    </row>
    <row r="629963" spans="5:5">
      <c r="E629963" s="382"/>
    </row>
    <row r="629964" spans="5:5">
      <c r="E629964" s="382"/>
    </row>
    <row r="629965" spans="5:5">
      <c r="E629965" s="382"/>
    </row>
    <row r="629966" spans="5:5">
      <c r="E629966" s="382"/>
    </row>
    <row r="629967" spans="5:5">
      <c r="E629967" s="382"/>
    </row>
    <row r="629968" spans="5:5">
      <c r="E629968" s="382"/>
    </row>
    <row r="629969" spans="5:5">
      <c r="E629969" s="382"/>
    </row>
    <row r="629970" spans="5:5">
      <c r="E629970" s="382"/>
    </row>
    <row r="629971" spans="5:5">
      <c r="E629971" s="382"/>
    </row>
    <row r="629972" spans="5:5">
      <c r="E629972" s="382"/>
    </row>
    <row r="629973" spans="5:5">
      <c r="E629973" s="382"/>
    </row>
    <row r="629974" spans="5:5">
      <c r="E629974" s="382"/>
    </row>
    <row r="629975" spans="5:5">
      <c r="E629975" s="382"/>
    </row>
    <row r="629976" spans="5:5">
      <c r="E629976" s="382"/>
    </row>
    <row r="629977" spans="5:5">
      <c r="E629977" s="382"/>
    </row>
    <row r="629978" spans="5:5">
      <c r="E629978" s="382"/>
    </row>
    <row r="629979" spans="5:5">
      <c r="E629979" s="382"/>
    </row>
    <row r="629980" spans="5:5">
      <c r="E629980" s="382"/>
    </row>
    <row r="629981" spans="5:5">
      <c r="E629981" s="382"/>
    </row>
    <row r="629982" spans="5:5">
      <c r="E629982" s="382"/>
    </row>
    <row r="629983" spans="5:5">
      <c r="E629983" s="382"/>
    </row>
    <row r="629984" spans="5:5">
      <c r="E629984" s="382"/>
    </row>
    <row r="629985" spans="5:5">
      <c r="E629985" s="382"/>
    </row>
    <row r="629986" spans="5:5">
      <c r="E629986" s="382"/>
    </row>
    <row r="629987" spans="5:5">
      <c r="E629987" s="382"/>
    </row>
    <row r="629988" spans="5:5">
      <c r="E629988" s="382"/>
    </row>
    <row r="629989" spans="5:5">
      <c r="E629989" s="382"/>
    </row>
    <row r="629990" spans="5:5">
      <c r="E629990" s="382"/>
    </row>
    <row r="629991" spans="5:5">
      <c r="E629991" s="382"/>
    </row>
    <row r="629992" spans="5:5">
      <c r="E629992" s="382"/>
    </row>
    <row r="629993" spans="5:5">
      <c r="E629993" s="382"/>
    </row>
    <row r="629994" spans="5:5">
      <c r="E629994" s="382"/>
    </row>
    <row r="629995" spans="5:5">
      <c r="E629995" s="382"/>
    </row>
    <row r="629996" spans="5:5">
      <c r="E629996" s="382"/>
    </row>
    <row r="629997" spans="5:5">
      <c r="E629997" s="382"/>
    </row>
    <row r="629998" spans="5:5">
      <c r="E629998" s="382"/>
    </row>
    <row r="629999" spans="5:5">
      <c r="E629999" s="382"/>
    </row>
    <row r="630000" spans="5:5">
      <c r="E630000" s="382"/>
    </row>
    <row r="630001" spans="5:5">
      <c r="E630001" s="382"/>
    </row>
    <row r="630002" spans="5:5">
      <c r="E630002" s="382"/>
    </row>
    <row r="630003" spans="5:5">
      <c r="E630003" s="382"/>
    </row>
    <row r="630004" spans="5:5">
      <c r="E630004" s="382"/>
    </row>
    <row r="630005" spans="5:5">
      <c r="E630005" s="382"/>
    </row>
    <row r="630006" spans="5:5">
      <c r="E630006" s="382"/>
    </row>
    <row r="630007" spans="5:5">
      <c r="E630007" s="382"/>
    </row>
    <row r="630008" spans="5:5">
      <c r="E630008" s="382"/>
    </row>
    <row r="630009" spans="5:5">
      <c r="E630009" s="382"/>
    </row>
    <row r="630010" spans="5:5">
      <c r="E630010" s="382"/>
    </row>
    <row r="630011" spans="5:5">
      <c r="E630011" s="382"/>
    </row>
    <row r="630012" spans="5:5">
      <c r="E630012" s="382"/>
    </row>
    <row r="630013" spans="5:5">
      <c r="E630013" s="382"/>
    </row>
    <row r="630014" spans="5:5">
      <c r="E630014" s="382"/>
    </row>
    <row r="630015" spans="5:5">
      <c r="E630015" s="382"/>
    </row>
    <row r="630016" spans="5:5">
      <c r="E630016" s="382"/>
    </row>
    <row r="630017" spans="5:5">
      <c r="E630017" s="382"/>
    </row>
    <row r="630018" spans="5:5">
      <c r="E630018" s="382"/>
    </row>
    <row r="630019" spans="5:5">
      <c r="E630019" s="382"/>
    </row>
    <row r="630020" spans="5:5">
      <c r="E630020" s="382"/>
    </row>
    <row r="630021" spans="5:5">
      <c r="E630021" s="382"/>
    </row>
    <row r="630022" spans="5:5">
      <c r="E630022" s="382"/>
    </row>
    <row r="630023" spans="5:5">
      <c r="E630023" s="382"/>
    </row>
    <row r="630024" spans="5:5">
      <c r="E630024" s="382"/>
    </row>
    <row r="630025" spans="5:5">
      <c r="E630025" s="382"/>
    </row>
    <row r="630026" spans="5:5">
      <c r="E630026" s="382"/>
    </row>
    <row r="630027" spans="5:5">
      <c r="E630027" s="382"/>
    </row>
    <row r="630028" spans="5:5">
      <c r="E630028" s="382"/>
    </row>
    <row r="630029" spans="5:5">
      <c r="E630029" s="382"/>
    </row>
    <row r="630030" spans="5:5">
      <c r="E630030" s="382"/>
    </row>
    <row r="630031" spans="5:5">
      <c r="E630031" s="382"/>
    </row>
    <row r="630032" spans="5:5">
      <c r="E630032" s="382"/>
    </row>
    <row r="630033" spans="5:5">
      <c r="E630033" s="382"/>
    </row>
    <row r="630034" spans="5:5">
      <c r="E630034" s="382"/>
    </row>
    <row r="630035" spans="5:5">
      <c r="E630035" s="382"/>
    </row>
    <row r="630036" spans="5:5">
      <c r="E630036" s="382"/>
    </row>
    <row r="630037" spans="5:5">
      <c r="E630037" s="382"/>
    </row>
    <row r="630038" spans="5:5">
      <c r="E630038" s="382"/>
    </row>
    <row r="630039" spans="5:5">
      <c r="E630039" s="382"/>
    </row>
    <row r="630040" spans="5:5">
      <c r="E630040" s="382"/>
    </row>
    <row r="630041" spans="5:5">
      <c r="E630041" s="382"/>
    </row>
    <row r="630042" spans="5:5">
      <c r="E630042" s="382"/>
    </row>
    <row r="630043" spans="5:5">
      <c r="E630043" s="382"/>
    </row>
    <row r="630044" spans="5:5">
      <c r="E630044" s="382"/>
    </row>
    <row r="630045" spans="5:5">
      <c r="E630045" s="382"/>
    </row>
    <row r="630046" spans="5:5">
      <c r="E630046" s="382"/>
    </row>
    <row r="630047" spans="5:5">
      <c r="E630047" s="382"/>
    </row>
    <row r="630048" spans="5:5">
      <c r="E630048" s="382"/>
    </row>
    <row r="630049" spans="5:5">
      <c r="E630049" s="382"/>
    </row>
    <row r="630050" spans="5:5">
      <c r="E630050" s="382"/>
    </row>
    <row r="630051" spans="5:5">
      <c r="E630051" s="382"/>
    </row>
    <row r="630052" spans="5:5">
      <c r="E630052" s="382"/>
    </row>
    <row r="630053" spans="5:5">
      <c r="E630053" s="382"/>
    </row>
    <row r="630054" spans="5:5">
      <c r="E630054" s="382"/>
    </row>
    <row r="630055" spans="5:5">
      <c r="E630055" s="382"/>
    </row>
    <row r="630056" spans="5:5">
      <c r="E630056" s="382"/>
    </row>
    <row r="630057" spans="5:5">
      <c r="E630057" s="382"/>
    </row>
    <row r="630058" spans="5:5">
      <c r="E630058" s="382"/>
    </row>
    <row r="630059" spans="5:5">
      <c r="E630059" s="382"/>
    </row>
    <row r="630060" spans="5:5">
      <c r="E630060" s="382"/>
    </row>
    <row r="630061" spans="5:5">
      <c r="E630061" s="382"/>
    </row>
    <row r="630062" spans="5:5">
      <c r="E630062" s="382"/>
    </row>
    <row r="630063" spans="5:5">
      <c r="E630063" s="382"/>
    </row>
    <row r="630064" spans="5:5">
      <c r="E630064" s="382"/>
    </row>
    <row r="630065" spans="5:5">
      <c r="E630065" s="382"/>
    </row>
    <row r="630066" spans="5:5">
      <c r="E630066" s="382"/>
    </row>
    <row r="630067" spans="5:5">
      <c r="E630067" s="382"/>
    </row>
    <row r="630068" spans="5:5">
      <c r="E630068" s="382"/>
    </row>
    <row r="630069" spans="5:5">
      <c r="E630069" s="382"/>
    </row>
    <row r="630070" spans="5:5">
      <c r="E630070" s="382"/>
    </row>
    <row r="630071" spans="5:5">
      <c r="E630071" s="382"/>
    </row>
    <row r="630072" spans="5:5">
      <c r="E630072" s="382"/>
    </row>
    <row r="630073" spans="5:5">
      <c r="E630073" s="382"/>
    </row>
    <row r="630074" spans="5:5">
      <c r="E630074" s="382"/>
    </row>
    <row r="630075" spans="5:5">
      <c r="E630075" s="382"/>
    </row>
    <row r="630076" spans="5:5">
      <c r="E630076" s="382"/>
    </row>
    <row r="630077" spans="5:5">
      <c r="E630077" s="382"/>
    </row>
    <row r="630078" spans="5:5">
      <c r="E630078" s="382"/>
    </row>
    <row r="630079" spans="5:5">
      <c r="E630079" s="382"/>
    </row>
    <row r="630080" spans="5:5">
      <c r="E630080" s="382"/>
    </row>
    <row r="630081" spans="5:5">
      <c r="E630081" s="382"/>
    </row>
    <row r="630082" spans="5:5">
      <c r="E630082" s="382"/>
    </row>
    <row r="630083" spans="5:5">
      <c r="E630083" s="382"/>
    </row>
    <row r="630084" spans="5:5">
      <c r="E630084" s="382"/>
    </row>
    <row r="630085" spans="5:5">
      <c r="E630085" s="382"/>
    </row>
    <row r="630086" spans="5:5">
      <c r="E630086" s="382"/>
    </row>
    <row r="630087" spans="5:5">
      <c r="E630087" s="382"/>
    </row>
    <row r="630088" spans="5:5">
      <c r="E630088" s="382"/>
    </row>
    <row r="630089" spans="5:5">
      <c r="E630089" s="382"/>
    </row>
    <row r="630090" spans="5:5">
      <c r="E630090" s="382"/>
    </row>
    <row r="630091" spans="5:5">
      <c r="E630091" s="382"/>
    </row>
    <row r="630092" spans="5:5">
      <c r="E630092" s="382"/>
    </row>
    <row r="630093" spans="5:5">
      <c r="E630093" s="382"/>
    </row>
    <row r="630094" spans="5:5">
      <c r="E630094" s="382"/>
    </row>
    <row r="630095" spans="5:5">
      <c r="E630095" s="382"/>
    </row>
    <row r="630096" spans="5:5">
      <c r="E630096" s="382"/>
    </row>
    <row r="630097" spans="5:5">
      <c r="E630097" s="382"/>
    </row>
    <row r="630098" spans="5:5">
      <c r="E630098" s="382"/>
    </row>
    <row r="630099" spans="5:5">
      <c r="E630099" s="382"/>
    </row>
    <row r="630100" spans="5:5">
      <c r="E630100" s="382"/>
    </row>
    <row r="630101" spans="5:5">
      <c r="E630101" s="382"/>
    </row>
    <row r="630102" spans="5:5">
      <c r="E630102" s="382"/>
    </row>
    <row r="630103" spans="5:5">
      <c r="E630103" s="382"/>
    </row>
    <row r="630104" spans="5:5">
      <c r="E630104" s="382"/>
    </row>
    <row r="630105" spans="5:5">
      <c r="E630105" s="382"/>
    </row>
    <row r="630106" spans="5:5">
      <c r="E630106" s="382"/>
    </row>
    <row r="630107" spans="5:5">
      <c r="E630107" s="382"/>
    </row>
    <row r="630108" spans="5:5">
      <c r="E630108" s="382"/>
    </row>
    <row r="630109" spans="5:5">
      <c r="E630109" s="382"/>
    </row>
    <row r="630110" spans="5:5">
      <c r="E630110" s="382"/>
    </row>
    <row r="630111" spans="5:5">
      <c r="E630111" s="382"/>
    </row>
    <row r="630112" spans="5:5">
      <c r="E630112" s="382"/>
    </row>
    <row r="630113" spans="5:5">
      <c r="E630113" s="382"/>
    </row>
    <row r="630114" spans="5:5">
      <c r="E630114" s="382"/>
    </row>
    <row r="630115" spans="5:5">
      <c r="E630115" s="382"/>
    </row>
    <row r="630116" spans="5:5">
      <c r="E630116" s="382"/>
    </row>
    <row r="630117" spans="5:5">
      <c r="E630117" s="382"/>
    </row>
    <row r="630118" spans="5:5">
      <c r="E630118" s="382"/>
    </row>
    <row r="630119" spans="5:5">
      <c r="E630119" s="382"/>
    </row>
    <row r="630120" spans="5:5">
      <c r="E630120" s="382"/>
    </row>
    <row r="630121" spans="5:5">
      <c r="E630121" s="382"/>
    </row>
    <row r="630122" spans="5:5">
      <c r="E630122" s="382"/>
    </row>
    <row r="630123" spans="5:5">
      <c r="E630123" s="382"/>
    </row>
    <row r="630124" spans="5:5">
      <c r="E630124" s="382"/>
    </row>
    <row r="630125" spans="5:5">
      <c r="E630125" s="382"/>
    </row>
    <row r="630126" spans="5:5">
      <c r="E630126" s="382"/>
    </row>
    <row r="630127" spans="5:5">
      <c r="E630127" s="382"/>
    </row>
    <row r="630128" spans="5:5">
      <c r="E630128" s="382"/>
    </row>
    <row r="630129" spans="5:5">
      <c r="E630129" s="382"/>
    </row>
    <row r="630130" spans="5:5">
      <c r="E630130" s="382"/>
    </row>
    <row r="630131" spans="5:5">
      <c r="E630131" s="382"/>
    </row>
    <row r="630132" spans="5:5">
      <c r="E630132" s="382"/>
    </row>
    <row r="630133" spans="5:5">
      <c r="E630133" s="382"/>
    </row>
    <row r="630134" spans="5:5">
      <c r="E630134" s="382"/>
    </row>
    <row r="630135" spans="5:5">
      <c r="E630135" s="382"/>
    </row>
    <row r="630136" spans="5:5">
      <c r="E630136" s="382"/>
    </row>
    <row r="630137" spans="5:5">
      <c r="E630137" s="382"/>
    </row>
    <row r="630138" spans="5:5">
      <c r="E630138" s="382"/>
    </row>
    <row r="630139" spans="5:5">
      <c r="E630139" s="382"/>
    </row>
    <row r="630140" spans="5:5">
      <c r="E630140" s="382"/>
    </row>
    <row r="630141" spans="5:5">
      <c r="E630141" s="382"/>
    </row>
    <row r="630142" spans="5:5">
      <c r="E630142" s="382"/>
    </row>
    <row r="630143" spans="5:5">
      <c r="E630143" s="382"/>
    </row>
    <row r="630144" spans="5:5">
      <c r="E630144" s="382"/>
    </row>
    <row r="630145" spans="5:5">
      <c r="E630145" s="382"/>
    </row>
    <row r="630146" spans="5:5">
      <c r="E630146" s="382"/>
    </row>
    <row r="630147" spans="5:5">
      <c r="E630147" s="382"/>
    </row>
    <row r="630148" spans="5:5">
      <c r="E630148" s="382"/>
    </row>
    <row r="630149" spans="5:5">
      <c r="E630149" s="382"/>
    </row>
    <row r="630150" spans="5:5">
      <c r="E630150" s="382"/>
    </row>
    <row r="630151" spans="5:5">
      <c r="E630151" s="382"/>
    </row>
    <row r="630152" spans="5:5">
      <c r="E630152" s="382"/>
    </row>
    <row r="630153" spans="5:5">
      <c r="E630153" s="382"/>
    </row>
    <row r="630154" spans="5:5">
      <c r="E630154" s="382"/>
    </row>
    <row r="630155" spans="5:5">
      <c r="E630155" s="382"/>
    </row>
    <row r="630156" spans="5:5">
      <c r="E630156" s="382"/>
    </row>
    <row r="630157" spans="5:5">
      <c r="E630157" s="382"/>
    </row>
    <row r="630158" spans="5:5">
      <c r="E630158" s="382"/>
    </row>
    <row r="630159" spans="5:5">
      <c r="E630159" s="382"/>
    </row>
    <row r="630160" spans="5:5">
      <c r="E630160" s="382"/>
    </row>
    <row r="630161" spans="5:5">
      <c r="E630161" s="382"/>
    </row>
    <row r="630162" spans="5:5">
      <c r="E630162" s="382"/>
    </row>
    <row r="630163" spans="5:5">
      <c r="E630163" s="382"/>
    </row>
    <row r="630164" spans="5:5">
      <c r="E630164" s="382"/>
    </row>
    <row r="630165" spans="5:5">
      <c r="E630165" s="382"/>
    </row>
    <row r="630166" spans="5:5">
      <c r="E630166" s="382"/>
    </row>
    <row r="630167" spans="5:5">
      <c r="E630167" s="382"/>
    </row>
    <row r="630168" spans="5:5">
      <c r="E630168" s="382"/>
    </row>
    <row r="630169" spans="5:5">
      <c r="E630169" s="382"/>
    </row>
    <row r="630170" spans="5:5">
      <c r="E630170" s="382"/>
    </row>
    <row r="630171" spans="5:5">
      <c r="E630171" s="382"/>
    </row>
    <row r="630172" spans="5:5">
      <c r="E630172" s="382"/>
    </row>
    <row r="630173" spans="5:5">
      <c r="E630173" s="382"/>
    </row>
    <row r="630174" spans="5:5">
      <c r="E630174" s="382"/>
    </row>
    <row r="630175" spans="5:5">
      <c r="E630175" s="382"/>
    </row>
    <row r="630176" spans="5:5">
      <c r="E630176" s="382"/>
    </row>
    <row r="630177" spans="5:5">
      <c r="E630177" s="382"/>
    </row>
    <row r="630178" spans="5:5">
      <c r="E630178" s="382"/>
    </row>
    <row r="630179" spans="5:5">
      <c r="E630179" s="382"/>
    </row>
    <row r="630180" spans="5:5">
      <c r="E630180" s="382"/>
    </row>
    <row r="630181" spans="5:5">
      <c r="E630181" s="382"/>
    </row>
    <row r="630182" spans="5:5">
      <c r="E630182" s="382"/>
    </row>
    <row r="630183" spans="5:5">
      <c r="E630183" s="382"/>
    </row>
    <row r="630184" spans="5:5">
      <c r="E630184" s="382"/>
    </row>
    <row r="630185" spans="5:5">
      <c r="E630185" s="382"/>
    </row>
    <row r="630186" spans="5:5">
      <c r="E630186" s="382"/>
    </row>
    <row r="630187" spans="5:5">
      <c r="E630187" s="382"/>
    </row>
    <row r="630188" spans="5:5">
      <c r="E630188" s="382"/>
    </row>
    <row r="630189" spans="5:5">
      <c r="E630189" s="382"/>
    </row>
    <row r="630190" spans="5:5">
      <c r="E630190" s="382"/>
    </row>
    <row r="630191" spans="5:5">
      <c r="E630191" s="382"/>
    </row>
    <row r="630192" spans="5:5">
      <c r="E630192" s="382"/>
    </row>
    <row r="630193" spans="5:5">
      <c r="E630193" s="382"/>
    </row>
    <row r="630194" spans="5:5">
      <c r="E630194" s="382"/>
    </row>
    <row r="630195" spans="5:5">
      <c r="E630195" s="382"/>
    </row>
    <row r="630196" spans="5:5">
      <c r="E630196" s="382"/>
    </row>
    <row r="630197" spans="5:5">
      <c r="E630197" s="382"/>
    </row>
    <row r="630198" spans="5:5">
      <c r="E630198" s="382"/>
    </row>
    <row r="630199" spans="5:5">
      <c r="E630199" s="382"/>
    </row>
    <row r="630200" spans="5:5">
      <c r="E630200" s="382"/>
    </row>
    <row r="630201" spans="5:5">
      <c r="E630201" s="382"/>
    </row>
    <row r="630202" spans="5:5">
      <c r="E630202" s="382"/>
    </row>
    <row r="630203" spans="5:5">
      <c r="E630203" s="382"/>
    </row>
    <row r="630204" spans="5:5">
      <c r="E630204" s="382"/>
    </row>
    <row r="630205" spans="5:5">
      <c r="E630205" s="382"/>
    </row>
    <row r="630206" spans="5:5">
      <c r="E630206" s="382"/>
    </row>
    <row r="630207" spans="5:5">
      <c r="E630207" s="382"/>
    </row>
    <row r="630208" spans="5:5">
      <c r="E630208" s="382"/>
    </row>
    <row r="630209" spans="5:5">
      <c r="E630209" s="382"/>
    </row>
    <row r="630210" spans="5:5">
      <c r="E630210" s="382"/>
    </row>
    <row r="630211" spans="5:5">
      <c r="E630211" s="382"/>
    </row>
    <row r="630212" spans="5:5">
      <c r="E630212" s="382"/>
    </row>
    <row r="630213" spans="5:5">
      <c r="E630213" s="382"/>
    </row>
    <row r="630214" spans="5:5">
      <c r="E630214" s="382"/>
    </row>
    <row r="630215" spans="5:5">
      <c r="E630215" s="382"/>
    </row>
    <row r="630216" spans="5:5">
      <c r="E630216" s="382"/>
    </row>
    <row r="630217" spans="5:5">
      <c r="E630217" s="382"/>
    </row>
    <row r="630218" spans="5:5">
      <c r="E630218" s="382"/>
    </row>
    <row r="630219" spans="5:5">
      <c r="E630219" s="382"/>
    </row>
    <row r="630220" spans="5:5">
      <c r="E630220" s="382"/>
    </row>
    <row r="630221" spans="5:5">
      <c r="E630221" s="382"/>
    </row>
    <row r="630222" spans="5:5">
      <c r="E630222" s="382"/>
    </row>
    <row r="630223" spans="5:5">
      <c r="E630223" s="382"/>
    </row>
    <row r="630224" spans="5:5">
      <c r="E630224" s="382"/>
    </row>
    <row r="630225" spans="5:5">
      <c r="E630225" s="382"/>
    </row>
    <row r="630226" spans="5:5">
      <c r="E630226" s="382"/>
    </row>
    <row r="630227" spans="5:5">
      <c r="E630227" s="382"/>
    </row>
    <row r="630228" spans="5:5">
      <c r="E630228" s="382"/>
    </row>
    <row r="630229" spans="5:5">
      <c r="E630229" s="382"/>
    </row>
    <row r="630230" spans="5:5">
      <c r="E630230" s="382"/>
    </row>
    <row r="630231" spans="5:5">
      <c r="E630231" s="382"/>
    </row>
    <row r="630232" spans="5:5">
      <c r="E630232" s="382"/>
    </row>
    <row r="630233" spans="5:5">
      <c r="E630233" s="382"/>
    </row>
    <row r="630234" spans="5:5">
      <c r="E630234" s="382"/>
    </row>
    <row r="630235" spans="5:5">
      <c r="E630235" s="382"/>
    </row>
    <row r="630236" spans="5:5">
      <c r="E630236" s="382"/>
    </row>
    <row r="630237" spans="5:5">
      <c r="E630237" s="382"/>
    </row>
    <row r="630238" spans="5:5">
      <c r="E630238" s="382"/>
    </row>
    <row r="630239" spans="5:5">
      <c r="E630239" s="382"/>
    </row>
    <row r="630240" spans="5:5">
      <c r="E630240" s="382"/>
    </row>
    <row r="630241" spans="5:5">
      <c r="E630241" s="382"/>
    </row>
    <row r="630242" spans="5:5">
      <c r="E630242" s="382"/>
    </row>
    <row r="630243" spans="5:5">
      <c r="E630243" s="382"/>
    </row>
    <row r="630244" spans="5:5">
      <c r="E630244" s="382"/>
    </row>
    <row r="630245" spans="5:5">
      <c r="E630245" s="382"/>
    </row>
    <row r="630246" spans="5:5">
      <c r="E630246" s="382"/>
    </row>
    <row r="630247" spans="5:5">
      <c r="E630247" s="382"/>
    </row>
    <row r="630248" spans="5:5">
      <c r="E630248" s="382"/>
    </row>
    <row r="630249" spans="5:5">
      <c r="E630249" s="382"/>
    </row>
    <row r="630250" spans="5:5">
      <c r="E630250" s="382"/>
    </row>
    <row r="630251" spans="5:5">
      <c r="E630251" s="382"/>
    </row>
    <row r="630252" spans="5:5">
      <c r="E630252" s="382"/>
    </row>
    <row r="630253" spans="5:5">
      <c r="E630253" s="382"/>
    </row>
    <row r="630254" spans="5:5">
      <c r="E630254" s="382"/>
    </row>
    <row r="630255" spans="5:5">
      <c r="E630255" s="382"/>
    </row>
    <row r="630256" spans="5:5">
      <c r="E630256" s="382"/>
    </row>
    <row r="630257" spans="5:5">
      <c r="E630257" s="382"/>
    </row>
    <row r="630258" spans="5:5">
      <c r="E630258" s="382"/>
    </row>
    <row r="630259" spans="5:5">
      <c r="E630259" s="382"/>
    </row>
    <row r="630260" spans="5:5">
      <c r="E630260" s="382"/>
    </row>
    <row r="630261" spans="5:5">
      <c r="E630261" s="382"/>
    </row>
    <row r="630262" spans="5:5">
      <c r="E630262" s="382"/>
    </row>
    <row r="630263" spans="5:5">
      <c r="E630263" s="382"/>
    </row>
    <row r="630264" spans="5:5">
      <c r="E630264" s="382"/>
    </row>
    <row r="630265" spans="5:5">
      <c r="E630265" s="382"/>
    </row>
    <row r="630266" spans="5:5">
      <c r="E630266" s="382"/>
    </row>
    <row r="630267" spans="5:5">
      <c r="E630267" s="382"/>
    </row>
    <row r="630268" spans="5:5">
      <c r="E630268" s="382"/>
    </row>
    <row r="630269" spans="5:5">
      <c r="E630269" s="382"/>
    </row>
    <row r="630270" spans="5:5">
      <c r="E630270" s="382"/>
    </row>
    <row r="630271" spans="5:5">
      <c r="E630271" s="382"/>
    </row>
    <row r="630272" spans="5:5">
      <c r="E630272" s="382"/>
    </row>
    <row r="630273" spans="5:5">
      <c r="E630273" s="382"/>
    </row>
    <row r="630274" spans="5:5">
      <c r="E630274" s="382"/>
    </row>
    <row r="630275" spans="5:5">
      <c r="E630275" s="382"/>
    </row>
    <row r="630276" spans="5:5">
      <c r="E630276" s="382"/>
    </row>
    <row r="630277" spans="5:5">
      <c r="E630277" s="382"/>
    </row>
    <row r="630278" spans="5:5">
      <c r="E630278" s="382"/>
    </row>
    <row r="630279" spans="5:5">
      <c r="E630279" s="382"/>
    </row>
    <row r="630280" spans="5:5">
      <c r="E630280" s="382"/>
    </row>
    <row r="630281" spans="5:5">
      <c r="E630281" s="382"/>
    </row>
    <row r="630282" spans="5:5">
      <c r="E630282" s="382"/>
    </row>
    <row r="630283" spans="5:5">
      <c r="E630283" s="382"/>
    </row>
    <row r="630284" spans="5:5">
      <c r="E630284" s="382"/>
    </row>
    <row r="630285" spans="5:5">
      <c r="E630285" s="382"/>
    </row>
    <row r="630286" spans="5:5">
      <c r="E630286" s="382"/>
    </row>
    <row r="630287" spans="5:5">
      <c r="E630287" s="382"/>
    </row>
    <row r="630288" spans="5:5">
      <c r="E630288" s="382"/>
    </row>
    <row r="630289" spans="5:5">
      <c r="E630289" s="382"/>
    </row>
    <row r="630290" spans="5:5">
      <c r="E630290" s="382"/>
    </row>
    <row r="630291" spans="5:5">
      <c r="E630291" s="382"/>
    </row>
    <row r="630292" spans="5:5">
      <c r="E630292" s="382"/>
    </row>
    <row r="630293" spans="5:5">
      <c r="E630293" s="382"/>
    </row>
    <row r="630294" spans="5:5">
      <c r="E630294" s="382"/>
    </row>
    <row r="630295" spans="5:5">
      <c r="E630295" s="382"/>
    </row>
    <row r="630296" spans="5:5">
      <c r="E630296" s="382"/>
    </row>
    <row r="630297" spans="5:5">
      <c r="E630297" s="382"/>
    </row>
    <row r="630298" spans="5:5">
      <c r="E630298" s="382"/>
    </row>
    <row r="630299" spans="5:5">
      <c r="E630299" s="382"/>
    </row>
    <row r="630300" spans="5:5">
      <c r="E630300" s="382"/>
    </row>
    <row r="630301" spans="5:5">
      <c r="E630301" s="382"/>
    </row>
    <row r="630302" spans="5:5">
      <c r="E630302" s="382"/>
    </row>
    <row r="630303" spans="5:5">
      <c r="E630303" s="382"/>
    </row>
    <row r="630304" spans="5:5">
      <c r="E630304" s="382"/>
    </row>
    <row r="630305" spans="5:5">
      <c r="E630305" s="382"/>
    </row>
    <row r="630306" spans="5:5">
      <c r="E630306" s="382"/>
    </row>
    <row r="630307" spans="5:5">
      <c r="E630307" s="382"/>
    </row>
    <row r="630308" spans="5:5">
      <c r="E630308" s="382"/>
    </row>
    <row r="630309" spans="5:5">
      <c r="E630309" s="382"/>
    </row>
    <row r="630310" spans="5:5">
      <c r="E630310" s="382"/>
    </row>
    <row r="630311" spans="5:5">
      <c r="E630311" s="382"/>
    </row>
    <row r="630312" spans="5:5">
      <c r="E630312" s="382"/>
    </row>
    <row r="630313" spans="5:5">
      <c r="E630313" s="382"/>
    </row>
    <row r="630314" spans="5:5">
      <c r="E630314" s="382"/>
    </row>
    <row r="630315" spans="5:5">
      <c r="E630315" s="382"/>
    </row>
    <row r="630316" spans="5:5">
      <c r="E630316" s="382"/>
    </row>
    <row r="630317" spans="5:5">
      <c r="E630317" s="382"/>
    </row>
    <row r="630318" spans="5:5">
      <c r="E630318" s="382"/>
    </row>
    <row r="630319" spans="5:5">
      <c r="E630319" s="382"/>
    </row>
    <row r="630320" spans="5:5">
      <c r="E630320" s="382"/>
    </row>
    <row r="630321" spans="5:5">
      <c r="E630321" s="382"/>
    </row>
    <row r="630322" spans="5:5">
      <c r="E630322" s="382"/>
    </row>
    <row r="630323" spans="5:5">
      <c r="E630323" s="382"/>
    </row>
    <row r="630324" spans="5:5">
      <c r="E630324" s="382"/>
    </row>
    <row r="630325" spans="5:5">
      <c r="E630325" s="382"/>
    </row>
    <row r="630326" spans="5:5">
      <c r="E630326" s="382"/>
    </row>
    <row r="630327" spans="5:5">
      <c r="E630327" s="382"/>
    </row>
    <row r="630328" spans="5:5">
      <c r="E630328" s="382"/>
    </row>
    <row r="630329" spans="5:5">
      <c r="E630329" s="382"/>
    </row>
    <row r="630330" spans="5:5">
      <c r="E630330" s="382"/>
    </row>
    <row r="630331" spans="5:5">
      <c r="E630331" s="382"/>
    </row>
    <row r="630332" spans="5:5">
      <c r="E630332" s="382"/>
    </row>
    <row r="630333" spans="5:5">
      <c r="E630333" s="382"/>
    </row>
    <row r="630334" spans="5:5">
      <c r="E630334" s="382"/>
    </row>
    <row r="630335" spans="5:5">
      <c r="E630335" s="382"/>
    </row>
    <row r="630336" spans="5:5">
      <c r="E630336" s="382"/>
    </row>
    <row r="630337" spans="5:5">
      <c r="E630337" s="382"/>
    </row>
    <row r="630338" spans="5:5">
      <c r="E630338" s="382"/>
    </row>
    <row r="630339" spans="5:5">
      <c r="E630339" s="382"/>
    </row>
    <row r="630340" spans="5:5">
      <c r="E630340" s="382"/>
    </row>
    <row r="630341" spans="5:5">
      <c r="E630341" s="382"/>
    </row>
    <row r="630342" spans="5:5">
      <c r="E630342" s="382"/>
    </row>
    <row r="630343" spans="5:5">
      <c r="E630343" s="382"/>
    </row>
    <row r="630344" spans="5:5">
      <c r="E630344" s="382"/>
    </row>
    <row r="630345" spans="5:5">
      <c r="E630345" s="382"/>
    </row>
    <row r="630346" spans="5:5">
      <c r="E630346" s="382"/>
    </row>
    <row r="630347" spans="5:5">
      <c r="E630347" s="382"/>
    </row>
    <row r="630348" spans="5:5">
      <c r="E630348" s="382"/>
    </row>
    <row r="630349" spans="5:5">
      <c r="E630349" s="382"/>
    </row>
    <row r="630350" spans="5:5">
      <c r="E630350" s="382"/>
    </row>
    <row r="630351" spans="5:5">
      <c r="E630351" s="382"/>
    </row>
    <row r="630352" spans="5:5">
      <c r="E630352" s="382"/>
    </row>
    <row r="630353" spans="5:5">
      <c r="E630353" s="382"/>
    </row>
    <row r="630354" spans="5:5">
      <c r="E630354" s="382"/>
    </row>
    <row r="630355" spans="5:5">
      <c r="E630355" s="382"/>
    </row>
    <row r="630356" spans="5:5">
      <c r="E630356" s="382"/>
    </row>
    <row r="630357" spans="5:5">
      <c r="E630357" s="382"/>
    </row>
    <row r="630358" spans="5:5">
      <c r="E630358" s="382"/>
    </row>
    <row r="630359" spans="5:5">
      <c r="E630359" s="382"/>
    </row>
    <row r="630360" spans="5:5">
      <c r="E630360" s="382"/>
    </row>
    <row r="630361" spans="5:5">
      <c r="E630361" s="382"/>
    </row>
    <row r="630362" spans="5:5">
      <c r="E630362" s="382"/>
    </row>
    <row r="630363" spans="5:5">
      <c r="E630363" s="382"/>
    </row>
    <row r="630364" spans="5:5">
      <c r="E630364" s="382"/>
    </row>
    <row r="630365" spans="5:5">
      <c r="E630365" s="382"/>
    </row>
    <row r="630366" spans="5:5">
      <c r="E630366" s="382"/>
    </row>
    <row r="630367" spans="5:5">
      <c r="E630367" s="382"/>
    </row>
    <row r="630368" spans="5:5">
      <c r="E630368" s="382"/>
    </row>
    <row r="630369" spans="5:5">
      <c r="E630369" s="382"/>
    </row>
    <row r="630370" spans="5:5">
      <c r="E630370" s="382"/>
    </row>
    <row r="630371" spans="5:5">
      <c r="E630371" s="382"/>
    </row>
    <row r="630372" spans="5:5">
      <c r="E630372" s="382"/>
    </row>
    <row r="630373" spans="5:5">
      <c r="E630373" s="382"/>
    </row>
    <row r="630374" spans="5:5">
      <c r="E630374" s="382"/>
    </row>
    <row r="630375" spans="5:5">
      <c r="E630375" s="382"/>
    </row>
    <row r="630376" spans="5:5">
      <c r="E630376" s="382"/>
    </row>
    <row r="630377" spans="5:5">
      <c r="E630377" s="382"/>
    </row>
    <row r="630378" spans="5:5">
      <c r="E630378" s="382"/>
    </row>
    <row r="630379" spans="5:5">
      <c r="E630379" s="382"/>
    </row>
    <row r="630380" spans="5:5">
      <c r="E630380" s="382"/>
    </row>
    <row r="630381" spans="5:5">
      <c r="E630381" s="382"/>
    </row>
    <row r="630382" spans="5:5">
      <c r="E630382" s="382"/>
    </row>
    <row r="630383" spans="5:5">
      <c r="E630383" s="382"/>
    </row>
    <row r="630384" spans="5:5">
      <c r="E630384" s="382"/>
    </row>
    <row r="630385" spans="5:5">
      <c r="E630385" s="382"/>
    </row>
    <row r="630386" spans="5:5">
      <c r="E630386" s="382"/>
    </row>
    <row r="630387" spans="5:5">
      <c r="E630387" s="382"/>
    </row>
    <row r="630388" spans="5:5">
      <c r="E630388" s="382"/>
    </row>
    <row r="630389" spans="5:5">
      <c r="E630389" s="382"/>
    </row>
    <row r="630390" spans="5:5">
      <c r="E630390" s="382"/>
    </row>
    <row r="630391" spans="5:5">
      <c r="E630391" s="382"/>
    </row>
    <row r="630392" spans="5:5">
      <c r="E630392" s="382"/>
    </row>
    <row r="630393" spans="5:5">
      <c r="E630393" s="382"/>
    </row>
    <row r="630394" spans="5:5">
      <c r="E630394" s="382"/>
    </row>
    <row r="630395" spans="5:5">
      <c r="E630395" s="382"/>
    </row>
    <row r="630396" spans="5:5">
      <c r="E630396" s="382"/>
    </row>
    <row r="630397" spans="5:5">
      <c r="E630397" s="382"/>
    </row>
    <row r="630398" spans="5:5">
      <c r="E630398" s="382"/>
    </row>
    <row r="630399" spans="5:5">
      <c r="E630399" s="382"/>
    </row>
    <row r="630400" spans="5:5">
      <c r="E630400" s="382"/>
    </row>
    <row r="630401" spans="5:5">
      <c r="E630401" s="382"/>
    </row>
    <row r="630402" spans="5:5">
      <c r="E630402" s="382"/>
    </row>
    <row r="630403" spans="5:5">
      <c r="E630403" s="382"/>
    </row>
    <row r="630404" spans="5:5">
      <c r="E630404" s="382"/>
    </row>
    <row r="630405" spans="5:5">
      <c r="E630405" s="382"/>
    </row>
    <row r="630406" spans="5:5">
      <c r="E630406" s="382"/>
    </row>
    <row r="630407" spans="5:5">
      <c r="E630407" s="382"/>
    </row>
    <row r="630408" spans="5:5">
      <c r="E630408" s="382"/>
    </row>
    <row r="630409" spans="5:5">
      <c r="E630409" s="382"/>
    </row>
    <row r="630410" spans="5:5">
      <c r="E630410" s="382"/>
    </row>
    <row r="630411" spans="5:5">
      <c r="E630411" s="382"/>
    </row>
    <row r="630412" spans="5:5">
      <c r="E630412" s="382"/>
    </row>
    <row r="630413" spans="5:5">
      <c r="E630413" s="382"/>
    </row>
    <row r="630414" spans="5:5">
      <c r="E630414" s="382"/>
    </row>
    <row r="630415" spans="5:5">
      <c r="E630415" s="382"/>
    </row>
    <row r="630416" spans="5:5">
      <c r="E630416" s="382"/>
    </row>
    <row r="630417" spans="5:5">
      <c r="E630417" s="382"/>
    </row>
    <row r="630418" spans="5:5">
      <c r="E630418" s="382"/>
    </row>
    <row r="630419" spans="5:5">
      <c r="E630419" s="382"/>
    </row>
    <row r="630420" spans="5:5">
      <c r="E630420" s="382"/>
    </row>
    <row r="630421" spans="5:5">
      <c r="E630421" s="382"/>
    </row>
    <row r="630422" spans="5:5">
      <c r="E630422" s="382"/>
    </row>
    <row r="630423" spans="5:5">
      <c r="E630423" s="382"/>
    </row>
    <row r="630424" spans="5:5">
      <c r="E630424" s="382"/>
    </row>
    <row r="630425" spans="5:5">
      <c r="E630425" s="382"/>
    </row>
    <row r="630426" spans="5:5">
      <c r="E630426" s="382"/>
    </row>
    <row r="630427" spans="5:5">
      <c r="E630427" s="382"/>
    </row>
    <row r="630428" spans="5:5">
      <c r="E630428" s="382"/>
    </row>
    <row r="630429" spans="5:5">
      <c r="E630429" s="382"/>
    </row>
    <row r="630430" spans="5:5">
      <c r="E630430" s="382"/>
    </row>
    <row r="630431" spans="5:5">
      <c r="E630431" s="382"/>
    </row>
    <row r="630432" spans="5:5">
      <c r="E630432" s="382"/>
    </row>
    <row r="630433" spans="5:5">
      <c r="E630433" s="382"/>
    </row>
    <row r="630434" spans="5:5">
      <c r="E630434" s="382"/>
    </row>
    <row r="630435" spans="5:5">
      <c r="E630435" s="382"/>
    </row>
    <row r="630436" spans="5:5">
      <c r="E630436" s="382"/>
    </row>
    <row r="630437" spans="5:5">
      <c r="E630437" s="382"/>
    </row>
    <row r="630438" spans="5:5">
      <c r="E630438" s="382"/>
    </row>
    <row r="630439" spans="5:5">
      <c r="E630439" s="382"/>
    </row>
    <row r="630440" spans="5:5">
      <c r="E630440" s="382"/>
    </row>
    <row r="630441" spans="5:5">
      <c r="E630441" s="382"/>
    </row>
    <row r="630442" spans="5:5">
      <c r="E630442" s="382"/>
    </row>
    <row r="630443" spans="5:5">
      <c r="E630443" s="382"/>
    </row>
    <row r="630444" spans="5:5">
      <c r="E630444" s="382"/>
    </row>
    <row r="630445" spans="5:5">
      <c r="E630445" s="382"/>
    </row>
    <row r="630446" spans="5:5">
      <c r="E630446" s="382"/>
    </row>
    <row r="630447" spans="5:5">
      <c r="E630447" s="382"/>
    </row>
    <row r="630448" spans="5:5">
      <c r="E630448" s="382"/>
    </row>
    <row r="630449" spans="5:5">
      <c r="E630449" s="382"/>
    </row>
    <row r="630450" spans="5:5">
      <c r="E630450" s="382"/>
    </row>
    <row r="630451" spans="5:5">
      <c r="E630451" s="382"/>
    </row>
    <row r="630452" spans="5:5">
      <c r="E630452" s="382"/>
    </row>
    <row r="630453" spans="5:5">
      <c r="E630453" s="382"/>
    </row>
    <row r="630454" spans="5:5">
      <c r="E630454" s="382"/>
    </row>
    <row r="630455" spans="5:5">
      <c r="E630455" s="382"/>
    </row>
    <row r="630456" spans="5:5">
      <c r="E630456" s="382"/>
    </row>
    <row r="630457" spans="5:5">
      <c r="E630457" s="382"/>
    </row>
    <row r="630458" spans="5:5">
      <c r="E630458" s="382"/>
    </row>
    <row r="630459" spans="5:5">
      <c r="E630459" s="382"/>
    </row>
    <row r="630460" spans="5:5">
      <c r="E630460" s="382"/>
    </row>
    <row r="630461" spans="5:5">
      <c r="E630461" s="382"/>
    </row>
    <row r="630462" spans="5:5">
      <c r="E630462" s="382"/>
    </row>
    <row r="630463" spans="5:5">
      <c r="E630463" s="382"/>
    </row>
    <row r="630464" spans="5:5">
      <c r="E630464" s="382"/>
    </row>
    <row r="630465" spans="5:5">
      <c r="E630465" s="382"/>
    </row>
    <row r="630466" spans="5:5">
      <c r="E630466" s="382"/>
    </row>
    <row r="630467" spans="5:5">
      <c r="E630467" s="382"/>
    </row>
    <row r="630468" spans="5:5">
      <c r="E630468" s="382"/>
    </row>
    <row r="630469" spans="5:5">
      <c r="E630469" s="382"/>
    </row>
    <row r="630470" spans="5:5">
      <c r="E630470" s="382"/>
    </row>
    <row r="630471" spans="5:5">
      <c r="E630471" s="382"/>
    </row>
    <row r="630472" spans="5:5">
      <c r="E630472" s="382"/>
    </row>
    <row r="630473" spans="5:5">
      <c r="E630473" s="382"/>
    </row>
    <row r="630474" spans="5:5">
      <c r="E630474" s="382"/>
    </row>
    <row r="630475" spans="5:5">
      <c r="E630475" s="382"/>
    </row>
    <row r="630476" spans="5:5">
      <c r="E630476" s="382"/>
    </row>
    <row r="630477" spans="5:5">
      <c r="E630477" s="382"/>
    </row>
    <row r="630478" spans="5:5">
      <c r="E630478" s="382"/>
    </row>
    <row r="630479" spans="5:5">
      <c r="E630479" s="382"/>
    </row>
    <row r="630480" spans="5:5">
      <c r="E630480" s="382"/>
    </row>
    <row r="630481" spans="5:5">
      <c r="E630481" s="382"/>
    </row>
    <row r="630482" spans="5:5">
      <c r="E630482" s="382"/>
    </row>
    <row r="630483" spans="5:5">
      <c r="E630483" s="382"/>
    </row>
    <row r="630484" spans="5:5">
      <c r="E630484" s="382"/>
    </row>
    <row r="630485" spans="5:5">
      <c r="E630485" s="382"/>
    </row>
    <row r="630486" spans="5:5">
      <c r="E630486" s="382"/>
    </row>
    <row r="630487" spans="5:5">
      <c r="E630487" s="382"/>
    </row>
    <row r="630488" spans="5:5">
      <c r="E630488" s="382"/>
    </row>
    <row r="630489" spans="5:5">
      <c r="E630489" s="382"/>
    </row>
    <row r="630490" spans="5:5">
      <c r="E630490" s="382"/>
    </row>
    <row r="630491" spans="5:5">
      <c r="E630491" s="382"/>
    </row>
    <row r="630492" spans="5:5">
      <c r="E630492" s="382"/>
    </row>
    <row r="630493" spans="5:5">
      <c r="E630493" s="382"/>
    </row>
    <row r="630494" spans="5:5">
      <c r="E630494" s="382"/>
    </row>
    <row r="630495" spans="5:5">
      <c r="E630495" s="382"/>
    </row>
    <row r="630496" spans="5:5">
      <c r="E630496" s="382"/>
    </row>
    <row r="630497" spans="5:5">
      <c r="E630497" s="382"/>
    </row>
    <row r="630498" spans="5:5">
      <c r="E630498" s="382"/>
    </row>
    <row r="630499" spans="5:5">
      <c r="E630499" s="382"/>
    </row>
    <row r="630500" spans="5:5">
      <c r="E630500" s="382"/>
    </row>
    <row r="630501" spans="5:5">
      <c r="E630501" s="382"/>
    </row>
    <row r="630502" spans="5:5">
      <c r="E630502" s="382"/>
    </row>
    <row r="630503" spans="5:5">
      <c r="E630503" s="382"/>
    </row>
    <row r="630504" spans="5:5">
      <c r="E630504" s="382"/>
    </row>
    <row r="630505" spans="5:5">
      <c r="E630505" s="382"/>
    </row>
    <row r="630506" spans="5:5">
      <c r="E630506" s="382"/>
    </row>
    <row r="630507" spans="5:5">
      <c r="E630507" s="382"/>
    </row>
    <row r="630508" spans="5:5">
      <c r="E630508" s="382"/>
    </row>
    <row r="630509" spans="5:5">
      <c r="E630509" s="382"/>
    </row>
    <row r="630510" spans="5:5">
      <c r="E630510" s="382"/>
    </row>
    <row r="630511" spans="5:5">
      <c r="E630511" s="382"/>
    </row>
    <row r="630512" spans="5:5">
      <c r="E630512" s="382"/>
    </row>
    <row r="630513" spans="5:5">
      <c r="E630513" s="382"/>
    </row>
    <row r="630514" spans="5:5">
      <c r="E630514" s="382"/>
    </row>
    <row r="630515" spans="5:5">
      <c r="E630515" s="382"/>
    </row>
    <row r="630516" spans="5:5">
      <c r="E630516" s="382"/>
    </row>
    <row r="630517" spans="5:5">
      <c r="E630517" s="382"/>
    </row>
    <row r="630518" spans="5:5">
      <c r="E630518" s="382"/>
    </row>
    <row r="630519" spans="5:5">
      <c r="E630519" s="382"/>
    </row>
    <row r="630520" spans="5:5">
      <c r="E630520" s="382"/>
    </row>
    <row r="630521" spans="5:5">
      <c r="E630521" s="382"/>
    </row>
    <row r="630522" spans="5:5">
      <c r="E630522" s="382"/>
    </row>
    <row r="630523" spans="5:5">
      <c r="E630523" s="382"/>
    </row>
    <row r="630524" spans="5:5">
      <c r="E630524" s="382"/>
    </row>
    <row r="630525" spans="5:5">
      <c r="E630525" s="382"/>
    </row>
    <row r="630526" spans="5:5">
      <c r="E630526" s="382"/>
    </row>
    <row r="630527" spans="5:5">
      <c r="E630527" s="382"/>
    </row>
    <row r="630528" spans="5:5">
      <c r="E630528" s="382"/>
    </row>
    <row r="630529" spans="5:5">
      <c r="E630529" s="382"/>
    </row>
    <row r="630530" spans="5:5">
      <c r="E630530" s="382"/>
    </row>
    <row r="630531" spans="5:5">
      <c r="E630531" s="382"/>
    </row>
    <row r="630532" spans="5:5">
      <c r="E630532" s="382"/>
    </row>
    <row r="630533" spans="5:5">
      <c r="E630533" s="382"/>
    </row>
    <row r="630534" spans="5:5">
      <c r="E630534" s="382"/>
    </row>
    <row r="630535" spans="5:5">
      <c r="E630535" s="382"/>
    </row>
    <row r="630536" spans="5:5">
      <c r="E630536" s="382"/>
    </row>
    <row r="630537" spans="5:5">
      <c r="E630537" s="382"/>
    </row>
    <row r="630538" spans="5:5">
      <c r="E630538" s="382"/>
    </row>
    <row r="630539" spans="5:5">
      <c r="E630539" s="382"/>
    </row>
    <row r="630540" spans="5:5">
      <c r="E630540" s="382"/>
    </row>
    <row r="630541" spans="5:5">
      <c r="E630541" s="382"/>
    </row>
    <row r="630542" spans="5:5">
      <c r="E630542" s="382"/>
    </row>
    <row r="630543" spans="5:5">
      <c r="E630543" s="382"/>
    </row>
    <row r="630544" spans="5:5">
      <c r="E630544" s="382"/>
    </row>
    <row r="630545" spans="5:5">
      <c r="E630545" s="382"/>
    </row>
    <row r="630546" spans="5:5">
      <c r="E630546" s="382"/>
    </row>
    <row r="630547" spans="5:5">
      <c r="E630547" s="382"/>
    </row>
    <row r="630548" spans="5:5">
      <c r="E630548" s="382"/>
    </row>
    <row r="630549" spans="5:5">
      <c r="E630549" s="382"/>
    </row>
    <row r="630550" spans="5:5">
      <c r="E630550" s="382"/>
    </row>
    <row r="630551" spans="5:5">
      <c r="E630551" s="382"/>
    </row>
    <row r="630552" spans="5:5">
      <c r="E630552" s="382"/>
    </row>
    <row r="630553" spans="5:5">
      <c r="E630553" s="382"/>
    </row>
    <row r="630554" spans="5:5">
      <c r="E630554" s="382"/>
    </row>
    <row r="630555" spans="5:5">
      <c r="E630555" s="382"/>
    </row>
    <row r="630556" spans="5:5">
      <c r="E630556" s="382"/>
    </row>
    <row r="630557" spans="5:5">
      <c r="E630557" s="382"/>
    </row>
    <row r="630558" spans="5:5">
      <c r="E630558" s="382"/>
    </row>
    <row r="630559" spans="5:5">
      <c r="E630559" s="382"/>
    </row>
    <row r="630560" spans="5:5">
      <c r="E630560" s="382"/>
    </row>
    <row r="630561" spans="5:5">
      <c r="E630561" s="382"/>
    </row>
    <row r="630562" spans="5:5">
      <c r="E630562" s="382"/>
    </row>
    <row r="630563" spans="5:5">
      <c r="E630563" s="382"/>
    </row>
    <row r="630564" spans="5:5">
      <c r="E630564" s="382"/>
    </row>
    <row r="630565" spans="5:5">
      <c r="E630565" s="382"/>
    </row>
    <row r="630566" spans="5:5">
      <c r="E630566" s="382"/>
    </row>
    <row r="630567" spans="5:5">
      <c r="E630567" s="382"/>
    </row>
    <row r="630568" spans="5:5">
      <c r="E630568" s="382"/>
    </row>
    <row r="630569" spans="5:5">
      <c r="E630569" s="382"/>
    </row>
    <row r="630570" spans="5:5">
      <c r="E630570" s="382"/>
    </row>
    <row r="630571" spans="5:5">
      <c r="E630571" s="382"/>
    </row>
    <row r="630572" spans="5:5">
      <c r="E630572" s="382"/>
    </row>
    <row r="630573" spans="5:5">
      <c r="E630573" s="382"/>
    </row>
    <row r="630574" spans="5:5">
      <c r="E630574" s="382"/>
    </row>
    <row r="630575" spans="5:5">
      <c r="E630575" s="382"/>
    </row>
    <row r="630576" spans="5:5">
      <c r="E630576" s="382"/>
    </row>
    <row r="630577" spans="5:5">
      <c r="E630577" s="382"/>
    </row>
    <row r="630578" spans="5:5">
      <c r="E630578" s="382"/>
    </row>
    <row r="630579" spans="5:5">
      <c r="E630579" s="382"/>
    </row>
    <row r="630580" spans="5:5">
      <c r="E630580" s="382"/>
    </row>
    <row r="630581" spans="5:5">
      <c r="E630581" s="382"/>
    </row>
    <row r="630582" spans="5:5">
      <c r="E630582" s="382"/>
    </row>
    <row r="630583" spans="5:5">
      <c r="E630583" s="382"/>
    </row>
    <row r="630584" spans="5:5">
      <c r="E630584" s="382"/>
    </row>
    <row r="630585" spans="5:5">
      <c r="E630585" s="382"/>
    </row>
    <row r="630586" spans="5:5">
      <c r="E630586" s="382"/>
    </row>
    <row r="630587" spans="5:5">
      <c r="E630587" s="382"/>
    </row>
    <row r="630588" spans="5:5">
      <c r="E630588" s="382"/>
    </row>
    <row r="630589" spans="5:5">
      <c r="E630589" s="382"/>
    </row>
    <row r="630590" spans="5:5">
      <c r="E630590" s="382"/>
    </row>
    <row r="630591" spans="5:5">
      <c r="E630591" s="382"/>
    </row>
    <row r="630592" spans="5:5">
      <c r="E630592" s="382"/>
    </row>
    <row r="630593" spans="5:5">
      <c r="E630593" s="382"/>
    </row>
    <row r="630594" spans="5:5">
      <c r="E630594" s="382"/>
    </row>
    <row r="630595" spans="5:5">
      <c r="E630595" s="382"/>
    </row>
    <row r="630596" spans="5:5">
      <c r="E630596" s="382"/>
    </row>
    <row r="630597" spans="5:5">
      <c r="E630597" s="382"/>
    </row>
    <row r="630598" spans="5:5">
      <c r="E630598" s="382"/>
    </row>
    <row r="630599" spans="5:5">
      <c r="E630599" s="382"/>
    </row>
    <row r="630600" spans="5:5">
      <c r="E630600" s="382"/>
    </row>
    <row r="630601" spans="5:5">
      <c r="E630601" s="382"/>
    </row>
    <row r="630602" spans="5:5">
      <c r="E630602" s="382"/>
    </row>
    <row r="630603" spans="5:5">
      <c r="E630603" s="382"/>
    </row>
    <row r="630604" spans="5:5">
      <c r="E630604" s="382"/>
    </row>
    <row r="630605" spans="5:5">
      <c r="E630605" s="382"/>
    </row>
    <row r="630606" spans="5:5">
      <c r="E630606" s="382"/>
    </row>
    <row r="630607" spans="5:5">
      <c r="E630607" s="382"/>
    </row>
    <row r="630608" spans="5:5">
      <c r="E630608" s="382"/>
    </row>
    <row r="630609" spans="5:5">
      <c r="E630609" s="382"/>
    </row>
    <row r="630610" spans="5:5">
      <c r="E630610" s="382"/>
    </row>
    <row r="630611" spans="5:5">
      <c r="E630611" s="382"/>
    </row>
    <row r="630612" spans="5:5">
      <c r="E630612" s="382"/>
    </row>
    <row r="630613" spans="5:5">
      <c r="E630613" s="382"/>
    </row>
    <row r="630614" spans="5:5">
      <c r="E630614" s="382"/>
    </row>
    <row r="630615" spans="5:5">
      <c r="E630615" s="382"/>
    </row>
    <row r="630616" spans="5:5">
      <c r="E630616" s="382"/>
    </row>
    <row r="630617" spans="5:5">
      <c r="E630617" s="382"/>
    </row>
    <row r="630618" spans="5:5">
      <c r="E630618" s="382"/>
    </row>
    <row r="630619" spans="5:5">
      <c r="E630619" s="382"/>
    </row>
    <row r="630620" spans="5:5">
      <c r="E630620" s="382"/>
    </row>
    <row r="630621" spans="5:5">
      <c r="E630621" s="382"/>
    </row>
    <row r="630622" spans="5:5">
      <c r="E630622" s="382"/>
    </row>
    <row r="630623" spans="5:5">
      <c r="E630623" s="382"/>
    </row>
    <row r="630624" spans="5:5">
      <c r="E630624" s="382"/>
    </row>
    <row r="630625" spans="5:5">
      <c r="E630625" s="382"/>
    </row>
    <row r="630626" spans="5:5">
      <c r="E630626" s="382"/>
    </row>
    <row r="630627" spans="5:5">
      <c r="E630627" s="382"/>
    </row>
    <row r="630628" spans="5:5">
      <c r="E630628" s="382"/>
    </row>
    <row r="630629" spans="5:5">
      <c r="E630629" s="382"/>
    </row>
    <row r="630630" spans="5:5">
      <c r="E630630" s="382"/>
    </row>
    <row r="630631" spans="5:5">
      <c r="E630631" s="382"/>
    </row>
    <row r="630632" spans="5:5">
      <c r="E630632" s="382"/>
    </row>
    <row r="630633" spans="5:5">
      <c r="E630633" s="382"/>
    </row>
    <row r="630634" spans="5:5">
      <c r="E630634" s="382"/>
    </row>
    <row r="630635" spans="5:5">
      <c r="E630635" s="382"/>
    </row>
    <row r="630636" spans="5:5">
      <c r="E630636" s="382"/>
    </row>
    <row r="630637" spans="5:5">
      <c r="E630637" s="382"/>
    </row>
    <row r="630638" spans="5:5">
      <c r="E630638" s="382"/>
    </row>
    <row r="630639" spans="5:5">
      <c r="E630639" s="382"/>
    </row>
    <row r="630640" spans="5:5">
      <c r="E630640" s="382"/>
    </row>
    <row r="630641" spans="5:5">
      <c r="E630641" s="382"/>
    </row>
    <row r="630642" spans="5:5">
      <c r="E630642" s="382"/>
    </row>
    <row r="630643" spans="5:5">
      <c r="E630643" s="382"/>
    </row>
    <row r="630644" spans="5:5">
      <c r="E630644" s="382"/>
    </row>
    <row r="630645" spans="5:5">
      <c r="E630645" s="382"/>
    </row>
    <row r="630646" spans="5:5">
      <c r="E630646" s="382"/>
    </row>
    <row r="630647" spans="5:5">
      <c r="E630647" s="382"/>
    </row>
    <row r="630648" spans="5:5">
      <c r="E630648" s="382"/>
    </row>
    <row r="630649" spans="5:5">
      <c r="E630649" s="382"/>
    </row>
    <row r="630650" spans="5:5">
      <c r="E630650" s="382"/>
    </row>
    <row r="630651" spans="5:5">
      <c r="E630651" s="382"/>
    </row>
    <row r="630652" spans="5:5">
      <c r="E630652" s="382"/>
    </row>
    <row r="630653" spans="5:5">
      <c r="E630653" s="382"/>
    </row>
    <row r="630654" spans="5:5">
      <c r="E630654" s="382"/>
    </row>
    <row r="630655" spans="5:5">
      <c r="E630655" s="382"/>
    </row>
    <row r="630656" spans="5:5">
      <c r="E630656" s="382"/>
    </row>
    <row r="630657" spans="5:5">
      <c r="E630657" s="382"/>
    </row>
    <row r="630658" spans="5:5">
      <c r="E630658" s="382"/>
    </row>
    <row r="630659" spans="5:5">
      <c r="E630659" s="382"/>
    </row>
    <row r="630660" spans="5:5">
      <c r="E630660" s="382"/>
    </row>
    <row r="630661" spans="5:5">
      <c r="E630661" s="382"/>
    </row>
    <row r="630662" spans="5:5">
      <c r="E630662" s="382"/>
    </row>
    <row r="630663" spans="5:5">
      <c r="E630663" s="382"/>
    </row>
    <row r="630664" spans="5:5">
      <c r="E630664" s="382"/>
    </row>
    <row r="630665" spans="5:5">
      <c r="E630665" s="382"/>
    </row>
    <row r="630666" spans="5:5">
      <c r="E630666" s="382"/>
    </row>
    <row r="630667" spans="5:5">
      <c r="E630667" s="382"/>
    </row>
    <row r="630668" spans="5:5">
      <c r="E630668" s="382"/>
    </row>
    <row r="630669" spans="5:5">
      <c r="E630669" s="382"/>
    </row>
    <row r="630670" spans="5:5">
      <c r="E630670" s="382"/>
    </row>
    <row r="630671" spans="5:5">
      <c r="E630671" s="382"/>
    </row>
    <row r="630672" spans="5:5">
      <c r="E630672" s="382"/>
    </row>
    <row r="630673" spans="5:5">
      <c r="E630673" s="382"/>
    </row>
    <row r="630674" spans="5:5">
      <c r="E630674" s="382"/>
    </row>
    <row r="630675" spans="5:5">
      <c r="E630675" s="382"/>
    </row>
    <row r="630676" spans="5:5">
      <c r="E630676" s="382"/>
    </row>
    <row r="630677" spans="5:5">
      <c r="E630677" s="382"/>
    </row>
    <row r="630678" spans="5:5">
      <c r="E630678" s="382"/>
    </row>
    <row r="630679" spans="5:5">
      <c r="E630679" s="382"/>
    </row>
    <row r="630680" spans="5:5">
      <c r="E630680" s="382"/>
    </row>
    <row r="630681" spans="5:5">
      <c r="E630681" s="382"/>
    </row>
    <row r="630682" spans="5:5">
      <c r="E630682" s="382"/>
    </row>
    <row r="630683" spans="5:5">
      <c r="E630683" s="382"/>
    </row>
    <row r="630684" spans="5:5">
      <c r="E630684" s="382"/>
    </row>
    <row r="630685" spans="5:5">
      <c r="E630685" s="382"/>
    </row>
    <row r="630686" spans="5:5">
      <c r="E630686" s="382"/>
    </row>
    <row r="630687" spans="5:5">
      <c r="E630687" s="382"/>
    </row>
    <row r="630688" spans="5:5">
      <c r="E630688" s="382"/>
    </row>
    <row r="630689" spans="5:5">
      <c r="E630689" s="382"/>
    </row>
    <row r="630690" spans="5:5">
      <c r="E630690" s="382"/>
    </row>
    <row r="630691" spans="5:5">
      <c r="E630691" s="382"/>
    </row>
    <row r="630692" spans="5:5">
      <c r="E630692" s="382"/>
    </row>
    <row r="630693" spans="5:5">
      <c r="E630693" s="382"/>
    </row>
    <row r="630694" spans="5:5">
      <c r="E630694" s="382"/>
    </row>
    <row r="630695" spans="5:5">
      <c r="E630695" s="382"/>
    </row>
    <row r="630696" spans="5:5">
      <c r="E630696" s="382"/>
    </row>
    <row r="630697" spans="5:5">
      <c r="E630697" s="382"/>
    </row>
    <row r="630698" spans="5:5">
      <c r="E630698" s="382"/>
    </row>
    <row r="630699" spans="5:5">
      <c r="E630699" s="382"/>
    </row>
    <row r="630700" spans="5:5">
      <c r="E630700" s="382"/>
    </row>
    <row r="630701" spans="5:5">
      <c r="E630701" s="382"/>
    </row>
    <row r="630702" spans="5:5">
      <c r="E630702" s="382"/>
    </row>
    <row r="630703" spans="5:5">
      <c r="E630703" s="382"/>
    </row>
    <row r="630704" spans="5:5">
      <c r="E630704" s="382"/>
    </row>
    <row r="630705" spans="5:5">
      <c r="E630705" s="382"/>
    </row>
    <row r="630706" spans="5:5">
      <c r="E630706" s="382"/>
    </row>
    <row r="630707" spans="5:5">
      <c r="E630707" s="382"/>
    </row>
    <row r="630708" spans="5:5">
      <c r="E630708" s="382"/>
    </row>
    <row r="630709" spans="5:5">
      <c r="E630709" s="382"/>
    </row>
    <row r="630710" spans="5:5">
      <c r="E630710" s="382"/>
    </row>
    <row r="630711" spans="5:5">
      <c r="E630711" s="382"/>
    </row>
    <row r="630712" spans="5:5">
      <c r="E630712" s="382"/>
    </row>
    <row r="630713" spans="5:5">
      <c r="E630713" s="382"/>
    </row>
    <row r="630714" spans="5:5">
      <c r="E630714" s="382"/>
    </row>
    <row r="630715" spans="5:5">
      <c r="E630715" s="382"/>
    </row>
    <row r="630716" spans="5:5">
      <c r="E630716" s="382"/>
    </row>
    <row r="630717" spans="5:5">
      <c r="E630717" s="382"/>
    </row>
    <row r="630718" spans="5:5">
      <c r="E630718" s="382"/>
    </row>
    <row r="630719" spans="5:5">
      <c r="E630719" s="382"/>
    </row>
    <row r="630720" spans="5:5">
      <c r="E630720" s="382"/>
    </row>
    <row r="630721" spans="5:5">
      <c r="E630721" s="382"/>
    </row>
    <row r="630722" spans="5:5">
      <c r="E630722" s="382"/>
    </row>
    <row r="630723" spans="5:5">
      <c r="E630723" s="382"/>
    </row>
    <row r="630724" spans="5:5">
      <c r="E630724" s="382"/>
    </row>
    <row r="630725" spans="5:5">
      <c r="E630725" s="382"/>
    </row>
    <row r="630726" spans="5:5">
      <c r="E630726" s="382"/>
    </row>
    <row r="630727" spans="5:5">
      <c r="E630727" s="382"/>
    </row>
    <row r="630728" spans="5:5">
      <c r="E630728" s="382"/>
    </row>
    <row r="630729" spans="5:5">
      <c r="E630729" s="382"/>
    </row>
    <row r="630730" spans="5:5">
      <c r="E630730" s="382"/>
    </row>
    <row r="630731" spans="5:5">
      <c r="E630731" s="382"/>
    </row>
    <row r="630732" spans="5:5">
      <c r="E630732" s="382"/>
    </row>
    <row r="630733" spans="5:5">
      <c r="E630733" s="382"/>
    </row>
    <row r="630734" spans="5:5">
      <c r="E630734" s="382"/>
    </row>
    <row r="630735" spans="5:5">
      <c r="E630735" s="382"/>
    </row>
    <row r="630736" spans="5:5">
      <c r="E630736" s="382"/>
    </row>
    <row r="630737" spans="5:5">
      <c r="E630737" s="382"/>
    </row>
    <row r="630738" spans="5:5">
      <c r="E630738" s="382"/>
    </row>
    <row r="630739" spans="5:5">
      <c r="E630739" s="382"/>
    </row>
    <row r="630740" spans="5:5">
      <c r="E630740" s="382"/>
    </row>
    <row r="630741" spans="5:5">
      <c r="E630741" s="382"/>
    </row>
    <row r="630742" spans="5:5">
      <c r="E630742" s="382"/>
    </row>
    <row r="630743" spans="5:5">
      <c r="E630743" s="382"/>
    </row>
    <row r="630744" spans="5:5">
      <c r="E630744" s="382"/>
    </row>
    <row r="630745" spans="5:5">
      <c r="E630745" s="382"/>
    </row>
    <row r="630746" spans="5:5">
      <c r="E630746" s="382"/>
    </row>
    <row r="630747" spans="5:5">
      <c r="E630747" s="382"/>
    </row>
    <row r="630748" spans="5:5">
      <c r="E630748" s="382"/>
    </row>
    <row r="630749" spans="5:5">
      <c r="E630749" s="382"/>
    </row>
    <row r="630750" spans="5:5">
      <c r="E630750" s="382"/>
    </row>
    <row r="630751" spans="5:5">
      <c r="E630751" s="382"/>
    </row>
    <row r="630752" spans="5:5">
      <c r="E630752" s="382"/>
    </row>
    <row r="630753" spans="5:5">
      <c r="E630753" s="382"/>
    </row>
    <row r="630754" spans="5:5">
      <c r="E630754" s="382"/>
    </row>
    <row r="630755" spans="5:5">
      <c r="E630755" s="382"/>
    </row>
    <row r="630756" spans="5:5">
      <c r="E630756" s="382"/>
    </row>
    <row r="630757" spans="5:5">
      <c r="E630757" s="382"/>
    </row>
    <row r="630758" spans="5:5">
      <c r="E630758" s="382"/>
    </row>
    <row r="630759" spans="5:5">
      <c r="E630759" s="382"/>
    </row>
    <row r="630760" spans="5:5">
      <c r="E630760" s="382"/>
    </row>
    <row r="630761" spans="5:5">
      <c r="E630761" s="382"/>
    </row>
    <row r="630762" spans="5:5">
      <c r="E630762" s="382"/>
    </row>
    <row r="630763" spans="5:5">
      <c r="E630763" s="382"/>
    </row>
    <row r="630764" spans="5:5">
      <c r="E630764" s="382"/>
    </row>
    <row r="630765" spans="5:5">
      <c r="E630765" s="382"/>
    </row>
    <row r="630766" spans="5:5">
      <c r="E630766" s="382"/>
    </row>
    <row r="630767" spans="5:5">
      <c r="E630767" s="382"/>
    </row>
    <row r="630768" spans="5:5">
      <c r="E630768" s="382"/>
    </row>
    <row r="630769" spans="5:5">
      <c r="E630769" s="382"/>
    </row>
    <row r="630770" spans="5:5">
      <c r="E630770" s="382"/>
    </row>
    <row r="630771" spans="5:5">
      <c r="E630771" s="382"/>
    </row>
    <row r="630772" spans="5:5">
      <c r="E630772" s="382"/>
    </row>
    <row r="630773" spans="5:5">
      <c r="E630773" s="382"/>
    </row>
    <row r="630774" spans="5:5">
      <c r="E630774" s="382"/>
    </row>
    <row r="630775" spans="5:5">
      <c r="E630775" s="382"/>
    </row>
    <row r="630776" spans="5:5">
      <c r="E630776" s="382"/>
    </row>
    <row r="630777" spans="5:5">
      <c r="E630777" s="382"/>
    </row>
    <row r="630778" spans="5:5">
      <c r="E630778" s="382"/>
    </row>
    <row r="630779" spans="5:5">
      <c r="E630779" s="382"/>
    </row>
    <row r="630780" spans="5:5">
      <c r="E630780" s="382"/>
    </row>
    <row r="630781" spans="5:5">
      <c r="E630781" s="382"/>
    </row>
    <row r="630782" spans="5:5">
      <c r="E630782" s="382"/>
    </row>
    <row r="630783" spans="5:5">
      <c r="E630783" s="382"/>
    </row>
    <row r="630784" spans="5:5">
      <c r="E630784" s="382"/>
    </row>
    <row r="630785" spans="5:5">
      <c r="E630785" s="382"/>
    </row>
    <row r="630786" spans="5:5">
      <c r="E630786" s="382"/>
    </row>
    <row r="630787" spans="5:5">
      <c r="E630787" s="382"/>
    </row>
    <row r="630788" spans="5:5">
      <c r="E630788" s="382"/>
    </row>
    <row r="630789" spans="5:5">
      <c r="E630789" s="382"/>
    </row>
    <row r="630790" spans="5:5">
      <c r="E630790" s="382"/>
    </row>
    <row r="630791" spans="5:5">
      <c r="E630791" s="382"/>
    </row>
    <row r="630792" spans="5:5">
      <c r="E630792" s="382"/>
    </row>
    <row r="630793" spans="5:5">
      <c r="E630793" s="382"/>
    </row>
    <row r="630794" spans="5:5">
      <c r="E630794" s="382"/>
    </row>
    <row r="630795" spans="5:5">
      <c r="E630795" s="382"/>
    </row>
    <row r="630796" spans="5:5">
      <c r="E630796" s="382"/>
    </row>
    <row r="630797" spans="5:5">
      <c r="E630797" s="382"/>
    </row>
    <row r="630798" spans="5:5">
      <c r="E630798" s="382"/>
    </row>
    <row r="630799" spans="5:5">
      <c r="E630799" s="382"/>
    </row>
    <row r="630800" spans="5:5">
      <c r="E630800" s="382"/>
    </row>
    <row r="630801" spans="5:5">
      <c r="E630801" s="382"/>
    </row>
    <row r="630802" spans="5:5">
      <c r="E630802" s="382"/>
    </row>
    <row r="630803" spans="5:5">
      <c r="E630803" s="382"/>
    </row>
    <row r="630804" spans="5:5">
      <c r="E630804" s="382"/>
    </row>
    <row r="630805" spans="5:5">
      <c r="E630805" s="382"/>
    </row>
    <row r="630806" spans="5:5">
      <c r="E630806" s="382"/>
    </row>
    <row r="630807" spans="5:5">
      <c r="E630807" s="382"/>
    </row>
    <row r="630808" spans="5:5">
      <c r="E630808" s="382"/>
    </row>
    <row r="630809" spans="5:5">
      <c r="E630809" s="382"/>
    </row>
    <row r="630810" spans="5:5">
      <c r="E630810" s="382"/>
    </row>
    <row r="630811" spans="5:5">
      <c r="E630811" s="382"/>
    </row>
    <row r="630812" spans="5:5">
      <c r="E630812" s="382"/>
    </row>
    <row r="630813" spans="5:5">
      <c r="E630813" s="382"/>
    </row>
    <row r="630814" spans="5:5">
      <c r="E630814" s="382"/>
    </row>
    <row r="630815" spans="5:5">
      <c r="E630815" s="382"/>
    </row>
    <row r="630816" spans="5:5">
      <c r="E630816" s="382"/>
    </row>
    <row r="630817" spans="5:5">
      <c r="E630817" s="382"/>
    </row>
    <row r="630818" spans="5:5">
      <c r="E630818" s="382"/>
    </row>
    <row r="630819" spans="5:5">
      <c r="E630819" s="382"/>
    </row>
    <row r="630820" spans="5:5">
      <c r="E630820" s="382"/>
    </row>
    <row r="630821" spans="5:5">
      <c r="E630821" s="382"/>
    </row>
    <row r="630822" spans="5:5">
      <c r="E630822" s="382"/>
    </row>
    <row r="630823" spans="5:5">
      <c r="E630823" s="382"/>
    </row>
    <row r="630824" spans="5:5">
      <c r="E630824" s="382"/>
    </row>
    <row r="630825" spans="5:5">
      <c r="E630825" s="382"/>
    </row>
    <row r="630826" spans="5:5">
      <c r="E630826" s="382"/>
    </row>
    <row r="630827" spans="5:5">
      <c r="E630827" s="382"/>
    </row>
    <row r="630828" spans="5:5">
      <c r="E630828" s="382"/>
    </row>
    <row r="630829" spans="5:5">
      <c r="E630829" s="382"/>
    </row>
    <row r="630830" spans="5:5">
      <c r="E630830" s="382"/>
    </row>
    <row r="630831" spans="5:5">
      <c r="E630831" s="382"/>
    </row>
    <row r="630832" spans="5:5">
      <c r="E630832" s="382"/>
    </row>
    <row r="630833" spans="5:5">
      <c r="E630833" s="382"/>
    </row>
    <row r="630834" spans="5:5">
      <c r="E630834" s="382"/>
    </row>
    <row r="630835" spans="5:5">
      <c r="E630835" s="382"/>
    </row>
    <row r="630836" spans="5:5">
      <c r="E630836" s="382"/>
    </row>
    <row r="630837" spans="5:5">
      <c r="E630837" s="382"/>
    </row>
    <row r="630838" spans="5:5">
      <c r="E630838" s="382"/>
    </row>
    <row r="630839" spans="5:5">
      <c r="E630839" s="382"/>
    </row>
    <row r="630840" spans="5:5">
      <c r="E630840" s="382"/>
    </row>
    <row r="630841" spans="5:5">
      <c r="E630841" s="382"/>
    </row>
    <row r="630842" spans="5:5">
      <c r="E630842" s="382"/>
    </row>
    <row r="630843" spans="5:5">
      <c r="E630843" s="382"/>
    </row>
    <row r="630844" spans="5:5">
      <c r="E630844" s="382"/>
    </row>
    <row r="630845" spans="5:5">
      <c r="E630845" s="382"/>
    </row>
    <row r="630846" spans="5:5">
      <c r="E630846" s="382"/>
    </row>
    <row r="630847" spans="5:5">
      <c r="E630847" s="382"/>
    </row>
    <row r="630848" spans="5:5">
      <c r="E630848" s="382"/>
    </row>
    <row r="630849" spans="5:5">
      <c r="E630849" s="382"/>
    </row>
    <row r="630850" spans="5:5">
      <c r="E630850" s="382"/>
    </row>
    <row r="630851" spans="5:5">
      <c r="E630851" s="382"/>
    </row>
    <row r="630852" spans="5:5">
      <c r="E630852" s="382"/>
    </row>
    <row r="630853" spans="5:5">
      <c r="E630853" s="382"/>
    </row>
    <row r="630854" spans="5:5">
      <c r="E630854" s="382"/>
    </row>
    <row r="630855" spans="5:5">
      <c r="E630855" s="382"/>
    </row>
    <row r="630856" spans="5:5">
      <c r="E630856" s="382"/>
    </row>
    <row r="630857" spans="5:5">
      <c r="E630857" s="382"/>
    </row>
    <row r="630858" spans="5:5">
      <c r="E630858" s="382"/>
    </row>
    <row r="630859" spans="5:5">
      <c r="E630859" s="382"/>
    </row>
    <row r="630860" spans="5:5">
      <c r="E630860" s="382"/>
    </row>
    <row r="630861" spans="5:5">
      <c r="E630861" s="382"/>
    </row>
    <row r="630862" spans="5:5">
      <c r="E630862" s="382"/>
    </row>
    <row r="630863" spans="5:5">
      <c r="E630863" s="382"/>
    </row>
    <row r="630864" spans="5:5">
      <c r="E630864" s="382"/>
    </row>
    <row r="630865" spans="5:5">
      <c r="E630865" s="382"/>
    </row>
    <row r="630866" spans="5:5">
      <c r="E630866" s="382"/>
    </row>
    <row r="630867" spans="5:5">
      <c r="E630867" s="382"/>
    </row>
    <row r="630868" spans="5:5">
      <c r="E630868" s="382"/>
    </row>
    <row r="630869" spans="5:5">
      <c r="E630869" s="382"/>
    </row>
    <row r="630870" spans="5:5">
      <c r="E630870" s="382"/>
    </row>
    <row r="630871" spans="5:5">
      <c r="E630871" s="382"/>
    </row>
    <row r="630872" spans="5:5">
      <c r="E630872" s="382"/>
    </row>
    <row r="630873" spans="5:5">
      <c r="E630873" s="382"/>
    </row>
    <row r="630874" spans="5:5">
      <c r="E630874" s="382"/>
    </row>
    <row r="630875" spans="5:5">
      <c r="E630875" s="382"/>
    </row>
    <row r="630876" spans="5:5">
      <c r="E630876" s="382"/>
    </row>
    <row r="630877" spans="5:5">
      <c r="E630877" s="382"/>
    </row>
    <row r="630878" spans="5:5">
      <c r="E630878" s="382"/>
    </row>
    <row r="630879" spans="5:5">
      <c r="E630879" s="382"/>
    </row>
    <row r="630880" spans="5:5">
      <c r="E630880" s="382"/>
    </row>
    <row r="630881" spans="5:5">
      <c r="E630881" s="382"/>
    </row>
    <row r="630882" spans="5:5">
      <c r="E630882" s="382"/>
    </row>
    <row r="630883" spans="5:5">
      <c r="E630883" s="382"/>
    </row>
    <row r="630884" spans="5:5">
      <c r="E630884" s="382"/>
    </row>
    <row r="630885" spans="5:5">
      <c r="E630885" s="382"/>
    </row>
    <row r="630886" spans="5:5">
      <c r="E630886" s="382"/>
    </row>
    <row r="630887" spans="5:5">
      <c r="E630887" s="382"/>
    </row>
    <row r="630888" spans="5:5">
      <c r="E630888" s="382"/>
    </row>
    <row r="630889" spans="5:5">
      <c r="E630889" s="382"/>
    </row>
    <row r="630890" spans="5:5">
      <c r="E630890" s="382"/>
    </row>
    <row r="630891" spans="5:5">
      <c r="E630891" s="382"/>
    </row>
    <row r="630892" spans="5:5">
      <c r="E630892" s="382"/>
    </row>
    <row r="630893" spans="5:5">
      <c r="E630893" s="382"/>
    </row>
    <row r="630894" spans="5:5">
      <c r="E630894" s="382"/>
    </row>
    <row r="630895" spans="5:5">
      <c r="E630895" s="382"/>
    </row>
    <row r="630896" spans="5:5">
      <c r="E630896" s="382"/>
    </row>
    <row r="630897" spans="5:5">
      <c r="E630897" s="382"/>
    </row>
    <row r="630898" spans="5:5">
      <c r="E630898" s="382"/>
    </row>
    <row r="630899" spans="5:5">
      <c r="E630899" s="382"/>
    </row>
    <row r="630900" spans="5:5">
      <c r="E630900" s="382"/>
    </row>
    <row r="630901" spans="5:5">
      <c r="E630901" s="382"/>
    </row>
    <row r="630902" spans="5:5">
      <c r="E630902" s="382"/>
    </row>
    <row r="630903" spans="5:5">
      <c r="E630903" s="382"/>
    </row>
    <row r="630904" spans="5:5">
      <c r="E630904" s="382"/>
    </row>
    <row r="630905" spans="5:5">
      <c r="E630905" s="382"/>
    </row>
    <row r="630906" spans="5:5">
      <c r="E630906" s="382"/>
    </row>
    <row r="630907" spans="5:5">
      <c r="E630907" s="382"/>
    </row>
    <row r="630908" spans="5:5">
      <c r="E630908" s="382"/>
    </row>
    <row r="630909" spans="5:5">
      <c r="E630909" s="382"/>
    </row>
    <row r="630910" spans="5:5">
      <c r="E630910" s="382"/>
    </row>
    <row r="630911" spans="5:5">
      <c r="E630911" s="382"/>
    </row>
    <row r="630912" spans="5:5">
      <c r="E630912" s="382"/>
    </row>
    <row r="630913" spans="5:5">
      <c r="E630913" s="382"/>
    </row>
    <row r="630914" spans="5:5">
      <c r="E630914" s="382"/>
    </row>
    <row r="630915" spans="5:5">
      <c r="E630915" s="382"/>
    </row>
    <row r="630916" spans="5:5">
      <c r="E630916" s="382"/>
    </row>
    <row r="630917" spans="5:5">
      <c r="E630917" s="382"/>
    </row>
    <row r="630918" spans="5:5">
      <c r="E630918" s="382"/>
    </row>
    <row r="630919" spans="5:5">
      <c r="E630919" s="382"/>
    </row>
    <row r="630920" spans="5:5">
      <c r="E630920" s="382"/>
    </row>
    <row r="630921" spans="5:5">
      <c r="E630921" s="382"/>
    </row>
    <row r="630922" spans="5:5">
      <c r="E630922" s="382"/>
    </row>
    <row r="630923" spans="5:5">
      <c r="E630923" s="382"/>
    </row>
    <row r="630924" spans="5:5">
      <c r="E630924" s="382"/>
    </row>
    <row r="630925" spans="5:5">
      <c r="E630925" s="382"/>
    </row>
    <row r="630926" spans="5:5">
      <c r="E630926" s="382"/>
    </row>
    <row r="630927" spans="5:5">
      <c r="E630927" s="382"/>
    </row>
    <row r="630928" spans="5:5">
      <c r="E630928" s="382"/>
    </row>
    <row r="630929" spans="5:5">
      <c r="E630929" s="382"/>
    </row>
    <row r="630930" spans="5:5">
      <c r="E630930" s="382"/>
    </row>
    <row r="630931" spans="5:5">
      <c r="E630931" s="382"/>
    </row>
    <row r="630932" spans="5:5">
      <c r="E630932" s="382"/>
    </row>
    <row r="630933" spans="5:5">
      <c r="E630933" s="382"/>
    </row>
    <row r="630934" spans="5:5">
      <c r="E630934" s="382"/>
    </row>
    <row r="630935" spans="5:5">
      <c r="E630935" s="382"/>
    </row>
    <row r="630936" spans="5:5">
      <c r="E630936" s="382"/>
    </row>
    <row r="630937" spans="5:5">
      <c r="E630937" s="382"/>
    </row>
    <row r="630938" spans="5:5">
      <c r="E630938" s="382"/>
    </row>
    <row r="630939" spans="5:5">
      <c r="E630939" s="382"/>
    </row>
    <row r="630940" spans="5:5">
      <c r="E630940" s="382"/>
    </row>
    <row r="630941" spans="5:5">
      <c r="E630941" s="382"/>
    </row>
    <row r="630942" spans="5:5">
      <c r="E630942" s="382"/>
    </row>
    <row r="630943" spans="5:5">
      <c r="E630943" s="382"/>
    </row>
    <row r="630944" spans="5:5">
      <c r="E630944" s="382"/>
    </row>
    <row r="630945" spans="5:5">
      <c r="E630945" s="382"/>
    </row>
    <row r="630946" spans="5:5">
      <c r="E630946" s="382"/>
    </row>
    <row r="630947" spans="5:5">
      <c r="E630947" s="382"/>
    </row>
    <row r="630948" spans="5:5">
      <c r="E630948" s="382"/>
    </row>
    <row r="630949" spans="5:5">
      <c r="E630949" s="382"/>
    </row>
    <row r="630950" spans="5:5">
      <c r="E630950" s="382"/>
    </row>
    <row r="630951" spans="5:5">
      <c r="E630951" s="382"/>
    </row>
    <row r="630952" spans="5:5">
      <c r="E630952" s="382"/>
    </row>
    <row r="630953" spans="5:5">
      <c r="E630953" s="382"/>
    </row>
    <row r="630954" spans="5:5">
      <c r="E630954" s="382"/>
    </row>
    <row r="630955" spans="5:5">
      <c r="E630955" s="382"/>
    </row>
    <row r="630956" spans="5:5">
      <c r="E630956" s="382"/>
    </row>
    <row r="630957" spans="5:5">
      <c r="E630957" s="382"/>
    </row>
    <row r="630958" spans="5:5">
      <c r="E630958" s="382"/>
    </row>
    <row r="630959" spans="5:5">
      <c r="E630959" s="382"/>
    </row>
    <row r="630960" spans="5:5">
      <c r="E630960" s="382"/>
    </row>
    <row r="630961" spans="5:5">
      <c r="E630961" s="382"/>
    </row>
    <row r="630962" spans="5:5">
      <c r="E630962" s="382"/>
    </row>
    <row r="630963" spans="5:5">
      <c r="E630963" s="382"/>
    </row>
    <row r="630964" spans="5:5">
      <c r="E630964" s="382"/>
    </row>
    <row r="630965" spans="5:5">
      <c r="E630965" s="382"/>
    </row>
    <row r="630966" spans="5:5">
      <c r="E630966" s="382"/>
    </row>
    <row r="630967" spans="5:5">
      <c r="E630967" s="382"/>
    </row>
    <row r="630968" spans="5:5">
      <c r="E630968" s="382"/>
    </row>
    <row r="630969" spans="5:5">
      <c r="E630969" s="382"/>
    </row>
    <row r="630970" spans="5:5">
      <c r="E630970" s="382"/>
    </row>
    <row r="630971" spans="5:5">
      <c r="E630971" s="382"/>
    </row>
    <row r="630972" spans="5:5">
      <c r="E630972" s="382"/>
    </row>
    <row r="630973" spans="5:5">
      <c r="E630973" s="382"/>
    </row>
    <row r="630974" spans="5:5">
      <c r="E630974" s="382"/>
    </row>
    <row r="630975" spans="5:5">
      <c r="E630975" s="382"/>
    </row>
    <row r="630976" spans="5:5">
      <c r="E630976" s="382"/>
    </row>
    <row r="630977" spans="5:5">
      <c r="E630977" s="382"/>
    </row>
    <row r="630978" spans="5:5">
      <c r="E630978" s="382"/>
    </row>
    <row r="630979" spans="5:5">
      <c r="E630979" s="382"/>
    </row>
    <row r="630980" spans="5:5">
      <c r="E630980" s="382"/>
    </row>
    <row r="630981" spans="5:5">
      <c r="E630981" s="382"/>
    </row>
    <row r="630982" spans="5:5">
      <c r="E630982" s="382"/>
    </row>
    <row r="630983" spans="5:5">
      <c r="E630983" s="382"/>
    </row>
    <row r="630984" spans="5:5">
      <c r="E630984" s="382"/>
    </row>
    <row r="630985" spans="5:5">
      <c r="E630985" s="382"/>
    </row>
    <row r="630986" spans="5:5">
      <c r="E630986" s="382"/>
    </row>
    <row r="630987" spans="5:5">
      <c r="E630987" s="382"/>
    </row>
    <row r="630988" spans="5:5">
      <c r="E630988" s="382"/>
    </row>
    <row r="630989" spans="5:5">
      <c r="E630989" s="382"/>
    </row>
    <row r="630990" spans="5:5">
      <c r="E630990" s="382"/>
    </row>
    <row r="630991" spans="5:5">
      <c r="E630991" s="382"/>
    </row>
    <row r="630992" spans="5:5">
      <c r="E630992" s="382"/>
    </row>
    <row r="630993" spans="5:5">
      <c r="E630993" s="382"/>
    </row>
    <row r="630994" spans="5:5">
      <c r="E630994" s="382"/>
    </row>
    <row r="630995" spans="5:5">
      <c r="E630995" s="382"/>
    </row>
    <row r="630996" spans="5:5">
      <c r="E630996" s="382"/>
    </row>
    <row r="630997" spans="5:5">
      <c r="E630997" s="382"/>
    </row>
    <row r="630998" spans="5:5">
      <c r="E630998" s="382"/>
    </row>
    <row r="630999" spans="5:5">
      <c r="E630999" s="382"/>
    </row>
    <row r="631000" spans="5:5">
      <c r="E631000" s="382"/>
    </row>
    <row r="631001" spans="5:5">
      <c r="E631001" s="382"/>
    </row>
    <row r="631002" spans="5:5">
      <c r="E631002" s="382"/>
    </row>
    <row r="631003" spans="5:5">
      <c r="E631003" s="382"/>
    </row>
    <row r="631004" spans="5:5">
      <c r="E631004" s="382"/>
    </row>
    <row r="631005" spans="5:5">
      <c r="E631005" s="382"/>
    </row>
    <row r="631006" spans="5:5">
      <c r="E631006" s="382"/>
    </row>
    <row r="631007" spans="5:5">
      <c r="E631007" s="382"/>
    </row>
    <row r="631008" spans="5:5">
      <c r="E631008" s="382"/>
    </row>
    <row r="631009" spans="5:5">
      <c r="E631009" s="382"/>
    </row>
    <row r="631010" spans="5:5">
      <c r="E631010" s="382"/>
    </row>
    <row r="631011" spans="5:5">
      <c r="E631011" s="382"/>
    </row>
    <row r="631012" spans="5:5">
      <c r="E631012" s="382"/>
    </row>
    <row r="631013" spans="5:5">
      <c r="E631013" s="382"/>
    </row>
    <row r="631014" spans="5:5">
      <c r="E631014" s="382"/>
    </row>
    <row r="631015" spans="5:5">
      <c r="E631015" s="382"/>
    </row>
    <row r="631016" spans="5:5">
      <c r="E631016" s="382"/>
    </row>
    <row r="631017" spans="5:5">
      <c r="E631017" s="382"/>
    </row>
    <row r="631018" spans="5:5">
      <c r="E631018" s="382"/>
    </row>
    <row r="631019" spans="5:5">
      <c r="E631019" s="382"/>
    </row>
    <row r="631020" spans="5:5">
      <c r="E631020" s="382"/>
    </row>
    <row r="631021" spans="5:5">
      <c r="E631021" s="382"/>
    </row>
    <row r="631022" spans="5:5">
      <c r="E631022" s="382"/>
    </row>
    <row r="631023" spans="5:5">
      <c r="E631023" s="382"/>
    </row>
    <row r="631024" spans="5:5">
      <c r="E631024" s="382"/>
    </row>
    <row r="631025" spans="5:5">
      <c r="E631025" s="382"/>
    </row>
    <row r="631026" spans="5:5">
      <c r="E631026" s="382"/>
    </row>
    <row r="631027" spans="5:5">
      <c r="E631027" s="382"/>
    </row>
    <row r="631028" spans="5:5">
      <c r="E631028" s="382"/>
    </row>
    <row r="631029" spans="5:5">
      <c r="E631029" s="382"/>
    </row>
    <row r="631030" spans="5:5">
      <c r="E631030" s="382"/>
    </row>
    <row r="631031" spans="5:5">
      <c r="E631031" s="382"/>
    </row>
    <row r="631032" spans="5:5">
      <c r="E631032" s="382"/>
    </row>
    <row r="631033" spans="5:5">
      <c r="E631033" s="382"/>
    </row>
    <row r="631034" spans="5:5">
      <c r="E631034" s="382"/>
    </row>
    <row r="631035" spans="5:5">
      <c r="E631035" s="382"/>
    </row>
    <row r="631036" spans="5:5">
      <c r="E631036" s="382"/>
    </row>
    <row r="631037" spans="5:5">
      <c r="E631037" s="382"/>
    </row>
    <row r="631038" spans="5:5">
      <c r="E631038" s="382"/>
    </row>
    <row r="631039" spans="5:5">
      <c r="E631039" s="382"/>
    </row>
    <row r="631040" spans="5:5">
      <c r="E631040" s="382"/>
    </row>
    <row r="631041" spans="5:5">
      <c r="E631041" s="382"/>
    </row>
    <row r="631042" spans="5:5">
      <c r="E631042" s="382"/>
    </row>
    <row r="631043" spans="5:5">
      <c r="E631043" s="382"/>
    </row>
    <row r="631044" spans="5:5">
      <c r="E631044" s="382"/>
    </row>
    <row r="631045" spans="5:5">
      <c r="E631045" s="382"/>
    </row>
    <row r="631046" spans="5:5">
      <c r="E631046" s="382"/>
    </row>
    <row r="631047" spans="5:5">
      <c r="E631047" s="382"/>
    </row>
    <row r="631048" spans="5:5">
      <c r="E631048" s="382"/>
    </row>
    <row r="631049" spans="5:5">
      <c r="E631049" s="382"/>
    </row>
    <row r="631050" spans="5:5">
      <c r="E631050" s="382"/>
    </row>
    <row r="631051" spans="5:5">
      <c r="E631051" s="382"/>
    </row>
    <row r="631052" spans="5:5">
      <c r="E631052" s="382"/>
    </row>
    <row r="631053" spans="5:5">
      <c r="E631053" s="382"/>
    </row>
    <row r="631054" spans="5:5">
      <c r="E631054" s="382"/>
    </row>
    <row r="631055" spans="5:5">
      <c r="E631055" s="382"/>
    </row>
    <row r="631056" spans="5:5">
      <c r="E631056" s="382"/>
    </row>
    <row r="631057" spans="5:5">
      <c r="E631057" s="382"/>
    </row>
    <row r="631058" spans="5:5">
      <c r="E631058" s="382"/>
    </row>
    <row r="631059" spans="5:5">
      <c r="E631059" s="382"/>
    </row>
    <row r="631060" spans="5:5">
      <c r="E631060" s="382"/>
    </row>
    <row r="631061" spans="5:5">
      <c r="E631061" s="382"/>
    </row>
    <row r="631062" spans="5:5">
      <c r="E631062" s="382"/>
    </row>
    <row r="631063" spans="5:5">
      <c r="E631063" s="382"/>
    </row>
    <row r="631064" spans="5:5">
      <c r="E631064" s="382"/>
    </row>
    <row r="631065" spans="5:5">
      <c r="E631065" s="382"/>
    </row>
    <row r="631066" spans="5:5">
      <c r="E631066" s="382"/>
    </row>
    <row r="631067" spans="5:5">
      <c r="E631067" s="382"/>
    </row>
    <row r="631068" spans="5:5">
      <c r="E631068" s="382"/>
    </row>
    <row r="631069" spans="5:5">
      <c r="E631069" s="382"/>
    </row>
    <row r="631070" spans="5:5">
      <c r="E631070" s="382"/>
    </row>
    <row r="631071" spans="5:5">
      <c r="E631071" s="382"/>
    </row>
    <row r="631072" spans="5:5">
      <c r="E631072" s="382"/>
    </row>
    <row r="631073" spans="5:5">
      <c r="E631073" s="382"/>
    </row>
    <row r="631074" spans="5:5">
      <c r="E631074" s="382"/>
    </row>
    <row r="631075" spans="5:5">
      <c r="E631075" s="382"/>
    </row>
    <row r="631076" spans="5:5">
      <c r="E631076" s="382"/>
    </row>
    <row r="631077" spans="5:5">
      <c r="E631077" s="382"/>
    </row>
    <row r="631078" spans="5:5">
      <c r="E631078" s="382"/>
    </row>
    <row r="631079" spans="5:5">
      <c r="E631079" s="382"/>
    </row>
    <row r="631080" spans="5:5">
      <c r="E631080" s="382"/>
    </row>
    <row r="631081" spans="5:5">
      <c r="E631081" s="382"/>
    </row>
    <row r="631082" spans="5:5">
      <c r="E631082" s="382"/>
    </row>
    <row r="631083" spans="5:5">
      <c r="E631083" s="382"/>
    </row>
    <row r="631084" spans="5:5">
      <c r="E631084" s="382"/>
    </row>
    <row r="631085" spans="5:5">
      <c r="E631085" s="382"/>
    </row>
    <row r="631086" spans="5:5">
      <c r="E631086" s="382"/>
    </row>
    <row r="631087" spans="5:5">
      <c r="E631087" s="382"/>
    </row>
    <row r="631088" spans="5:5">
      <c r="E631088" s="382"/>
    </row>
    <row r="631089" spans="5:5">
      <c r="E631089" s="382"/>
    </row>
    <row r="631090" spans="5:5">
      <c r="E631090" s="382"/>
    </row>
    <row r="631091" spans="5:5">
      <c r="E631091" s="382"/>
    </row>
    <row r="631092" spans="5:5">
      <c r="E631092" s="382"/>
    </row>
    <row r="631093" spans="5:5">
      <c r="E631093" s="382"/>
    </row>
    <row r="631094" spans="5:5">
      <c r="E631094" s="382"/>
    </row>
    <row r="631095" spans="5:5">
      <c r="E631095" s="382"/>
    </row>
    <row r="631096" spans="5:5">
      <c r="E631096" s="382"/>
    </row>
    <row r="631097" spans="5:5">
      <c r="E631097" s="382"/>
    </row>
    <row r="631098" spans="5:5">
      <c r="E631098" s="382"/>
    </row>
    <row r="631099" spans="5:5">
      <c r="E631099" s="382"/>
    </row>
    <row r="631100" spans="5:5">
      <c r="E631100" s="382"/>
    </row>
    <row r="631101" spans="5:5">
      <c r="E631101" s="382"/>
    </row>
    <row r="631102" spans="5:5">
      <c r="E631102" s="382"/>
    </row>
    <row r="631103" spans="5:5">
      <c r="E631103" s="382"/>
    </row>
    <row r="631104" spans="5:5">
      <c r="E631104" s="382"/>
    </row>
    <row r="631105" spans="5:5">
      <c r="E631105" s="382"/>
    </row>
    <row r="631106" spans="5:5">
      <c r="E631106" s="382"/>
    </row>
    <row r="631107" spans="5:5">
      <c r="E631107" s="382"/>
    </row>
    <row r="631108" spans="5:5">
      <c r="E631108" s="382"/>
    </row>
    <row r="631109" spans="5:5">
      <c r="E631109" s="382"/>
    </row>
    <row r="631110" spans="5:5">
      <c r="E631110" s="382"/>
    </row>
    <row r="631111" spans="5:5">
      <c r="E631111" s="382"/>
    </row>
    <row r="631112" spans="5:5">
      <c r="E631112" s="382"/>
    </row>
    <row r="631113" spans="5:5">
      <c r="E631113" s="382"/>
    </row>
    <row r="631114" spans="5:5">
      <c r="E631114" s="382"/>
    </row>
    <row r="631115" spans="5:5">
      <c r="E631115" s="382"/>
    </row>
    <row r="631116" spans="5:5">
      <c r="E631116" s="382"/>
    </row>
    <row r="631117" spans="5:5">
      <c r="E631117" s="382"/>
    </row>
    <row r="631118" spans="5:5">
      <c r="E631118" s="382"/>
    </row>
    <row r="631119" spans="5:5">
      <c r="E631119" s="382"/>
    </row>
    <row r="631120" spans="5:5">
      <c r="E631120" s="382"/>
    </row>
    <row r="631121" spans="5:5">
      <c r="E631121" s="382"/>
    </row>
    <row r="631122" spans="5:5">
      <c r="E631122" s="382"/>
    </row>
    <row r="631123" spans="5:5">
      <c r="E631123" s="382"/>
    </row>
    <row r="631124" spans="5:5">
      <c r="E631124" s="382"/>
    </row>
    <row r="631125" spans="5:5">
      <c r="E631125" s="382"/>
    </row>
    <row r="631126" spans="5:5">
      <c r="E631126" s="382"/>
    </row>
    <row r="631127" spans="5:5">
      <c r="E631127" s="382"/>
    </row>
    <row r="631128" spans="5:5">
      <c r="E631128" s="382"/>
    </row>
    <row r="631129" spans="5:5">
      <c r="E631129" s="382"/>
    </row>
    <row r="631130" spans="5:5">
      <c r="E631130" s="382"/>
    </row>
    <row r="631131" spans="5:5">
      <c r="E631131" s="382"/>
    </row>
    <row r="631132" spans="5:5">
      <c r="E631132" s="382"/>
    </row>
    <row r="631133" spans="5:5">
      <c r="E631133" s="382"/>
    </row>
    <row r="631134" spans="5:5">
      <c r="E631134" s="382"/>
    </row>
    <row r="631135" spans="5:5">
      <c r="E631135" s="382"/>
    </row>
    <row r="631136" spans="5:5">
      <c r="E631136" s="382"/>
    </row>
    <row r="631137" spans="5:5">
      <c r="E631137" s="382"/>
    </row>
    <row r="631138" spans="5:5">
      <c r="E631138" s="382"/>
    </row>
    <row r="631139" spans="5:5">
      <c r="E631139" s="382"/>
    </row>
    <row r="631140" spans="5:5">
      <c r="E631140" s="382"/>
    </row>
    <row r="631141" spans="5:5">
      <c r="E631141" s="382"/>
    </row>
    <row r="631142" spans="5:5">
      <c r="E631142" s="382"/>
    </row>
    <row r="631143" spans="5:5">
      <c r="E631143" s="382"/>
    </row>
    <row r="631144" spans="5:5">
      <c r="E631144" s="382"/>
    </row>
    <row r="631145" spans="5:5">
      <c r="E631145" s="382"/>
    </row>
    <row r="631146" spans="5:5">
      <c r="E631146" s="382"/>
    </row>
    <row r="631147" spans="5:5">
      <c r="E631147" s="382"/>
    </row>
    <row r="631148" spans="5:5">
      <c r="E631148" s="382"/>
    </row>
    <row r="631149" spans="5:5">
      <c r="E631149" s="382"/>
    </row>
    <row r="631150" spans="5:5">
      <c r="E631150" s="382"/>
    </row>
    <row r="631151" spans="5:5">
      <c r="E631151" s="382"/>
    </row>
    <row r="631152" spans="5:5">
      <c r="E631152" s="382"/>
    </row>
    <row r="631153" spans="5:5">
      <c r="E631153" s="382"/>
    </row>
    <row r="631154" spans="5:5">
      <c r="E631154" s="382"/>
    </row>
    <row r="631155" spans="5:5">
      <c r="E631155" s="382"/>
    </row>
    <row r="631156" spans="5:5">
      <c r="E631156" s="382"/>
    </row>
    <row r="631157" spans="5:5">
      <c r="E631157" s="382"/>
    </row>
    <row r="631158" spans="5:5">
      <c r="E631158" s="382"/>
    </row>
    <row r="631159" spans="5:5">
      <c r="E631159" s="382"/>
    </row>
    <row r="631160" spans="5:5">
      <c r="E631160" s="382"/>
    </row>
    <row r="631161" spans="5:5">
      <c r="E631161" s="382"/>
    </row>
    <row r="631162" spans="5:5">
      <c r="E631162" s="382"/>
    </row>
    <row r="631163" spans="5:5">
      <c r="E631163" s="382"/>
    </row>
    <row r="631164" spans="5:5">
      <c r="E631164" s="382"/>
    </row>
    <row r="631165" spans="5:5">
      <c r="E631165" s="382"/>
    </row>
    <row r="631166" spans="5:5">
      <c r="E631166" s="382"/>
    </row>
    <row r="631167" spans="5:5">
      <c r="E631167" s="382"/>
    </row>
    <row r="631168" spans="5:5">
      <c r="E631168" s="382"/>
    </row>
    <row r="631169" spans="5:5">
      <c r="E631169" s="382"/>
    </row>
    <row r="631170" spans="5:5">
      <c r="E631170" s="382"/>
    </row>
    <row r="631171" spans="5:5">
      <c r="E631171" s="382"/>
    </row>
    <row r="631172" spans="5:5">
      <c r="E631172" s="382"/>
    </row>
    <row r="631173" spans="5:5">
      <c r="E631173" s="382"/>
    </row>
    <row r="631174" spans="5:5">
      <c r="E631174" s="382"/>
    </row>
    <row r="631175" spans="5:5">
      <c r="E631175" s="382"/>
    </row>
    <row r="631176" spans="5:5">
      <c r="E631176" s="382"/>
    </row>
    <row r="631177" spans="5:5">
      <c r="E631177" s="382"/>
    </row>
    <row r="631178" spans="5:5">
      <c r="E631178" s="382"/>
    </row>
    <row r="631179" spans="5:5">
      <c r="E631179" s="382"/>
    </row>
    <row r="631180" spans="5:5">
      <c r="E631180" s="382"/>
    </row>
    <row r="631181" spans="5:5">
      <c r="E631181" s="382"/>
    </row>
    <row r="631182" spans="5:5">
      <c r="E631182" s="382"/>
    </row>
    <row r="631183" spans="5:5">
      <c r="E631183" s="382"/>
    </row>
    <row r="631184" spans="5:5">
      <c r="E631184" s="382"/>
    </row>
    <row r="631185" spans="5:5">
      <c r="E631185" s="382"/>
    </row>
    <row r="631186" spans="5:5">
      <c r="E631186" s="382"/>
    </row>
    <row r="631187" spans="5:5">
      <c r="E631187" s="382"/>
    </row>
    <row r="631188" spans="5:5">
      <c r="E631188" s="382"/>
    </row>
    <row r="631189" spans="5:5">
      <c r="E631189" s="382"/>
    </row>
    <row r="631190" spans="5:5">
      <c r="E631190" s="382"/>
    </row>
    <row r="631191" spans="5:5">
      <c r="E631191" s="382"/>
    </row>
    <row r="631192" spans="5:5">
      <c r="E631192" s="382"/>
    </row>
    <row r="631193" spans="5:5">
      <c r="E631193" s="382"/>
    </row>
    <row r="631194" spans="5:5">
      <c r="E631194" s="382"/>
    </row>
    <row r="631195" spans="5:5">
      <c r="E631195" s="382"/>
    </row>
    <row r="631196" spans="5:5">
      <c r="E631196" s="382"/>
    </row>
    <row r="631197" spans="5:5">
      <c r="E631197" s="382"/>
    </row>
    <row r="631198" spans="5:5">
      <c r="E631198" s="382"/>
    </row>
    <row r="631199" spans="5:5">
      <c r="E631199" s="382"/>
    </row>
    <row r="631200" spans="5:5">
      <c r="E631200" s="382"/>
    </row>
    <row r="631201" spans="5:5">
      <c r="E631201" s="382"/>
    </row>
    <row r="631202" spans="5:5">
      <c r="E631202" s="382"/>
    </row>
    <row r="631203" spans="5:5">
      <c r="E631203" s="382"/>
    </row>
    <row r="631204" spans="5:5">
      <c r="E631204" s="382"/>
    </row>
    <row r="631205" spans="5:5">
      <c r="E631205" s="382"/>
    </row>
    <row r="631206" spans="5:5">
      <c r="E631206" s="382"/>
    </row>
    <row r="631207" spans="5:5">
      <c r="E631207" s="382"/>
    </row>
    <row r="631208" spans="5:5">
      <c r="E631208" s="382"/>
    </row>
    <row r="631209" spans="5:5">
      <c r="E631209" s="382"/>
    </row>
    <row r="631210" spans="5:5">
      <c r="E631210" s="382"/>
    </row>
    <row r="631211" spans="5:5">
      <c r="E631211" s="382"/>
    </row>
    <row r="631212" spans="5:5">
      <c r="E631212" s="382"/>
    </row>
    <row r="631213" spans="5:5">
      <c r="E631213" s="382"/>
    </row>
    <row r="631214" spans="5:5">
      <c r="E631214" s="382"/>
    </row>
    <row r="631215" spans="5:5">
      <c r="E631215" s="382"/>
    </row>
    <row r="631216" spans="5:5">
      <c r="E631216" s="382"/>
    </row>
    <row r="631217" spans="5:5">
      <c r="E631217" s="382"/>
    </row>
    <row r="631218" spans="5:5">
      <c r="E631218" s="382"/>
    </row>
    <row r="631219" spans="5:5">
      <c r="E631219" s="382"/>
    </row>
    <row r="631220" spans="5:5">
      <c r="E631220" s="382"/>
    </row>
    <row r="631221" spans="5:5">
      <c r="E631221" s="382"/>
    </row>
    <row r="631222" spans="5:5">
      <c r="E631222" s="382"/>
    </row>
    <row r="631223" spans="5:5">
      <c r="E631223" s="382"/>
    </row>
    <row r="631224" spans="5:5">
      <c r="E631224" s="382"/>
    </row>
    <row r="631225" spans="5:5">
      <c r="E631225" s="382"/>
    </row>
    <row r="631226" spans="5:5">
      <c r="E631226" s="382"/>
    </row>
    <row r="631227" spans="5:5">
      <c r="E631227" s="382"/>
    </row>
    <row r="631228" spans="5:5">
      <c r="E631228" s="382"/>
    </row>
    <row r="631229" spans="5:5">
      <c r="E631229" s="382"/>
    </row>
    <row r="631230" spans="5:5">
      <c r="E631230" s="382"/>
    </row>
    <row r="631231" spans="5:5">
      <c r="E631231" s="382"/>
    </row>
    <row r="631232" spans="5:5">
      <c r="E631232" s="382"/>
    </row>
    <row r="631233" spans="5:5">
      <c r="E631233" s="382"/>
    </row>
    <row r="631234" spans="5:5">
      <c r="E631234" s="382"/>
    </row>
    <row r="631235" spans="5:5">
      <c r="E631235" s="382"/>
    </row>
    <row r="631236" spans="5:5">
      <c r="E631236" s="382"/>
    </row>
    <row r="631237" spans="5:5">
      <c r="E631237" s="382"/>
    </row>
    <row r="631238" spans="5:5">
      <c r="E631238" s="382"/>
    </row>
    <row r="631239" spans="5:5">
      <c r="E631239" s="382"/>
    </row>
    <row r="631240" spans="5:5">
      <c r="E631240" s="382"/>
    </row>
    <row r="631241" spans="5:5">
      <c r="E631241" s="382"/>
    </row>
    <row r="631242" spans="5:5">
      <c r="E631242" s="382"/>
    </row>
    <row r="631243" spans="5:5">
      <c r="E631243" s="382"/>
    </row>
    <row r="631244" spans="5:5">
      <c r="E631244" s="382"/>
    </row>
    <row r="631245" spans="5:5">
      <c r="E631245" s="382"/>
    </row>
    <row r="631246" spans="5:5">
      <c r="E631246" s="382"/>
    </row>
    <row r="631247" spans="5:5">
      <c r="E631247" s="382"/>
    </row>
    <row r="631248" spans="5:5">
      <c r="E631248" s="382"/>
    </row>
    <row r="631249" spans="5:5">
      <c r="E631249" s="382"/>
    </row>
    <row r="631250" spans="5:5">
      <c r="E631250" s="382"/>
    </row>
    <row r="631251" spans="5:5">
      <c r="E631251" s="382"/>
    </row>
    <row r="631252" spans="5:5">
      <c r="E631252" s="382"/>
    </row>
    <row r="631253" spans="5:5">
      <c r="E631253" s="382"/>
    </row>
    <row r="631254" spans="5:5">
      <c r="E631254" s="382"/>
    </row>
    <row r="631255" spans="5:5">
      <c r="E631255" s="382"/>
    </row>
    <row r="631256" spans="5:5">
      <c r="E631256" s="382"/>
    </row>
    <row r="631257" spans="5:5">
      <c r="E631257" s="382"/>
    </row>
    <row r="631258" spans="5:5">
      <c r="E631258" s="382"/>
    </row>
    <row r="631259" spans="5:5">
      <c r="E631259" s="382"/>
    </row>
    <row r="631260" spans="5:5">
      <c r="E631260" s="382"/>
    </row>
    <row r="631261" spans="5:5">
      <c r="E631261" s="382"/>
    </row>
    <row r="631262" spans="5:5">
      <c r="E631262" s="382"/>
    </row>
    <row r="631263" spans="5:5">
      <c r="E631263" s="382"/>
    </row>
    <row r="631264" spans="5:5">
      <c r="E631264" s="382"/>
    </row>
    <row r="631265" spans="5:5">
      <c r="E631265" s="382"/>
    </row>
    <row r="631266" spans="5:5">
      <c r="E631266" s="382"/>
    </row>
    <row r="631267" spans="5:5">
      <c r="E631267" s="382"/>
    </row>
    <row r="631268" spans="5:5">
      <c r="E631268" s="382"/>
    </row>
    <row r="631269" spans="5:5">
      <c r="E631269" s="382"/>
    </row>
    <row r="631270" spans="5:5">
      <c r="E631270" s="382"/>
    </row>
    <row r="631271" spans="5:5">
      <c r="E631271" s="382"/>
    </row>
    <row r="631272" spans="5:5">
      <c r="E631272" s="382"/>
    </row>
    <row r="631273" spans="5:5">
      <c r="E631273" s="382"/>
    </row>
    <row r="631274" spans="5:5">
      <c r="E631274" s="382"/>
    </row>
    <row r="631275" spans="5:5">
      <c r="E631275" s="382"/>
    </row>
    <row r="631276" spans="5:5">
      <c r="E631276" s="382"/>
    </row>
    <row r="631277" spans="5:5">
      <c r="E631277" s="382"/>
    </row>
    <row r="631278" spans="5:5">
      <c r="E631278" s="382"/>
    </row>
    <row r="631279" spans="5:5">
      <c r="E631279" s="382"/>
    </row>
    <row r="631280" spans="5:5">
      <c r="E631280" s="382"/>
    </row>
    <row r="631281" spans="5:5">
      <c r="E631281" s="382"/>
    </row>
    <row r="631282" spans="5:5">
      <c r="E631282" s="382"/>
    </row>
    <row r="631283" spans="5:5">
      <c r="E631283" s="382"/>
    </row>
    <row r="631284" spans="5:5">
      <c r="E631284" s="382"/>
    </row>
    <row r="631285" spans="5:5">
      <c r="E631285" s="382"/>
    </row>
    <row r="631286" spans="5:5">
      <c r="E631286" s="382"/>
    </row>
    <row r="631287" spans="5:5">
      <c r="E631287" s="382"/>
    </row>
    <row r="631288" spans="5:5">
      <c r="E631288" s="382"/>
    </row>
    <row r="631289" spans="5:5">
      <c r="E631289" s="382"/>
    </row>
    <row r="631290" spans="5:5">
      <c r="E631290" s="382"/>
    </row>
    <row r="631291" spans="5:5">
      <c r="E631291" s="382"/>
    </row>
    <row r="631292" spans="5:5">
      <c r="E631292" s="382"/>
    </row>
    <row r="631293" spans="5:5">
      <c r="E631293" s="382"/>
    </row>
    <row r="631294" spans="5:5">
      <c r="E631294" s="382"/>
    </row>
    <row r="631295" spans="5:5">
      <c r="E631295" s="382"/>
    </row>
    <row r="631296" spans="5:5">
      <c r="E631296" s="382"/>
    </row>
    <row r="631297" spans="5:5">
      <c r="E631297" s="382"/>
    </row>
    <row r="631298" spans="5:5">
      <c r="E631298" s="382"/>
    </row>
    <row r="631299" spans="5:5">
      <c r="E631299" s="382"/>
    </row>
    <row r="631300" spans="5:5">
      <c r="E631300" s="382"/>
    </row>
    <row r="631301" spans="5:5">
      <c r="E631301" s="382"/>
    </row>
    <row r="631302" spans="5:5">
      <c r="E631302" s="382"/>
    </row>
    <row r="631303" spans="5:5">
      <c r="E631303" s="382"/>
    </row>
    <row r="631304" spans="5:5">
      <c r="E631304" s="382"/>
    </row>
    <row r="631305" spans="5:5">
      <c r="E631305" s="382"/>
    </row>
    <row r="631306" spans="5:5">
      <c r="E631306" s="382"/>
    </row>
    <row r="631307" spans="5:5">
      <c r="E631307" s="382"/>
    </row>
    <row r="631308" spans="5:5">
      <c r="E631308" s="382"/>
    </row>
    <row r="631309" spans="5:5">
      <c r="E631309" s="382"/>
    </row>
    <row r="631310" spans="5:5">
      <c r="E631310" s="382"/>
    </row>
    <row r="631311" spans="5:5">
      <c r="E631311" s="382"/>
    </row>
    <row r="631312" spans="5:5">
      <c r="E631312" s="382"/>
    </row>
    <row r="631313" spans="5:5">
      <c r="E631313" s="382"/>
    </row>
    <row r="631314" spans="5:5">
      <c r="E631314" s="382"/>
    </row>
    <row r="631315" spans="5:5">
      <c r="E631315" s="382"/>
    </row>
    <row r="631316" spans="5:5">
      <c r="E631316" s="382"/>
    </row>
    <row r="631317" spans="5:5">
      <c r="E631317" s="382"/>
    </row>
    <row r="631318" spans="5:5">
      <c r="E631318" s="382"/>
    </row>
    <row r="631319" spans="5:5">
      <c r="E631319" s="382"/>
    </row>
    <row r="631320" spans="5:5">
      <c r="E631320" s="382"/>
    </row>
    <row r="631321" spans="5:5">
      <c r="E631321" s="382"/>
    </row>
    <row r="631322" spans="5:5">
      <c r="E631322" s="382"/>
    </row>
    <row r="631323" spans="5:5">
      <c r="E631323" s="382"/>
    </row>
    <row r="631324" spans="5:5">
      <c r="E631324" s="382"/>
    </row>
    <row r="631325" spans="5:5">
      <c r="E631325" s="382"/>
    </row>
    <row r="631326" spans="5:5">
      <c r="E631326" s="382"/>
    </row>
    <row r="631327" spans="5:5">
      <c r="E631327" s="382"/>
    </row>
    <row r="631328" spans="5:5">
      <c r="E631328" s="382"/>
    </row>
    <row r="631329" spans="5:5">
      <c r="E631329" s="382"/>
    </row>
    <row r="631330" spans="5:5">
      <c r="E631330" s="382"/>
    </row>
    <row r="631331" spans="5:5">
      <c r="E631331" s="382"/>
    </row>
    <row r="631332" spans="5:5">
      <c r="E631332" s="382"/>
    </row>
    <row r="631333" spans="5:5">
      <c r="E631333" s="382"/>
    </row>
    <row r="631334" spans="5:5">
      <c r="E631334" s="382"/>
    </row>
    <row r="631335" spans="5:5">
      <c r="E631335" s="382"/>
    </row>
    <row r="631336" spans="5:5">
      <c r="E631336" s="382"/>
    </row>
    <row r="631337" spans="5:5">
      <c r="E631337" s="382"/>
    </row>
    <row r="631338" spans="5:5">
      <c r="E631338" s="382"/>
    </row>
    <row r="631339" spans="5:5">
      <c r="E631339" s="382"/>
    </row>
    <row r="631340" spans="5:5">
      <c r="E631340" s="382"/>
    </row>
    <row r="631341" spans="5:5">
      <c r="E631341" s="382"/>
    </row>
    <row r="631342" spans="5:5">
      <c r="E631342" s="382"/>
    </row>
    <row r="631343" spans="5:5">
      <c r="E631343" s="382"/>
    </row>
    <row r="631344" spans="5:5">
      <c r="E631344" s="382"/>
    </row>
    <row r="631345" spans="5:5">
      <c r="E631345" s="382"/>
    </row>
    <row r="631346" spans="5:5">
      <c r="E631346" s="382"/>
    </row>
    <row r="631347" spans="5:5">
      <c r="E631347" s="382"/>
    </row>
    <row r="631348" spans="5:5">
      <c r="E631348" s="382"/>
    </row>
    <row r="631349" spans="5:5">
      <c r="E631349" s="382"/>
    </row>
    <row r="631350" spans="5:5">
      <c r="E631350" s="382"/>
    </row>
    <row r="631351" spans="5:5">
      <c r="E631351" s="382"/>
    </row>
    <row r="631352" spans="5:5">
      <c r="E631352" s="382"/>
    </row>
    <row r="631353" spans="5:5">
      <c r="E631353" s="382"/>
    </row>
    <row r="631354" spans="5:5">
      <c r="E631354" s="382"/>
    </row>
    <row r="631355" spans="5:5">
      <c r="E631355" s="382"/>
    </row>
    <row r="631356" spans="5:5">
      <c r="E631356" s="382"/>
    </row>
    <row r="631357" spans="5:5">
      <c r="E631357" s="382"/>
    </row>
    <row r="631358" spans="5:5">
      <c r="E631358" s="382"/>
    </row>
    <row r="631359" spans="5:5">
      <c r="E631359" s="382"/>
    </row>
    <row r="631360" spans="5:5">
      <c r="E631360" s="382"/>
    </row>
    <row r="631361" spans="5:5">
      <c r="E631361" s="382"/>
    </row>
    <row r="631362" spans="5:5">
      <c r="E631362" s="382"/>
    </row>
    <row r="631363" spans="5:5">
      <c r="E631363" s="382"/>
    </row>
    <row r="631364" spans="5:5">
      <c r="E631364" s="382"/>
    </row>
    <row r="631365" spans="5:5">
      <c r="E631365" s="382"/>
    </row>
    <row r="631366" spans="5:5">
      <c r="E631366" s="382"/>
    </row>
    <row r="631367" spans="5:5">
      <c r="E631367" s="382"/>
    </row>
    <row r="631368" spans="5:5">
      <c r="E631368" s="382"/>
    </row>
    <row r="631369" spans="5:5">
      <c r="E631369" s="382"/>
    </row>
    <row r="631370" spans="5:5">
      <c r="E631370" s="382"/>
    </row>
    <row r="631371" spans="5:5">
      <c r="E631371" s="382"/>
    </row>
    <row r="631372" spans="5:5">
      <c r="E631372" s="382"/>
    </row>
    <row r="631373" spans="5:5">
      <c r="E631373" s="382"/>
    </row>
    <row r="631374" spans="5:5">
      <c r="E631374" s="382"/>
    </row>
    <row r="631375" spans="5:5">
      <c r="E631375" s="382"/>
    </row>
    <row r="631376" spans="5:5">
      <c r="E631376" s="382"/>
    </row>
    <row r="631377" spans="5:5">
      <c r="E631377" s="382"/>
    </row>
    <row r="631378" spans="5:5">
      <c r="E631378" s="382"/>
    </row>
    <row r="631379" spans="5:5">
      <c r="E631379" s="382"/>
    </row>
    <row r="631380" spans="5:5">
      <c r="E631380" s="382"/>
    </row>
    <row r="631381" spans="5:5">
      <c r="E631381" s="382"/>
    </row>
    <row r="631382" spans="5:5">
      <c r="E631382" s="382"/>
    </row>
    <row r="631383" spans="5:5">
      <c r="E631383" s="382"/>
    </row>
    <row r="631384" spans="5:5">
      <c r="E631384" s="382"/>
    </row>
    <row r="631385" spans="5:5">
      <c r="E631385" s="382"/>
    </row>
    <row r="631386" spans="5:5">
      <c r="E631386" s="382"/>
    </row>
    <row r="631387" spans="5:5">
      <c r="E631387" s="382"/>
    </row>
    <row r="631388" spans="5:5">
      <c r="E631388" s="382"/>
    </row>
    <row r="631389" spans="5:5">
      <c r="E631389" s="382"/>
    </row>
    <row r="631390" spans="5:5">
      <c r="E631390" s="382"/>
    </row>
    <row r="631391" spans="5:5">
      <c r="E631391" s="382"/>
    </row>
    <row r="631392" spans="5:5">
      <c r="E631392" s="382"/>
    </row>
    <row r="631393" spans="5:5">
      <c r="E631393" s="382"/>
    </row>
    <row r="631394" spans="5:5">
      <c r="E631394" s="382"/>
    </row>
    <row r="631395" spans="5:5">
      <c r="E631395" s="382"/>
    </row>
    <row r="631396" spans="5:5">
      <c r="E631396" s="382"/>
    </row>
    <row r="631397" spans="5:5">
      <c r="E631397" s="382"/>
    </row>
    <row r="631398" spans="5:5">
      <c r="E631398" s="382"/>
    </row>
    <row r="631399" spans="5:5">
      <c r="E631399" s="382"/>
    </row>
    <row r="631400" spans="5:5">
      <c r="E631400" s="382"/>
    </row>
    <row r="631401" spans="5:5">
      <c r="E631401" s="382"/>
    </row>
    <row r="631402" spans="5:5">
      <c r="E631402" s="382"/>
    </row>
    <row r="631403" spans="5:5">
      <c r="E631403" s="382"/>
    </row>
    <row r="631404" spans="5:5">
      <c r="E631404" s="382"/>
    </row>
    <row r="631405" spans="5:5">
      <c r="E631405" s="382"/>
    </row>
    <row r="631406" spans="5:5">
      <c r="E631406" s="382"/>
    </row>
    <row r="631407" spans="5:5">
      <c r="E631407" s="382"/>
    </row>
    <row r="631408" spans="5:5">
      <c r="E631408" s="382"/>
    </row>
    <row r="631409" spans="5:5">
      <c r="E631409" s="382"/>
    </row>
    <row r="631410" spans="5:5">
      <c r="E631410" s="382"/>
    </row>
    <row r="631411" spans="5:5">
      <c r="E631411" s="382"/>
    </row>
    <row r="631412" spans="5:5">
      <c r="E631412" s="382"/>
    </row>
    <row r="631413" spans="5:5">
      <c r="E631413" s="382"/>
    </row>
    <row r="631414" spans="5:5">
      <c r="E631414" s="382"/>
    </row>
    <row r="631415" spans="5:5">
      <c r="E631415" s="382"/>
    </row>
    <row r="631416" spans="5:5">
      <c r="E631416" s="382"/>
    </row>
    <row r="631417" spans="5:5">
      <c r="E631417" s="382"/>
    </row>
    <row r="631418" spans="5:5">
      <c r="E631418" s="382"/>
    </row>
    <row r="631419" spans="5:5">
      <c r="E631419" s="382"/>
    </row>
    <row r="631420" spans="5:5">
      <c r="E631420" s="382"/>
    </row>
    <row r="631421" spans="5:5">
      <c r="E631421" s="382"/>
    </row>
    <row r="631422" spans="5:5">
      <c r="E631422" s="382"/>
    </row>
    <row r="631423" spans="5:5">
      <c r="E631423" s="382"/>
    </row>
    <row r="631424" spans="5:5">
      <c r="E631424" s="382"/>
    </row>
    <row r="631425" spans="5:5">
      <c r="E631425" s="382"/>
    </row>
    <row r="631426" spans="5:5">
      <c r="E631426" s="382"/>
    </row>
    <row r="631427" spans="5:5">
      <c r="E631427" s="382"/>
    </row>
    <row r="631428" spans="5:5">
      <c r="E631428" s="382"/>
    </row>
    <row r="631429" spans="5:5">
      <c r="E631429" s="382"/>
    </row>
    <row r="631430" spans="5:5">
      <c r="E631430" s="382"/>
    </row>
    <row r="631431" spans="5:5">
      <c r="E631431" s="382"/>
    </row>
    <row r="631432" spans="5:5">
      <c r="E631432" s="382"/>
    </row>
    <row r="631433" spans="5:5">
      <c r="E631433" s="382"/>
    </row>
    <row r="631434" spans="5:5">
      <c r="E631434" s="382"/>
    </row>
    <row r="631435" spans="5:5">
      <c r="E631435" s="382"/>
    </row>
    <row r="631436" spans="5:5">
      <c r="E631436" s="382"/>
    </row>
    <row r="631437" spans="5:5">
      <c r="E631437" s="382"/>
    </row>
    <row r="631438" spans="5:5">
      <c r="E631438" s="382"/>
    </row>
    <row r="631439" spans="5:5">
      <c r="E631439" s="382"/>
    </row>
    <row r="631440" spans="5:5">
      <c r="E631440" s="382"/>
    </row>
    <row r="631441" spans="5:5">
      <c r="E631441" s="382"/>
    </row>
    <row r="631442" spans="5:5">
      <c r="E631442" s="382"/>
    </row>
    <row r="631443" spans="5:5">
      <c r="E631443" s="382"/>
    </row>
    <row r="631444" spans="5:5">
      <c r="E631444" s="382"/>
    </row>
    <row r="631445" spans="5:5">
      <c r="E631445" s="382"/>
    </row>
    <row r="631446" spans="5:5">
      <c r="E631446" s="382"/>
    </row>
    <row r="631447" spans="5:5">
      <c r="E631447" s="382"/>
    </row>
    <row r="631448" spans="5:5">
      <c r="E631448" s="382"/>
    </row>
    <row r="631449" spans="5:5">
      <c r="E631449" s="382"/>
    </row>
    <row r="631450" spans="5:5">
      <c r="E631450" s="382"/>
    </row>
    <row r="631451" spans="5:5">
      <c r="E631451" s="382"/>
    </row>
    <row r="631452" spans="5:5">
      <c r="E631452" s="382"/>
    </row>
    <row r="631453" spans="5:5">
      <c r="E631453" s="382"/>
    </row>
    <row r="631454" spans="5:5">
      <c r="E631454" s="382"/>
    </row>
    <row r="631455" spans="5:5">
      <c r="E631455" s="382"/>
    </row>
    <row r="631456" spans="5:5">
      <c r="E631456" s="382"/>
    </row>
    <row r="631457" spans="5:5">
      <c r="E631457" s="382"/>
    </row>
    <row r="631458" spans="5:5">
      <c r="E631458" s="382"/>
    </row>
    <row r="631459" spans="5:5">
      <c r="E631459" s="382"/>
    </row>
    <row r="631460" spans="5:5">
      <c r="E631460" s="382"/>
    </row>
    <row r="631461" spans="5:5">
      <c r="E631461" s="382"/>
    </row>
    <row r="631462" spans="5:5">
      <c r="E631462" s="382"/>
    </row>
    <row r="631463" spans="5:5">
      <c r="E631463" s="382"/>
    </row>
    <row r="631464" spans="5:5">
      <c r="E631464" s="382"/>
    </row>
    <row r="631465" spans="5:5">
      <c r="E631465" s="382"/>
    </row>
    <row r="631466" spans="5:5">
      <c r="E631466" s="382"/>
    </row>
    <row r="631467" spans="5:5">
      <c r="E631467" s="382"/>
    </row>
    <row r="631468" spans="5:5">
      <c r="E631468" s="382"/>
    </row>
    <row r="631469" spans="5:5">
      <c r="E631469" s="382"/>
    </row>
    <row r="631470" spans="5:5">
      <c r="E631470" s="382"/>
    </row>
    <row r="631471" spans="5:5">
      <c r="E631471" s="382"/>
    </row>
    <row r="631472" spans="5:5">
      <c r="E631472" s="382"/>
    </row>
    <row r="631473" spans="5:5">
      <c r="E631473" s="382"/>
    </row>
    <row r="631474" spans="5:5">
      <c r="E631474" s="382"/>
    </row>
    <row r="631475" spans="5:5">
      <c r="E631475" s="382"/>
    </row>
    <row r="631476" spans="5:5">
      <c r="E631476" s="382"/>
    </row>
    <row r="631477" spans="5:5">
      <c r="E631477" s="382"/>
    </row>
    <row r="631478" spans="5:5">
      <c r="E631478" s="382"/>
    </row>
    <row r="631479" spans="5:5">
      <c r="E631479" s="382"/>
    </row>
    <row r="631480" spans="5:5">
      <c r="E631480" s="382"/>
    </row>
    <row r="631481" spans="5:5">
      <c r="E631481" s="382"/>
    </row>
    <row r="631482" spans="5:5">
      <c r="E631482" s="382"/>
    </row>
    <row r="631483" spans="5:5">
      <c r="E631483" s="382"/>
    </row>
    <row r="631484" spans="5:5">
      <c r="E631484" s="382"/>
    </row>
    <row r="631485" spans="5:5">
      <c r="E631485" s="382"/>
    </row>
    <row r="631486" spans="5:5">
      <c r="E631486" s="382"/>
    </row>
    <row r="631487" spans="5:5">
      <c r="E631487" s="382"/>
    </row>
    <row r="631488" spans="5:5">
      <c r="E631488" s="382"/>
    </row>
    <row r="631489" spans="5:5">
      <c r="E631489" s="382"/>
    </row>
    <row r="631490" spans="5:5">
      <c r="E631490" s="382"/>
    </row>
    <row r="631491" spans="5:5">
      <c r="E631491" s="382"/>
    </row>
    <row r="631492" spans="5:5">
      <c r="E631492" s="382"/>
    </row>
    <row r="631493" spans="5:5">
      <c r="E631493" s="382"/>
    </row>
    <row r="631494" spans="5:5">
      <c r="E631494" s="382"/>
    </row>
    <row r="631495" spans="5:5">
      <c r="E631495" s="382"/>
    </row>
    <row r="631496" spans="5:5">
      <c r="E631496" s="382"/>
    </row>
    <row r="631497" spans="5:5">
      <c r="E631497" s="382"/>
    </row>
    <row r="631498" spans="5:5">
      <c r="E631498" s="382"/>
    </row>
    <row r="631499" spans="5:5">
      <c r="E631499" s="382"/>
    </row>
    <row r="631500" spans="5:5">
      <c r="E631500" s="382"/>
    </row>
    <row r="631501" spans="5:5">
      <c r="E631501" s="382"/>
    </row>
    <row r="631502" spans="5:5">
      <c r="E631502" s="382"/>
    </row>
    <row r="631503" spans="5:5">
      <c r="E631503" s="382"/>
    </row>
    <row r="631504" spans="5:5">
      <c r="E631504" s="382"/>
    </row>
    <row r="631505" spans="5:5">
      <c r="E631505" s="382"/>
    </row>
    <row r="631506" spans="5:5">
      <c r="E631506" s="382"/>
    </row>
    <row r="631507" spans="5:5">
      <c r="E631507" s="382"/>
    </row>
    <row r="631508" spans="5:5">
      <c r="E631508" s="382"/>
    </row>
    <row r="631509" spans="5:5">
      <c r="E631509" s="382"/>
    </row>
    <row r="631510" spans="5:5">
      <c r="E631510" s="382"/>
    </row>
    <row r="631511" spans="5:5">
      <c r="E631511" s="382"/>
    </row>
    <row r="631512" spans="5:5">
      <c r="E631512" s="382"/>
    </row>
    <row r="631513" spans="5:5">
      <c r="E631513" s="382"/>
    </row>
    <row r="631514" spans="5:5">
      <c r="E631514" s="382"/>
    </row>
    <row r="631515" spans="5:5">
      <c r="E631515" s="382"/>
    </row>
    <row r="631516" spans="5:5">
      <c r="E631516" s="382"/>
    </row>
    <row r="631517" spans="5:5">
      <c r="E631517" s="382"/>
    </row>
    <row r="631518" spans="5:5">
      <c r="E631518" s="382"/>
    </row>
    <row r="631519" spans="5:5">
      <c r="E631519" s="382"/>
    </row>
    <row r="631520" spans="5:5">
      <c r="E631520" s="382"/>
    </row>
    <row r="631521" spans="5:5">
      <c r="E631521" s="382"/>
    </row>
    <row r="631522" spans="5:5">
      <c r="E631522" s="382"/>
    </row>
    <row r="631523" spans="5:5">
      <c r="E631523" s="382"/>
    </row>
    <row r="631524" spans="5:5">
      <c r="E631524" s="382"/>
    </row>
    <row r="631525" spans="5:5">
      <c r="E631525" s="382"/>
    </row>
    <row r="631526" spans="5:5">
      <c r="E631526" s="382"/>
    </row>
    <row r="631527" spans="5:5">
      <c r="E631527" s="382"/>
    </row>
    <row r="631528" spans="5:5">
      <c r="E631528" s="382"/>
    </row>
    <row r="631529" spans="5:5">
      <c r="E631529" s="382"/>
    </row>
    <row r="631530" spans="5:5">
      <c r="E631530" s="382"/>
    </row>
    <row r="631531" spans="5:5">
      <c r="E631531" s="382"/>
    </row>
    <row r="631532" spans="5:5">
      <c r="E631532" s="382"/>
    </row>
    <row r="631533" spans="5:5">
      <c r="E631533" s="382"/>
    </row>
    <row r="631534" spans="5:5">
      <c r="E631534" s="382"/>
    </row>
    <row r="631535" spans="5:5">
      <c r="E631535" s="382"/>
    </row>
    <row r="631536" spans="5:5">
      <c r="E631536" s="382"/>
    </row>
    <row r="631537" spans="5:5">
      <c r="E631537" s="382"/>
    </row>
    <row r="631538" spans="5:5">
      <c r="E631538" s="382"/>
    </row>
    <row r="631539" spans="5:5">
      <c r="E631539" s="382"/>
    </row>
    <row r="631540" spans="5:5">
      <c r="E631540" s="382"/>
    </row>
    <row r="631541" spans="5:5">
      <c r="E631541" s="382"/>
    </row>
    <row r="631542" spans="5:5">
      <c r="E631542" s="382"/>
    </row>
    <row r="631543" spans="5:5">
      <c r="E631543" s="382"/>
    </row>
    <row r="631544" spans="5:5">
      <c r="E631544" s="382"/>
    </row>
    <row r="631545" spans="5:5">
      <c r="E631545" s="382"/>
    </row>
    <row r="631546" spans="5:5">
      <c r="E631546" s="382"/>
    </row>
    <row r="631547" spans="5:5">
      <c r="E631547" s="382"/>
    </row>
    <row r="631548" spans="5:5">
      <c r="E631548" s="382"/>
    </row>
    <row r="631549" spans="5:5">
      <c r="E631549" s="382"/>
    </row>
    <row r="631550" spans="5:5">
      <c r="E631550" s="382"/>
    </row>
    <row r="631551" spans="5:5">
      <c r="E631551" s="382"/>
    </row>
    <row r="631552" spans="5:5">
      <c r="E631552" s="382"/>
    </row>
    <row r="631553" spans="5:5">
      <c r="E631553" s="382"/>
    </row>
    <row r="631554" spans="5:5">
      <c r="E631554" s="382"/>
    </row>
    <row r="631555" spans="5:5">
      <c r="E631555" s="382"/>
    </row>
    <row r="631556" spans="5:5">
      <c r="E631556" s="382"/>
    </row>
    <row r="631557" spans="5:5">
      <c r="E631557" s="382"/>
    </row>
    <row r="631558" spans="5:5">
      <c r="E631558" s="382"/>
    </row>
    <row r="631559" spans="5:5">
      <c r="E631559" s="382"/>
    </row>
    <row r="631560" spans="5:5">
      <c r="E631560" s="382"/>
    </row>
    <row r="631561" spans="5:5">
      <c r="E631561" s="382"/>
    </row>
    <row r="631562" spans="5:5">
      <c r="E631562" s="382"/>
    </row>
    <row r="631563" spans="5:5">
      <c r="E631563" s="382"/>
    </row>
    <row r="631564" spans="5:5">
      <c r="E631564" s="382"/>
    </row>
    <row r="631565" spans="5:5">
      <c r="E631565" s="382"/>
    </row>
    <row r="631566" spans="5:5">
      <c r="E631566" s="382"/>
    </row>
    <row r="631567" spans="5:5">
      <c r="E631567" s="382"/>
    </row>
    <row r="631568" spans="5:5">
      <c r="E631568" s="382"/>
    </row>
    <row r="631569" spans="5:5">
      <c r="E631569" s="382"/>
    </row>
    <row r="631570" spans="5:5">
      <c r="E631570" s="382"/>
    </row>
    <row r="631571" spans="5:5">
      <c r="E631571" s="382"/>
    </row>
    <row r="631572" spans="5:5">
      <c r="E631572" s="382"/>
    </row>
    <row r="631573" spans="5:5">
      <c r="E631573" s="382"/>
    </row>
    <row r="631574" spans="5:5">
      <c r="E631574" s="382"/>
    </row>
    <row r="631575" spans="5:5">
      <c r="E631575" s="382"/>
    </row>
    <row r="631576" spans="5:5">
      <c r="E631576" s="382"/>
    </row>
    <row r="631577" spans="5:5">
      <c r="E631577" s="382"/>
    </row>
    <row r="631578" spans="5:5">
      <c r="E631578" s="382"/>
    </row>
    <row r="631579" spans="5:5">
      <c r="E631579" s="382"/>
    </row>
    <row r="631580" spans="5:5">
      <c r="E631580" s="382"/>
    </row>
    <row r="631581" spans="5:5">
      <c r="E631581" s="382"/>
    </row>
    <row r="631582" spans="5:5">
      <c r="E631582" s="382"/>
    </row>
    <row r="631583" spans="5:5">
      <c r="E631583" s="382"/>
    </row>
    <row r="631584" spans="5:5">
      <c r="E631584" s="382"/>
    </row>
    <row r="631585" spans="5:5">
      <c r="E631585" s="382"/>
    </row>
    <row r="631586" spans="5:5">
      <c r="E631586" s="382"/>
    </row>
    <row r="631587" spans="5:5">
      <c r="E631587" s="382"/>
    </row>
    <row r="631588" spans="5:5">
      <c r="E631588" s="382"/>
    </row>
    <row r="631589" spans="5:5">
      <c r="E631589" s="382"/>
    </row>
    <row r="631590" spans="5:5">
      <c r="E631590" s="382"/>
    </row>
    <row r="631591" spans="5:5">
      <c r="E631591" s="382"/>
    </row>
    <row r="631592" spans="5:5">
      <c r="E631592" s="382"/>
    </row>
    <row r="631593" spans="5:5">
      <c r="E631593" s="382"/>
    </row>
    <row r="631594" spans="5:5">
      <c r="E631594" s="382"/>
    </row>
    <row r="631595" spans="5:5">
      <c r="E631595" s="382"/>
    </row>
    <row r="631596" spans="5:5">
      <c r="E631596" s="382"/>
    </row>
    <row r="631597" spans="5:5">
      <c r="E631597" s="382"/>
    </row>
    <row r="631598" spans="5:5">
      <c r="E631598" s="382"/>
    </row>
    <row r="631599" spans="5:5">
      <c r="E631599" s="382"/>
    </row>
    <row r="631600" spans="5:5">
      <c r="E631600" s="382"/>
    </row>
    <row r="631601" spans="5:5">
      <c r="E631601" s="382"/>
    </row>
    <row r="631602" spans="5:5">
      <c r="E631602" s="382"/>
    </row>
    <row r="631603" spans="5:5">
      <c r="E631603" s="382"/>
    </row>
    <row r="631604" spans="5:5">
      <c r="E631604" s="382"/>
    </row>
    <row r="631605" spans="5:5">
      <c r="E631605" s="382"/>
    </row>
    <row r="631606" spans="5:5">
      <c r="E631606" s="382"/>
    </row>
    <row r="631607" spans="5:5">
      <c r="E631607" s="382"/>
    </row>
    <row r="631608" spans="5:5">
      <c r="E631608" s="382"/>
    </row>
    <row r="631609" spans="5:5">
      <c r="E631609" s="382"/>
    </row>
    <row r="631610" spans="5:5">
      <c r="E631610" s="382"/>
    </row>
    <row r="631611" spans="5:5">
      <c r="E631611" s="382"/>
    </row>
    <row r="631612" spans="5:5">
      <c r="E631612" s="382"/>
    </row>
    <row r="631613" spans="5:5">
      <c r="E631613" s="382"/>
    </row>
    <row r="631614" spans="5:5">
      <c r="E631614" s="382"/>
    </row>
    <row r="631615" spans="5:5">
      <c r="E631615" s="382"/>
    </row>
    <row r="631616" spans="5:5">
      <c r="E631616" s="382"/>
    </row>
    <row r="631617" spans="5:5">
      <c r="E631617" s="382"/>
    </row>
    <row r="631618" spans="5:5">
      <c r="E631618" s="382"/>
    </row>
    <row r="631619" spans="5:5">
      <c r="E631619" s="382"/>
    </row>
    <row r="631620" spans="5:5">
      <c r="E631620" s="382"/>
    </row>
    <row r="631621" spans="5:5">
      <c r="E631621" s="382"/>
    </row>
    <row r="631622" spans="5:5">
      <c r="E631622" s="382"/>
    </row>
    <row r="631623" spans="5:5">
      <c r="E631623" s="382"/>
    </row>
    <row r="631624" spans="5:5">
      <c r="E631624" s="382"/>
    </row>
    <row r="631625" spans="5:5">
      <c r="E631625" s="382"/>
    </row>
    <row r="631626" spans="5:5">
      <c r="E631626" s="382"/>
    </row>
    <row r="631627" spans="5:5">
      <c r="E631627" s="382"/>
    </row>
    <row r="631628" spans="5:5">
      <c r="E631628" s="382"/>
    </row>
    <row r="631629" spans="5:5">
      <c r="E631629" s="382"/>
    </row>
    <row r="631630" spans="5:5">
      <c r="E631630" s="382"/>
    </row>
    <row r="631631" spans="5:5">
      <c r="E631631" s="382"/>
    </row>
    <row r="631632" spans="5:5">
      <c r="E631632" s="382"/>
    </row>
    <row r="631633" spans="5:5">
      <c r="E631633" s="382"/>
    </row>
    <row r="631634" spans="5:5">
      <c r="E631634" s="382"/>
    </row>
    <row r="631635" spans="5:5">
      <c r="E631635" s="382"/>
    </row>
    <row r="631636" spans="5:5">
      <c r="E631636" s="382"/>
    </row>
    <row r="631637" spans="5:5">
      <c r="E631637" s="382"/>
    </row>
    <row r="631638" spans="5:5">
      <c r="E631638" s="382"/>
    </row>
    <row r="631639" spans="5:5">
      <c r="E631639" s="382"/>
    </row>
    <row r="631640" spans="5:5">
      <c r="E631640" s="382"/>
    </row>
    <row r="631641" spans="5:5">
      <c r="E631641" s="382"/>
    </row>
    <row r="631642" spans="5:5">
      <c r="E631642" s="382"/>
    </row>
    <row r="631643" spans="5:5">
      <c r="E631643" s="382"/>
    </row>
    <row r="631644" spans="5:5">
      <c r="E631644" s="382"/>
    </row>
    <row r="631645" spans="5:5">
      <c r="E631645" s="382"/>
    </row>
    <row r="631646" spans="5:5">
      <c r="E631646" s="382"/>
    </row>
    <row r="631647" spans="5:5">
      <c r="E631647" s="382"/>
    </row>
    <row r="631648" spans="5:5">
      <c r="E631648" s="382"/>
    </row>
    <row r="631649" spans="5:5">
      <c r="E631649" s="382"/>
    </row>
    <row r="631650" spans="5:5">
      <c r="E631650" s="382"/>
    </row>
    <row r="631651" spans="5:5">
      <c r="E631651" s="382"/>
    </row>
    <row r="631652" spans="5:5">
      <c r="E631652" s="382"/>
    </row>
    <row r="631653" spans="5:5">
      <c r="E631653" s="382"/>
    </row>
    <row r="631654" spans="5:5">
      <c r="E631654" s="382"/>
    </row>
    <row r="631655" spans="5:5">
      <c r="E631655" s="382"/>
    </row>
    <row r="631656" spans="5:5">
      <c r="E631656" s="382"/>
    </row>
    <row r="631657" spans="5:5">
      <c r="E631657" s="382"/>
    </row>
    <row r="631658" spans="5:5">
      <c r="E631658" s="382"/>
    </row>
    <row r="631659" spans="5:5">
      <c r="E631659" s="382"/>
    </row>
    <row r="631660" spans="5:5">
      <c r="E631660" s="382"/>
    </row>
    <row r="631661" spans="5:5">
      <c r="E631661" s="382"/>
    </row>
    <row r="631662" spans="5:5">
      <c r="E631662" s="382"/>
    </row>
    <row r="631663" spans="5:5">
      <c r="E631663" s="382"/>
    </row>
    <row r="631664" spans="5:5">
      <c r="E631664" s="382"/>
    </row>
    <row r="631665" spans="5:5">
      <c r="E631665" s="382"/>
    </row>
    <row r="631666" spans="5:5">
      <c r="E631666" s="382"/>
    </row>
    <row r="631667" spans="5:5">
      <c r="E631667" s="382"/>
    </row>
    <row r="631668" spans="5:5">
      <c r="E631668" s="382"/>
    </row>
    <row r="631669" spans="5:5">
      <c r="E631669" s="382"/>
    </row>
    <row r="631670" spans="5:5">
      <c r="E631670" s="382"/>
    </row>
    <row r="631671" spans="5:5">
      <c r="E631671" s="382"/>
    </row>
    <row r="631672" spans="5:5">
      <c r="E631672" s="382"/>
    </row>
    <row r="631673" spans="5:5">
      <c r="E631673" s="382"/>
    </row>
    <row r="631674" spans="5:5">
      <c r="E631674" s="382"/>
    </row>
    <row r="631675" spans="5:5">
      <c r="E631675" s="382"/>
    </row>
    <row r="631676" spans="5:5">
      <c r="E631676" s="382"/>
    </row>
    <row r="631677" spans="5:5">
      <c r="E631677" s="382"/>
    </row>
    <row r="631678" spans="5:5">
      <c r="E631678" s="382"/>
    </row>
    <row r="631679" spans="5:5">
      <c r="E631679" s="382"/>
    </row>
    <row r="631680" spans="5:5">
      <c r="E631680" s="382"/>
    </row>
    <row r="631681" spans="5:5">
      <c r="E631681" s="382"/>
    </row>
    <row r="631682" spans="5:5">
      <c r="E631682" s="382"/>
    </row>
    <row r="631683" spans="5:5">
      <c r="E631683" s="382"/>
    </row>
    <row r="631684" spans="5:5">
      <c r="E631684" s="382"/>
    </row>
    <row r="631685" spans="5:5">
      <c r="E631685" s="382"/>
    </row>
    <row r="631686" spans="5:5">
      <c r="E631686" s="382"/>
    </row>
    <row r="631687" spans="5:5">
      <c r="E631687" s="382"/>
    </row>
    <row r="631688" spans="5:5">
      <c r="E631688" s="382"/>
    </row>
    <row r="631689" spans="5:5">
      <c r="E631689" s="382"/>
    </row>
    <row r="631690" spans="5:5">
      <c r="E631690" s="382"/>
    </row>
    <row r="631691" spans="5:5">
      <c r="E631691" s="382"/>
    </row>
    <row r="631692" spans="5:5">
      <c r="E631692" s="382"/>
    </row>
    <row r="631693" spans="5:5">
      <c r="E631693" s="382"/>
    </row>
    <row r="631694" spans="5:5">
      <c r="E631694" s="382"/>
    </row>
    <row r="631695" spans="5:5">
      <c r="E631695" s="382"/>
    </row>
    <row r="631696" spans="5:5">
      <c r="E631696" s="382"/>
    </row>
    <row r="631697" spans="5:5">
      <c r="E631697" s="382"/>
    </row>
    <row r="631698" spans="5:5">
      <c r="E631698" s="382"/>
    </row>
    <row r="631699" spans="5:5">
      <c r="E631699" s="382"/>
    </row>
    <row r="631700" spans="5:5">
      <c r="E631700" s="382"/>
    </row>
    <row r="631701" spans="5:5">
      <c r="E631701" s="382"/>
    </row>
    <row r="631702" spans="5:5">
      <c r="E631702" s="382"/>
    </row>
    <row r="631703" spans="5:5">
      <c r="E631703" s="382"/>
    </row>
    <row r="631704" spans="5:5">
      <c r="E631704" s="382"/>
    </row>
    <row r="631705" spans="5:5">
      <c r="E631705" s="382"/>
    </row>
    <row r="631706" spans="5:5">
      <c r="E631706" s="382"/>
    </row>
    <row r="631707" spans="5:5">
      <c r="E631707" s="382"/>
    </row>
    <row r="631708" spans="5:5">
      <c r="E631708" s="382"/>
    </row>
    <row r="631709" spans="5:5">
      <c r="E631709" s="382"/>
    </row>
    <row r="631710" spans="5:5">
      <c r="E631710" s="382"/>
    </row>
    <row r="631711" spans="5:5">
      <c r="E631711" s="382"/>
    </row>
    <row r="631712" spans="5:5">
      <c r="E631712" s="382"/>
    </row>
    <row r="631713" spans="5:5">
      <c r="E631713" s="382"/>
    </row>
    <row r="631714" spans="5:5">
      <c r="E631714" s="382"/>
    </row>
    <row r="631715" spans="5:5">
      <c r="E631715" s="382"/>
    </row>
    <row r="631716" spans="5:5">
      <c r="E631716" s="382"/>
    </row>
    <row r="631717" spans="5:5">
      <c r="E631717" s="382"/>
    </row>
    <row r="631718" spans="5:5">
      <c r="E631718" s="382"/>
    </row>
    <row r="631719" spans="5:5">
      <c r="E631719" s="382"/>
    </row>
    <row r="631720" spans="5:5">
      <c r="E631720" s="382"/>
    </row>
    <row r="631721" spans="5:5">
      <c r="E631721" s="382"/>
    </row>
    <row r="631722" spans="5:5">
      <c r="E631722" s="382"/>
    </row>
    <row r="631723" spans="5:5">
      <c r="E631723" s="382"/>
    </row>
    <row r="631724" spans="5:5">
      <c r="E631724" s="382"/>
    </row>
    <row r="631725" spans="5:5">
      <c r="E631725" s="382"/>
    </row>
    <row r="631726" spans="5:5">
      <c r="E631726" s="382"/>
    </row>
    <row r="631727" spans="5:5">
      <c r="E631727" s="382"/>
    </row>
    <row r="631728" spans="5:5">
      <c r="E631728" s="382"/>
    </row>
    <row r="631729" spans="5:5">
      <c r="E631729" s="382"/>
    </row>
    <row r="631730" spans="5:5">
      <c r="E631730" s="382"/>
    </row>
    <row r="631731" spans="5:5">
      <c r="E631731" s="382"/>
    </row>
    <row r="631732" spans="5:5">
      <c r="E631732" s="382"/>
    </row>
    <row r="631733" spans="5:5">
      <c r="E631733" s="382"/>
    </row>
    <row r="631734" spans="5:5">
      <c r="E631734" s="382"/>
    </row>
    <row r="631735" spans="5:5">
      <c r="E631735" s="382"/>
    </row>
    <row r="631736" spans="5:5">
      <c r="E631736" s="382"/>
    </row>
    <row r="631737" spans="5:5">
      <c r="E631737" s="382"/>
    </row>
    <row r="631738" spans="5:5">
      <c r="E631738" s="382"/>
    </row>
    <row r="631739" spans="5:5">
      <c r="E631739" s="382"/>
    </row>
    <row r="631740" spans="5:5">
      <c r="E631740" s="382"/>
    </row>
    <row r="631741" spans="5:5">
      <c r="E631741" s="382"/>
    </row>
    <row r="631742" spans="5:5">
      <c r="E631742" s="382"/>
    </row>
    <row r="631743" spans="5:5">
      <c r="E631743" s="382"/>
    </row>
    <row r="631744" spans="5:5">
      <c r="E631744" s="382"/>
    </row>
    <row r="631745" spans="5:5">
      <c r="E631745" s="382"/>
    </row>
    <row r="631746" spans="5:5">
      <c r="E631746" s="382"/>
    </row>
    <row r="631747" spans="5:5">
      <c r="E631747" s="382"/>
    </row>
    <row r="631748" spans="5:5">
      <c r="E631748" s="382"/>
    </row>
    <row r="631749" spans="5:5">
      <c r="E631749" s="382"/>
    </row>
    <row r="631750" spans="5:5">
      <c r="E631750" s="382"/>
    </row>
    <row r="631751" spans="5:5">
      <c r="E631751" s="382"/>
    </row>
    <row r="631752" spans="5:5">
      <c r="E631752" s="382"/>
    </row>
    <row r="631753" spans="5:5">
      <c r="E631753" s="382"/>
    </row>
    <row r="631754" spans="5:5">
      <c r="E631754" s="382"/>
    </row>
    <row r="631755" spans="5:5">
      <c r="E631755" s="382"/>
    </row>
    <row r="631756" spans="5:5">
      <c r="E631756" s="382"/>
    </row>
    <row r="631757" spans="5:5">
      <c r="E631757" s="382"/>
    </row>
    <row r="631758" spans="5:5">
      <c r="E631758" s="382"/>
    </row>
    <row r="631759" spans="5:5">
      <c r="E631759" s="382"/>
    </row>
    <row r="631760" spans="5:5">
      <c r="E631760" s="382"/>
    </row>
    <row r="631761" spans="5:5">
      <c r="E631761" s="382"/>
    </row>
    <row r="631762" spans="5:5">
      <c r="E631762" s="382"/>
    </row>
    <row r="631763" spans="5:5">
      <c r="E631763" s="382"/>
    </row>
    <row r="631764" spans="5:5">
      <c r="E631764" s="382"/>
    </row>
    <row r="631765" spans="5:5">
      <c r="E631765" s="382"/>
    </row>
    <row r="631766" spans="5:5">
      <c r="E631766" s="382"/>
    </row>
    <row r="631767" spans="5:5">
      <c r="E631767" s="382"/>
    </row>
    <row r="631768" spans="5:5">
      <c r="E631768" s="382"/>
    </row>
    <row r="631769" spans="5:5">
      <c r="E631769" s="382"/>
    </row>
    <row r="631770" spans="5:5">
      <c r="E631770" s="382"/>
    </row>
    <row r="631771" spans="5:5">
      <c r="E631771" s="382"/>
    </row>
    <row r="631772" spans="5:5">
      <c r="E631772" s="382"/>
    </row>
    <row r="631773" spans="5:5">
      <c r="E631773" s="382"/>
    </row>
    <row r="631774" spans="5:5">
      <c r="E631774" s="382"/>
    </row>
    <row r="631775" spans="5:5">
      <c r="E631775" s="382"/>
    </row>
    <row r="631776" spans="5:5">
      <c r="E631776" s="382"/>
    </row>
    <row r="631777" spans="5:5">
      <c r="E631777" s="382"/>
    </row>
    <row r="631778" spans="5:5">
      <c r="E631778" s="382"/>
    </row>
    <row r="631779" spans="5:5">
      <c r="E631779" s="382"/>
    </row>
    <row r="631780" spans="5:5">
      <c r="E631780" s="382"/>
    </row>
    <row r="631781" spans="5:5">
      <c r="E631781" s="382"/>
    </row>
    <row r="631782" spans="5:5">
      <c r="E631782" s="382"/>
    </row>
    <row r="631783" spans="5:5">
      <c r="E631783" s="382"/>
    </row>
    <row r="631784" spans="5:5">
      <c r="E631784" s="382"/>
    </row>
    <row r="631785" spans="5:5">
      <c r="E631785" s="382"/>
    </row>
    <row r="631786" spans="5:5">
      <c r="E631786" s="382"/>
    </row>
    <row r="631787" spans="5:5">
      <c r="E631787" s="382"/>
    </row>
    <row r="631788" spans="5:5">
      <c r="E631788" s="382"/>
    </row>
    <row r="631789" spans="5:5">
      <c r="E631789" s="382"/>
    </row>
    <row r="631790" spans="5:5">
      <c r="E631790" s="382"/>
    </row>
    <row r="631791" spans="5:5">
      <c r="E631791" s="382"/>
    </row>
    <row r="631792" spans="5:5">
      <c r="E631792" s="382"/>
    </row>
    <row r="631793" spans="5:5">
      <c r="E631793" s="382"/>
    </row>
    <row r="631794" spans="5:5">
      <c r="E631794" s="382"/>
    </row>
    <row r="631795" spans="5:5">
      <c r="E631795" s="382"/>
    </row>
    <row r="631796" spans="5:5">
      <c r="E631796" s="382"/>
    </row>
    <row r="631797" spans="5:5">
      <c r="E631797" s="382"/>
    </row>
    <row r="631798" spans="5:5">
      <c r="E631798" s="382"/>
    </row>
    <row r="631799" spans="5:5">
      <c r="E631799" s="382"/>
    </row>
    <row r="631800" spans="5:5">
      <c r="E631800" s="382"/>
    </row>
    <row r="631801" spans="5:5">
      <c r="E631801" s="382"/>
    </row>
    <row r="631802" spans="5:5">
      <c r="E631802" s="382"/>
    </row>
    <row r="631803" spans="5:5">
      <c r="E631803" s="382"/>
    </row>
    <row r="631804" spans="5:5">
      <c r="E631804" s="382"/>
    </row>
    <row r="631805" spans="5:5">
      <c r="E631805" s="382"/>
    </row>
    <row r="631806" spans="5:5">
      <c r="E631806" s="382"/>
    </row>
    <row r="631807" spans="5:5">
      <c r="E631807" s="382"/>
    </row>
    <row r="631808" spans="5:5">
      <c r="E631808" s="382"/>
    </row>
    <row r="631809" spans="5:5">
      <c r="E631809" s="382"/>
    </row>
    <row r="631810" spans="5:5">
      <c r="E631810" s="382"/>
    </row>
    <row r="631811" spans="5:5">
      <c r="E631811" s="382"/>
    </row>
    <row r="631812" spans="5:5">
      <c r="E631812" s="382"/>
    </row>
    <row r="631813" spans="5:5">
      <c r="E631813" s="382"/>
    </row>
    <row r="631814" spans="5:5">
      <c r="E631814" s="382"/>
    </row>
    <row r="631815" spans="5:5">
      <c r="E631815" s="382"/>
    </row>
    <row r="631816" spans="5:5">
      <c r="E631816" s="382"/>
    </row>
    <row r="631817" spans="5:5">
      <c r="E631817" s="382"/>
    </row>
    <row r="631818" spans="5:5">
      <c r="E631818" s="382"/>
    </row>
    <row r="631819" spans="5:5">
      <c r="E631819" s="382"/>
    </row>
    <row r="631820" spans="5:5">
      <c r="E631820" s="382"/>
    </row>
    <row r="631821" spans="5:5">
      <c r="E631821" s="382"/>
    </row>
    <row r="631822" spans="5:5">
      <c r="E631822" s="382"/>
    </row>
    <row r="631823" spans="5:5">
      <c r="E631823" s="382"/>
    </row>
    <row r="631824" spans="5:5">
      <c r="E631824" s="382"/>
    </row>
    <row r="631825" spans="5:5">
      <c r="E631825" s="382"/>
    </row>
    <row r="631826" spans="5:5">
      <c r="E631826" s="382"/>
    </row>
    <row r="631827" spans="5:5">
      <c r="E631827" s="382"/>
    </row>
    <row r="631828" spans="5:5">
      <c r="E631828" s="382"/>
    </row>
    <row r="631829" spans="5:5">
      <c r="E631829" s="382"/>
    </row>
    <row r="631830" spans="5:5">
      <c r="E631830" s="382"/>
    </row>
    <row r="631831" spans="5:5">
      <c r="E631831" s="382"/>
    </row>
    <row r="631832" spans="5:5">
      <c r="E631832" s="382"/>
    </row>
    <row r="631833" spans="5:5">
      <c r="E631833" s="382"/>
    </row>
    <row r="631834" spans="5:5">
      <c r="E631834" s="382"/>
    </row>
    <row r="631835" spans="5:5">
      <c r="E631835" s="382"/>
    </row>
    <row r="631836" spans="5:5">
      <c r="E631836" s="382"/>
    </row>
    <row r="631837" spans="5:5">
      <c r="E631837" s="382"/>
    </row>
    <row r="631838" spans="5:5">
      <c r="E631838" s="382"/>
    </row>
    <row r="631839" spans="5:5">
      <c r="E631839" s="382"/>
    </row>
    <row r="631840" spans="5:5">
      <c r="E631840" s="382"/>
    </row>
    <row r="631841" spans="5:5">
      <c r="E631841" s="382"/>
    </row>
    <row r="631842" spans="5:5">
      <c r="E631842" s="382"/>
    </row>
    <row r="631843" spans="5:5">
      <c r="E631843" s="382"/>
    </row>
    <row r="631844" spans="5:5">
      <c r="E631844" s="382"/>
    </row>
    <row r="631845" spans="5:5">
      <c r="E631845" s="382"/>
    </row>
    <row r="631846" spans="5:5">
      <c r="E631846" s="382"/>
    </row>
    <row r="631847" spans="5:5">
      <c r="E631847" s="382"/>
    </row>
    <row r="631848" spans="5:5">
      <c r="E631848" s="382"/>
    </row>
    <row r="631849" spans="5:5">
      <c r="E631849" s="382"/>
    </row>
    <row r="631850" spans="5:5">
      <c r="E631850" s="382"/>
    </row>
    <row r="631851" spans="5:5">
      <c r="E631851" s="382"/>
    </row>
    <row r="631852" spans="5:5">
      <c r="E631852" s="382"/>
    </row>
    <row r="631853" spans="5:5">
      <c r="E631853" s="382"/>
    </row>
    <row r="631854" spans="5:5">
      <c r="E631854" s="382"/>
    </row>
    <row r="631855" spans="5:5">
      <c r="E631855" s="382"/>
    </row>
    <row r="631856" spans="5:5">
      <c r="E631856" s="382"/>
    </row>
    <row r="631857" spans="5:5">
      <c r="E631857" s="382"/>
    </row>
    <row r="631858" spans="5:5">
      <c r="E631858" s="382"/>
    </row>
    <row r="631859" spans="5:5">
      <c r="E631859" s="382"/>
    </row>
    <row r="631860" spans="5:5">
      <c r="E631860" s="382"/>
    </row>
    <row r="631861" spans="5:5">
      <c r="E631861" s="382"/>
    </row>
    <row r="631862" spans="5:5">
      <c r="E631862" s="382"/>
    </row>
    <row r="631863" spans="5:5">
      <c r="E631863" s="382"/>
    </row>
    <row r="631864" spans="5:5">
      <c r="E631864" s="382"/>
    </row>
    <row r="631865" spans="5:5">
      <c r="E631865" s="382"/>
    </row>
    <row r="631866" spans="5:5">
      <c r="E631866" s="382"/>
    </row>
    <row r="631867" spans="5:5">
      <c r="E631867" s="382"/>
    </row>
    <row r="631868" spans="5:5">
      <c r="E631868" s="382"/>
    </row>
    <row r="631869" spans="5:5">
      <c r="E631869" s="382"/>
    </row>
    <row r="631870" spans="5:5">
      <c r="E631870" s="382"/>
    </row>
    <row r="631871" spans="5:5">
      <c r="E631871" s="382"/>
    </row>
    <row r="631872" spans="5:5">
      <c r="E631872" s="382"/>
    </row>
    <row r="631873" spans="5:5">
      <c r="E631873" s="382"/>
    </row>
    <row r="631874" spans="5:5">
      <c r="E631874" s="382"/>
    </row>
    <row r="631875" spans="5:5">
      <c r="E631875" s="382"/>
    </row>
    <row r="631876" spans="5:5">
      <c r="E631876" s="382"/>
    </row>
    <row r="631877" spans="5:5">
      <c r="E631877" s="382"/>
    </row>
    <row r="631878" spans="5:5">
      <c r="E631878" s="382"/>
    </row>
    <row r="631879" spans="5:5">
      <c r="E631879" s="382"/>
    </row>
    <row r="631880" spans="5:5">
      <c r="E631880" s="382"/>
    </row>
    <row r="631881" spans="5:5">
      <c r="E631881" s="382"/>
    </row>
    <row r="631882" spans="5:5">
      <c r="E631882" s="382"/>
    </row>
    <row r="631883" spans="5:5">
      <c r="E631883" s="382"/>
    </row>
    <row r="631884" spans="5:5">
      <c r="E631884" s="382"/>
    </row>
    <row r="631885" spans="5:5">
      <c r="E631885" s="382"/>
    </row>
    <row r="631886" spans="5:5">
      <c r="E631886" s="382"/>
    </row>
    <row r="631887" spans="5:5">
      <c r="E631887" s="382"/>
    </row>
    <row r="631888" spans="5:5">
      <c r="E631888" s="382"/>
    </row>
    <row r="631889" spans="5:5">
      <c r="E631889" s="382"/>
    </row>
    <row r="631890" spans="5:5">
      <c r="E631890" s="382"/>
    </row>
    <row r="631891" spans="5:5">
      <c r="E631891" s="382"/>
    </row>
    <row r="631892" spans="5:5">
      <c r="E631892" s="382"/>
    </row>
    <row r="631893" spans="5:5">
      <c r="E631893" s="382"/>
    </row>
    <row r="631894" spans="5:5">
      <c r="E631894" s="382"/>
    </row>
    <row r="631895" spans="5:5">
      <c r="E631895" s="382"/>
    </row>
    <row r="631896" spans="5:5">
      <c r="E631896" s="382"/>
    </row>
    <row r="631897" spans="5:5">
      <c r="E631897" s="382"/>
    </row>
    <row r="631898" spans="5:5">
      <c r="E631898" s="382"/>
    </row>
    <row r="631899" spans="5:5">
      <c r="E631899" s="382"/>
    </row>
    <row r="631900" spans="5:5">
      <c r="E631900" s="382"/>
    </row>
    <row r="631901" spans="5:5">
      <c r="E631901" s="382"/>
    </row>
    <row r="631902" spans="5:5">
      <c r="E631902" s="382"/>
    </row>
    <row r="631903" spans="5:5">
      <c r="E631903" s="382"/>
    </row>
    <row r="631904" spans="5:5">
      <c r="E631904" s="382"/>
    </row>
    <row r="631905" spans="5:5">
      <c r="E631905" s="382"/>
    </row>
    <row r="631906" spans="5:5">
      <c r="E631906" s="382"/>
    </row>
    <row r="631907" spans="5:5">
      <c r="E631907" s="382"/>
    </row>
    <row r="631908" spans="5:5">
      <c r="E631908" s="382"/>
    </row>
    <row r="631909" spans="5:5">
      <c r="E631909" s="382"/>
    </row>
    <row r="631910" spans="5:5">
      <c r="E631910" s="382"/>
    </row>
    <row r="631911" spans="5:5">
      <c r="E631911" s="382"/>
    </row>
    <row r="631912" spans="5:5">
      <c r="E631912" s="382"/>
    </row>
    <row r="631913" spans="5:5">
      <c r="E631913" s="382"/>
    </row>
    <row r="631914" spans="5:5">
      <c r="E631914" s="382"/>
    </row>
    <row r="631915" spans="5:5">
      <c r="E631915" s="382"/>
    </row>
    <row r="631916" spans="5:5">
      <c r="E631916" s="382"/>
    </row>
    <row r="631917" spans="5:5">
      <c r="E631917" s="382"/>
    </row>
    <row r="631918" spans="5:5">
      <c r="E631918" s="382"/>
    </row>
    <row r="631919" spans="5:5">
      <c r="E631919" s="382"/>
    </row>
    <row r="631920" spans="5:5">
      <c r="E631920" s="382"/>
    </row>
    <row r="631921" spans="5:5">
      <c r="E631921" s="382"/>
    </row>
    <row r="631922" spans="5:5">
      <c r="E631922" s="382"/>
    </row>
    <row r="631923" spans="5:5">
      <c r="E631923" s="382"/>
    </row>
    <row r="631924" spans="5:5">
      <c r="E631924" s="382"/>
    </row>
    <row r="631925" spans="5:5">
      <c r="E631925" s="382"/>
    </row>
    <row r="631926" spans="5:5">
      <c r="E631926" s="382"/>
    </row>
    <row r="631927" spans="5:5">
      <c r="E631927" s="382"/>
    </row>
    <row r="631928" spans="5:5">
      <c r="E631928" s="382"/>
    </row>
    <row r="631929" spans="5:5">
      <c r="E631929" s="382"/>
    </row>
    <row r="631930" spans="5:5">
      <c r="E631930" s="382"/>
    </row>
    <row r="631931" spans="5:5">
      <c r="E631931" s="382"/>
    </row>
    <row r="631932" spans="5:5">
      <c r="E631932" s="382"/>
    </row>
    <row r="631933" spans="5:5">
      <c r="E631933" s="382"/>
    </row>
    <row r="631934" spans="5:5">
      <c r="E631934" s="382"/>
    </row>
    <row r="631935" spans="5:5">
      <c r="E631935" s="382"/>
    </row>
    <row r="631936" spans="5:5">
      <c r="E631936" s="382"/>
    </row>
    <row r="631937" spans="5:5">
      <c r="E631937" s="382"/>
    </row>
    <row r="631938" spans="5:5">
      <c r="E631938" s="382"/>
    </row>
    <row r="631939" spans="5:5">
      <c r="E631939" s="382"/>
    </row>
    <row r="631940" spans="5:5">
      <c r="E631940" s="382"/>
    </row>
    <row r="631941" spans="5:5">
      <c r="E631941" s="382"/>
    </row>
    <row r="631942" spans="5:5">
      <c r="E631942" s="382"/>
    </row>
    <row r="631943" spans="5:5">
      <c r="E631943" s="382"/>
    </row>
    <row r="631944" spans="5:5">
      <c r="E631944" s="382"/>
    </row>
    <row r="631945" spans="5:5">
      <c r="E631945" s="382"/>
    </row>
    <row r="631946" spans="5:5">
      <c r="E631946" s="382"/>
    </row>
    <row r="631947" spans="5:5">
      <c r="E631947" s="382"/>
    </row>
    <row r="631948" spans="5:5">
      <c r="E631948" s="382"/>
    </row>
    <row r="631949" spans="5:5">
      <c r="E631949" s="382"/>
    </row>
    <row r="631950" spans="5:5">
      <c r="E631950" s="382"/>
    </row>
    <row r="631951" spans="5:5">
      <c r="E631951" s="382"/>
    </row>
    <row r="631952" spans="5:5">
      <c r="E631952" s="382"/>
    </row>
    <row r="631953" spans="5:5">
      <c r="E631953" s="382"/>
    </row>
    <row r="631954" spans="5:5">
      <c r="E631954" s="382"/>
    </row>
    <row r="631955" spans="5:5">
      <c r="E631955" s="382"/>
    </row>
    <row r="631956" spans="5:5">
      <c r="E631956" s="382"/>
    </row>
    <row r="631957" spans="5:5">
      <c r="E631957" s="382"/>
    </row>
    <row r="631958" spans="5:5">
      <c r="E631958" s="382"/>
    </row>
    <row r="631959" spans="5:5">
      <c r="E631959" s="382"/>
    </row>
    <row r="631960" spans="5:5">
      <c r="E631960" s="382"/>
    </row>
    <row r="631961" spans="5:5">
      <c r="E631961" s="382"/>
    </row>
    <row r="631962" spans="5:5">
      <c r="E631962" s="382"/>
    </row>
    <row r="631963" spans="5:5">
      <c r="E631963" s="382"/>
    </row>
    <row r="631964" spans="5:5">
      <c r="E631964" s="382"/>
    </row>
    <row r="631965" spans="5:5">
      <c r="E631965" s="382"/>
    </row>
    <row r="631966" spans="5:5">
      <c r="E631966" s="382"/>
    </row>
    <row r="631967" spans="5:5">
      <c r="E631967" s="382"/>
    </row>
    <row r="631968" spans="5:5">
      <c r="E631968" s="382"/>
    </row>
    <row r="631969" spans="5:5">
      <c r="E631969" s="382"/>
    </row>
    <row r="631970" spans="5:5">
      <c r="E631970" s="382"/>
    </row>
    <row r="631971" spans="5:5">
      <c r="E631971" s="382"/>
    </row>
    <row r="631972" spans="5:5">
      <c r="E631972" s="382"/>
    </row>
    <row r="631973" spans="5:5">
      <c r="E631973" s="382"/>
    </row>
    <row r="631974" spans="5:5">
      <c r="E631974" s="382"/>
    </row>
    <row r="631975" spans="5:5">
      <c r="E631975" s="382"/>
    </row>
    <row r="631976" spans="5:5">
      <c r="E631976" s="382"/>
    </row>
    <row r="631977" spans="5:5">
      <c r="E631977" s="382"/>
    </row>
    <row r="631978" spans="5:5">
      <c r="E631978" s="382"/>
    </row>
    <row r="631979" spans="5:5">
      <c r="E631979" s="382"/>
    </row>
    <row r="631980" spans="5:5">
      <c r="E631980" s="382"/>
    </row>
    <row r="631981" spans="5:5">
      <c r="E631981" s="382"/>
    </row>
    <row r="631982" spans="5:5">
      <c r="E631982" s="382"/>
    </row>
    <row r="631983" spans="5:5">
      <c r="E631983" s="382"/>
    </row>
    <row r="631984" spans="5:5">
      <c r="E631984" s="382"/>
    </row>
    <row r="631985" spans="5:5">
      <c r="E631985" s="382"/>
    </row>
    <row r="631986" spans="5:5">
      <c r="E631986" s="382"/>
    </row>
    <row r="631987" spans="5:5">
      <c r="E631987" s="382"/>
    </row>
    <row r="631988" spans="5:5">
      <c r="E631988" s="382"/>
    </row>
    <row r="631989" spans="5:5">
      <c r="E631989" s="382"/>
    </row>
    <row r="631990" spans="5:5">
      <c r="E631990" s="382"/>
    </row>
    <row r="631991" spans="5:5">
      <c r="E631991" s="382"/>
    </row>
    <row r="631992" spans="5:5">
      <c r="E631992" s="382"/>
    </row>
    <row r="631993" spans="5:5">
      <c r="E631993" s="382"/>
    </row>
    <row r="631994" spans="5:5">
      <c r="E631994" s="382"/>
    </row>
    <row r="631995" spans="5:5">
      <c r="E631995" s="382"/>
    </row>
    <row r="631996" spans="5:5">
      <c r="E631996" s="382"/>
    </row>
    <row r="631997" spans="5:5">
      <c r="E631997" s="382"/>
    </row>
    <row r="631998" spans="5:5">
      <c r="E631998" s="382"/>
    </row>
    <row r="631999" spans="5:5">
      <c r="E631999" s="382"/>
    </row>
    <row r="632000" spans="5:5">
      <c r="E632000" s="382"/>
    </row>
    <row r="632001" spans="5:5">
      <c r="E632001" s="382"/>
    </row>
    <row r="632002" spans="5:5">
      <c r="E632002" s="382"/>
    </row>
    <row r="632003" spans="5:5">
      <c r="E632003" s="382"/>
    </row>
    <row r="632004" spans="5:5">
      <c r="E632004" s="382"/>
    </row>
    <row r="632005" spans="5:5">
      <c r="E632005" s="382"/>
    </row>
    <row r="632006" spans="5:5">
      <c r="E632006" s="382"/>
    </row>
    <row r="632007" spans="5:5">
      <c r="E632007" s="382"/>
    </row>
    <row r="632008" spans="5:5">
      <c r="E632008" s="382"/>
    </row>
    <row r="632009" spans="5:5">
      <c r="E632009" s="382"/>
    </row>
    <row r="632010" spans="5:5">
      <c r="E632010" s="382"/>
    </row>
    <row r="632011" spans="5:5">
      <c r="E632011" s="382"/>
    </row>
    <row r="632012" spans="5:5">
      <c r="E632012" s="382"/>
    </row>
    <row r="632013" spans="5:5">
      <c r="E632013" s="382"/>
    </row>
    <row r="632014" spans="5:5">
      <c r="E632014" s="382"/>
    </row>
    <row r="632015" spans="5:5">
      <c r="E632015" s="382"/>
    </row>
    <row r="632016" spans="5:5">
      <c r="E632016" s="382"/>
    </row>
    <row r="632017" spans="5:5">
      <c r="E632017" s="382"/>
    </row>
    <row r="632018" spans="5:5">
      <c r="E632018" s="382"/>
    </row>
    <row r="632019" spans="5:5">
      <c r="E632019" s="382"/>
    </row>
    <row r="632020" spans="5:5">
      <c r="E632020" s="382"/>
    </row>
    <row r="632021" spans="5:5">
      <c r="E632021" s="382"/>
    </row>
    <row r="632022" spans="5:5">
      <c r="E632022" s="382"/>
    </row>
    <row r="632023" spans="5:5">
      <c r="E632023" s="382"/>
    </row>
    <row r="632024" spans="5:5">
      <c r="E632024" s="382"/>
    </row>
    <row r="632025" spans="5:5">
      <c r="E632025" s="382"/>
    </row>
    <row r="632026" spans="5:5">
      <c r="E632026" s="382"/>
    </row>
    <row r="632027" spans="5:5">
      <c r="E632027" s="382"/>
    </row>
    <row r="632028" spans="5:5">
      <c r="E632028" s="382"/>
    </row>
    <row r="632029" spans="5:5">
      <c r="E632029" s="382"/>
    </row>
    <row r="632030" spans="5:5">
      <c r="E632030" s="382"/>
    </row>
    <row r="632031" spans="5:5">
      <c r="E632031" s="382"/>
    </row>
    <row r="632032" spans="5:5">
      <c r="E632032" s="382"/>
    </row>
    <row r="632033" spans="5:5">
      <c r="E632033" s="382"/>
    </row>
    <row r="632034" spans="5:5">
      <c r="E632034" s="382"/>
    </row>
    <row r="632035" spans="5:5">
      <c r="E632035" s="382"/>
    </row>
    <row r="632036" spans="5:5">
      <c r="E632036" s="382"/>
    </row>
    <row r="632037" spans="5:5">
      <c r="E632037" s="382"/>
    </row>
    <row r="632038" spans="5:5">
      <c r="E632038" s="382"/>
    </row>
    <row r="632039" spans="5:5">
      <c r="E632039" s="382"/>
    </row>
    <row r="632040" spans="5:5">
      <c r="E632040" s="382"/>
    </row>
    <row r="632041" spans="5:5">
      <c r="E632041" s="382"/>
    </row>
    <row r="632042" spans="5:5">
      <c r="E632042" s="382"/>
    </row>
    <row r="632043" spans="5:5">
      <c r="E632043" s="382"/>
    </row>
    <row r="632044" spans="5:5">
      <c r="E632044" s="382"/>
    </row>
    <row r="632045" spans="5:5">
      <c r="E632045" s="382"/>
    </row>
    <row r="632046" spans="5:5">
      <c r="E632046" s="382"/>
    </row>
    <row r="632047" spans="5:5">
      <c r="E632047" s="382"/>
    </row>
    <row r="632048" spans="5:5">
      <c r="E632048" s="382"/>
    </row>
    <row r="632049" spans="5:5">
      <c r="E632049" s="382"/>
    </row>
    <row r="632050" spans="5:5">
      <c r="E632050" s="382"/>
    </row>
    <row r="632051" spans="5:5">
      <c r="E632051" s="382"/>
    </row>
    <row r="632052" spans="5:5">
      <c r="E632052" s="382"/>
    </row>
    <row r="632053" spans="5:5">
      <c r="E632053" s="382"/>
    </row>
    <row r="632054" spans="5:5">
      <c r="E632054" s="382"/>
    </row>
    <row r="632055" spans="5:5">
      <c r="E632055" s="382"/>
    </row>
    <row r="632056" spans="5:5">
      <c r="E632056" s="382"/>
    </row>
    <row r="632057" spans="5:5">
      <c r="E632057" s="382"/>
    </row>
    <row r="632058" spans="5:5">
      <c r="E632058" s="382"/>
    </row>
    <row r="632059" spans="5:5">
      <c r="E632059" s="382"/>
    </row>
    <row r="632060" spans="5:5">
      <c r="E632060" s="382"/>
    </row>
    <row r="632061" spans="5:5">
      <c r="E632061" s="382"/>
    </row>
    <row r="632062" spans="5:5">
      <c r="E632062" s="382"/>
    </row>
    <row r="632063" spans="5:5">
      <c r="E632063" s="382"/>
    </row>
    <row r="632064" spans="5:5">
      <c r="E632064" s="382"/>
    </row>
    <row r="632065" spans="5:5">
      <c r="E632065" s="382"/>
    </row>
    <row r="632066" spans="5:5">
      <c r="E632066" s="382"/>
    </row>
    <row r="632067" spans="5:5">
      <c r="E632067" s="382"/>
    </row>
    <row r="632068" spans="5:5">
      <c r="E632068" s="382"/>
    </row>
    <row r="632069" spans="5:5">
      <c r="E632069" s="382"/>
    </row>
    <row r="632070" spans="5:5">
      <c r="E632070" s="382"/>
    </row>
    <row r="632071" spans="5:5">
      <c r="E632071" s="382"/>
    </row>
    <row r="632072" spans="5:5">
      <c r="E632072" s="382"/>
    </row>
    <row r="632073" spans="5:5">
      <c r="E632073" s="382"/>
    </row>
    <row r="632074" spans="5:5">
      <c r="E632074" s="382"/>
    </row>
    <row r="632075" spans="5:5">
      <c r="E632075" s="382"/>
    </row>
    <row r="632076" spans="5:5">
      <c r="E632076" s="382"/>
    </row>
    <row r="632077" spans="5:5">
      <c r="E632077" s="382"/>
    </row>
    <row r="632078" spans="5:5">
      <c r="E632078" s="382"/>
    </row>
    <row r="632079" spans="5:5">
      <c r="E632079" s="382"/>
    </row>
    <row r="632080" spans="5:5">
      <c r="E632080" s="382"/>
    </row>
    <row r="632081" spans="5:5">
      <c r="E632081" s="382"/>
    </row>
    <row r="632082" spans="5:5">
      <c r="E632082" s="382"/>
    </row>
    <row r="632083" spans="5:5">
      <c r="E632083" s="382"/>
    </row>
    <row r="632084" spans="5:5">
      <c r="E632084" s="382"/>
    </row>
    <row r="632085" spans="5:5">
      <c r="E632085" s="382"/>
    </row>
    <row r="632086" spans="5:5">
      <c r="E632086" s="382"/>
    </row>
    <row r="632087" spans="5:5">
      <c r="E632087" s="382"/>
    </row>
    <row r="632088" spans="5:5">
      <c r="E632088" s="382"/>
    </row>
    <row r="632089" spans="5:5">
      <c r="E632089" s="382"/>
    </row>
    <row r="632090" spans="5:5">
      <c r="E632090" s="382"/>
    </row>
    <row r="632091" spans="5:5">
      <c r="E632091" s="382"/>
    </row>
    <row r="632092" spans="5:5">
      <c r="E632092" s="382"/>
    </row>
    <row r="632093" spans="5:5">
      <c r="E632093" s="382"/>
    </row>
    <row r="632094" spans="5:5">
      <c r="E632094" s="382"/>
    </row>
    <row r="632095" spans="5:5">
      <c r="E632095" s="382"/>
    </row>
    <row r="632096" spans="5:5">
      <c r="E632096" s="382"/>
    </row>
    <row r="632097" spans="5:5">
      <c r="E632097" s="382"/>
    </row>
    <row r="632098" spans="5:5">
      <c r="E632098" s="382"/>
    </row>
    <row r="632099" spans="5:5">
      <c r="E632099" s="382"/>
    </row>
    <row r="632100" spans="5:5">
      <c r="E632100" s="382"/>
    </row>
    <row r="632101" spans="5:5">
      <c r="E632101" s="382"/>
    </row>
    <row r="632102" spans="5:5">
      <c r="E632102" s="382"/>
    </row>
    <row r="632103" spans="5:5">
      <c r="E632103" s="382"/>
    </row>
    <row r="632104" spans="5:5">
      <c r="E632104" s="382"/>
    </row>
    <row r="632105" spans="5:5">
      <c r="E632105" s="382"/>
    </row>
    <row r="632106" spans="5:5">
      <c r="E632106" s="382"/>
    </row>
    <row r="632107" spans="5:5">
      <c r="E632107" s="382"/>
    </row>
    <row r="632108" spans="5:5">
      <c r="E632108" s="382"/>
    </row>
    <row r="632109" spans="5:5">
      <c r="E632109" s="382"/>
    </row>
    <row r="632110" spans="5:5">
      <c r="E632110" s="382"/>
    </row>
    <row r="632111" spans="5:5">
      <c r="E632111" s="382"/>
    </row>
    <row r="632112" spans="5:5">
      <c r="E632112" s="382"/>
    </row>
    <row r="632113" spans="5:5">
      <c r="E632113" s="382"/>
    </row>
    <row r="632114" spans="5:5">
      <c r="E632114" s="382"/>
    </row>
    <row r="632115" spans="5:5">
      <c r="E632115" s="382"/>
    </row>
    <row r="632116" spans="5:5">
      <c r="E632116" s="382"/>
    </row>
    <row r="632117" spans="5:5">
      <c r="E632117" s="382"/>
    </row>
    <row r="632118" spans="5:5">
      <c r="E632118" s="382"/>
    </row>
    <row r="632119" spans="5:5">
      <c r="E632119" s="382"/>
    </row>
    <row r="632120" spans="5:5">
      <c r="E632120" s="382"/>
    </row>
    <row r="632121" spans="5:5">
      <c r="E632121" s="382"/>
    </row>
    <row r="632122" spans="5:5">
      <c r="E632122" s="382"/>
    </row>
    <row r="632123" spans="5:5">
      <c r="E632123" s="382"/>
    </row>
    <row r="632124" spans="5:5">
      <c r="E632124" s="382"/>
    </row>
    <row r="632125" spans="5:5">
      <c r="E632125" s="382"/>
    </row>
    <row r="632126" spans="5:5">
      <c r="E632126" s="382"/>
    </row>
    <row r="632127" spans="5:5">
      <c r="E632127" s="382"/>
    </row>
    <row r="632128" spans="5:5">
      <c r="E632128" s="382"/>
    </row>
    <row r="632129" spans="5:5">
      <c r="E632129" s="382"/>
    </row>
    <row r="632130" spans="5:5">
      <c r="E632130" s="382"/>
    </row>
    <row r="632131" spans="5:5">
      <c r="E632131" s="382"/>
    </row>
    <row r="632132" spans="5:5">
      <c r="E632132" s="382"/>
    </row>
    <row r="632133" spans="5:5">
      <c r="E632133" s="382"/>
    </row>
    <row r="632134" spans="5:5">
      <c r="E632134" s="382"/>
    </row>
    <row r="632135" spans="5:5">
      <c r="E632135" s="382"/>
    </row>
    <row r="632136" spans="5:5">
      <c r="E632136" s="382"/>
    </row>
    <row r="632137" spans="5:5">
      <c r="E632137" s="382"/>
    </row>
    <row r="632138" spans="5:5">
      <c r="E632138" s="382"/>
    </row>
    <row r="632139" spans="5:5">
      <c r="E632139" s="382"/>
    </row>
    <row r="632140" spans="5:5">
      <c r="E632140" s="382"/>
    </row>
    <row r="632141" spans="5:5">
      <c r="E632141" s="382"/>
    </row>
    <row r="632142" spans="5:5">
      <c r="E632142" s="382"/>
    </row>
    <row r="632143" spans="5:5">
      <c r="E632143" s="382"/>
    </row>
    <row r="632144" spans="5:5">
      <c r="E632144" s="382"/>
    </row>
    <row r="632145" spans="5:5">
      <c r="E632145" s="382"/>
    </row>
    <row r="632146" spans="5:5">
      <c r="E632146" s="382"/>
    </row>
    <row r="632147" spans="5:5">
      <c r="E632147" s="382"/>
    </row>
    <row r="632148" spans="5:5">
      <c r="E632148" s="382"/>
    </row>
    <row r="632149" spans="5:5">
      <c r="E632149" s="382"/>
    </row>
    <row r="632150" spans="5:5">
      <c r="E632150" s="382"/>
    </row>
    <row r="632151" spans="5:5">
      <c r="E632151" s="382"/>
    </row>
    <row r="632152" spans="5:5">
      <c r="E632152" s="382"/>
    </row>
    <row r="632153" spans="5:5">
      <c r="E632153" s="382"/>
    </row>
    <row r="632154" spans="5:5">
      <c r="E632154" s="382"/>
    </row>
    <row r="632155" spans="5:5">
      <c r="E632155" s="382"/>
    </row>
    <row r="632156" spans="5:5">
      <c r="E632156" s="382"/>
    </row>
    <row r="632157" spans="5:5">
      <c r="E632157" s="382"/>
    </row>
    <row r="632158" spans="5:5">
      <c r="E632158" s="382"/>
    </row>
    <row r="632159" spans="5:5">
      <c r="E632159" s="382"/>
    </row>
    <row r="632160" spans="5:5">
      <c r="E632160" s="382"/>
    </row>
    <row r="632161" spans="5:5">
      <c r="E632161" s="382"/>
    </row>
    <row r="632162" spans="5:5">
      <c r="E632162" s="382"/>
    </row>
    <row r="632163" spans="5:5">
      <c r="E632163" s="382"/>
    </row>
    <row r="632164" spans="5:5">
      <c r="E632164" s="382"/>
    </row>
    <row r="632165" spans="5:5">
      <c r="E632165" s="382"/>
    </row>
    <row r="632166" spans="5:5">
      <c r="E632166" s="382"/>
    </row>
    <row r="632167" spans="5:5">
      <c r="E632167" s="382"/>
    </row>
    <row r="632168" spans="5:5">
      <c r="E632168" s="382"/>
    </row>
    <row r="632169" spans="5:5">
      <c r="E632169" s="382"/>
    </row>
    <row r="632170" spans="5:5">
      <c r="E632170" s="382"/>
    </row>
    <row r="632171" spans="5:5">
      <c r="E632171" s="382"/>
    </row>
    <row r="632172" spans="5:5">
      <c r="E632172" s="382"/>
    </row>
    <row r="632173" spans="5:5">
      <c r="E632173" s="382"/>
    </row>
    <row r="632174" spans="5:5">
      <c r="E632174" s="382"/>
    </row>
    <row r="632175" spans="5:5">
      <c r="E632175" s="382"/>
    </row>
    <row r="632176" spans="5:5">
      <c r="E632176" s="382"/>
    </row>
    <row r="632177" spans="5:5">
      <c r="E632177" s="382"/>
    </row>
    <row r="632178" spans="5:5">
      <c r="E632178" s="382"/>
    </row>
    <row r="632179" spans="5:5">
      <c r="E632179" s="382"/>
    </row>
    <row r="632180" spans="5:5">
      <c r="E632180" s="382"/>
    </row>
    <row r="632181" spans="5:5">
      <c r="E632181" s="382"/>
    </row>
    <row r="632182" spans="5:5">
      <c r="E632182" s="382"/>
    </row>
    <row r="632183" spans="5:5">
      <c r="E632183" s="382"/>
    </row>
    <row r="632184" spans="5:5">
      <c r="E632184" s="382"/>
    </row>
    <row r="632185" spans="5:5">
      <c r="E632185" s="382"/>
    </row>
    <row r="632186" spans="5:5">
      <c r="E632186" s="382"/>
    </row>
    <row r="632187" spans="5:5">
      <c r="E632187" s="382"/>
    </row>
    <row r="632188" spans="5:5">
      <c r="E632188" s="382"/>
    </row>
    <row r="632189" spans="5:5">
      <c r="E632189" s="382"/>
    </row>
    <row r="632190" spans="5:5">
      <c r="E632190" s="382"/>
    </row>
    <row r="632191" spans="5:5">
      <c r="E632191" s="382"/>
    </row>
    <row r="632192" spans="5:5">
      <c r="E632192" s="382"/>
    </row>
    <row r="632193" spans="5:5">
      <c r="E632193" s="382"/>
    </row>
    <row r="632194" spans="5:5">
      <c r="E632194" s="382"/>
    </row>
    <row r="632195" spans="5:5">
      <c r="E632195" s="382"/>
    </row>
    <row r="632196" spans="5:5">
      <c r="E632196" s="382"/>
    </row>
    <row r="632197" spans="5:5">
      <c r="E632197" s="382"/>
    </row>
    <row r="632198" spans="5:5">
      <c r="E632198" s="382"/>
    </row>
    <row r="632199" spans="5:5">
      <c r="E632199" s="382"/>
    </row>
    <row r="632200" spans="5:5">
      <c r="E632200" s="382"/>
    </row>
    <row r="632201" spans="5:5">
      <c r="E632201" s="382"/>
    </row>
    <row r="632202" spans="5:5">
      <c r="E632202" s="382"/>
    </row>
    <row r="632203" spans="5:5">
      <c r="E632203" s="382"/>
    </row>
    <row r="632204" spans="5:5">
      <c r="E632204" s="382"/>
    </row>
    <row r="632205" spans="5:5">
      <c r="E632205" s="382"/>
    </row>
    <row r="632206" spans="5:5">
      <c r="E632206" s="382"/>
    </row>
    <row r="632207" spans="5:5">
      <c r="E632207" s="382"/>
    </row>
    <row r="632208" spans="5:5">
      <c r="E632208" s="382"/>
    </row>
    <row r="632209" spans="5:5">
      <c r="E632209" s="382"/>
    </row>
    <row r="632210" spans="5:5">
      <c r="E632210" s="382"/>
    </row>
    <row r="632211" spans="5:5">
      <c r="E632211" s="382"/>
    </row>
    <row r="632212" spans="5:5">
      <c r="E632212" s="382"/>
    </row>
    <row r="632213" spans="5:5">
      <c r="E632213" s="382"/>
    </row>
    <row r="632214" spans="5:5">
      <c r="E632214" s="382"/>
    </row>
    <row r="632215" spans="5:5">
      <c r="E632215" s="382"/>
    </row>
    <row r="632216" spans="5:5">
      <c r="E632216" s="382"/>
    </row>
    <row r="632217" spans="5:5">
      <c r="E632217" s="382"/>
    </row>
    <row r="632218" spans="5:5">
      <c r="E632218" s="382"/>
    </row>
    <row r="632219" spans="5:5">
      <c r="E632219" s="382"/>
    </row>
    <row r="632220" spans="5:5">
      <c r="E632220" s="382"/>
    </row>
    <row r="632221" spans="5:5">
      <c r="E632221" s="382"/>
    </row>
    <row r="632222" spans="5:5">
      <c r="E632222" s="382"/>
    </row>
    <row r="632223" spans="5:5">
      <c r="E632223" s="382"/>
    </row>
    <row r="632224" spans="5:5">
      <c r="E632224" s="382"/>
    </row>
    <row r="632225" spans="5:5">
      <c r="E632225" s="382"/>
    </row>
    <row r="632226" spans="5:5">
      <c r="E632226" s="382"/>
    </row>
    <row r="632227" spans="5:5">
      <c r="E632227" s="382"/>
    </row>
    <row r="632228" spans="5:5">
      <c r="E632228" s="382"/>
    </row>
    <row r="632229" spans="5:5">
      <c r="E632229" s="382"/>
    </row>
    <row r="632230" spans="5:5">
      <c r="E632230" s="382"/>
    </row>
    <row r="632231" spans="5:5">
      <c r="E632231" s="382"/>
    </row>
    <row r="632232" spans="5:5">
      <c r="E632232" s="382"/>
    </row>
    <row r="632233" spans="5:5">
      <c r="E632233" s="382"/>
    </row>
    <row r="632234" spans="5:5">
      <c r="E632234" s="382"/>
    </row>
    <row r="632235" spans="5:5">
      <c r="E632235" s="382"/>
    </row>
    <row r="632236" spans="5:5">
      <c r="E632236" s="382"/>
    </row>
    <row r="632237" spans="5:5">
      <c r="E632237" s="382"/>
    </row>
    <row r="632238" spans="5:5">
      <c r="E632238" s="382"/>
    </row>
    <row r="632239" spans="5:5">
      <c r="E632239" s="382"/>
    </row>
    <row r="632240" spans="5:5">
      <c r="E632240" s="382"/>
    </row>
    <row r="632241" spans="5:5">
      <c r="E632241" s="382"/>
    </row>
    <row r="632242" spans="5:5">
      <c r="E632242" s="382"/>
    </row>
    <row r="632243" spans="5:5">
      <c r="E632243" s="382"/>
    </row>
    <row r="632244" spans="5:5">
      <c r="E632244" s="382"/>
    </row>
    <row r="632245" spans="5:5">
      <c r="E632245" s="382"/>
    </row>
    <row r="632246" spans="5:5">
      <c r="E632246" s="382"/>
    </row>
    <row r="632247" spans="5:5">
      <c r="E632247" s="382"/>
    </row>
    <row r="632248" spans="5:5">
      <c r="E632248" s="382"/>
    </row>
    <row r="632249" spans="5:5">
      <c r="E632249" s="382"/>
    </row>
    <row r="632250" spans="5:5">
      <c r="E632250" s="382"/>
    </row>
    <row r="632251" spans="5:5">
      <c r="E632251" s="382"/>
    </row>
    <row r="632252" spans="5:5">
      <c r="E632252" s="382"/>
    </row>
    <row r="632253" spans="5:5">
      <c r="E632253" s="382"/>
    </row>
    <row r="632254" spans="5:5">
      <c r="E632254" s="382"/>
    </row>
    <row r="632255" spans="5:5">
      <c r="E632255" s="382"/>
    </row>
    <row r="632256" spans="5:5">
      <c r="E632256" s="382"/>
    </row>
    <row r="632257" spans="5:5">
      <c r="E632257" s="382"/>
    </row>
    <row r="632258" spans="5:5">
      <c r="E632258" s="382"/>
    </row>
    <row r="632259" spans="5:5">
      <c r="E632259" s="382"/>
    </row>
    <row r="632260" spans="5:5">
      <c r="E632260" s="382"/>
    </row>
    <row r="632261" spans="5:5">
      <c r="E632261" s="382"/>
    </row>
    <row r="632262" spans="5:5">
      <c r="E632262" s="382"/>
    </row>
    <row r="632263" spans="5:5">
      <c r="E632263" s="382"/>
    </row>
    <row r="632264" spans="5:5">
      <c r="E632264" s="382"/>
    </row>
    <row r="632265" spans="5:5">
      <c r="E632265" s="382"/>
    </row>
    <row r="632266" spans="5:5">
      <c r="E632266" s="382"/>
    </row>
    <row r="632267" spans="5:5">
      <c r="E632267" s="382"/>
    </row>
    <row r="632268" spans="5:5">
      <c r="E632268" s="382"/>
    </row>
    <row r="632269" spans="5:5">
      <c r="E632269" s="382"/>
    </row>
    <row r="632270" spans="5:5">
      <c r="E632270" s="382"/>
    </row>
    <row r="632271" spans="5:5">
      <c r="E632271" s="382"/>
    </row>
    <row r="632272" spans="5:5">
      <c r="E632272" s="382"/>
    </row>
    <row r="632273" spans="5:5">
      <c r="E632273" s="382"/>
    </row>
    <row r="632274" spans="5:5">
      <c r="E632274" s="382"/>
    </row>
    <row r="632275" spans="5:5">
      <c r="E632275" s="382"/>
    </row>
    <row r="632276" spans="5:5">
      <c r="E632276" s="382"/>
    </row>
    <row r="632277" spans="5:5">
      <c r="E632277" s="382"/>
    </row>
    <row r="632278" spans="5:5">
      <c r="E632278" s="382"/>
    </row>
    <row r="632279" spans="5:5">
      <c r="E632279" s="382"/>
    </row>
    <row r="632280" spans="5:5">
      <c r="E632280" s="382"/>
    </row>
    <row r="632281" spans="5:5">
      <c r="E632281" s="382"/>
    </row>
    <row r="632282" spans="5:5">
      <c r="E632282" s="382"/>
    </row>
    <row r="632283" spans="5:5">
      <c r="E632283" s="382"/>
    </row>
    <row r="632284" spans="5:5">
      <c r="E632284" s="382"/>
    </row>
    <row r="632285" spans="5:5">
      <c r="E632285" s="382"/>
    </row>
    <row r="632286" spans="5:5">
      <c r="E632286" s="382"/>
    </row>
    <row r="632287" spans="5:5">
      <c r="E632287" s="382"/>
    </row>
    <row r="632288" spans="5:5">
      <c r="E632288" s="382"/>
    </row>
    <row r="632289" spans="5:5">
      <c r="E632289" s="382"/>
    </row>
    <row r="632290" spans="5:5">
      <c r="E632290" s="382"/>
    </row>
    <row r="632291" spans="5:5">
      <c r="E632291" s="382"/>
    </row>
    <row r="632292" spans="5:5">
      <c r="E632292" s="382"/>
    </row>
    <row r="632293" spans="5:5">
      <c r="E632293" s="382"/>
    </row>
    <row r="632294" spans="5:5">
      <c r="E632294" s="382"/>
    </row>
    <row r="632295" spans="5:5">
      <c r="E632295" s="382"/>
    </row>
    <row r="632296" spans="5:5">
      <c r="E632296" s="382"/>
    </row>
    <row r="632297" spans="5:5">
      <c r="E632297" s="382"/>
    </row>
    <row r="632298" spans="5:5">
      <c r="E632298" s="382"/>
    </row>
    <row r="632299" spans="5:5">
      <c r="E632299" s="382"/>
    </row>
    <row r="632300" spans="5:5">
      <c r="E632300" s="382"/>
    </row>
    <row r="632301" spans="5:5">
      <c r="E632301" s="382"/>
    </row>
    <row r="632302" spans="5:5">
      <c r="E632302" s="382"/>
    </row>
    <row r="632303" spans="5:5">
      <c r="E632303" s="382"/>
    </row>
    <row r="632304" spans="5:5">
      <c r="E632304" s="382"/>
    </row>
    <row r="632305" spans="5:5">
      <c r="E632305" s="382"/>
    </row>
    <row r="632306" spans="5:5">
      <c r="E632306" s="382"/>
    </row>
    <row r="632307" spans="5:5">
      <c r="E632307" s="382"/>
    </row>
    <row r="632308" spans="5:5">
      <c r="E632308" s="382"/>
    </row>
    <row r="632309" spans="5:5">
      <c r="E632309" s="382"/>
    </row>
    <row r="632310" spans="5:5">
      <c r="E632310" s="382"/>
    </row>
    <row r="632311" spans="5:5">
      <c r="E632311" s="382"/>
    </row>
    <row r="632312" spans="5:5">
      <c r="E632312" s="382"/>
    </row>
    <row r="632313" spans="5:5">
      <c r="E632313" s="382"/>
    </row>
    <row r="632314" spans="5:5">
      <c r="E632314" s="382"/>
    </row>
    <row r="632315" spans="5:5">
      <c r="E632315" s="382"/>
    </row>
    <row r="632316" spans="5:5">
      <c r="E632316" s="382"/>
    </row>
    <row r="632317" spans="5:5">
      <c r="E632317" s="382"/>
    </row>
    <row r="632318" spans="5:5">
      <c r="E632318" s="382"/>
    </row>
    <row r="632319" spans="5:5">
      <c r="E632319" s="382"/>
    </row>
    <row r="632320" spans="5:5">
      <c r="E632320" s="382"/>
    </row>
    <row r="632321" spans="5:5">
      <c r="E632321" s="382"/>
    </row>
    <row r="632322" spans="5:5">
      <c r="E632322" s="382"/>
    </row>
    <row r="632323" spans="5:5">
      <c r="E632323" s="382"/>
    </row>
    <row r="632324" spans="5:5">
      <c r="E632324" s="382"/>
    </row>
    <row r="632325" spans="5:5">
      <c r="E632325" s="382"/>
    </row>
    <row r="632326" spans="5:5">
      <c r="E632326" s="382"/>
    </row>
    <row r="632327" spans="5:5">
      <c r="E632327" s="382"/>
    </row>
    <row r="632328" spans="5:5">
      <c r="E632328" s="382"/>
    </row>
    <row r="632329" spans="5:5">
      <c r="E632329" s="382"/>
    </row>
    <row r="632330" spans="5:5">
      <c r="E632330" s="382"/>
    </row>
    <row r="632331" spans="5:5">
      <c r="E632331" s="382"/>
    </row>
    <row r="632332" spans="5:5">
      <c r="E632332" s="382"/>
    </row>
    <row r="632333" spans="5:5">
      <c r="E632333" s="382"/>
    </row>
    <row r="632334" spans="5:5">
      <c r="E632334" s="382"/>
    </row>
    <row r="632335" spans="5:5">
      <c r="E632335" s="382"/>
    </row>
    <row r="632336" spans="5:5">
      <c r="E632336" s="382"/>
    </row>
    <row r="632337" spans="5:5">
      <c r="E632337" s="382"/>
    </row>
    <row r="632338" spans="5:5">
      <c r="E632338" s="382"/>
    </row>
    <row r="632339" spans="5:5">
      <c r="E632339" s="382"/>
    </row>
    <row r="632340" spans="5:5">
      <c r="E632340" s="382"/>
    </row>
    <row r="632341" spans="5:5">
      <c r="E632341" s="382"/>
    </row>
    <row r="632342" spans="5:5">
      <c r="E632342" s="382"/>
    </row>
    <row r="632343" spans="5:5">
      <c r="E632343" s="382"/>
    </row>
    <row r="632344" spans="5:5">
      <c r="E632344" s="382"/>
    </row>
    <row r="632345" spans="5:5">
      <c r="E632345" s="382"/>
    </row>
    <row r="632346" spans="5:5">
      <c r="E632346" s="382"/>
    </row>
    <row r="632347" spans="5:5">
      <c r="E632347" s="382"/>
    </row>
    <row r="632348" spans="5:5">
      <c r="E632348" s="382"/>
    </row>
    <row r="632349" spans="5:5">
      <c r="E632349" s="382"/>
    </row>
    <row r="632350" spans="5:5">
      <c r="E632350" s="382"/>
    </row>
    <row r="632351" spans="5:5">
      <c r="E632351" s="382"/>
    </row>
    <row r="632352" spans="5:5">
      <c r="E632352" s="382"/>
    </row>
    <row r="632353" spans="5:5">
      <c r="E632353" s="382"/>
    </row>
    <row r="632354" spans="5:5">
      <c r="E632354" s="382"/>
    </row>
    <row r="632355" spans="5:5">
      <c r="E632355" s="382"/>
    </row>
    <row r="632356" spans="5:5">
      <c r="E632356" s="382"/>
    </row>
    <row r="632357" spans="5:5">
      <c r="E632357" s="382"/>
    </row>
    <row r="632358" spans="5:5">
      <c r="E632358" s="382"/>
    </row>
    <row r="632359" spans="5:5">
      <c r="E632359" s="382"/>
    </row>
    <row r="632360" spans="5:5">
      <c r="E632360" s="382"/>
    </row>
    <row r="632361" spans="5:5">
      <c r="E632361" s="382"/>
    </row>
    <row r="632362" spans="5:5">
      <c r="E632362" s="382"/>
    </row>
    <row r="632363" spans="5:5">
      <c r="E632363" s="382"/>
    </row>
    <row r="632364" spans="5:5">
      <c r="E632364" s="382"/>
    </row>
    <row r="632365" spans="5:5">
      <c r="E632365" s="382"/>
    </row>
    <row r="632366" spans="5:5">
      <c r="E632366" s="382"/>
    </row>
    <row r="632367" spans="5:5">
      <c r="E632367" s="382"/>
    </row>
    <row r="632368" spans="5:5">
      <c r="E632368" s="382"/>
    </row>
    <row r="632369" spans="5:5">
      <c r="E632369" s="382"/>
    </row>
    <row r="632370" spans="5:5">
      <c r="E632370" s="382"/>
    </row>
    <row r="632371" spans="5:5">
      <c r="E632371" s="382"/>
    </row>
    <row r="632372" spans="5:5">
      <c r="E632372" s="382"/>
    </row>
    <row r="632373" spans="5:5">
      <c r="E632373" s="382"/>
    </row>
    <row r="632374" spans="5:5">
      <c r="E632374" s="382"/>
    </row>
    <row r="632375" spans="5:5">
      <c r="E632375" s="382"/>
    </row>
    <row r="632376" spans="5:5">
      <c r="E632376" s="382"/>
    </row>
    <row r="632377" spans="5:5">
      <c r="E632377" s="382"/>
    </row>
    <row r="632378" spans="5:5">
      <c r="E632378" s="382"/>
    </row>
    <row r="632379" spans="5:5">
      <c r="E632379" s="382"/>
    </row>
    <row r="632380" spans="5:5">
      <c r="E632380" s="382"/>
    </row>
    <row r="632381" spans="5:5">
      <c r="E632381" s="382"/>
    </row>
    <row r="632382" spans="5:5">
      <c r="E632382" s="382"/>
    </row>
    <row r="632383" spans="5:5">
      <c r="E632383" s="382"/>
    </row>
    <row r="632384" spans="5:5">
      <c r="E632384" s="382"/>
    </row>
    <row r="632385" spans="5:5">
      <c r="E632385" s="382"/>
    </row>
    <row r="632386" spans="5:5">
      <c r="E632386" s="382"/>
    </row>
    <row r="632387" spans="5:5">
      <c r="E632387" s="382"/>
    </row>
    <row r="632388" spans="5:5">
      <c r="E632388" s="382"/>
    </row>
    <row r="632389" spans="5:5">
      <c r="E632389" s="382"/>
    </row>
    <row r="632390" spans="5:5">
      <c r="E632390" s="382"/>
    </row>
    <row r="632391" spans="5:5">
      <c r="E632391" s="382"/>
    </row>
    <row r="632392" spans="5:5">
      <c r="E632392" s="382"/>
    </row>
    <row r="632393" spans="5:5">
      <c r="E632393" s="382"/>
    </row>
    <row r="632394" spans="5:5">
      <c r="E632394" s="382"/>
    </row>
    <row r="632395" spans="5:5">
      <c r="E632395" s="382"/>
    </row>
    <row r="632396" spans="5:5">
      <c r="E632396" s="382"/>
    </row>
    <row r="632397" spans="5:5">
      <c r="E632397" s="382"/>
    </row>
    <row r="632398" spans="5:5">
      <c r="E632398" s="382"/>
    </row>
    <row r="632399" spans="5:5">
      <c r="E632399" s="382"/>
    </row>
    <row r="632400" spans="5:5">
      <c r="E632400" s="382"/>
    </row>
    <row r="632401" spans="5:5">
      <c r="E632401" s="382"/>
    </row>
    <row r="632402" spans="5:5">
      <c r="E632402" s="382"/>
    </row>
    <row r="632403" spans="5:5">
      <c r="E632403" s="382"/>
    </row>
    <row r="632404" spans="5:5">
      <c r="E632404" s="382"/>
    </row>
    <row r="632405" spans="5:5">
      <c r="E632405" s="382"/>
    </row>
    <row r="632406" spans="5:5">
      <c r="E632406" s="382"/>
    </row>
    <row r="632407" spans="5:5">
      <c r="E632407" s="382"/>
    </row>
    <row r="632408" spans="5:5">
      <c r="E632408" s="382"/>
    </row>
    <row r="632409" spans="5:5">
      <c r="E632409" s="382"/>
    </row>
    <row r="632410" spans="5:5">
      <c r="E632410" s="382"/>
    </row>
    <row r="632411" spans="5:5">
      <c r="E632411" s="382"/>
    </row>
    <row r="632412" spans="5:5">
      <c r="E632412" s="382"/>
    </row>
    <row r="632413" spans="5:5">
      <c r="E632413" s="382"/>
    </row>
    <row r="632414" spans="5:5">
      <c r="E632414" s="382"/>
    </row>
    <row r="632415" spans="5:5">
      <c r="E632415" s="382"/>
    </row>
    <row r="632416" spans="5:5">
      <c r="E632416" s="382"/>
    </row>
    <row r="632417" spans="5:5">
      <c r="E632417" s="382"/>
    </row>
    <row r="632418" spans="5:5">
      <c r="E632418" s="382"/>
    </row>
    <row r="632419" spans="5:5">
      <c r="E632419" s="382"/>
    </row>
    <row r="632420" spans="5:5">
      <c r="E632420" s="382"/>
    </row>
    <row r="632421" spans="5:5">
      <c r="E632421" s="382"/>
    </row>
    <row r="632422" spans="5:5">
      <c r="E632422" s="382"/>
    </row>
    <row r="632423" spans="5:5">
      <c r="E632423" s="382"/>
    </row>
    <row r="632424" spans="5:5">
      <c r="E632424" s="382"/>
    </row>
    <row r="632425" spans="5:5">
      <c r="E632425" s="382"/>
    </row>
    <row r="632426" spans="5:5">
      <c r="E632426" s="382"/>
    </row>
    <row r="632427" spans="5:5">
      <c r="E632427" s="382"/>
    </row>
    <row r="632428" spans="5:5">
      <c r="E632428" s="382"/>
    </row>
    <row r="632429" spans="5:5">
      <c r="E632429" s="382"/>
    </row>
    <row r="632430" spans="5:5">
      <c r="E632430" s="382"/>
    </row>
    <row r="632431" spans="5:5">
      <c r="E632431" s="382"/>
    </row>
    <row r="632432" spans="5:5">
      <c r="E632432" s="382"/>
    </row>
    <row r="632433" spans="5:5">
      <c r="E632433" s="382"/>
    </row>
    <row r="632434" spans="5:5">
      <c r="E632434" s="382"/>
    </row>
    <row r="632435" spans="5:5">
      <c r="E632435" s="382"/>
    </row>
    <row r="632436" spans="5:5">
      <c r="E632436" s="382"/>
    </row>
    <row r="632437" spans="5:5">
      <c r="E632437" s="382"/>
    </row>
    <row r="632438" spans="5:5">
      <c r="E632438" s="382"/>
    </row>
    <row r="632439" spans="5:5">
      <c r="E632439" s="382"/>
    </row>
    <row r="632440" spans="5:5">
      <c r="E632440" s="382"/>
    </row>
    <row r="632441" spans="5:5">
      <c r="E632441" s="382"/>
    </row>
    <row r="632442" spans="5:5">
      <c r="E632442" s="382"/>
    </row>
    <row r="632443" spans="5:5">
      <c r="E632443" s="382"/>
    </row>
    <row r="632444" spans="5:5">
      <c r="E632444" s="382"/>
    </row>
    <row r="632445" spans="5:5">
      <c r="E632445" s="382"/>
    </row>
    <row r="632446" spans="5:5">
      <c r="E632446" s="382"/>
    </row>
    <row r="632447" spans="5:5">
      <c r="E632447" s="382"/>
    </row>
    <row r="632448" spans="5:5">
      <c r="E632448" s="382"/>
    </row>
    <row r="632449" spans="5:5">
      <c r="E632449" s="382"/>
    </row>
    <row r="632450" spans="5:5">
      <c r="E632450" s="382"/>
    </row>
    <row r="632451" spans="5:5">
      <c r="E632451" s="382"/>
    </row>
    <row r="632452" spans="5:5">
      <c r="E632452" s="382"/>
    </row>
    <row r="632453" spans="5:5">
      <c r="E632453" s="382"/>
    </row>
    <row r="632454" spans="5:5">
      <c r="E632454" s="382"/>
    </row>
    <row r="632455" spans="5:5">
      <c r="E632455" s="382"/>
    </row>
    <row r="632456" spans="5:5">
      <c r="E632456" s="382"/>
    </row>
    <row r="632457" spans="5:5">
      <c r="E632457" s="382"/>
    </row>
    <row r="632458" spans="5:5">
      <c r="E632458" s="382"/>
    </row>
    <row r="632459" spans="5:5">
      <c r="E632459" s="382"/>
    </row>
    <row r="632460" spans="5:5">
      <c r="E632460" s="382"/>
    </row>
    <row r="632461" spans="5:5">
      <c r="E632461" s="382"/>
    </row>
    <row r="632462" spans="5:5">
      <c r="E632462" s="382"/>
    </row>
    <row r="632463" spans="5:5">
      <c r="E632463" s="382"/>
    </row>
    <row r="632464" spans="5:5">
      <c r="E632464" s="382"/>
    </row>
    <row r="632465" spans="5:5">
      <c r="E632465" s="382"/>
    </row>
    <row r="632466" spans="5:5">
      <c r="E632466" s="382"/>
    </row>
    <row r="632467" spans="5:5">
      <c r="E632467" s="382"/>
    </row>
    <row r="632468" spans="5:5">
      <c r="E632468" s="382"/>
    </row>
    <row r="632469" spans="5:5">
      <c r="E632469" s="382"/>
    </row>
    <row r="632470" spans="5:5">
      <c r="E632470" s="382"/>
    </row>
    <row r="632471" spans="5:5">
      <c r="E632471" s="382"/>
    </row>
    <row r="632472" spans="5:5">
      <c r="E632472" s="382"/>
    </row>
    <row r="632473" spans="5:5">
      <c r="E632473" s="382"/>
    </row>
    <row r="632474" spans="5:5">
      <c r="E632474" s="382"/>
    </row>
    <row r="632475" spans="5:5">
      <c r="E632475" s="382"/>
    </row>
    <row r="632476" spans="5:5">
      <c r="E632476" s="382"/>
    </row>
    <row r="632477" spans="5:5">
      <c r="E632477" s="382"/>
    </row>
    <row r="632478" spans="5:5">
      <c r="E632478" s="382"/>
    </row>
    <row r="632479" spans="5:5">
      <c r="E632479" s="382"/>
    </row>
    <row r="632480" spans="5:5">
      <c r="E632480" s="382"/>
    </row>
    <row r="632481" spans="5:5">
      <c r="E632481" s="382"/>
    </row>
    <row r="632482" spans="5:5">
      <c r="E632482" s="382"/>
    </row>
    <row r="632483" spans="5:5">
      <c r="E632483" s="382"/>
    </row>
    <row r="632484" spans="5:5">
      <c r="E632484" s="382"/>
    </row>
    <row r="632485" spans="5:5">
      <c r="E632485" s="382"/>
    </row>
    <row r="632486" spans="5:5">
      <c r="E632486" s="382"/>
    </row>
    <row r="632487" spans="5:5">
      <c r="E632487" s="382"/>
    </row>
    <row r="632488" spans="5:5">
      <c r="E632488" s="382"/>
    </row>
    <row r="632489" spans="5:5">
      <c r="E632489" s="382"/>
    </row>
    <row r="632490" spans="5:5">
      <c r="E632490" s="382"/>
    </row>
    <row r="632491" spans="5:5">
      <c r="E632491" s="382"/>
    </row>
    <row r="632492" spans="5:5">
      <c r="E632492" s="382"/>
    </row>
    <row r="632493" spans="5:5">
      <c r="E632493" s="382"/>
    </row>
    <row r="632494" spans="5:5">
      <c r="E632494" s="382"/>
    </row>
    <row r="632495" spans="5:5">
      <c r="E632495" s="382"/>
    </row>
    <row r="632496" spans="5:5">
      <c r="E632496" s="382"/>
    </row>
    <row r="632497" spans="5:5">
      <c r="E632497" s="382"/>
    </row>
    <row r="632498" spans="5:5">
      <c r="E632498" s="382"/>
    </row>
    <row r="632499" spans="5:5">
      <c r="E632499" s="382"/>
    </row>
    <row r="632500" spans="5:5">
      <c r="E632500" s="382"/>
    </row>
    <row r="632501" spans="5:5">
      <c r="E632501" s="382"/>
    </row>
    <row r="632502" spans="5:5">
      <c r="E632502" s="382"/>
    </row>
    <row r="632503" spans="5:5">
      <c r="E632503" s="382"/>
    </row>
    <row r="632504" spans="5:5">
      <c r="E632504" s="382"/>
    </row>
    <row r="632505" spans="5:5">
      <c r="E632505" s="382"/>
    </row>
    <row r="632506" spans="5:5">
      <c r="E632506" s="382"/>
    </row>
    <row r="632507" spans="5:5">
      <c r="E632507" s="382"/>
    </row>
    <row r="632508" spans="5:5">
      <c r="E632508" s="382"/>
    </row>
    <row r="632509" spans="5:5">
      <c r="E632509" s="382"/>
    </row>
    <row r="632510" spans="5:5">
      <c r="E632510" s="382"/>
    </row>
    <row r="632511" spans="5:5">
      <c r="E632511" s="382"/>
    </row>
    <row r="632512" spans="5:5">
      <c r="E632512" s="382"/>
    </row>
    <row r="632513" spans="5:5">
      <c r="E632513" s="382"/>
    </row>
    <row r="632514" spans="5:5">
      <c r="E632514" s="382"/>
    </row>
    <row r="632515" spans="5:5">
      <c r="E632515" s="382"/>
    </row>
    <row r="632516" spans="5:5">
      <c r="E632516" s="382"/>
    </row>
    <row r="632517" spans="5:5">
      <c r="E632517" s="382"/>
    </row>
    <row r="632518" spans="5:5">
      <c r="E632518" s="382"/>
    </row>
    <row r="632519" spans="5:5">
      <c r="E632519" s="382"/>
    </row>
    <row r="632520" spans="5:5">
      <c r="E632520" s="382"/>
    </row>
    <row r="632521" spans="5:5">
      <c r="E632521" s="382"/>
    </row>
    <row r="632522" spans="5:5">
      <c r="E632522" s="382"/>
    </row>
    <row r="632523" spans="5:5">
      <c r="E632523" s="382"/>
    </row>
    <row r="632524" spans="5:5">
      <c r="E632524" s="382"/>
    </row>
    <row r="632525" spans="5:5">
      <c r="E632525" s="382"/>
    </row>
    <row r="632526" spans="5:5">
      <c r="E632526" s="382"/>
    </row>
    <row r="632527" spans="5:5">
      <c r="E632527" s="382"/>
    </row>
    <row r="632528" spans="5:5">
      <c r="E632528" s="382"/>
    </row>
    <row r="632529" spans="5:5">
      <c r="E632529" s="382"/>
    </row>
    <row r="632530" spans="5:5">
      <c r="E632530" s="382"/>
    </row>
    <row r="632531" spans="5:5">
      <c r="E632531" s="382"/>
    </row>
    <row r="632532" spans="5:5">
      <c r="E632532" s="382"/>
    </row>
    <row r="632533" spans="5:5">
      <c r="E632533" s="382"/>
    </row>
    <row r="632534" spans="5:5">
      <c r="E632534" s="382"/>
    </row>
    <row r="632535" spans="5:5">
      <c r="E632535" s="382"/>
    </row>
    <row r="632536" spans="5:5">
      <c r="E632536" s="382"/>
    </row>
    <row r="632537" spans="5:5">
      <c r="E632537" s="382"/>
    </row>
    <row r="632538" spans="5:5">
      <c r="E632538" s="382"/>
    </row>
    <row r="632539" spans="5:5">
      <c r="E632539" s="382"/>
    </row>
    <row r="632540" spans="5:5">
      <c r="E632540" s="382"/>
    </row>
    <row r="632541" spans="5:5">
      <c r="E632541" s="382"/>
    </row>
    <row r="632542" spans="5:5">
      <c r="E632542" s="382"/>
    </row>
    <row r="632543" spans="5:5">
      <c r="E632543" s="382"/>
    </row>
    <row r="632544" spans="5:5">
      <c r="E632544" s="382"/>
    </row>
    <row r="632545" spans="5:5">
      <c r="E632545" s="382"/>
    </row>
    <row r="632546" spans="5:5">
      <c r="E632546" s="382"/>
    </row>
    <row r="632547" spans="5:5">
      <c r="E632547" s="382"/>
    </row>
    <row r="632548" spans="5:5">
      <c r="E632548" s="382"/>
    </row>
    <row r="632549" spans="5:5">
      <c r="E632549" s="382"/>
    </row>
    <row r="632550" spans="5:5">
      <c r="E632550" s="382"/>
    </row>
    <row r="632551" spans="5:5">
      <c r="E632551" s="382"/>
    </row>
    <row r="632552" spans="5:5">
      <c r="E632552" s="382"/>
    </row>
    <row r="632553" spans="5:5">
      <c r="E632553" s="382"/>
    </row>
    <row r="632554" spans="5:5">
      <c r="E632554" s="382"/>
    </row>
    <row r="632555" spans="5:5">
      <c r="E632555" s="382"/>
    </row>
    <row r="632556" spans="5:5">
      <c r="E632556" s="382"/>
    </row>
    <row r="632557" spans="5:5">
      <c r="E632557" s="382"/>
    </row>
    <row r="632558" spans="5:5">
      <c r="E632558" s="382"/>
    </row>
    <row r="632559" spans="5:5">
      <c r="E632559" s="382"/>
    </row>
    <row r="632560" spans="5:5">
      <c r="E632560" s="382"/>
    </row>
    <row r="632561" spans="5:5">
      <c r="E632561" s="382"/>
    </row>
    <row r="632562" spans="5:5">
      <c r="E632562" s="382"/>
    </row>
    <row r="632563" spans="5:5">
      <c r="E632563" s="382"/>
    </row>
    <row r="632564" spans="5:5">
      <c r="E632564" s="382"/>
    </row>
    <row r="632565" spans="5:5">
      <c r="E632565" s="382"/>
    </row>
    <row r="632566" spans="5:5">
      <c r="E632566" s="382"/>
    </row>
    <row r="632567" spans="5:5">
      <c r="E632567" s="382"/>
    </row>
    <row r="632568" spans="5:5">
      <c r="E632568" s="382"/>
    </row>
    <row r="632569" spans="5:5">
      <c r="E632569" s="382"/>
    </row>
    <row r="632570" spans="5:5">
      <c r="E632570" s="382"/>
    </row>
    <row r="632571" spans="5:5">
      <c r="E632571" s="382"/>
    </row>
    <row r="632572" spans="5:5">
      <c r="E632572" s="382"/>
    </row>
    <row r="632573" spans="5:5">
      <c r="E632573" s="382"/>
    </row>
    <row r="632574" spans="5:5">
      <c r="E632574" s="382"/>
    </row>
    <row r="632575" spans="5:5">
      <c r="E632575" s="382"/>
    </row>
    <row r="632576" spans="5:5">
      <c r="E632576" s="382"/>
    </row>
    <row r="632577" spans="5:5">
      <c r="E632577" s="382"/>
    </row>
    <row r="632578" spans="5:5">
      <c r="E632578" s="382"/>
    </row>
    <row r="632579" spans="5:5">
      <c r="E632579" s="382"/>
    </row>
    <row r="632580" spans="5:5">
      <c r="E632580" s="382"/>
    </row>
    <row r="632581" spans="5:5">
      <c r="E632581" s="382"/>
    </row>
    <row r="632582" spans="5:5">
      <c r="E632582" s="382"/>
    </row>
    <row r="632583" spans="5:5">
      <c r="E632583" s="382"/>
    </row>
    <row r="632584" spans="5:5">
      <c r="E632584" s="382"/>
    </row>
    <row r="632585" spans="5:5">
      <c r="E632585" s="382"/>
    </row>
    <row r="632586" spans="5:5">
      <c r="E632586" s="382"/>
    </row>
    <row r="632587" spans="5:5">
      <c r="E632587" s="382"/>
    </row>
    <row r="632588" spans="5:5">
      <c r="E632588" s="382"/>
    </row>
    <row r="632589" spans="5:5">
      <c r="E632589" s="382"/>
    </row>
    <row r="632590" spans="5:5">
      <c r="E632590" s="382"/>
    </row>
    <row r="632591" spans="5:5">
      <c r="E632591" s="382"/>
    </row>
    <row r="632592" spans="5:5">
      <c r="E632592" s="382"/>
    </row>
    <row r="632593" spans="5:5">
      <c r="E632593" s="382"/>
    </row>
    <row r="632594" spans="5:5">
      <c r="E632594" s="382"/>
    </row>
    <row r="632595" spans="5:5">
      <c r="E632595" s="382"/>
    </row>
    <row r="632596" spans="5:5">
      <c r="E632596" s="382"/>
    </row>
    <row r="632597" spans="5:5">
      <c r="E632597" s="382"/>
    </row>
    <row r="632598" spans="5:5">
      <c r="E632598" s="382"/>
    </row>
    <row r="632599" spans="5:5">
      <c r="E632599" s="382"/>
    </row>
    <row r="632600" spans="5:5">
      <c r="E632600" s="382"/>
    </row>
    <row r="632601" spans="5:5">
      <c r="E632601" s="382"/>
    </row>
    <row r="632602" spans="5:5">
      <c r="E632602" s="382"/>
    </row>
    <row r="632603" spans="5:5">
      <c r="E632603" s="382"/>
    </row>
    <row r="632604" spans="5:5">
      <c r="E632604" s="382"/>
    </row>
    <row r="632605" spans="5:5">
      <c r="E632605" s="382"/>
    </row>
    <row r="632606" spans="5:5">
      <c r="E632606" s="382"/>
    </row>
    <row r="632607" spans="5:5">
      <c r="E632607" s="382"/>
    </row>
    <row r="632608" spans="5:5">
      <c r="E632608" s="382"/>
    </row>
    <row r="632609" spans="5:5">
      <c r="E632609" s="382"/>
    </row>
    <row r="632610" spans="5:5">
      <c r="E632610" s="382"/>
    </row>
    <row r="632611" spans="5:5">
      <c r="E632611" s="382"/>
    </row>
    <row r="632612" spans="5:5">
      <c r="E632612" s="382"/>
    </row>
    <row r="632613" spans="5:5">
      <c r="E632613" s="382"/>
    </row>
    <row r="632614" spans="5:5">
      <c r="E632614" s="382"/>
    </row>
    <row r="632615" spans="5:5">
      <c r="E632615" s="382"/>
    </row>
    <row r="632616" spans="5:5">
      <c r="E632616" s="382"/>
    </row>
    <row r="632617" spans="5:5">
      <c r="E632617" s="382"/>
    </row>
    <row r="632618" spans="5:5">
      <c r="E632618" s="382"/>
    </row>
    <row r="632619" spans="5:5">
      <c r="E632619" s="382"/>
    </row>
    <row r="632620" spans="5:5">
      <c r="E632620" s="382"/>
    </row>
    <row r="632621" spans="5:5">
      <c r="E632621" s="382"/>
    </row>
    <row r="632622" spans="5:5">
      <c r="E632622" s="382"/>
    </row>
    <row r="632623" spans="5:5">
      <c r="E632623" s="382"/>
    </row>
    <row r="632624" spans="5:5">
      <c r="E632624" s="382"/>
    </row>
    <row r="632625" spans="5:5">
      <c r="E632625" s="382"/>
    </row>
    <row r="632626" spans="5:5">
      <c r="E632626" s="382"/>
    </row>
    <row r="632627" spans="5:5">
      <c r="E632627" s="382"/>
    </row>
    <row r="632628" spans="5:5">
      <c r="E632628" s="382"/>
    </row>
    <row r="632629" spans="5:5">
      <c r="E632629" s="382"/>
    </row>
    <row r="632630" spans="5:5">
      <c r="E632630" s="382"/>
    </row>
    <row r="632631" spans="5:5">
      <c r="E632631" s="382"/>
    </row>
    <row r="632632" spans="5:5">
      <c r="E632632" s="382"/>
    </row>
    <row r="632633" spans="5:5">
      <c r="E632633" s="382"/>
    </row>
    <row r="632634" spans="5:5">
      <c r="E632634" s="382"/>
    </row>
    <row r="632635" spans="5:5">
      <c r="E632635" s="382"/>
    </row>
    <row r="632636" spans="5:5">
      <c r="E632636" s="382"/>
    </row>
    <row r="632637" spans="5:5">
      <c r="E632637" s="382"/>
    </row>
    <row r="632638" spans="5:5">
      <c r="E632638" s="382"/>
    </row>
    <row r="632639" spans="5:5">
      <c r="E632639" s="382"/>
    </row>
    <row r="632640" spans="5:5">
      <c r="E632640" s="382"/>
    </row>
    <row r="632641" spans="5:5">
      <c r="E632641" s="382"/>
    </row>
    <row r="632642" spans="5:5">
      <c r="E632642" s="382"/>
    </row>
    <row r="632643" spans="5:5">
      <c r="E632643" s="382"/>
    </row>
    <row r="632644" spans="5:5">
      <c r="E632644" s="382"/>
    </row>
    <row r="632645" spans="5:5">
      <c r="E632645" s="382"/>
    </row>
    <row r="632646" spans="5:5">
      <c r="E632646" s="382"/>
    </row>
    <row r="632647" spans="5:5">
      <c r="E632647" s="382"/>
    </row>
    <row r="632648" spans="5:5">
      <c r="E632648" s="382"/>
    </row>
    <row r="632649" spans="5:5">
      <c r="E632649" s="382"/>
    </row>
    <row r="632650" spans="5:5">
      <c r="E632650" s="382"/>
    </row>
    <row r="632651" spans="5:5">
      <c r="E632651" s="382"/>
    </row>
    <row r="632652" spans="5:5">
      <c r="E632652" s="382"/>
    </row>
    <row r="632653" spans="5:5">
      <c r="E632653" s="382"/>
    </row>
    <row r="632654" spans="5:5">
      <c r="E632654" s="382"/>
    </row>
    <row r="632655" spans="5:5">
      <c r="E632655" s="382"/>
    </row>
    <row r="632656" spans="5:5">
      <c r="E632656" s="382"/>
    </row>
    <row r="632657" spans="5:5">
      <c r="E632657" s="382"/>
    </row>
    <row r="632658" spans="5:5">
      <c r="E632658" s="382"/>
    </row>
    <row r="632659" spans="5:5">
      <c r="E632659" s="382"/>
    </row>
    <row r="632660" spans="5:5">
      <c r="E632660" s="382"/>
    </row>
    <row r="632661" spans="5:5">
      <c r="E632661" s="382"/>
    </row>
    <row r="632662" spans="5:5">
      <c r="E632662" s="382"/>
    </row>
    <row r="632663" spans="5:5">
      <c r="E632663" s="382"/>
    </row>
    <row r="632664" spans="5:5">
      <c r="E632664" s="382"/>
    </row>
    <row r="632665" spans="5:5">
      <c r="E632665" s="382"/>
    </row>
    <row r="632666" spans="5:5">
      <c r="E632666" s="382"/>
    </row>
    <row r="632667" spans="5:5">
      <c r="E632667" s="382"/>
    </row>
    <row r="632668" spans="5:5">
      <c r="E632668" s="382"/>
    </row>
    <row r="632669" spans="5:5">
      <c r="E632669" s="382"/>
    </row>
    <row r="632670" spans="5:5">
      <c r="E632670" s="382"/>
    </row>
    <row r="632671" spans="5:5">
      <c r="E632671" s="382"/>
    </row>
    <row r="632672" spans="5:5">
      <c r="E632672" s="382"/>
    </row>
    <row r="632673" spans="5:5">
      <c r="E632673" s="382"/>
    </row>
    <row r="632674" spans="5:5">
      <c r="E632674" s="382"/>
    </row>
    <row r="632675" spans="5:5">
      <c r="E632675" s="382"/>
    </row>
    <row r="632676" spans="5:5">
      <c r="E632676" s="382"/>
    </row>
    <row r="632677" spans="5:5">
      <c r="E632677" s="382"/>
    </row>
    <row r="632678" spans="5:5">
      <c r="E632678" s="382"/>
    </row>
    <row r="632679" spans="5:5">
      <c r="E632679" s="382"/>
    </row>
    <row r="632680" spans="5:5">
      <c r="E632680" s="382"/>
    </row>
    <row r="632681" spans="5:5">
      <c r="E632681" s="382"/>
    </row>
    <row r="632682" spans="5:5">
      <c r="E632682" s="382"/>
    </row>
    <row r="632683" spans="5:5">
      <c r="E632683" s="382"/>
    </row>
    <row r="632684" spans="5:5">
      <c r="E632684" s="382"/>
    </row>
    <row r="632685" spans="5:5">
      <c r="E632685" s="382"/>
    </row>
    <row r="632686" spans="5:5">
      <c r="E632686" s="382"/>
    </row>
    <row r="632687" spans="5:5">
      <c r="E632687" s="382"/>
    </row>
    <row r="632688" spans="5:5">
      <c r="E632688" s="382"/>
    </row>
    <row r="632689" spans="5:5">
      <c r="E632689" s="382"/>
    </row>
    <row r="632690" spans="5:5">
      <c r="E632690" s="382"/>
    </row>
    <row r="632691" spans="5:5">
      <c r="E632691" s="382"/>
    </row>
    <row r="632692" spans="5:5">
      <c r="E632692" s="382"/>
    </row>
    <row r="632693" spans="5:5">
      <c r="E632693" s="382"/>
    </row>
    <row r="632694" spans="5:5">
      <c r="E632694" s="382"/>
    </row>
    <row r="632695" spans="5:5">
      <c r="E632695" s="382"/>
    </row>
    <row r="632696" spans="5:5">
      <c r="E632696" s="382"/>
    </row>
    <row r="632697" spans="5:5">
      <c r="E632697" s="382"/>
    </row>
    <row r="632698" spans="5:5">
      <c r="E632698" s="382"/>
    </row>
    <row r="632699" spans="5:5">
      <c r="E632699" s="382"/>
    </row>
    <row r="632700" spans="5:5">
      <c r="E632700" s="382"/>
    </row>
    <row r="632701" spans="5:5">
      <c r="E632701" s="382"/>
    </row>
    <row r="632702" spans="5:5">
      <c r="E632702" s="382"/>
    </row>
    <row r="632703" spans="5:5">
      <c r="E632703" s="382"/>
    </row>
    <row r="632704" spans="5:5">
      <c r="E632704" s="382"/>
    </row>
    <row r="632705" spans="5:5">
      <c r="E632705" s="382"/>
    </row>
    <row r="632706" spans="5:5">
      <c r="E632706" s="382"/>
    </row>
    <row r="632707" spans="5:5">
      <c r="E632707" s="382"/>
    </row>
    <row r="632708" spans="5:5">
      <c r="E632708" s="382"/>
    </row>
    <row r="632709" spans="5:5">
      <c r="E632709" s="382"/>
    </row>
    <row r="632710" spans="5:5">
      <c r="E632710" s="382"/>
    </row>
    <row r="632711" spans="5:5">
      <c r="E632711" s="382"/>
    </row>
    <row r="632712" spans="5:5">
      <c r="E632712" s="382"/>
    </row>
    <row r="632713" spans="5:5">
      <c r="E632713" s="382"/>
    </row>
    <row r="632714" spans="5:5">
      <c r="E632714" s="382"/>
    </row>
    <row r="632715" spans="5:5">
      <c r="E632715" s="382"/>
    </row>
    <row r="632716" spans="5:5">
      <c r="E632716" s="382"/>
    </row>
    <row r="632717" spans="5:5">
      <c r="E632717" s="382"/>
    </row>
    <row r="632718" spans="5:5">
      <c r="E632718" s="382"/>
    </row>
    <row r="632719" spans="5:5">
      <c r="E632719" s="382"/>
    </row>
    <row r="632720" spans="5:5">
      <c r="E632720" s="382"/>
    </row>
    <row r="632721" spans="5:5">
      <c r="E632721" s="382"/>
    </row>
    <row r="632722" spans="5:5">
      <c r="E632722" s="382"/>
    </row>
    <row r="632723" spans="5:5">
      <c r="E632723" s="382"/>
    </row>
    <row r="632724" spans="5:5">
      <c r="E632724" s="382"/>
    </row>
    <row r="632725" spans="5:5">
      <c r="E632725" s="382"/>
    </row>
    <row r="632726" spans="5:5">
      <c r="E632726" s="382"/>
    </row>
    <row r="632727" spans="5:5">
      <c r="E632727" s="382"/>
    </row>
    <row r="632728" spans="5:5">
      <c r="E632728" s="382"/>
    </row>
    <row r="632729" spans="5:5">
      <c r="E632729" s="382"/>
    </row>
    <row r="632730" spans="5:5">
      <c r="E632730" s="382"/>
    </row>
    <row r="632731" spans="5:5">
      <c r="E632731" s="382"/>
    </row>
    <row r="632732" spans="5:5">
      <c r="E632732" s="382"/>
    </row>
    <row r="632733" spans="5:5">
      <c r="E632733" s="382"/>
    </row>
    <row r="632734" spans="5:5">
      <c r="E632734" s="382"/>
    </row>
    <row r="632735" spans="5:5">
      <c r="E632735" s="382"/>
    </row>
    <row r="632736" spans="5:5">
      <c r="E632736" s="382"/>
    </row>
    <row r="632737" spans="5:5">
      <c r="E632737" s="382"/>
    </row>
    <row r="632738" spans="5:5">
      <c r="E632738" s="382"/>
    </row>
    <row r="632739" spans="5:5">
      <c r="E632739" s="382"/>
    </row>
    <row r="632740" spans="5:5">
      <c r="E632740" s="382"/>
    </row>
    <row r="632741" spans="5:5">
      <c r="E632741" s="382"/>
    </row>
    <row r="632742" spans="5:5">
      <c r="E632742" s="382"/>
    </row>
    <row r="632743" spans="5:5">
      <c r="E632743" s="382"/>
    </row>
    <row r="632744" spans="5:5">
      <c r="E632744" s="382"/>
    </row>
    <row r="632745" spans="5:5">
      <c r="E632745" s="382"/>
    </row>
    <row r="632746" spans="5:5">
      <c r="E632746" s="382"/>
    </row>
    <row r="632747" spans="5:5">
      <c r="E632747" s="382"/>
    </row>
    <row r="632748" spans="5:5">
      <c r="E632748" s="382"/>
    </row>
    <row r="632749" spans="5:5">
      <c r="E632749" s="382"/>
    </row>
    <row r="632750" spans="5:5">
      <c r="E632750" s="382"/>
    </row>
    <row r="632751" spans="5:5">
      <c r="E632751" s="382"/>
    </row>
    <row r="632752" spans="5:5">
      <c r="E632752" s="382"/>
    </row>
    <row r="632753" spans="5:5">
      <c r="E632753" s="382"/>
    </row>
    <row r="632754" spans="5:5">
      <c r="E632754" s="382"/>
    </row>
    <row r="632755" spans="5:5">
      <c r="E632755" s="382"/>
    </row>
    <row r="632756" spans="5:5">
      <c r="E632756" s="382"/>
    </row>
    <row r="632757" spans="5:5">
      <c r="E632757" s="382"/>
    </row>
    <row r="632758" spans="5:5">
      <c r="E632758" s="382"/>
    </row>
    <row r="632759" spans="5:5">
      <c r="E632759" s="382"/>
    </row>
    <row r="632760" spans="5:5">
      <c r="E632760" s="382"/>
    </row>
    <row r="632761" spans="5:5">
      <c r="E632761" s="382"/>
    </row>
    <row r="632762" spans="5:5">
      <c r="E632762" s="382"/>
    </row>
    <row r="632763" spans="5:5">
      <c r="E632763" s="382"/>
    </row>
    <row r="632764" spans="5:5">
      <c r="E632764" s="382"/>
    </row>
    <row r="632765" spans="5:5">
      <c r="E632765" s="382"/>
    </row>
    <row r="632766" spans="5:5">
      <c r="E632766" s="382"/>
    </row>
    <row r="632767" spans="5:5">
      <c r="E632767" s="382"/>
    </row>
    <row r="632768" spans="5:5">
      <c r="E632768" s="382"/>
    </row>
    <row r="632769" spans="5:5">
      <c r="E632769" s="382"/>
    </row>
    <row r="632770" spans="5:5">
      <c r="E632770" s="382"/>
    </row>
    <row r="632771" spans="5:5">
      <c r="E632771" s="382"/>
    </row>
    <row r="632772" spans="5:5">
      <c r="E632772" s="382"/>
    </row>
    <row r="632773" spans="5:5">
      <c r="E632773" s="382"/>
    </row>
    <row r="632774" spans="5:5">
      <c r="E632774" s="382"/>
    </row>
    <row r="632775" spans="5:5">
      <c r="E632775" s="382"/>
    </row>
    <row r="632776" spans="5:5">
      <c r="E632776" s="382"/>
    </row>
    <row r="632777" spans="5:5">
      <c r="E632777" s="382"/>
    </row>
    <row r="632778" spans="5:5">
      <c r="E632778" s="382"/>
    </row>
    <row r="632779" spans="5:5">
      <c r="E632779" s="382"/>
    </row>
    <row r="632780" spans="5:5">
      <c r="E632780" s="382"/>
    </row>
    <row r="632781" spans="5:5">
      <c r="E632781" s="382"/>
    </row>
    <row r="632782" spans="5:5">
      <c r="E632782" s="382"/>
    </row>
    <row r="632783" spans="5:5">
      <c r="E632783" s="382"/>
    </row>
    <row r="632784" spans="5:5">
      <c r="E632784" s="382"/>
    </row>
    <row r="632785" spans="5:5">
      <c r="E632785" s="382"/>
    </row>
    <row r="632786" spans="5:5">
      <c r="E632786" s="382"/>
    </row>
    <row r="632787" spans="5:5">
      <c r="E632787" s="382"/>
    </row>
    <row r="632788" spans="5:5">
      <c r="E632788" s="382"/>
    </row>
    <row r="632789" spans="5:5">
      <c r="E632789" s="382"/>
    </row>
    <row r="632790" spans="5:5">
      <c r="E632790" s="382"/>
    </row>
    <row r="632791" spans="5:5">
      <c r="E632791" s="382"/>
    </row>
    <row r="632792" spans="5:5">
      <c r="E632792" s="382"/>
    </row>
    <row r="632793" spans="5:5">
      <c r="E632793" s="382"/>
    </row>
    <row r="632794" spans="5:5">
      <c r="E632794" s="382"/>
    </row>
    <row r="632795" spans="5:5">
      <c r="E632795" s="382"/>
    </row>
    <row r="632796" spans="5:5">
      <c r="E632796" s="382"/>
    </row>
    <row r="632797" spans="5:5">
      <c r="E632797" s="382"/>
    </row>
    <row r="632798" spans="5:5">
      <c r="E632798" s="382"/>
    </row>
    <row r="632799" spans="5:5">
      <c r="E632799" s="382"/>
    </row>
    <row r="632800" spans="5:5">
      <c r="E632800" s="382"/>
    </row>
    <row r="632801" spans="5:5">
      <c r="E632801" s="382"/>
    </row>
    <row r="632802" spans="5:5">
      <c r="E632802" s="382"/>
    </row>
    <row r="632803" spans="5:5">
      <c r="E632803" s="382"/>
    </row>
    <row r="632804" spans="5:5">
      <c r="E632804" s="382"/>
    </row>
    <row r="632805" spans="5:5">
      <c r="E632805" s="382"/>
    </row>
    <row r="632806" spans="5:5">
      <c r="E632806" s="382"/>
    </row>
    <row r="632807" spans="5:5">
      <c r="E632807" s="382"/>
    </row>
    <row r="632808" spans="5:5">
      <c r="E632808" s="382"/>
    </row>
    <row r="632809" spans="5:5">
      <c r="E632809" s="382"/>
    </row>
    <row r="632810" spans="5:5">
      <c r="E632810" s="382"/>
    </row>
    <row r="632811" spans="5:5">
      <c r="E632811" s="382"/>
    </row>
    <row r="632812" spans="5:5">
      <c r="E632812" s="382"/>
    </row>
    <row r="632813" spans="5:5">
      <c r="E632813" s="382"/>
    </row>
    <row r="632814" spans="5:5">
      <c r="E632814" s="382"/>
    </row>
    <row r="632815" spans="5:5">
      <c r="E632815" s="382"/>
    </row>
    <row r="632816" spans="5:5">
      <c r="E632816" s="382"/>
    </row>
    <row r="632817" spans="5:5">
      <c r="E632817" s="382"/>
    </row>
    <row r="632818" spans="5:5">
      <c r="E632818" s="382"/>
    </row>
    <row r="632819" spans="5:5">
      <c r="E632819" s="382"/>
    </row>
    <row r="632820" spans="5:5">
      <c r="E632820" s="382"/>
    </row>
    <row r="632821" spans="5:5">
      <c r="E632821" s="382"/>
    </row>
    <row r="632822" spans="5:5">
      <c r="E632822" s="382"/>
    </row>
    <row r="632823" spans="5:5">
      <c r="E632823" s="382"/>
    </row>
    <row r="632824" spans="5:5">
      <c r="E632824" s="382"/>
    </row>
    <row r="632825" spans="5:5">
      <c r="E632825" s="382"/>
    </row>
    <row r="632826" spans="5:5">
      <c r="E632826" s="382"/>
    </row>
    <row r="632827" spans="5:5">
      <c r="E632827" s="382"/>
    </row>
    <row r="632828" spans="5:5">
      <c r="E632828" s="382"/>
    </row>
    <row r="632829" spans="5:5">
      <c r="E632829" s="382"/>
    </row>
    <row r="632830" spans="5:5">
      <c r="E632830" s="382"/>
    </row>
    <row r="632831" spans="5:5">
      <c r="E632831" s="382"/>
    </row>
    <row r="632832" spans="5:5">
      <c r="E632832" s="382"/>
    </row>
    <row r="632833" spans="5:5">
      <c r="E632833" s="382"/>
    </row>
    <row r="632834" spans="5:5">
      <c r="E632834" s="382"/>
    </row>
    <row r="632835" spans="5:5">
      <c r="E632835" s="382"/>
    </row>
    <row r="632836" spans="5:5">
      <c r="E632836" s="382"/>
    </row>
    <row r="632837" spans="5:5">
      <c r="E632837" s="382"/>
    </row>
    <row r="632838" spans="5:5">
      <c r="E632838" s="382"/>
    </row>
    <row r="632839" spans="5:5">
      <c r="E632839" s="382"/>
    </row>
    <row r="632840" spans="5:5">
      <c r="E632840" s="382"/>
    </row>
    <row r="632841" spans="5:5">
      <c r="E632841" s="382"/>
    </row>
    <row r="632842" spans="5:5">
      <c r="E632842" s="382"/>
    </row>
    <row r="632843" spans="5:5">
      <c r="E632843" s="382"/>
    </row>
    <row r="632844" spans="5:5">
      <c r="E632844" s="382"/>
    </row>
    <row r="632845" spans="5:5">
      <c r="E632845" s="382"/>
    </row>
    <row r="632846" spans="5:5">
      <c r="E632846" s="382"/>
    </row>
    <row r="632847" spans="5:5">
      <c r="E632847" s="382"/>
    </row>
    <row r="632848" spans="5:5">
      <c r="E632848" s="382"/>
    </row>
    <row r="632849" spans="5:5">
      <c r="E632849" s="382"/>
    </row>
    <row r="632850" spans="5:5">
      <c r="E632850" s="382"/>
    </row>
    <row r="632851" spans="5:5">
      <c r="E632851" s="382"/>
    </row>
    <row r="632852" spans="5:5">
      <c r="E632852" s="382"/>
    </row>
    <row r="632853" spans="5:5">
      <c r="E632853" s="382"/>
    </row>
    <row r="632854" spans="5:5">
      <c r="E632854" s="382"/>
    </row>
    <row r="632855" spans="5:5">
      <c r="E632855" s="382"/>
    </row>
    <row r="632856" spans="5:5">
      <c r="E632856" s="382"/>
    </row>
    <row r="632857" spans="5:5">
      <c r="E632857" s="382"/>
    </row>
    <row r="632858" spans="5:5">
      <c r="E632858" s="382"/>
    </row>
    <row r="632859" spans="5:5">
      <c r="E632859" s="382"/>
    </row>
    <row r="632860" spans="5:5">
      <c r="E632860" s="382"/>
    </row>
    <row r="632861" spans="5:5">
      <c r="E632861" s="382"/>
    </row>
    <row r="632862" spans="5:5">
      <c r="E632862" s="382"/>
    </row>
    <row r="632863" spans="5:5">
      <c r="E632863" s="382"/>
    </row>
    <row r="632864" spans="5:5">
      <c r="E632864" s="382"/>
    </row>
    <row r="632865" spans="5:5">
      <c r="E632865" s="382"/>
    </row>
    <row r="632866" spans="5:5">
      <c r="E632866" s="382"/>
    </row>
    <row r="632867" spans="5:5">
      <c r="E632867" s="382"/>
    </row>
    <row r="632868" spans="5:5">
      <c r="E632868" s="382"/>
    </row>
    <row r="632869" spans="5:5">
      <c r="E632869" s="382"/>
    </row>
    <row r="632870" spans="5:5">
      <c r="E632870" s="382"/>
    </row>
    <row r="632871" spans="5:5">
      <c r="E632871" s="382"/>
    </row>
    <row r="632872" spans="5:5">
      <c r="E632872" s="382"/>
    </row>
    <row r="632873" spans="5:5">
      <c r="E632873" s="382"/>
    </row>
    <row r="632874" spans="5:5">
      <c r="E632874" s="382"/>
    </row>
    <row r="632875" spans="5:5">
      <c r="E632875" s="382"/>
    </row>
    <row r="632876" spans="5:5">
      <c r="E632876" s="382"/>
    </row>
    <row r="632877" spans="5:5">
      <c r="E632877" s="382"/>
    </row>
    <row r="632878" spans="5:5">
      <c r="E632878" s="382"/>
    </row>
    <row r="632879" spans="5:5">
      <c r="E632879" s="382"/>
    </row>
    <row r="632880" spans="5:5">
      <c r="E632880" s="382"/>
    </row>
    <row r="632881" spans="5:5">
      <c r="E632881" s="382"/>
    </row>
    <row r="632882" spans="5:5">
      <c r="E632882" s="382"/>
    </row>
    <row r="632883" spans="5:5">
      <c r="E632883" s="382"/>
    </row>
    <row r="632884" spans="5:5">
      <c r="E632884" s="382"/>
    </row>
    <row r="632885" spans="5:5">
      <c r="E632885" s="382"/>
    </row>
    <row r="632886" spans="5:5">
      <c r="E632886" s="382"/>
    </row>
    <row r="632887" spans="5:5">
      <c r="E632887" s="382"/>
    </row>
    <row r="632888" spans="5:5">
      <c r="E632888" s="382"/>
    </row>
    <row r="632889" spans="5:5">
      <c r="E632889" s="382"/>
    </row>
    <row r="632890" spans="5:5">
      <c r="E632890" s="382"/>
    </row>
    <row r="632891" spans="5:5">
      <c r="E632891" s="382"/>
    </row>
    <row r="632892" spans="5:5">
      <c r="E632892" s="382"/>
    </row>
    <row r="632893" spans="5:5">
      <c r="E632893" s="382"/>
    </row>
    <row r="632894" spans="5:5">
      <c r="E632894" s="382"/>
    </row>
    <row r="632895" spans="5:5">
      <c r="E632895" s="382"/>
    </row>
    <row r="632896" spans="5:5">
      <c r="E632896" s="382"/>
    </row>
    <row r="632897" spans="5:5">
      <c r="E632897" s="382"/>
    </row>
    <row r="632898" spans="5:5">
      <c r="E632898" s="382"/>
    </row>
    <row r="632899" spans="5:5">
      <c r="E632899" s="382"/>
    </row>
    <row r="632900" spans="5:5">
      <c r="E632900" s="382"/>
    </row>
    <row r="632901" spans="5:5">
      <c r="E632901" s="382"/>
    </row>
    <row r="632902" spans="5:5">
      <c r="E632902" s="382"/>
    </row>
    <row r="632903" spans="5:5">
      <c r="E632903" s="382"/>
    </row>
    <row r="632904" spans="5:5">
      <c r="E632904" s="382"/>
    </row>
    <row r="632905" spans="5:5">
      <c r="E632905" s="382"/>
    </row>
    <row r="632906" spans="5:5">
      <c r="E632906" s="382"/>
    </row>
    <row r="632907" spans="5:5">
      <c r="E632907" s="382"/>
    </row>
    <row r="632908" spans="5:5">
      <c r="E632908" s="382"/>
    </row>
    <row r="632909" spans="5:5">
      <c r="E632909" s="382"/>
    </row>
    <row r="632910" spans="5:5">
      <c r="E632910" s="382"/>
    </row>
    <row r="632911" spans="5:5">
      <c r="E632911" s="382"/>
    </row>
    <row r="632912" spans="5:5">
      <c r="E632912" s="382"/>
    </row>
    <row r="632913" spans="5:5">
      <c r="E632913" s="382"/>
    </row>
    <row r="632914" spans="5:5">
      <c r="E632914" s="382"/>
    </row>
    <row r="632915" spans="5:5">
      <c r="E632915" s="382"/>
    </row>
    <row r="632916" spans="5:5">
      <c r="E632916" s="382"/>
    </row>
    <row r="632917" spans="5:5">
      <c r="E632917" s="382"/>
    </row>
    <row r="632918" spans="5:5">
      <c r="E632918" s="382"/>
    </row>
    <row r="632919" spans="5:5">
      <c r="E632919" s="382"/>
    </row>
    <row r="632920" spans="5:5">
      <c r="E632920" s="382"/>
    </row>
    <row r="632921" spans="5:5">
      <c r="E632921" s="382"/>
    </row>
    <row r="632922" spans="5:5">
      <c r="E632922" s="382"/>
    </row>
    <row r="632923" spans="5:5">
      <c r="E632923" s="382"/>
    </row>
    <row r="632924" spans="5:5">
      <c r="E632924" s="382"/>
    </row>
    <row r="632925" spans="5:5">
      <c r="E632925" s="382"/>
    </row>
    <row r="632926" spans="5:5">
      <c r="E632926" s="382"/>
    </row>
    <row r="632927" spans="5:5">
      <c r="E632927" s="382"/>
    </row>
    <row r="632928" spans="5:5">
      <c r="E632928" s="382"/>
    </row>
    <row r="632929" spans="5:5">
      <c r="E632929" s="382"/>
    </row>
    <row r="632930" spans="5:5">
      <c r="E632930" s="382"/>
    </row>
    <row r="632931" spans="5:5">
      <c r="E632931" s="382"/>
    </row>
    <row r="632932" spans="5:5">
      <c r="E632932" s="382"/>
    </row>
    <row r="632933" spans="5:5">
      <c r="E632933" s="382"/>
    </row>
    <row r="632934" spans="5:5">
      <c r="E632934" s="382"/>
    </row>
    <row r="632935" spans="5:5">
      <c r="E632935" s="382"/>
    </row>
    <row r="632936" spans="5:5">
      <c r="E632936" s="382"/>
    </row>
    <row r="632937" spans="5:5">
      <c r="E632937" s="382"/>
    </row>
    <row r="632938" spans="5:5">
      <c r="E632938" s="382"/>
    </row>
    <row r="632939" spans="5:5">
      <c r="E632939" s="382"/>
    </row>
    <row r="632940" spans="5:5">
      <c r="E632940" s="382"/>
    </row>
    <row r="632941" spans="5:5">
      <c r="E632941" s="382"/>
    </row>
    <row r="632942" spans="5:5">
      <c r="E632942" s="382"/>
    </row>
    <row r="632943" spans="5:5">
      <c r="E632943" s="382"/>
    </row>
    <row r="632944" spans="5:5">
      <c r="E632944" s="382"/>
    </row>
    <row r="632945" spans="5:5">
      <c r="E632945" s="382"/>
    </row>
    <row r="632946" spans="5:5">
      <c r="E632946" s="382"/>
    </row>
    <row r="632947" spans="5:5">
      <c r="E632947" s="382"/>
    </row>
    <row r="632948" spans="5:5">
      <c r="E632948" s="382"/>
    </row>
    <row r="632949" spans="5:5">
      <c r="E632949" s="382"/>
    </row>
    <row r="632950" spans="5:5">
      <c r="E632950" s="382"/>
    </row>
    <row r="632951" spans="5:5">
      <c r="E632951" s="382"/>
    </row>
    <row r="632952" spans="5:5">
      <c r="E632952" s="382"/>
    </row>
    <row r="632953" spans="5:5">
      <c r="E632953" s="382"/>
    </row>
    <row r="632954" spans="5:5">
      <c r="E632954" s="382"/>
    </row>
    <row r="632955" spans="5:5">
      <c r="E632955" s="382"/>
    </row>
    <row r="632956" spans="5:5">
      <c r="E632956" s="382"/>
    </row>
    <row r="632957" spans="5:5">
      <c r="E632957" s="382"/>
    </row>
    <row r="632958" spans="5:5">
      <c r="E632958" s="382"/>
    </row>
    <row r="632959" spans="5:5">
      <c r="E632959" s="382"/>
    </row>
    <row r="632960" spans="5:5">
      <c r="E632960" s="382"/>
    </row>
    <row r="632961" spans="5:5">
      <c r="E632961" s="382"/>
    </row>
    <row r="632962" spans="5:5">
      <c r="E632962" s="382"/>
    </row>
    <row r="632963" spans="5:5">
      <c r="E632963" s="382"/>
    </row>
    <row r="632964" spans="5:5">
      <c r="E632964" s="382"/>
    </row>
    <row r="632965" spans="5:5">
      <c r="E632965" s="382"/>
    </row>
    <row r="632966" spans="5:5">
      <c r="E632966" s="382"/>
    </row>
    <row r="632967" spans="5:5">
      <c r="E632967" s="382"/>
    </row>
    <row r="632968" spans="5:5">
      <c r="E632968" s="382"/>
    </row>
    <row r="632969" spans="5:5">
      <c r="E632969" s="382"/>
    </row>
    <row r="632970" spans="5:5">
      <c r="E632970" s="382"/>
    </row>
    <row r="632971" spans="5:5">
      <c r="E632971" s="382"/>
    </row>
    <row r="632972" spans="5:5">
      <c r="E632972" s="382"/>
    </row>
    <row r="632973" spans="5:5">
      <c r="E632973" s="382"/>
    </row>
    <row r="632974" spans="5:5">
      <c r="E632974" s="382"/>
    </row>
    <row r="632975" spans="5:5">
      <c r="E632975" s="382"/>
    </row>
    <row r="632976" spans="5:5">
      <c r="E632976" s="382"/>
    </row>
    <row r="632977" spans="5:5">
      <c r="E632977" s="382"/>
    </row>
    <row r="632978" spans="5:5">
      <c r="E632978" s="382"/>
    </row>
    <row r="632979" spans="5:5">
      <c r="E632979" s="382"/>
    </row>
    <row r="632980" spans="5:5">
      <c r="E632980" s="382"/>
    </row>
    <row r="632981" spans="5:5">
      <c r="E632981" s="382"/>
    </row>
    <row r="632982" spans="5:5">
      <c r="E632982" s="382"/>
    </row>
    <row r="632983" spans="5:5">
      <c r="E632983" s="382"/>
    </row>
    <row r="632984" spans="5:5">
      <c r="E632984" s="382"/>
    </row>
    <row r="632985" spans="5:5">
      <c r="E632985" s="382"/>
    </row>
    <row r="632986" spans="5:5">
      <c r="E632986" s="382"/>
    </row>
    <row r="632987" spans="5:5">
      <c r="E632987" s="382"/>
    </row>
    <row r="632988" spans="5:5">
      <c r="E632988" s="382"/>
    </row>
    <row r="632989" spans="5:5">
      <c r="E632989" s="382"/>
    </row>
    <row r="632990" spans="5:5">
      <c r="E632990" s="382"/>
    </row>
    <row r="632991" spans="5:5">
      <c r="E632991" s="382"/>
    </row>
    <row r="632992" spans="5:5">
      <c r="E632992" s="382"/>
    </row>
    <row r="632993" spans="5:5">
      <c r="E632993" s="382"/>
    </row>
    <row r="632994" spans="5:5">
      <c r="E632994" s="382"/>
    </row>
    <row r="632995" spans="5:5">
      <c r="E632995" s="382"/>
    </row>
    <row r="632996" spans="5:5">
      <c r="E632996" s="382"/>
    </row>
    <row r="632997" spans="5:5">
      <c r="E632997" s="382"/>
    </row>
    <row r="632998" spans="5:5">
      <c r="E632998" s="382"/>
    </row>
    <row r="632999" spans="5:5">
      <c r="E632999" s="382"/>
    </row>
    <row r="633000" spans="5:5">
      <c r="E633000" s="382"/>
    </row>
    <row r="633001" spans="5:5">
      <c r="E633001" s="382"/>
    </row>
    <row r="633002" spans="5:5">
      <c r="E633002" s="382"/>
    </row>
    <row r="633003" spans="5:5">
      <c r="E633003" s="382"/>
    </row>
    <row r="633004" spans="5:5">
      <c r="E633004" s="382"/>
    </row>
    <row r="633005" spans="5:5">
      <c r="E633005" s="382"/>
    </row>
    <row r="633006" spans="5:5">
      <c r="E633006" s="382"/>
    </row>
    <row r="633007" spans="5:5">
      <c r="E633007" s="382"/>
    </row>
    <row r="633008" spans="5:5">
      <c r="E633008" s="382"/>
    </row>
    <row r="633009" spans="5:5">
      <c r="E633009" s="382"/>
    </row>
    <row r="633010" spans="5:5">
      <c r="E633010" s="382"/>
    </row>
    <row r="633011" spans="5:5">
      <c r="E633011" s="382"/>
    </row>
    <row r="633012" spans="5:5">
      <c r="E633012" s="382"/>
    </row>
    <row r="633013" spans="5:5">
      <c r="E633013" s="382"/>
    </row>
    <row r="633014" spans="5:5">
      <c r="E633014" s="382"/>
    </row>
    <row r="633015" spans="5:5">
      <c r="E633015" s="382"/>
    </row>
    <row r="633016" spans="5:5">
      <c r="E633016" s="382"/>
    </row>
    <row r="633017" spans="5:5">
      <c r="E633017" s="382"/>
    </row>
    <row r="633018" spans="5:5">
      <c r="E633018" s="382"/>
    </row>
    <row r="633019" spans="5:5">
      <c r="E633019" s="382"/>
    </row>
    <row r="633020" spans="5:5">
      <c r="E633020" s="382"/>
    </row>
    <row r="633021" spans="5:5">
      <c r="E633021" s="382"/>
    </row>
    <row r="633022" spans="5:5">
      <c r="E633022" s="382"/>
    </row>
    <row r="633023" spans="5:5">
      <c r="E633023" s="382"/>
    </row>
    <row r="633024" spans="5:5">
      <c r="E633024" s="382"/>
    </row>
    <row r="633025" spans="5:5">
      <c r="E633025" s="382"/>
    </row>
    <row r="633026" spans="5:5">
      <c r="E633026" s="382"/>
    </row>
    <row r="633027" spans="5:5">
      <c r="E633027" s="382"/>
    </row>
    <row r="633028" spans="5:5">
      <c r="E633028" s="382"/>
    </row>
    <row r="633029" spans="5:5">
      <c r="E633029" s="382"/>
    </row>
    <row r="633030" spans="5:5">
      <c r="E633030" s="382"/>
    </row>
    <row r="633031" spans="5:5">
      <c r="E633031" s="382"/>
    </row>
    <row r="633032" spans="5:5">
      <c r="E633032" s="382"/>
    </row>
    <row r="633033" spans="5:5">
      <c r="E633033" s="382"/>
    </row>
    <row r="633034" spans="5:5">
      <c r="E633034" s="382"/>
    </row>
    <row r="633035" spans="5:5">
      <c r="E633035" s="382"/>
    </row>
    <row r="633036" spans="5:5">
      <c r="E633036" s="382"/>
    </row>
    <row r="633037" spans="5:5">
      <c r="E633037" s="382"/>
    </row>
    <row r="633038" spans="5:5">
      <c r="E633038" s="382"/>
    </row>
    <row r="633039" spans="5:5">
      <c r="E633039" s="382"/>
    </row>
    <row r="633040" spans="5:5">
      <c r="E633040" s="382"/>
    </row>
    <row r="633041" spans="5:5">
      <c r="E633041" s="382"/>
    </row>
    <row r="633042" spans="5:5">
      <c r="E633042" s="382"/>
    </row>
    <row r="633043" spans="5:5">
      <c r="E633043" s="382"/>
    </row>
    <row r="633044" spans="5:5">
      <c r="E633044" s="382"/>
    </row>
    <row r="633045" spans="5:5">
      <c r="E633045" s="382"/>
    </row>
    <row r="633046" spans="5:5">
      <c r="E633046" s="382"/>
    </row>
    <row r="633047" spans="5:5">
      <c r="E633047" s="382"/>
    </row>
    <row r="633048" spans="5:5">
      <c r="E633048" s="382"/>
    </row>
    <row r="633049" spans="5:5">
      <c r="E633049" s="382"/>
    </row>
    <row r="633050" spans="5:5">
      <c r="E633050" s="382"/>
    </row>
    <row r="633051" spans="5:5">
      <c r="E633051" s="382"/>
    </row>
    <row r="633052" spans="5:5">
      <c r="E633052" s="382"/>
    </row>
    <row r="633053" spans="5:5">
      <c r="E633053" s="382"/>
    </row>
    <row r="633054" spans="5:5">
      <c r="E633054" s="382"/>
    </row>
    <row r="633055" spans="5:5">
      <c r="E633055" s="382"/>
    </row>
    <row r="633056" spans="5:5">
      <c r="E633056" s="382"/>
    </row>
    <row r="633057" spans="5:5">
      <c r="E633057" s="382"/>
    </row>
    <row r="633058" spans="5:5">
      <c r="E633058" s="382"/>
    </row>
    <row r="633059" spans="5:5">
      <c r="E633059" s="382"/>
    </row>
    <row r="633060" spans="5:5">
      <c r="E633060" s="382"/>
    </row>
    <row r="633061" spans="5:5">
      <c r="E633061" s="382"/>
    </row>
    <row r="633062" spans="5:5">
      <c r="E633062" s="382"/>
    </row>
    <row r="633063" spans="5:5">
      <c r="E633063" s="382"/>
    </row>
    <row r="633064" spans="5:5">
      <c r="E633064" s="382"/>
    </row>
    <row r="633065" spans="5:5">
      <c r="E633065" s="382"/>
    </row>
    <row r="633066" spans="5:5">
      <c r="E633066" s="382"/>
    </row>
    <row r="633067" spans="5:5">
      <c r="E633067" s="382"/>
    </row>
    <row r="633068" spans="5:5">
      <c r="E633068" s="382"/>
    </row>
    <row r="633069" spans="5:5">
      <c r="E633069" s="382"/>
    </row>
    <row r="633070" spans="5:5">
      <c r="E633070" s="382"/>
    </row>
    <row r="633071" spans="5:5">
      <c r="E633071" s="382"/>
    </row>
    <row r="633072" spans="5:5">
      <c r="E633072" s="382"/>
    </row>
    <row r="633073" spans="5:5">
      <c r="E633073" s="382"/>
    </row>
    <row r="633074" spans="5:5">
      <c r="E633074" s="382"/>
    </row>
    <row r="633075" spans="5:5">
      <c r="E633075" s="382"/>
    </row>
    <row r="633076" spans="5:5">
      <c r="E633076" s="382"/>
    </row>
    <row r="633077" spans="5:5">
      <c r="E633077" s="382"/>
    </row>
    <row r="633078" spans="5:5">
      <c r="E633078" s="382"/>
    </row>
    <row r="633079" spans="5:5">
      <c r="E633079" s="382"/>
    </row>
    <row r="633080" spans="5:5">
      <c r="E633080" s="382"/>
    </row>
    <row r="633081" spans="5:5">
      <c r="E633081" s="382"/>
    </row>
    <row r="633082" spans="5:5">
      <c r="E633082" s="382"/>
    </row>
    <row r="633083" spans="5:5">
      <c r="E633083" s="382"/>
    </row>
    <row r="633084" spans="5:5">
      <c r="E633084" s="382"/>
    </row>
    <row r="633085" spans="5:5">
      <c r="E633085" s="382"/>
    </row>
    <row r="633086" spans="5:5">
      <c r="E633086" s="382"/>
    </row>
    <row r="633087" spans="5:5">
      <c r="E633087" s="382"/>
    </row>
    <row r="633088" spans="5:5">
      <c r="E633088" s="382"/>
    </row>
    <row r="633089" spans="5:5">
      <c r="E633089" s="382"/>
    </row>
    <row r="633090" spans="5:5">
      <c r="E633090" s="382"/>
    </row>
    <row r="633091" spans="5:5">
      <c r="E633091" s="382"/>
    </row>
    <row r="633092" spans="5:5">
      <c r="E633092" s="382"/>
    </row>
    <row r="633093" spans="5:5">
      <c r="E633093" s="382"/>
    </row>
    <row r="633094" spans="5:5">
      <c r="E633094" s="382"/>
    </row>
    <row r="633095" spans="5:5">
      <c r="E633095" s="382"/>
    </row>
    <row r="633096" spans="5:5">
      <c r="E633096" s="382"/>
    </row>
    <row r="633097" spans="5:5">
      <c r="E633097" s="382"/>
    </row>
    <row r="633098" spans="5:5">
      <c r="E633098" s="382"/>
    </row>
    <row r="633099" spans="5:5">
      <c r="E633099" s="382"/>
    </row>
    <row r="633100" spans="5:5">
      <c r="E633100" s="382"/>
    </row>
    <row r="633101" spans="5:5">
      <c r="E633101" s="382"/>
    </row>
    <row r="633102" spans="5:5">
      <c r="E633102" s="382"/>
    </row>
    <row r="633103" spans="5:5">
      <c r="E633103" s="382"/>
    </row>
    <row r="633104" spans="5:5">
      <c r="E633104" s="382"/>
    </row>
    <row r="633105" spans="5:5">
      <c r="E633105" s="382"/>
    </row>
    <row r="633106" spans="5:5">
      <c r="E633106" s="382"/>
    </row>
    <row r="633107" spans="5:5">
      <c r="E633107" s="382"/>
    </row>
    <row r="633108" spans="5:5">
      <c r="E633108" s="382"/>
    </row>
    <row r="633109" spans="5:5">
      <c r="E633109" s="382"/>
    </row>
    <row r="633110" spans="5:5">
      <c r="E633110" s="382"/>
    </row>
    <row r="633111" spans="5:5">
      <c r="E633111" s="382"/>
    </row>
    <row r="633112" spans="5:5">
      <c r="E633112" s="382"/>
    </row>
    <row r="633113" spans="5:5">
      <c r="E633113" s="382"/>
    </row>
    <row r="633114" spans="5:5">
      <c r="E633114" s="382"/>
    </row>
    <row r="633115" spans="5:5">
      <c r="E633115" s="382"/>
    </row>
    <row r="633116" spans="5:5">
      <c r="E633116" s="382"/>
    </row>
    <row r="633117" spans="5:5">
      <c r="E633117" s="382"/>
    </row>
    <row r="633118" spans="5:5">
      <c r="E633118" s="382"/>
    </row>
    <row r="633119" spans="5:5">
      <c r="E633119" s="382"/>
    </row>
    <row r="633120" spans="5:5">
      <c r="E633120" s="382"/>
    </row>
    <row r="633121" spans="5:5">
      <c r="E633121" s="382"/>
    </row>
    <row r="633122" spans="5:5">
      <c r="E633122" s="382"/>
    </row>
    <row r="633123" spans="5:5">
      <c r="E633123" s="382"/>
    </row>
    <row r="633124" spans="5:5">
      <c r="E633124" s="382"/>
    </row>
    <row r="633125" spans="5:5">
      <c r="E633125" s="382"/>
    </row>
    <row r="633126" spans="5:5">
      <c r="E633126" s="382"/>
    </row>
    <row r="633127" spans="5:5">
      <c r="E633127" s="382"/>
    </row>
    <row r="633128" spans="5:5">
      <c r="E633128" s="382"/>
    </row>
    <row r="633129" spans="5:5">
      <c r="E633129" s="382"/>
    </row>
    <row r="633130" spans="5:5">
      <c r="E633130" s="382"/>
    </row>
    <row r="633131" spans="5:5">
      <c r="E633131" s="382"/>
    </row>
    <row r="633132" spans="5:5">
      <c r="E633132" s="382"/>
    </row>
    <row r="633133" spans="5:5">
      <c r="E633133" s="382"/>
    </row>
    <row r="633134" spans="5:5">
      <c r="E633134" s="382"/>
    </row>
    <row r="633135" spans="5:5">
      <c r="E633135" s="382"/>
    </row>
    <row r="633136" spans="5:5">
      <c r="E633136" s="382"/>
    </row>
    <row r="633137" spans="5:5">
      <c r="E633137" s="382"/>
    </row>
    <row r="633138" spans="5:5">
      <c r="E633138" s="382"/>
    </row>
    <row r="633139" spans="5:5">
      <c r="E633139" s="382"/>
    </row>
    <row r="633140" spans="5:5">
      <c r="E633140" s="382"/>
    </row>
    <row r="633141" spans="5:5">
      <c r="E633141" s="382"/>
    </row>
    <row r="633142" spans="5:5">
      <c r="E633142" s="382"/>
    </row>
    <row r="633143" spans="5:5">
      <c r="E633143" s="382"/>
    </row>
    <row r="633144" spans="5:5">
      <c r="E633144" s="382"/>
    </row>
    <row r="633145" spans="5:5">
      <c r="E633145" s="382"/>
    </row>
    <row r="633146" spans="5:5">
      <c r="E633146" s="382"/>
    </row>
    <row r="633147" spans="5:5">
      <c r="E633147" s="382"/>
    </row>
    <row r="633148" spans="5:5">
      <c r="E633148" s="382"/>
    </row>
    <row r="633149" spans="5:5">
      <c r="E633149" s="382"/>
    </row>
    <row r="633150" spans="5:5">
      <c r="E633150" s="382"/>
    </row>
    <row r="633151" spans="5:5">
      <c r="E633151" s="382"/>
    </row>
    <row r="633152" spans="5:5">
      <c r="E633152" s="382"/>
    </row>
    <row r="633153" spans="5:5">
      <c r="E633153" s="382"/>
    </row>
    <row r="633154" spans="5:5">
      <c r="E633154" s="382"/>
    </row>
    <row r="633155" spans="5:5">
      <c r="E633155" s="382"/>
    </row>
    <row r="633156" spans="5:5">
      <c r="E633156" s="382"/>
    </row>
    <row r="633157" spans="5:5">
      <c r="E633157" s="382"/>
    </row>
    <row r="633158" spans="5:5">
      <c r="E633158" s="382"/>
    </row>
    <row r="633159" spans="5:5">
      <c r="E633159" s="382"/>
    </row>
    <row r="633160" spans="5:5">
      <c r="E633160" s="382"/>
    </row>
    <row r="633161" spans="5:5">
      <c r="E633161" s="382"/>
    </row>
    <row r="633162" spans="5:5">
      <c r="E633162" s="382"/>
    </row>
    <row r="633163" spans="5:5">
      <c r="E633163" s="382"/>
    </row>
    <row r="633164" spans="5:5">
      <c r="E633164" s="382"/>
    </row>
    <row r="633165" spans="5:5">
      <c r="E633165" s="382"/>
    </row>
    <row r="633166" spans="5:5">
      <c r="E633166" s="382"/>
    </row>
    <row r="633167" spans="5:5">
      <c r="E633167" s="382"/>
    </row>
    <row r="633168" spans="5:5">
      <c r="E633168" s="382"/>
    </row>
    <row r="633169" spans="5:5">
      <c r="E633169" s="382"/>
    </row>
    <row r="633170" spans="5:5">
      <c r="E633170" s="382"/>
    </row>
    <row r="633171" spans="5:5">
      <c r="E633171" s="382"/>
    </row>
    <row r="633172" spans="5:5">
      <c r="E633172" s="382"/>
    </row>
    <row r="633173" spans="5:5">
      <c r="E633173" s="382"/>
    </row>
    <row r="633174" spans="5:5">
      <c r="E633174" s="382"/>
    </row>
    <row r="633175" spans="5:5">
      <c r="E633175" s="382"/>
    </row>
    <row r="633176" spans="5:5">
      <c r="E633176" s="382"/>
    </row>
    <row r="633177" spans="5:5">
      <c r="E633177" s="382"/>
    </row>
    <row r="633178" spans="5:5">
      <c r="E633178" s="382"/>
    </row>
    <row r="633179" spans="5:5">
      <c r="E633179" s="382"/>
    </row>
    <row r="633180" spans="5:5">
      <c r="E633180" s="382"/>
    </row>
    <row r="633181" spans="5:5">
      <c r="E633181" s="382"/>
    </row>
    <row r="633182" spans="5:5">
      <c r="E633182" s="382"/>
    </row>
    <row r="633183" spans="5:5">
      <c r="E633183" s="382"/>
    </row>
    <row r="633184" spans="5:5">
      <c r="E633184" s="382"/>
    </row>
    <row r="633185" spans="5:5">
      <c r="E633185" s="382"/>
    </row>
    <row r="633186" spans="5:5">
      <c r="E633186" s="382"/>
    </row>
    <row r="633187" spans="5:5">
      <c r="E633187" s="382"/>
    </row>
    <row r="633188" spans="5:5">
      <c r="E633188" s="382"/>
    </row>
    <row r="633189" spans="5:5">
      <c r="E633189" s="382"/>
    </row>
    <row r="633190" spans="5:5">
      <c r="E633190" s="382"/>
    </row>
    <row r="633191" spans="5:5">
      <c r="E633191" s="382"/>
    </row>
    <row r="633192" spans="5:5">
      <c r="E633192" s="382"/>
    </row>
    <row r="633193" spans="5:5">
      <c r="E633193" s="382"/>
    </row>
    <row r="633194" spans="5:5">
      <c r="E633194" s="382"/>
    </row>
    <row r="633195" spans="5:5">
      <c r="E633195" s="382"/>
    </row>
    <row r="633196" spans="5:5">
      <c r="E633196" s="382"/>
    </row>
    <row r="633197" spans="5:5">
      <c r="E633197" s="382"/>
    </row>
    <row r="633198" spans="5:5">
      <c r="E633198" s="382"/>
    </row>
    <row r="633199" spans="5:5">
      <c r="E633199" s="382"/>
    </row>
    <row r="633200" spans="5:5">
      <c r="E633200" s="382"/>
    </row>
    <row r="633201" spans="5:5">
      <c r="E633201" s="382"/>
    </row>
    <row r="633202" spans="5:5">
      <c r="E633202" s="382"/>
    </row>
    <row r="633203" spans="5:5">
      <c r="E633203" s="382"/>
    </row>
    <row r="633204" spans="5:5">
      <c r="E633204" s="382"/>
    </row>
    <row r="633205" spans="5:5">
      <c r="E633205" s="382"/>
    </row>
    <row r="633206" spans="5:5">
      <c r="E633206" s="382"/>
    </row>
    <row r="633207" spans="5:5">
      <c r="E633207" s="382"/>
    </row>
    <row r="633208" spans="5:5">
      <c r="E633208" s="382"/>
    </row>
    <row r="633209" spans="5:5">
      <c r="E633209" s="382"/>
    </row>
    <row r="633210" spans="5:5">
      <c r="E633210" s="382"/>
    </row>
    <row r="633211" spans="5:5">
      <c r="E633211" s="382"/>
    </row>
    <row r="633212" spans="5:5">
      <c r="E633212" s="382"/>
    </row>
    <row r="633213" spans="5:5">
      <c r="E633213" s="382"/>
    </row>
    <row r="633214" spans="5:5">
      <c r="E633214" s="382"/>
    </row>
    <row r="633215" spans="5:5">
      <c r="E633215" s="382"/>
    </row>
    <row r="633216" spans="5:5">
      <c r="E633216" s="382"/>
    </row>
    <row r="633217" spans="5:5">
      <c r="E633217" s="382"/>
    </row>
    <row r="633218" spans="5:5">
      <c r="E633218" s="382"/>
    </row>
    <row r="633219" spans="5:5">
      <c r="E633219" s="382"/>
    </row>
    <row r="633220" spans="5:5">
      <c r="E633220" s="382"/>
    </row>
    <row r="633221" spans="5:5">
      <c r="E633221" s="382"/>
    </row>
    <row r="633222" spans="5:5">
      <c r="E633222" s="382"/>
    </row>
    <row r="633223" spans="5:5">
      <c r="E633223" s="382"/>
    </row>
    <row r="633224" spans="5:5">
      <c r="E633224" s="382"/>
    </row>
    <row r="633225" spans="5:5">
      <c r="E633225" s="382"/>
    </row>
    <row r="633226" spans="5:5">
      <c r="E633226" s="382"/>
    </row>
    <row r="633227" spans="5:5">
      <c r="E633227" s="382"/>
    </row>
    <row r="633228" spans="5:5">
      <c r="E633228" s="382"/>
    </row>
    <row r="633229" spans="5:5">
      <c r="E633229" s="382"/>
    </row>
    <row r="633230" spans="5:5">
      <c r="E633230" s="382"/>
    </row>
    <row r="633231" spans="5:5">
      <c r="E633231" s="382"/>
    </row>
    <row r="633232" spans="5:5">
      <c r="E633232" s="382"/>
    </row>
    <row r="633233" spans="5:5">
      <c r="E633233" s="382"/>
    </row>
    <row r="633234" spans="5:5">
      <c r="E633234" s="382"/>
    </row>
    <row r="633235" spans="5:5">
      <c r="E633235" s="382"/>
    </row>
    <row r="633236" spans="5:5">
      <c r="E633236" s="382"/>
    </row>
    <row r="633237" spans="5:5">
      <c r="E633237" s="382"/>
    </row>
    <row r="633238" spans="5:5">
      <c r="E633238" s="382"/>
    </row>
    <row r="633239" spans="5:5">
      <c r="E633239" s="382"/>
    </row>
    <row r="633240" spans="5:5">
      <c r="E633240" s="382"/>
    </row>
    <row r="633241" spans="5:5">
      <c r="E633241" s="382"/>
    </row>
    <row r="633242" spans="5:5">
      <c r="E633242" s="382"/>
    </row>
    <row r="633243" spans="5:5">
      <c r="E633243" s="382"/>
    </row>
    <row r="633244" spans="5:5">
      <c r="E633244" s="382"/>
    </row>
    <row r="633245" spans="5:5">
      <c r="E633245" s="382"/>
    </row>
    <row r="633246" spans="5:5">
      <c r="E633246" s="382"/>
    </row>
    <row r="633247" spans="5:5">
      <c r="E633247" s="382"/>
    </row>
    <row r="633248" spans="5:5">
      <c r="E633248" s="382"/>
    </row>
    <row r="633249" spans="5:5">
      <c r="E633249" s="382"/>
    </row>
    <row r="633250" spans="5:5">
      <c r="E633250" s="382"/>
    </row>
    <row r="633251" spans="5:5">
      <c r="E633251" s="382"/>
    </row>
    <row r="633252" spans="5:5">
      <c r="E633252" s="382"/>
    </row>
    <row r="633253" spans="5:5">
      <c r="E633253" s="382"/>
    </row>
    <row r="633254" spans="5:5">
      <c r="E633254" s="382"/>
    </row>
    <row r="633255" spans="5:5">
      <c r="E633255" s="382"/>
    </row>
    <row r="633256" spans="5:5">
      <c r="E633256" s="382"/>
    </row>
    <row r="633257" spans="5:5">
      <c r="E633257" s="382"/>
    </row>
    <row r="633258" spans="5:5">
      <c r="E633258" s="382"/>
    </row>
    <row r="633259" spans="5:5">
      <c r="E633259" s="382"/>
    </row>
    <row r="633260" spans="5:5">
      <c r="E633260" s="382"/>
    </row>
    <row r="633261" spans="5:5">
      <c r="E633261" s="382"/>
    </row>
    <row r="633262" spans="5:5">
      <c r="E633262" s="382"/>
    </row>
    <row r="633263" spans="5:5">
      <c r="E633263" s="382"/>
    </row>
    <row r="633264" spans="5:5">
      <c r="E633264" s="382"/>
    </row>
    <row r="633265" spans="5:5">
      <c r="E633265" s="382"/>
    </row>
    <row r="633266" spans="5:5">
      <c r="E633266" s="382"/>
    </row>
    <row r="633267" spans="5:5">
      <c r="E633267" s="382"/>
    </row>
    <row r="633268" spans="5:5">
      <c r="E633268" s="382"/>
    </row>
    <row r="633269" spans="5:5">
      <c r="E633269" s="382"/>
    </row>
    <row r="633270" spans="5:5">
      <c r="E633270" s="382"/>
    </row>
    <row r="633271" spans="5:5">
      <c r="E633271" s="382"/>
    </row>
    <row r="633272" spans="5:5">
      <c r="E633272" s="382"/>
    </row>
    <row r="633273" spans="5:5">
      <c r="E633273" s="382"/>
    </row>
    <row r="633274" spans="5:5">
      <c r="E633274" s="382"/>
    </row>
    <row r="633275" spans="5:5">
      <c r="E633275" s="382"/>
    </row>
    <row r="633276" spans="5:5">
      <c r="E633276" s="382"/>
    </row>
    <row r="633277" spans="5:5">
      <c r="E633277" s="382"/>
    </row>
    <row r="633278" spans="5:5">
      <c r="E633278" s="382"/>
    </row>
    <row r="633279" spans="5:5">
      <c r="E633279" s="382"/>
    </row>
    <row r="633280" spans="5:5">
      <c r="E633280" s="382"/>
    </row>
    <row r="633281" spans="5:5">
      <c r="E633281" s="382"/>
    </row>
    <row r="633282" spans="5:5">
      <c r="E633282" s="382"/>
    </row>
    <row r="633283" spans="5:5">
      <c r="E633283" s="382"/>
    </row>
    <row r="633284" spans="5:5">
      <c r="E633284" s="382"/>
    </row>
    <row r="633285" spans="5:5">
      <c r="E633285" s="382"/>
    </row>
    <row r="633286" spans="5:5">
      <c r="E633286" s="382"/>
    </row>
    <row r="633287" spans="5:5">
      <c r="E633287" s="382"/>
    </row>
    <row r="633288" spans="5:5">
      <c r="E633288" s="382"/>
    </row>
    <row r="633289" spans="5:5">
      <c r="E633289" s="382"/>
    </row>
    <row r="633290" spans="5:5">
      <c r="E633290" s="382"/>
    </row>
    <row r="633291" spans="5:5">
      <c r="E633291" s="382"/>
    </row>
    <row r="633292" spans="5:5">
      <c r="E633292" s="382"/>
    </row>
    <row r="633293" spans="5:5">
      <c r="E633293" s="382"/>
    </row>
    <row r="633294" spans="5:5">
      <c r="E633294" s="382"/>
    </row>
    <row r="633295" spans="5:5">
      <c r="E633295" s="382"/>
    </row>
    <row r="633296" spans="5:5">
      <c r="E633296" s="382"/>
    </row>
    <row r="633297" spans="5:5">
      <c r="E633297" s="382"/>
    </row>
    <row r="633298" spans="5:5">
      <c r="E633298" s="382"/>
    </row>
    <row r="633299" spans="5:5">
      <c r="E633299" s="382"/>
    </row>
    <row r="633300" spans="5:5">
      <c r="E633300" s="382"/>
    </row>
    <row r="633301" spans="5:5">
      <c r="E633301" s="382"/>
    </row>
    <row r="633302" spans="5:5">
      <c r="E633302" s="382"/>
    </row>
    <row r="633303" spans="5:5">
      <c r="E633303" s="382"/>
    </row>
    <row r="633304" spans="5:5">
      <c r="E633304" s="382"/>
    </row>
    <row r="633305" spans="5:5">
      <c r="E633305" s="382"/>
    </row>
    <row r="633306" spans="5:5">
      <c r="E633306" s="382"/>
    </row>
    <row r="633307" spans="5:5">
      <c r="E633307" s="382"/>
    </row>
    <row r="633308" spans="5:5">
      <c r="E633308" s="382"/>
    </row>
    <row r="633309" spans="5:5">
      <c r="E633309" s="382"/>
    </row>
    <row r="633310" spans="5:5">
      <c r="E633310" s="382"/>
    </row>
    <row r="633311" spans="5:5">
      <c r="E633311" s="382"/>
    </row>
    <row r="633312" spans="5:5">
      <c r="E633312" s="382"/>
    </row>
    <row r="633313" spans="5:5">
      <c r="E633313" s="382"/>
    </row>
    <row r="633314" spans="5:5">
      <c r="E633314" s="382"/>
    </row>
    <row r="633315" spans="5:5">
      <c r="E633315" s="382"/>
    </row>
    <row r="633316" spans="5:5">
      <c r="E633316" s="382"/>
    </row>
    <row r="633317" spans="5:5">
      <c r="E633317" s="382"/>
    </row>
    <row r="633318" spans="5:5">
      <c r="E633318" s="382"/>
    </row>
    <row r="633319" spans="5:5">
      <c r="E633319" s="382"/>
    </row>
    <row r="633320" spans="5:5">
      <c r="E633320" s="382"/>
    </row>
    <row r="633321" spans="5:5">
      <c r="E633321" s="382"/>
    </row>
    <row r="633322" spans="5:5">
      <c r="E633322" s="382"/>
    </row>
    <row r="633323" spans="5:5">
      <c r="E633323" s="382"/>
    </row>
    <row r="633324" spans="5:5">
      <c r="E633324" s="382"/>
    </row>
    <row r="633325" spans="5:5">
      <c r="E633325" s="382"/>
    </row>
    <row r="633326" spans="5:5">
      <c r="E633326" s="382"/>
    </row>
    <row r="633327" spans="5:5">
      <c r="E633327" s="382"/>
    </row>
    <row r="633328" spans="5:5">
      <c r="E633328" s="382"/>
    </row>
    <row r="633329" spans="5:5">
      <c r="E633329" s="382"/>
    </row>
    <row r="633330" spans="5:5">
      <c r="E633330" s="382"/>
    </row>
    <row r="633331" spans="5:5">
      <c r="E633331" s="382"/>
    </row>
    <row r="633332" spans="5:5">
      <c r="E633332" s="382"/>
    </row>
    <row r="633333" spans="5:5">
      <c r="E633333" s="382"/>
    </row>
    <row r="633334" spans="5:5">
      <c r="E633334" s="382"/>
    </row>
    <row r="633335" spans="5:5">
      <c r="E633335" s="382"/>
    </row>
    <row r="633336" spans="5:5">
      <c r="E633336" s="382"/>
    </row>
    <row r="633337" spans="5:5">
      <c r="E633337" s="382"/>
    </row>
    <row r="633338" spans="5:5">
      <c r="E633338" s="382"/>
    </row>
    <row r="633339" spans="5:5">
      <c r="E633339" s="382"/>
    </row>
    <row r="633340" spans="5:5">
      <c r="E633340" s="382"/>
    </row>
    <row r="633341" spans="5:5">
      <c r="E633341" s="382"/>
    </row>
    <row r="633342" spans="5:5">
      <c r="E633342" s="382"/>
    </row>
    <row r="633343" spans="5:5">
      <c r="E633343" s="382"/>
    </row>
    <row r="633344" spans="5:5">
      <c r="E633344" s="382"/>
    </row>
    <row r="633345" spans="5:5">
      <c r="E633345" s="382"/>
    </row>
    <row r="633346" spans="5:5">
      <c r="E633346" s="382"/>
    </row>
    <row r="633347" spans="5:5">
      <c r="E633347" s="382"/>
    </row>
    <row r="633348" spans="5:5">
      <c r="E633348" s="382"/>
    </row>
    <row r="633349" spans="5:5">
      <c r="E633349" s="382"/>
    </row>
    <row r="633350" spans="5:5">
      <c r="E633350" s="382"/>
    </row>
    <row r="633351" spans="5:5">
      <c r="E633351" s="382"/>
    </row>
    <row r="633352" spans="5:5">
      <c r="E633352" s="382"/>
    </row>
    <row r="633353" spans="5:5">
      <c r="E633353" s="382"/>
    </row>
    <row r="633354" spans="5:5">
      <c r="E633354" s="382"/>
    </row>
    <row r="633355" spans="5:5">
      <c r="E633355" s="382"/>
    </row>
    <row r="633356" spans="5:5">
      <c r="E633356" s="382"/>
    </row>
    <row r="633357" spans="5:5">
      <c r="E633357" s="382"/>
    </row>
    <row r="633358" spans="5:5">
      <c r="E633358" s="382"/>
    </row>
    <row r="633359" spans="5:5">
      <c r="E633359" s="382"/>
    </row>
    <row r="633360" spans="5:5">
      <c r="E633360" s="382"/>
    </row>
    <row r="633361" spans="5:5">
      <c r="E633361" s="382"/>
    </row>
    <row r="633362" spans="5:5">
      <c r="E633362" s="382"/>
    </row>
    <row r="633363" spans="5:5">
      <c r="E633363" s="382"/>
    </row>
    <row r="633364" spans="5:5">
      <c r="E633364" s="382"/>
    </row>
    <row r="633365" spans="5:5">
      <c r="E633365" s="382"/>
    </row>
    <row r="633366" spans="5:5">
      <c r="E633366" s="382"/>
    </row>
    <row r="633367" spans="5:5">
      <c r="E633367" s="382"/>
    </row>
    <row r="633368" spans="5:5">
      <c r="E633368" s="382"/>
    </row>
    <row r="633369" spans="5:5">
      <c r="E633369" s="382"/>
    </row>
    <row r="633370" spans="5:5">
      <c r="E633370" s="382"/>
    </row>
    <row r="633371" spans="5:5">
      <c r="E633371" s="382"/>
    </row>
    <row r="633372" spans="5:5">
      <c r="E633372" s="382"/>
    </row>
    <row r="633373" spans="5:5">
      <c r="E633373" s="382"/>
    </row>
    <row r="633374" spans="5:5">
      <c r="E633374" s="382"/>
    </row>
    <row r="633375" spans="5:5">
      <c r="E633375" s="382"/>
    </row>
    <row r="633376" spans="5:5">
      <c r="E633376" s="382"/>
    </row>
    <row r="633377" spans="5:5">
      <c r="E633377" s="382"/>
    </row>
    <row r="633378" spans="5:5">
      <c r="E633378" s="382"/>
    </row>
    <row r="633379" spans="5:5">
      <c r="E633379" s="382"/>
    </row>
    <row r="633380" spans="5:5">
      <c r="E633380" s="382"/>
    </row>
    <row r="633381" spans="5:5">
      <c r="E633381" s="382"/>
    </row>
    <row r="633382" spans="5:5">
      <c r="E633382" s="382"/>
    </row>
    <row r="633383" spans="5:5">
      <c r="E633383" s="382"/>
    </row>
    <row r="633384" spans="5:5">
      <c r="E633384" s="382"/>
    </row>
    <row r="633385" spans="5:5">
      <c r="E633385" s="382"/>
    </row>
    <row r="633386" spans="5:5">
      <c r="E633386" s="382"/>
    </row>
    <row r="633387" spans="5:5">
      <c r="E633387" s="382"/>
    </row>
    <row r="633388" spans="5:5">
      <c r="E633388" s="382"/>
    </row>
    <row r="633389" spans="5:5">
      <c r="E633389" s="382"/>
    </row>
    <row r="633390" spans="5:5">
      <c r="E633390" s="382"/>
    </row>
    <row r="633391" spans="5:5">
      <c r="E633391" s="382"/>
    </row>
    <row r="633392" spans="5:5">
      <c r="E633392" s="382"/>
    </row>
    <row r="633393" spans="5:5">
      <c r="E633393" s="382"/>
    </row>
    <row r="633394" spans="5:5">
      <c r="E633394" s="382"/>
    </row>
    <row r="633395" spans="5:5">
      <c r="E633395" s="382"/>
    </row>
    <row r="633396" spans="5:5">
      <c r="E633396" s="382"/>
    </row>
    <row r="633397" spans="5:5">
      <c r="E633397" s="382"/>
    </row>
    <row r="633398" spans="5:5">
      <c r="E633398" s="382"/>
    </row>
    <row r="633399" spans="5:5">
      <c r="E633399" s="382"/>
    </row>
    <row r="633400" spans="5:5">
      <c r="E633400" s="382"/>
    </row>
    <row r="633401" spans="5:5">
      <c r="E633401" s="382"/>
    </row>
    <row r="633402" spans="5:5">
      <c r="E633402" s="382"/>
    </row>
    <row r="633403" spans="5:5">
      <c r="E633403" s="382"/>
    </row>
    <row r="633404" spans="5:5">
      <c r="E633404" s="382"/>
    </row>
    <row r="633405" spans="5:5">
      <c r="E633405" s="382"/>
    </row>
    <row r="633406" spans="5:5">
      <c r="E633406" s="382"/>
    </row>
    <row r="633407" spans="5:5">
      <c r="E633407" s="382"/>
    </row>
    <row r="633408" spans="5:5">
      <c r="E633408" s="382"/>
    </row>
    <row r="633409" spans="5:5">
      <c r="E633409" s="382"/>
    </row>
    <row r="633410" spans="5:5">
      <c r="E633410" s="382"/>
    </row>
    <row r="633411" spans="5:5">
      <c r="E633411" s="382"/>
    </row>
    <row r="633412" spans="5:5">
      <c r="E633412" s="382"/>
    </row>
    <row r="633413" spans="5:5">
      <c r="E633413" s="382"/>
    </row>
    <row r="633414" spans="5:5">
      <c r="E633414" s="382"/>
    </row>
    <row r="633415" spans="5:5">
      <c r="E633415" s="382"/>
    </row>
    <row r="633416" spans="5:5">
      <c r="E633416" s="382"/>
    </row>
    <row r="633417" spans="5:5">
      <c r="E633417" s="382"/>
    </row>
    <row r="633418" spans="5:5">
      <c r="E633418" s="382"/>
    </row>
    <row r="633419" spans="5:5">
      <c r="E633419" s="382"/>
    </row>
    <row r="633420" spans="5:5">
      <c r="E633420" s="382"/>
    </row>
    <row r="633421" spans="5:5">
      <c r="E633421" s="382"/>
    </row>
    <row r="633422" spans="5:5">
      <c r="E633422" s="382"/>
    </row>
    <row r="633423" spans="5:5">
      <c r="E633423" s="382"/>
    </row>
    <row r="633424" spans="5:5">
      <c r="E633424" s="382"/>
    </row>
    <row r="633425" spans="5:5">
      <c r="E633425" s="382"/>
    </row>
    <row r="633426" spans="5:5">
      <c r="E633426" s="382"/>
    </row>
    <row r="633427" spans="5:5">
      <c r="E633427" s="382"/>
    </row>
    <row r="633428" spans="5:5">
      <c r="E633428" s="382"/>
    </row>
    <row r="633429" spans="5:5">
      <c r="E633429" s="382"/>
    </row>
    <row r="633430" spans="5:5">
      <c r="E633430" s="382"/>
    </row>
    <row r="633431" spans="5:5">
      <c r="E633431" s="382"/>
    </row>
    <row r="633432" spans="5:5">
      <c r="E633432" s="382"/>
    </row>
    <row r="633433" spans="5:5">
      <c r="E633433" s="382"/>
    </row>
    <row r="633434" spans="5:5">
      <c r="E633434" s="382"/>
    </row>
    <row r="633435" spans="5:5">
      <c r="E633435" s="382"/>
    </row>
    <row r="633436" spans="5:5">
      <c r="E633436" s="382"/>
    </row>
    <row r="633437" spans="5:5">
      <c r="E633437" s="382"/>
    </row>
    <row r="633438" spans="5:5">
      <c r="E633438" s="382"/>
    </row>
    <row r="633439" spans="5:5">
      <c r="E633439" s="382"/>
    </row>
    <row r="633440" spans="5:5">
      <c r="E633440" s="382"/>
    </row>
    <row r="633441" spans="5:5">
      <c r="E633441" s="382"/>
    </row>
    <row r="633442" spans="5:5">
      <c r="E633442" s="382"/>
    </row>
    <row r="633443" spans="5:5">
      <c r="E633443" s="382"/>
    </row>
    <row r="633444" spans="5:5">
      <c r="E633444" s="382"/>
    </row>
    <row r="633445" spans="5:5">
      <c r="E633445" s="382"/>
    </row>
    <row r="633446" spans="5:5">
      <c r="E633446" s="382"/>
    </row>
    <row r="633447" spans="5:5">
      <c r="E633447" s="382"/>
    </row>
    <row r="633448" spans="5:5">
      <c r="E633448" s="382"/>
    </row>
    <row r="633449" spans="5:5">
      <c r="E633449" s="382"/>
    </row>
    <row r="633450" spans="5:5">
      <c r="E633450" s="382"/>
    </row>
    <row r="633451" spans="5:5">
      <c r="E633451" s="382"/>
    </row>
    <row r="633452" spans="5:5">
      <c r="E633452" s="382"/>
    </row>
    <row r="633453" spans="5:5">
      <c r="E633453" s="382"/>
    </row>
    <row r="633454" spans="5:5">
      <c r="E633454" s="382"/>
    </row>
    <row r="633455" spans="5:5">
      <c r="E633455" s="382"/>
    </row>
    <row r="633456" spans="5:5">
      <c r="E633456" s="382"/>
    </row>
    <row r="633457" spans="5:5">
      <c r="E633457" s="382"/>
    </row>
    <row r="633458" spans="5:5">
      <c r="E633458" s="382"/>
    </row>
    <row r="633459" spans="5:5">
      <c r="E633459" s="382"/>
    </row>
    <row r="633460" spans="5:5">
      <c r="E633460" s="382"/>
    </row>
    <row r="633461" spans="5:5">
      <c r="E633461" s="382"/>
    </row>
    <row r="633462" spans="5:5">
      <c r="E633462" s="382"/>
    </row>
    <row r="633463" spans="5:5">
      <c r="E633463" s="382"/>
    </row>
    <row r="633464" spans="5:5">
      <c r="E633464" s="382"/>
    </row>
    <row r="633465" spans="5:5">
      <c r="E633465" s="382"/>
    </row>
    <row r="633466" spans="5:5">
      <c r="E633466" s="382"/>
    </row>
    <row r="633467" spans="5:5">
      <c r="E633467" s="382"/>
    </row>
    <row r="633468" spans="5:5">
      <c r="E633468" s="382"/>
    </row>
    <row r="633469" spans="5:5">
      <c r="E633469" s="382"/>
    </row>
    <row r="633470" spans="5:5">
      <c r="E633470" s="382"/>
    </row>
    <row r="633471" spans="5:5">
      <c r="E633471" s="382"/>
    </row>
    <row r="633472" spans="5:5">
      <c r="E633472" s="382"/>
    </row>
    <row r="633473" spans="5:5">
      <c r="E633473" s="382"/>
    </row>
    <row r="633474" spans="5:5">
      <c r="E633474" s="382"/>
    </row>
    <row r="633475" spans="5:5">
      <c r="E633475" s="382"/>
    </row>
    <row r="633476" spans="5:5">
      <c r="E633476" s="382"/>
    </row>
    <row r="633477" spans="5:5">
      <c r="E633477" s="382"/>
    </row>
    <row r="633478" spans="5:5">
      <c r="E633478" s="382"/>
    </row>
    <row r="633479" spans="5:5">
      <c r="E633479" s="382"/>
    </row>
    <row r="633480" spans="5:5">
      <c r="E633480" s="382"/>
    </row>
    <row r="633481" spans="5:5">
      <c r="E633481" s="382"/>
    </row>
    <row r="633482" spans="5:5">
      <c r="E633482" s="382"/>
    </row>
    <row r="633483" spans="5:5">
      <c r="E633483" s="382"/>
    </row>
    <row r="633484" spans="5:5">
      <c r="E633484" s="382"/>
    </row>
    <row r="633485" spans="5:5">
      <c r="E633485" s="382"/>
    </row>
    <row r="633486" spans="5:5">
      <c r="E633486" s="382"/>
    </row>
    <row r="633487" spans="5:5">
      <c r="E633487" s="382"/>
    </row>
    <row r="633488" spans="5:5">
      <c r="E633488" s="382"/>
    </row>
    <row r="633489" spans="5:5">
      <c r="E633489" s="382"/>
    </row>
    <row r="633490" spans="5:5">
      <c r="E633490" s="382"/>
    </row>
    <row r="633491" spans="5:5">
      <c r="E633491" s="382"/>
    </row>
    <row r="633492" spans="5:5">
      <c r="E633492" s="382"/>
    </row>
    <row r="633493" spans="5:5">
      <c r="E633493" s="382"/>
    </row>
    <row r="633494" spans="5:5">
      <c r="E633494" s="382"/>
    </row>
    <row r="633495" spans="5:5">
      <c r="E633495" s="382"/>
    </row>
    <row r="633496" spans="5:5">
      <c r="E633496" s="382"/>
    </row>
    <row r="633497" spans="5:5">
      <c r="E633497" s="382"/>
    </row>
    <row r="633498" spans="5:5">
      <c r="E633498" s="382"/>
    </row>
    <row r="633499" spans="5:5">
      <c r="E633499" s="382"/>
    </row>
    <row r="633500" spans="5:5">
      <c r="E633500" s="382"/>
    </row>
    <row r="633501" spans="5:5">
      <c r="E633501" s="382"/>
    </row>
    <row r="633502" spans="5:5">
      <c r="E633502" s="382"/>
    </row>
    <row r="633503" spans="5:5">
      <c r="E633503" s="382"/>
    </row>
    <row r="633504" spans="5:5">
      <c r="E633504" s="382"/>
    </row>
    <row r="633505" spans="5:5">
      <c r="E633505" s="382"/>
    </row>
    <row r="633506" spans="5:5">
      <c r="E633506" s="382"/>
    </row>
    <row r="633507" spans="5:5">
      <c r="E633507" s="382"/>
    </row>
    <row r="633508" spans="5:5">
      <c r="E633508" s="382"/>
    </row>
    <row r="633509" spans="5:5">
      <c r="E633509" s="382"/>
    </row>
    <row r="633510" spans="5:5">
      <c r="E633510" s="382"/>
    </row>
    <row r="633511" spans="5:5">
      <c r="E633511" s="382"/>
    </row>
    <row r="633512" spans="5:5">
      <c r="E633512" s="382"/>
    </row>
    <row r="633513" spans="5:5">
      <c r="E633513" s="382"/>
    </row>
    <row r="633514" spans="5:5">
      <c r="E633514" s="382"/>
    </row>
    <row r="633515" spans="5:5">
      <c r="E633515" s="382"/>
    </row>
    <row r="633516" spans="5:5">
      <c r="E633516" s="382"/>
    </row>
    <row r="633517" spans="5:5">
      <c r="E633517" s="382"/>
    </row>
    <row r="633518" spans="5:5">
      <c r="E633518" s="382"/>
    </row>
    <row r="633519" spans="5:5">
      <c r="E633519" s="382"/>
    </row>
    <row r="633520" spans="5:5">
      <c r="E633520" s="382"/>
    </row>
    <row r="633521" spans="5:5">
      <c r="E633521" s="382"/>
    </row>
    <row r="633522" spans="5:5">
      <c r="E633522" s="382"/>
    </row>
    <row r="633523" spans="5:5">
      <c r="E633523" s="382"/>
    </row>
    <row r="633524" spans="5:5">
      <c r="E633524" s="382"/>
    </row>
    <row r="633525" spans="5:5">
      <c r="E633525" s="382"/>
    </row>
    <row r="633526" spans="5:5">
      <c r="E633526" s="382"/>
    </row>
    <row r="633527" spans="5:5">
      <c r="E633527" s="382"/>
    </row>
    <row r="633528" spans="5:5">
      <c r="E633528" s="382"/>
    </row>
    <row r="633529" spans="5:5">
      <c r="E633529" s="382"/>
    </row>
    <row r="633530" spans="5:5">
      <c r="E633530" s="382"/>
    </row>
    <row r="633531" spans="5:5">
      <c r="E633531" s="382"/>
    </row>
    <row r="633532" spans="5:5">
      <c r="E633532" s="382"/>
    </row>
    <row r="633533" spans="5:5">
      <c r="E633533" s="382"/>
    </row>
    <row r="633534" spans="5:5">
      <c r="E633534" s="382"/>
    </row>
    <row r="633535" spans="5:5">
      <c r="E633535" s="382"/>
    </row>
    <row r="633536" spans="5:5">
      <c r="E633536" s="382"/>
    </row>
    <row r="633537" spans="5:5">
      <c r="E633537" s="382"/>
    </row>
    <row r="633538" spans="5:5">
      <c r="E633538" s="382"/>
    </row>
    <row r="633539" spans="5:5">
      <c r="E633539" s="382"/>
    </row>
    <row r="633540" spans="5:5">
      <c r="E633540" s="382"/>
    </row>
    <row r="633541" spans="5:5">
      <c r="E633541" s="382"/>
    </row>
    <row r="633542" spans="5:5">
      <c r="E633542" s="382"/>
    </row>
    <row r="633543" spans="5:5">
      <c r="E633543" s="382"/>
    </row>
    <row r="633544" spans="5:5">
      <c r="E633544" s="382"/>
    </row>
    <row r="633545" spans="5:5">
      <c r="E633545" s="382"/>
    </row>
    <row r="633546" spans="5:5">
      <c r="E633546" s="382"/>
    </row>
    <row r="633547" spans="5:5">
      <c r="E633547" s="382"/>
    </row>
    <row r="633548" spans="5:5">
      <c r="E633548" s="382"/>
    </row>
    <row r="633549" spans="5:5">
      <c r="E633549" s="382"/>
    </row>
    <row r="633550" spans="5:5">
      <c r="E633550" s="382"/>
    </row>
    <row r="633551" spans="5:5">
      <c r="E633551" s="382"/>
    </row>
    <row r="633552" spans="5:5">
      <c r="E633552" s="382"/>
    </row>
    <row r="633553" spans="5:5">
      <c r="E633553" s="382"/>
    </row>
    <row r="633554" spans="5:5">
      <c r="E633554" s="382"/>
    </row>
    <row r="633555" spans="5:5">
      <c r="E633555" s="382"/>
    </row>
    <row r="633556" spans="5:5">
      <c r="E633556" s="382"/>
    </row>
    <row r="633557" spans="5:5">
      <c r="E633557" s="382"/>
    </row>
    <row r="633558" spans="5:5">
      <c r="E633558" s="382"/>
    </row>
    <row r="633559" spans="5:5">
      <c r="E633559" s="382"/>
    </row>
    <row r="633560" spans="5:5">
      <c r="E633560" s="382"/>
    </row>
    <row r="633561" spans="5:5">
      <c r="E633561" s="382"/>
    </row>
    <row r="633562" spans="5:5">
      <c r="E633562" s="382"/>
    </row>
    <row r="633563" spans="5:5">
      <c r="E633563" s="382"/>
    </row>
    <row r="633564" spans="5:5">
      <c r="E633564" s="382"/>
    </row>
    <row r="633565" spans="5:5">
      <c r="E633565" s="382"/>
    </row>
    <row r="633566" spans="5:5">
      <c r="E633566" s="382"/>
    </row>
    <row r="633567" spans="5:5">
      <c r="E633567" s="382"/>
    </row>
    <row r="633568" spans="5:5">
      <c r="E633568" s="382"/>
    </row>
    <row r="633569" spans="5:5">
      <c r="E633569" s="382"/>
    </row>
    <row r="633570" spans="5:5">
      <c r="E633570" s="382"/>
    </row>
    <row r="633571" spans="5:5">
      <c r="E633571" s="382"/>
    </row>
    <row r="633572" spans="5:5">
      <c r="E633572" s="382"/>
    </row>
    <row r="633573" spans="5:5">
      <c r="E633573" s="382"/>
    </row>
    <row r="633574" spans="5:5">
      <c r="E633574" s="382"/>
    </row>
    <row r="633575" spans="5:5">
      <c r="E633575" s="382"/>
    </row>
    <row r="633576" spans="5:5">
      <c r="E633576" s="382"/>
    </row>
    <row r="633577" spans="5:5">
      <c r="E633577" s="382"/>
    </row>
    <row r="633578" spans="5:5">
      <c r="E633578" s="382"/>
    </row>
    <row r="633579" spans="5:5">
      <c r="E633579" s="382"/>
    </row>
    <row r="633580" spans="5:5">
      <c r="E633580" s="382"/>
    </row>
    <row r="633581" spans="5:5">
      <c r="E633581" s="382"/>
    </row>
    <row r="633582" spans="5:5">
      <c r="E633582" s="382"/>
    </row>
    <row r="633583" spans="5:5">
      <c r="E633583" s="382"/>
    </row>
    <row r="633584" spans="5:5">
      <c r="E633584" s="382"/>
    </row>
    <row r="633585" spans="5:5">
      <c r="E633585" s="382"/>
    </row>
    <row r="633586" spans="5:5">
      <c r="E633586" s="382"/>
    </row>
    <row r="633587" spans="5:5">
      <c r="E633587" s="382"/>
    </row>
    <row r="633588" spans="5:5">
      <c r="E633588" s="382"/>
    </row>
    <row r="633589" spans="5:5">
      <c r="E633589" s="382"/>
    </row>
    <row r="633590" spans="5:5">
      <c r="E633590" s="382"/>
    </row>
    <row r="633591" spans="5:5">
      <c r="E633591" s="382"/>
    </row>
    <row r="633592" spans="5:5">
      <c r="E633592" s="382"/>
    </row>
    <row r="633593" spans="5:5">
      <c r="E633593" s="382"/>
    </row>
    <row r="633594" spans="5:5">
      <c r="E633594" s="382"/>
    </row>
    <row r="633595" spans="5:5">
      <c r="E633595" s="382"/>
    </row>
    <row r="633596" spans="5:5">
      <c r="E633596" s="382"/>
    </row>
    <row r="633597" spans="5:5">
      <c r="E633597" s="382"/>
    </row>
    <row r="633598" spans="5:5">
      <c r="E633598" s="382"/>
    </row>
    <row r="633599" spans="5:5">
      <c r="E633599" s="382"/>
    </row>
    <row r="633600" spans="5:5">
      <c r="E633600" s="382"/>
    </row>
    <row r="633601" spans="5:5">
      <c r="E633601" s="382"/>
    </row>
    <row r="633602" spans="5:5">
      <c r="E633602" s="382"/>
    </row>
    <row r="633603" spans="5:5">
      <c r="E633603" s="382"/>
    </row>
    <row r="633604" spans="5:5">
      <c r="E633604" s="382"/>
    </row>
    <row r="633605" spans="5:5">
      <c r="E633605" s="382"/>
    </row>
    <row r="633606" spans="5:5">
      <c r="E633606" s="382"/>
    </row>
    <row r="633607" spans="5:5">
      <c r="E633607" s="382"/>
    </row>
    <row r="633608" spans="5:5">
      <c r="E633608" s="382"/>
    </row>
    <row r="633609" spans="5:5">
      <c r="E633609" s="382"/>
    </row>
    <row r="633610" spans="5:5">
      <c r="E633610" s="382"/>
    </row>
    <row r="633611" spans="5:5">
      <c r="E633611" s="382"/>
    </row>
    <row r="633612" spans="5:5">
      <c r="E633612" s="382"/>
    </row>
    <row r="633613" spans="5:5">
      <c r="E633613" s="382"/>
    </row>
    <row r="633614" spans="5:5">
      <c r="E633614" s="382"/>
    </row>
    <row r="633615" spans="5:5">
      <c r="E633615" s="382"/>
    </row>
    <row r="633616" spans="5:5">
      <c r="E633616" s="382"/>
    </row>
    <row r="633617" spans="5:5">
      <c r="E633617" s="382"/>
    </row>
    <row r="633618" spans="5:5">
      <c r="E633618" s="382"/>
    </row>
    <row r="633619" spans="5:5">
      <c r="E633619" s="382"/>
    </row>
    <row r="633620" spans="5:5">
      <c r="E633620" s="382"/>
    </row>
    <row r="633621" spans="5:5">
      <c r="E633621" s="382"/>
    </row>
    <row r="633622" spans="5:5">
      <c r="E633622" s="382"/>
    </row>
    <row r="633623" spans="5:5">
      <c r="E633623" s="382"/>
    </row>
    <row r="633624" spans="5:5">
      <c r="E633624" s="382"/>
    </row>
    <row r="633625" spans="5:5">
      <c r="E633625" s="382"/>
    </row>
    <row r="633626" spans="5:5">
      <c r="E633626" s="382"/>
    </row>
    <row r="633627" spans="5:5">
      <c r="E633627" s="382"/>
    </row>
    <row r="633628" spans="5:5">
      <c r="E633628" s="382"/>
    </row>
    <row r="633629" spans="5:5">
      <c r="E633629" s="382"/>
    </row>
    <row r="633630" spans="5:5">
      <c r="E633630" s="382"/>
    </row>
    <row r="633631" spans="5:5">
      <c r="E633631" s="382"/>
    </row>
    <row r="633632" spans="5:5">
      <c r="E633632" s="382"/>
    </row>
    <row r="633633" spans="5:5">
      <c r="E633633" s="382"/>
    </row>
    <row r="633634" spans="5:5">
      <c r="E633634" s="382"/>
    </row>
    <row r="633635" spans="5:5">
      <c r="E633635" s="382"/>
    </row>
    <row r="633636" spans="5:5">
      <c r="E633636" s="382"/>
    </row>
    <row r="633637" spans="5:5">
      <c r="E633637" s="382"/>
    </row>
    <row r="633638" spans="5:5">
      <c r="E633638" s="382"/>
    </row>
    <row r="633639" spans="5:5">
      <c r="E633639" s="382"/>
    </row>
    <row r="633640" spans="5:5">
      <c r="E633640" s="382"/>
    </row>
    <row r="633641" spans="5:5">
      <c r="E633641" s="382"/>
    </row>
    <row r="633642" spans="5:5">
      <c r="E633642" s="382"/>
    </row>
    <row r="633643" spans="5:5">
      <c r="E633643" s="382"/>
    </row>
    <row r="633644" spans="5:5">
      <c r="E633644" s="382"/>
    </row>
    <row r="633645" spans="5:5">
      <c r="E633645" s="382"/>
    </row>
    <row r="633646" spans="5:5">
      <c r="E633646" s="382"/>
    </row>
    <row r="633647" spans="5:5">
      <c r="E633647" s="382"/>
    </row>
    <row r="633648" spans="5:5">
      <c r="E633648" s="382"/>
    </row>
    <row r="633649" spans="5:5">
      <c r="E633649" s="382"/>
    </row>
    <row r="633650" spans="5:5">
      <c r="E633650" s="382"/>
    </row>
    <row r="633651" spans="5:5">
      <c r="E633651" s="382"/>
    </row>
    <row r="633652" spans="5:5">
      <c r="E633652" s="382"/>
    </row>
    <row r="633653" spans="5:5">
      <c r="E633653" s="382"/>
    </row>
    <row r="633654" spans="5:5">
      <c r="E633654" s="382"/>
    </row>
    <row r="633655" spans="5:5">
      <c r="E633655" s="382"/>
    </row>
    <row r="633656" spans="5:5">
      <c r="E633656" s="382"/>
    </row>
    <row r="633657" spans="5:5">
      <c r="E633657" s="382"/>
    </row>
    <row r="633658" spans="5:5">
      <c r="E633658" s="382"/>
    </row>
    <row r="633659" spans="5:5">
      <c r="E633659" s="382"/>
    </row>
    <row r="633660" spans="5:5">
      <c r="E633660" s="382"/>
    </row>
    <row r="633661" spans="5:5">
      <c r="E633661" s="382"/>
    </row>
    <row r="633662" spans="5:5">
      <c r="E633662" s="382"/>
    </row>
    <row r="633663" spans="5:5">
      <c r="E633663" s="382"/>
    </row>
    <row r="633664" spans="5:5">
      <c r="E633664" s="382"/>
    </row>
    <row r="633665" spans="5:5">
      <c r="E633665" s="382"/>
    </row>
    <row r="633666" spans="5:5">
      <c r="E633666" s="382"/>
    </row>
    <row r="633667" spans="5:5">
      <c r="E633667" s="382"/>
    </row>
    <row r="633668" spans="5:5">
      <c r="E633668" s="382"/>
    </row>
    <row r="633669" spans="5:5">
      <c r="E633669" s="382"/>
    </row>
    <row r="633670" spans="5:5">
      <c r="E633670" s="382"/>
    </row>
    <row r="633671" spans="5:5">
      <c r="E633671" s="382"/>
    </row>
    <row r="633672" spans="5:5">
      <c r="E633672" s="382"/>
    </row>
    <row r="633673" spans="5:5">
      <c r="E633673" s="382"/>
    </row>
    <row r="633674" spans="5:5">
      <c r="E633674" s="382"/>
    </row>
    <row r="633675" spans="5:5">
      <c r="E633675" s="382"/>
    </row>
    <row r="633676" spans="5:5">
      <c r="E633676" s="382"/>
    </row>
    <row r="633677" spans="5:5">
      <c r="E633677" s="382"/>
    </row>
    <row r="633678" spans="5:5">
      <c r="E633678" s="382"/>
    </row>
    <row r="633679" spans="5:5">
      <c r="E633679" s="382"/>
    </row>
    <row r="633680" spans="5:5">
      <c r="E633680" s="382"/>
    </row>
    <row r="633681" spans="5:5">
      <c r="E633681" s="382"/>
    </row>
    <row r="633682" spans="5:5">
      <c r="E633682" s="382"/>
    </row>
    <row r="633683" spans="5:5">
      <c r="E633683" s="382"/>
    </row>
    <row r="633684" spans="5:5">
      <c r="E633684" s="382"/>
    </row>
    <row r="633685" spans="5:5">
      <c r="E633685" s="382"/>
    </row>
    <row r="633686" spans="5:5">
      <c r="E633686" s="382"/>
    </row>
    <row r="633687" spans="5:5">
      <c r="E633687" s="382"/>
    </row>
    <row r="633688" spans="5:5">
      <c r="E633688" s="382"/>
    </row>
    <row r="633689" spans="5:5">
      <c r="E633689" s="382"/>
    </row>
    <row r="633690" spans="5:5">
      <c r="E633690" s="382"/>
    </row>
    <row r="633691" spans="5:5">
      <c r="E633691" s="382"/>
    </row>
    <row r="633692" spans="5:5">
      <c r="E633692" s="382"/>
    </row>
    <row r="633693" spans="5:5">
      <c r="E633693" s="382"/>
    </row>
    <row r="633694" spans="5:5">
      <c r="E633694" s="382"/>
    </row>
    <row r="633695" spans="5:5">
      <c r="E633695" s="382"/>
    </row>
    <row r="633696" spans="5:5">
      <c r="E633696" s="382"/>
    </row>
    <row r="633697" spans="5:5">
      <c r="E633697" s="382"/>
    </row>
    <row r="633698" spans="5:5">
      <c r="E633698" s="382"/>
    </row>
    <row r="633699" spans="5:5">
      <c r="E633699" s="382"/>
    </row>
    <row r="633700" spans="5:5">
      <c r="E633700" s="382"/>
    </row>
    <row r="633701" spans="5:5">
      <c r="E633701" s="382"/>
    </row>
    <row r="633702" spans="5:5">
      <c r="E633702" s="382"/>
    </row>
    <row r="633703" spans="5:5">
      <c r="E633703" s="382"/>
    </row>
    <row r="633704" spans="5:5">
      <c r="E633704" s="382"/>
    </row>
    <row r="633705" spans="5:5">
      <c r="E633705" s="382"/>
    </row>
    <row r="633706" spans="5:5">
      <c r="E633706" s="382"/>
    </row>
    <row r="633707" spans="5:5">
      <c r="E633707" s="382"/>
    </row>
    <row r="633708" spans="5:5">
      <c r="E633708" s="382"/>
    </row>
    <row r="633709" spans="5:5">
      <c r="E633709" s="382"/>
    </row>
    <row r="633710" spans="5:5">
      <c r="E633710" s="382"/>
    </row>
    <row r="633711" spans="5:5">
      <c r="E633711" s="382"/>
    </row>
    <row r="633712" spans="5:5">
      <c r="E633712" s="382"/>
    </row>
    <row r="633713" spans="5:5">
      <c r="E633713" s="382"/>
    </row>
    <row r="633714" spans="5:5">
      <c r="E633714" s="382"/>
    </row>
    <row r="633715" spans="5:5">
      <c r="E633715" s="382"/>
    </row>
    <row r="633716" spans="5:5">
      <c r="E633716" s="382"/>
    </row>
    <row r="633717" spans="5:5">
      <c r="E633717" s="382"/>
    </row>
    <row r="633718" spans="5:5">
      <c r="E633718" s="382"/>
    </row>
    <row r="633719" spans="5:5">
      <c r="E633719" s="382"/>
    </row>
    <row r="633720" spans="5:5">
      <c r="E633720" s="382"/>
    </row>
    <row r="633721" spans="5:5">
      <c r="E633721" s="382"/>
    </row>
    <row r="633722" spans="5:5">
      <c r="E633722" s="382"/>
    </row>
    <row r="633723" spans="5:5">
      <c r="E633723" s="382"/>
    </row>
    <row r="633724" spans="5:5">
      <c r="E633724" s="382"/>
    </row>
    <row r="633725" spans="5:5">
      <c r="E633725" s="382"/>
    </row>
    <row r="633726" spans="5:5">
      <c r="E633726" s="382"/>
    </row>
    <row r="633727" spans="5:5">
      <c r="E633727" s="382"/>
    </row>
    <row r="633728" spans="5:5">
      <c r="E633728" s="382"/>
    </row>
    <row r="633729" spans="5:5">
      <c r="E633729" s="382"/>
    </row>
    <row r="633730" spans="5:5">
      <c r="E633730" s="382"/>
    </row>
    <row r="633731" spans="5:5">
      <c r="E633731" s="382"/>
    </row>
    <row r="633732" spans="5:5">
      <c r="E633732" s="382"/>
    </row>
    <row r="633733" spans="5:5">
      <c r="E633733" s="382"/>
    </row>
    <row r="633734" spans="5:5">
      <c r="E633734" s="382"/>
    </row>
    <row r="633735" spans="5:5">
      <c r="E633735" s="382"/>
    </row>
    <row r="633736" spans="5:5">
      <c r="E633736" s="382"/>
    </row>
    <row r="633737" spans="5:5">
      <c r="E633737" s="382"/>
    </row>
    <row r="633738" spans="5:5">
      <c r="E633738" s="382"/>
    </row>
    <row r="633739" spans="5:5">
      <c r="E633739" s="382"/>
    </row>
    <row r="633740" spans="5:5">
      <c r="E633740" s="382"/>
    </row>
    <row r="633741" spans="5:5">
      <c r="E633741" s="382"/>
    </row>
    <row r="633742" spans="5:5">
      <c r="E633742" s="382"/>
    </row>
    <row r="633743" spans="5:5">
      <c r="E633743" s="382"/>
    </row>
    <row r="633744" spans="5:5">
      <c r="E633744" s="382"/>
    </row>
    <row r="633745" spans="5:5">
      <c r="E633745" s="382"/>
    </row>
    <row r="633746" spans="5:5">
      <c r="E633746" s="382"/>
    </row>
    <row r="633747" spans="5:5">
      <c r="E633747" s="382"/>
    </row>
    <row r="633748" spans="5:5">
      <c r="E633748" s="382"/>
    </row>
    <row r="633749" spans="5:5">
      <c r="E633749" s="382"/>
    </row>
    <row r="633750" spans="5:5">
      <c r="E633750" s="382"/>
    </row>
    <row r="633751" spans="5:5">
      <c r="E633751" s="382"/>
    </row>
    <row r="633752" spans="5:5">
      <c r="E633752" s="382"/>
    </row>
    <row r="633753" spans="5:5">
      <c r="E633753" s="382"/>
    </row>
    <row r="633754" spans="5:5">
      <c r="E633754" s="382"/>
    </row>
    <row r="633755" spans="5:5">
      <c r="E633755" s="382"/>
    </row>
    <row r="633756" spans="5:5">
      <c r="E633756" s="382"/>
    </row>
    <row r="633757" spans="5:5">
      <c r="E633757" s="382"/>
    </row>
    <row r="633758" spans="5:5">
      <c r="E633758" s="382"/>
    </row>
    <row r="633759" spans="5:5">
      <c r="E633759" s="382"/>
    </row>
    <row r="633760" spans="5:5">
      <c r="E633760" s="382"/>
    </row>
    <row r="633761" spans="5:5">
      <c r="E633761" s="382"/>
    </row>
    <row r="633762" spans="5:5">
      <c r="E633762" s="382"/>
    </row>
    <row r="633763" spans="5:5">
      <c r="E633763" s="382"/>
    </row>
    <row r="633764" spans="5:5">
      <c r="E633764" s="382"/>
    </row>
    <row r="633765" spans="5:5">
      <c r="E633765" s="382"/>
    </row>
    <row r="633766" spans="5:5">
      <c r="E633766" s="382"/>
    </row>
    <row r="633767" spans="5:5">
      <c r="E633767" s="382"/>
    </row>
    <row r="633768" spans="5:5">
      <c r="E633768" s="382"/>
    </row>
    <row r="633769" spans="5:5">
      <c r="E633769" s="382"/>
    </row>
    <row r="633770" spans="5:5">
      <c r="E633770" s="382"/>
    </row>
    <row r="633771" spans="5:5">
      <c r="E633771" s="382"/>
    </row>
    <row r="633772" spans="5:5">
      <c r="E633772" s="382"/>
    </row>
    <row r="633773" spans="5:5">
      <c r="E633773" s="382"/>
    </row>
    <row r="633774" spans="5:5">
      <c r="E633774" s="382"/>
    </row>
    <row r="633775" spans="5:5">
      <c r="E633775" s="382"/>
    </row>
    <row r="633776" spans="5:5">
      <c r="E633776" s="382"/>
    </row>
    <row r="633777" spans="5:5">
      <c r="E633777" s="382"/>
    </row>
    <row r="633778" spans="5:5">
      <c r="E633778" s="382"/>
    </row>
    <row r="633779" spans="5:5">
      <c r="E633779" s="382"/>
    </row>
    <row r="633780" spans="5:5">
      <c r="E633780" s="382"/>
    </row>
    <row r="633781" spans="5:5">
      <c r="E633781" s="382"/>
    </row>
    <row r="633782" spans="5:5">
      <c r="E633782" s="382"/>
    </row>
    <row r="633783" spans="5:5">
      <c r="E633783" s="382"/>
    </row>
    <row r="633784" spans="5:5">
      <c r="E633784" s="382"/>
    </row>
    <row r="633785" spans="5:5">
      <c r="E633785" s="382"/>
    </row>
    <row r="633786" spans="5:5">
      <c r="E633786" s="382"/>
    </row>
    <row r="633787" spans="5:5">
      <c r="E633787" s="382"/>
    </row>
    <row r="633788" spans="5:5">
      <c r="E633788" s="382"/>
    </row>
    <row r="633789" spans="5:5">
      <c r="E633789" s="382"/>
    </row>
    <row r="633790" spans="5:5">
      <c r="E633790" s="382"/>
    </row>
    <row r="633791" spans="5:5">
      <c r="E633791" s="382"/>
    </row>
    <row r="633792" spans="5:5">
      <c r="E633792" s="382"/>
    </row>
    <row r="633793" spans="5:5">
      <c r="E633793" s="382"/>
    </row>
    <row r="633794" spans="5:5">
      <c r="E633794" s="382"/>
    </row>
    <row r="633795" spans="5:5">
      <c r="E633795" s="382"/>
    </row>
    <row r="633796" spans="5:5">
      <c r="E633796" s="382"/>
    </row>
    <row r="633797" spans="5:5">
      <c r="E633797" s="382"/>
    </row>
    <row r="633798" spans="5:5">
      <c r="E633798" s="382"/>
    </row>
    <row r="633799" spans="5:5">
      <c r="E633799" s="382"/>
    </row>
    <row r="633800" spans="5:5">
      <c r="E633800" s="382"/>
    </row>
    <row r="633801" spans="5:5">
      <c r="E633801" s="382"/>
    </row>
    <row r="633802" spans="5:5">
      <c r="E633802" s="382"/>
    </row>
    <row r="633803" spans="5:5">
      <c r="E633803" s="382"/>
    </row>
    <row r="633804" spans="5:5">
      <c r="E633804" s="382"/>
    </row>
    <row r="633805" spans="5:5">
      <c r="E633805" s="382"/>
    </row>
    <row r="633806" spans="5:5">
      <c r="E633806" s="382"/>
    </row>
    <row r="633807" spans="5:5">
      <c r="E633807" s="382"/>
    </row>
    <row r="633808" spans="5:5">
      <c r="E633808" s="382"/>
    </row>
    <row r="633809" spans="5:5">
      <c r="E633809" s="382"/>
    </row>
    <row r="633810" spans="5:5">
      <c r="E633810" s="382"/>
    </row>
    <row r="633811" spans="5:5">
      <c r="E633811" s="382"/>
    </row>
    <row r="633812" spans="5:5">
      <c r="E633812" s="382"/>
    </row>
    <row r="633813" spans="5:5">
      <c r="E633813" s="382"/>
    </row>
    <row r="633814" spans="5:5">
      <c r="E633814" s="382"/>
    </row>
    <row r="633815" spans="5:5">
      <c r="E633815" s="382"/>
    </row>
    <row r="633816" spans="5:5">
      <c r="E633816" s="382"/>
    </row>
    <row r="633817" spans="5:5">
      <c r="E633817" s="382"/>
    </row>
    <row r="633818" spans="5:5">
      <c r="E633818" s="382"/>
    </row>
    <row r="633819" spans="5:5">
      <c r="E633819" s="382"/>
    </row>
    <row r="633820" spans="5:5">
      <c r="E633820" s="382"/>
    </row>
    <row r="633821" spans="5:5">
      <c r="E633821" s="382"/>
    </row>
    <row r="633822" spans="5:5">
      <c r="E633822" s="382"/>
    </row>
    <row r="633823" spans="5:5">
      <c r="E633823" s="382"/>
    </row>
    <row r="633824" spans="5:5">
      <c r="E633824" s="382"/>
    </row>
    <row r="633825" spans="5:5">
      <c r="E633825" s="382"/>
    </row>
    <row r="633826" spans="5:5">
      <c r="E633826" s="382"/>
    </row>
    <row r="633827" spans="5:5">
      <c r="E633827" s="382"/>
    </row>
    <row r="633828" spans="5:5">
      <c r="E633828" s="382"/>
    </row>
    <row r="633829" spans="5:5">
      <c r="E633829" s="382"/>
    </row>
    <row r="633830" spans="5:5">
      <c r="E633830" s="382"/>
    </row>
    <row r="633831" spans="5:5">
      <c r="E633831" s="382"/>
    </row>
    <row r="633832" spans="5:5">
      <c r="E633832" s="382"/>
    </row>
    <row r="633833" spans="5:5">
      <c r="E633833" s="382"/>
    </row>
    <row r="633834" spans="5:5">
      <c r="E633834" s="382"/>
    </row>
    <row r="633835" spans="5:5">
      <c r="E633835" s="382"/>
    </row>
    <row r="633836" spans="5:5">
      <c r="E633836" s="382"/>
    </row>
    <row r="633837" spans="5:5">
      <c r="E633837" s="382"/>
    </row>
    <row r="633838" spans="5:5">
      <c r="E633838" s="382"/>
    </row>
    <row r="633839" spans="5:5">
      <c r="E633839" s="382"/>
    </row>
    <row r="633840" spans="5:5">
      <c r="E633840" s="382"/>
    </row>
    <row r="633841" spans="5:5">
      <c r="E633841" s="382"/>
    </row>
    <row r="633842" spans="5:5">
      <c r="E633842" s="382"/>
    </row>
    <row r="633843" spans="5:5">
      <c r="E633843" s="382"/>
    </row>
    <row r="633844" spans="5:5">
      <c r="E633844" s="382"/>
    </row>
    <row r="633845" spans="5:5">
      <c r="E633845" s="382"/>
    </row>
    <row r="633846" spans="5:5">
      <c r="E633846" s="382"/>
    </row>
    <row r="633847" spans="5:5">
      <c r="E633847" s="382"/>
    </row>
    <row r="633848" spans="5:5">
      <c r="E633848" s="382"/>
    </row>
    <row r="633849" spans="5:5">
      <c r="E633849" s="382"/>
    </row>
    <row r="633850" spans="5:5">
      <c r="E633850" s="382"/>
    </row>
    <row r="633851" spans="5:5">
      <c r="E633851" s="382"/>
    </row>
    <row r="633852" spans="5:5">
      <c r="E633852" s="382"/>
    </row>
    <row r="633853" spans="5:5">
      <c r="E633853" s="382"/>
    </row>
    <row r="633854" spans="5:5">
      <c r="E633854" s="382"/>
    </row>
    <row r="633855" spans="5:5">
      <c r="E633855" s="382"/>
    </row>
    <row r="633856" spans="5:5">
      <c r="E633856" s="382"/>
    </row>
    <row r="633857" spans="5:5">
      <c r="E633857" s="382"/>
    </row>
    <row r="633858" spans="5:5">
      <c r="E633858" s="382"/>
    </row>
    <row r="633859" spans="5:5">
      <c r="E633859" s="382"/>
    </row>
    <row r="633860" spans="5:5">
      <c r="E633860" s="382"/>
    </row>
    <row r="633861" spans="5:5">
      <c r="E633861" s="382"/>
    </row>
    <row r="633862" spans="5:5">
      <c r="E633862" s="382"/>
    </row>
    <row r="633863" spans="5:5">
      <c r="E633863" s="382"/>
    </row>
    <row r="633864" spans="5:5">
      <c r="E633864" s="382"/>
    </row>
    <row r="633865" spans="5:5">
      <c r="E633865" s="382"/>
    </row>
    <row r="633866" spans="5:5">
      <c r="E633866" s="382"/>
    </row>
    <row r="633867" spans="5:5">
      <c r="E633867" s="382"/>
    </row>
    <row r="633868" spans="5:5">
      <c r="E633868" s="382"/>
    </row>
    <row r="633869" spans="5:5">
      <c r="E633869" s="382"/>
    </row>
    <row r="633870" spans="5:5">
      <c r="E633870" s="382"/>
    </row>
    <row r="633871" spans="5:5">
      <c r="E633871" s="382"/>
    </row>
    <row r="633872" spans="5:5">
      <c r="E633872" s="382"/>
    </row>
    <row r="633873" spans="5:5">
      <c r="E633873" s="382"/>
    </row>
    <row r="633874" spans="5:5">
      <c r="E633874" s="382"/>
    </row>
    <row r="633875" spans="5:5">
      <c r="E633875" s="382"/>
    </row>
    <row r="633876" spans="5:5">
      <c r="E633876" s="382"/>
    </row>
    <row r="633877" spans="5:5">
      <c r="E633877" s="382"/>
    </row>
    <row r="633878" spans="5:5">
      <c r="E633878" s="382"/>
    </row>
    <row r="633879" spans="5:5">
      <c r="E633879" s="382"/>
    </row>
    <row r="633880" spans="5:5">
      <c r="E633880" s="382"/>
    </row>
    <row r="633881" spans="5:5">
      <c r="E633881" s="382"/>
    </row>
    <row r="633882" spans="5:5">
      <c r="E633882" s="382"/>
    </row>
    <row r="633883" spans="5:5">
      <c r="E633883" s="382"/>
    </row>
    <row r="633884" spans="5:5">
      <c r="E633884" s="382"/>
    </row>
    <row r="633885" spans="5:5">
      <c r="E633885" s="382"/>
    </row>
    <row r="633886" spans="5:5">
      <c r="E633886" s="382"/>
    </row>
    <row r="633887" spans="5:5">
      <c r="E633887" s="382"/>
    </row>
    <row r="633888" spans="5:5">
      <c r="E633888" s="382"/>
    </row>
    <row r="633889" spans="5:5">
      <c r="E633889" s="382"/>
    </row>
    <row r="633890" spans="5:5">
      <c r="E633890" s="382"/>
    </row>
    <row r="633891" spans="5:5">
      <c r="E633891" s="382"/>
    </row>
    <row r="633892" spans="5:5">
      <c r="E633892" s="382"/>
    </row>
    <row r="633893" spans="5:5">
      <c r="E633893" s="382"/>
    </row>
    <row r="633894" spans="5:5">
      <c r="E633894" s="382"/>
    </row>
    <row r="633895" spans="5:5">
      <c r="E633895" s="382"/>
    </row>
    <row r="633896" spans="5:5">
      <c r="E633896" s="382"/>
    </row>
    <row r="633897" spans="5:5">
      <c r="E633897" s="382"/>
    </row>
    <row r="633898" spans="5:5">
      <c r="E633898" s="382"/>
    </row>
    <row r="633899" spans="5:5">
      <c r="E633899" s="382"/>
    </row>
    <row r="633900" spans="5:5">
      <c r="E633900" s="382"/>
    </row>
    <row r="633901" spans="5:5">
      <c r="E633901" s="382"/>
    </row>
    <row r="633902" spans="5:5">
      <c r="E633902" s="382"/>
    </row>
    <row r="633903" spans="5:5">
      <c r="E633903" s="382"/>
    </row>
    <row r="633904" spans="5:5">
      <c r="E633904" s="382"/>
    </row>
    <row r="633905" spans="5:5">
      <c r="E633905" s="382"/>
    </row>
    <row r="633906" spans="5:5">
      <c r="E633906" s="382"/>
    </row>
    <row r="633907" spans="5:5">
      <c r="E633907" s="382"/>
    </row>
    <row r="633908" spans="5:5">
      <c r="E633908" s="382"/>
    </row>
    <row r="633909" spans="5:5">
      <c r="E633909" s="382"/>
    </row>
    <row r="633910" spans="5:5">
      <c r="E633910" s="382"/>
    </row>
    <row r="633911" spans="5:5">
      <c r="E633911" s="382"/>
    </row>
    <row r="633912" spans="5:5">
      <c r="E633912" s="382"/>
    </row>
    <row r="633913" spans="5:5">
      <c r="E633913" s="382"/>
    </row>
    <row r="633914" spans="5:5">
      <c r="E633914" s="382"/>
    </row>
    <row r="633915" spans="5:5">
      <c r="E633915" s="382"/>
    </row>
    <row r="633916" spans="5:5">
      <c r="E633916" s="382"/>
    </row>
    <row r="633917" spans="5:5">
      <c r="E633917" s="382"/>
    </row>
    <row r="633918" spans="5:5">
      <c r="E633918" s="382"/>
    </row>
    <row r="633919" spans="5:5">
      <c r="E633919" s="382"/>
    </row>
    <row r="633920" spans="5:5">
      <c r="E633920" s="382"/>
    </row>
    <row r="633921" spans="5:5">
      <c r="E633921" s="382"/>
    </row>
    <row r="633922" spans="5:5">
      <c r="E633922" s="382"/>
    </row>
    <row r="633923" spans="5:5">
      <c r="E633923" s="382"/>
    </row>
    <row r="633924" spans="5:5">
      <c r="E633924" s="382"/>
    </row>
    <row r="633925" spans="5:5">
      <c r="E633925" s="382"/>
    </row>
    <row r="633926" spans="5:5">
      <c r="E633926" s="382"/>
    </row>
    <row r="633927" spans="5:5">
      <c r="E633927" s="382"/>
    </row>
    <row r="633928" spans="5:5">
      <c r="E633928" s="382"/>
    </row>
    <row r="633929" spans="5:5">
      <c r="E633929" s="382"/>
    </row>
    <row r="633930" spans="5:5">
      <c r="E633930" s="382"/>
    </row>
    <row r="633931" spans="5:5">
      <c r="E633931" s="382"/>
    </row>
    <row r="633932" spans="5:5">
      <c r="E633932" s="382"/>
    </row>
    <row r="633933" spans="5:5">
      <c r="E633933" s="382"/>
    </row>
    <row r="633934" spans="5:5">
      <c r="E633934" s="382"/>
    </row>
    <row r="633935" spans="5:5">
      <c r="E633935" s="382"/>
    </row>
    <row r="633936" spans="5:5">
      <c r="E633936" s="382"/>
    </row>
    <row r="633937" spans="5:5">
      <c r="E633937" s="382"/>
    </row>
    <row r="633938" spans="5:5">
      <c r="E633938" s="382"/>
    </row>
    <row r="633939" spans="5:5">
      <c r="E633939" s="382"/>
    </row>
    <row r="633940" spans="5:5">
      <c r="E633940" s="382"/>
    </row>
    <row r="633941" spans="5:5">
      <c r="E633941" s="382"/>
    </row>
    <row r="633942" spans="5:5">
      <c r="E633942" s="382"/>
    </row>
    <row r="633943" spans="5:5">
      <c r="E633943" s="382"/>
    </row>
    <row r="633944" spans="5:5">
      <c r="E633944" s="382"/>
    </row>
    <row r="633945" spans="5:5">
      <c r="E633945" s="382"/>
    </row>
    <row r="633946" spans="5:5">
      <c r="E633946" s="382"/>
    </row>
    <row r="633947" spans="5:5">
      <c r="E633947" s="382"/>
    </row>
    <row r="633948" spans="5:5">
      <c r="E633948" s="382"/>
    </row>
    <row r="633949" spans="5:5">
      <c r="E633949" s="382"/>
    </row>
    <row r="633950" spans="5:5">
      <c r="E633950" s="382"/>
    </row>
    <row r="633951" spans="5:5">
      <c r="E633951" s="382"/>
    </row>
    <row r="633952" spans="5:5">
      <c r="E633952" s="382"/>
    </row>
    <row r="633953" spans="5:5">
      <c r="E633953" s="382"/>
    </row>
    <row r="633954" spans="5:5">
      <c r="E633954" s="382"/>
    </row>
    <row r="633955" spans="5:5">
      <c r="E633955" s="382"/>
    </row>
    <row r="633956" spans="5:5">
      <c r="E633956" s="382"/>
    </row>
    <row r="633957" spans="5:5">
      <c r="E633957" s="382"/>
    </row>
    <row r="633958" spans="5:5">
      <c r="E633958" s="382"/>
    </row>
    <row r="633959" spans="5:5">
      <c r="E633959" s="382"/>
    </row>
    <row r="633960" spans="5:5">
      <c r="E633960" s="382"/>
    </row>
    <row r="633961" spans="5:5">
      <c r="E633961" s="382"/>
    </row>
    <row r="633962" spans="5:5">
      <c r="E633962" s="382"/>
    </row>
    <row r="633963" spans="5:5">
      <c r="E633963" s="382"/>
    </row>
    <row r="633964" spans="5:5">
      <c r="E633964" s="382"/>
    </row>
    <row r="633965" spans="5:5">
      <c r="E633965" s="382"/>
    </row>
    <row r="633966" spans="5:5">
      <c r="E633966" s="382"/>
    </row>
    <row r="633967" spans="5:5">
      <c r="E633967" s="382"/>
    </row>
    <row r="633968" spans="5:5">
      <c r="E633968" s="382"/>
    </row>
    <row r="633969" spans="5:5">
      <c r="E633969" s="382"/>
    </row>
    <row r="633970" spans="5:5">
      <c r="E633970" s="382"/>
    </row>
    <row r="633971" spans="5:5">
      <c r="E633971" s="382"/>
    </row>
    <row r="633972" spans="5:5">
      <c r="E633972" s="382"/>
    </row>
    <row r="633973" spans="5:5">
      <c r="E633973" s="382"/>
    </row>
    <row r="633974" spans="5:5">
      <c r="E633974" s="382"/>
    </row>
    <row r="633975" spans="5:5">
      <c r="E633975" s="382"/>
    </row>
    <row r="633976" spans="5:5">
      <c r="E633976" s="382"/>
    </row>
    <row r="633977" spans="5:5">
      <c r="E633977" s="382"/>
    </row>
    <row r="633978" spans="5:5">
      <c r="E633978" s="382"/>
    </row>
    <row r="633979" spans="5:5">
      <c r="E633979" s="382"/>
    </row>
    <row r="633980" spans="5:5">
      <c r="E633980" s="382"/>
    </row>
    <row r="633981" spans="5:5">
      <c r="E633981" s="382"/>
    </row>
    <row r="633982" spans="5:5">
      <c r="E633982" s="382"/>
    </row>
    <row r="633983" spans="5:5">
      <c r="E633983" s="382"/>
    </row>
    <row r="633984" spans="5:5">
      <c r="E633984" s="382"/>
    </row>
    <row r="633985" spans="5:5">
      <c r="E633985" s="382"/>
    </row>
    <row r="633986" spans="5:5">
      <c r="E633986" s="382"/>
    </row>
    <row r="633987" spans="5:5">
      <c r="E633987" s="382"/>
    </row>
    <row r="633988" spans="5:5">
      <c r="E633988" s="382"/>
    </row>
    <row r="633989" spans="5:5">
      <c r="E633989" s="382"/>
    </row>
    <row r="633990" spans="5:5">
      <c r="E633990" s="382"/>
    </row>
    <row r="633991" spans="5:5">
      <c r="E633991" s="382"/>
    </row>
    <row r="633992" spans="5:5">
      <c r="E633992" s="382"/>
    </row>
    <row r="633993" spans="5:5">
      <c r="E633993" s="382"/>
    </row>
    <row r="633994" spans="5:5">
      <c r="E633994" s="382"/>
    </row>
    <row r="633995" spans="5:5">
      <c r="E633995" s="382"/>
    </row>
    <row r="633996" spans="5:5">
      <c r="E633996" s="382"/>
    </row>
    <row r="633997" spans="5:5">
      <c r="E633997" s="382"/>
    </row>
    <row r="633998" spans="5:5">
      <c r="E633998" s="382"/>
    </row>
    <row r="633999" spans="5:5">
      <c r="E633999" s="382"/>
    </row>
    <row r="634000" spans="5:5">
      <c r="E634000" s="382"/>
    </row>
    <row r="634001" spans="5:5">
      <c r="E634001" s="382"/>
    </row>
    <row r="634002" spans="5:5">
      <c r="E634002" s="382"/>
    </row>
    <row r="634003" spans="5:5">
      <c r="E634003" s="382"/>
    </row>
    <row r="634004" spans="5:5">
      <c r="E634004" s="382"/>
    </row>
    <row r="634005" spans="5:5">
      <c r="E634005" s="382"/>
    </row>
    <row r="634006" spans="5:5">
      <c r="E634006" s="382"/>
    </row>
    <row r="634007" spans="5:5">
      <c r="E634007" s="382"/>
    </row>
    <row r="634008" spans="5:5">
      <c r="E634008" s="382"/>
    </row>
    <row r="634009" spans="5:5">
      <c r="E634009" s="382"/>
    </row>
    <row r="634010" spans="5:5">
      <c r="E634010" s="382"/>
    </row>
    <row r="634011" spans="5:5">
      <c r="E634011" s="382"/>
    </row>
    <row r="634012" spans="5:5">
      <c r="E634012" s="382"/>
    </row>
    <row r="634013" spans="5:5">
      <c r="E634013" s="382"/>
    </row>
    <row r="634014" spans="5:5">
      <c r="E634014" s="382"/>
    </row>
    <row r="634015" spans="5:5">
      <c r="E634015" s="382"/>
    </row>
    <row r="634016" spans="5:5">
      <c r="E634016" s="382"/>
    </row>
    <row r="634017" spans="5:5">
      <c r="E634017" s="382"/>
    </row>
    <row r="634018" spans="5:5">
      <c r="E634018" s="382"/>
    </row>
    <row r="634019" spans="5:5">
      <c r="E634019" s="382"/>
    </row>
    <row r="634020" spans="5:5">
      <c r="E634020" s="382"/>
    </row>
    <row r="634021" spans="5:5">
      <c r="E634021" s="382"/>
    </row>
    <row r="634022" spans="5:5">
      <c r="E634022" s="382"/>
    </row>
    <row r="634023" spans="5:5">
      <c r="E634023" s="382"/>
    </row>
    <row r="634024" spans="5:5">
      <c r="E634024" s="382"/>
    </row>
    <row r="634025" spans="5:5">
      <c r="E634025" s="382"/>
    </row>
    <row r="634026" spans="5:5">
      <c r="E634026" s="382"/>
    </row>
    <row r="634027" spans="5:5">
      <c r="E634027" s="382"/>
    </row>
    <row r="634028" spans="5:5">
      <c r="E634028" s="382"/>
    </row>
    <row r="634029" spans="5:5">
      <c r="E634029" s="382"/>
    </row>
    <row r="634030" spans="5:5">
      <c r="E634030" s="382"/>
    </row>
    <row r="634031" spans="5:5">
      <c r="E634031" s="382"/>
    </row>
    <row r="634032" spans="5:5">
      <c r="E634032" s="382"/>
    </row>
    <row r="634033" spans="5:5">
      <c r="E634033" s="382"/>
    </row>
    <row r="634034" spans="5:5">
      <c r="E634034" s="382"/>
    </row>
    <row r="634035" spans="5:5">
      <c r="E634035" s="382"/>
    </row>
    <row r="634036" spans="5:5">
      <c r="E634036" s="382"/>
    </row>
    <row r="634037" spans="5:5">
      <c r="E634037" s="382"/>
    </row>
    <row r="634038" spans="5:5">
      <c r="E634038" s="382"/>
    </row>
    <row r="634039" spans="5:5">
      <c r="E634039" s="382"/>
    </row>
    <row r="634040" spans="5:5">
      <c r="E634040" s="382"/>
    </row>
    <row r="634041" spans="5:5">
      <c r="E634041" s="382"/>
    </row>
    <row r="634042" spans="5:5">
      <c r="E634042" s="382"/>
    </row>
    <row r="634043" spans="5:5">
      <c r="E634043" s="382"/>
    </row>
    <row r="634044" spans="5:5">
      <c r="E634044" s="382"/>
    </row>
    <row r="634045" spans="5:5">
      <c r="E634045" s="382"/>
    </row>
    <row r="634046" spans="5:5">
      <c r="E634046" s="382"/>
    </row>
    <row r="634047" spans="5:5">
      <c r="E634047" s="382"/>
    </row>
    <row r="634048" spans="5:5">
      <c r="E634048" s="382"/>
    </row>
    <row r="634049" spans="5:5">
      <c r="E634049" s="382"/>
    </row>
    <row r="634050" spans="5:5">
      <c r="E634050" s="382"/>
    </row>
    <row r="634051" spans="5:5">
      <c r="E634051" s="382"/>
    </row>
    <row r="634052" spans="5:5">
      <c r="E634052" s="382"/>
    </row>
    <row r="634053" spans="5:5">
      <c r="E634053" s="382"/>
    </row>
    <row r="634054" spans="5:5">
      <c r="E634054" s="382"/>
    </row>
    <row r="634055" spans="5:5">
      <c r="E634055" s="382"/>
    </row>
    <row r="634056" spans="5:5">
      <c r="E634056" s="382"/>
    </row>
    <row r="634057" spans="5:5">
      <c r="E634057" s="382"/>
    </row>
    <row r="634058" spans="5:5">
      <c r="E634058" s="382"/>
    </row>
    <row r="634059" spans="5:5">
      <c r="E634059" s="382"/>
    </row>
    <row r="634060" spans="5:5">
      <c r="E634060" s="382"/>
    </row>
    <row r="634061" spans="5:5">
      <c r="E634061" s="382"/>
    </row>
    <row r="634062" spans="5:5">
      <c r="E634062" s="382"/>
    </row>
    <row r="634063" spans="5:5">
      <c r="E634063" s="382"/>
    </row>
    <row r="634064" spans="5:5">
      <c r="E634064" s="382"/>
    </row>
    <row r="634065" spans="5:5">
      <c r="E634065" s="382"/>
    </row>
    <row r="634066" spans="5:5">
      <c r="E634066" s="382"/>
    </row>
    <row r="634067" spans="5:5">
      <c r="E634067" s="382"/>
    </row>
    <row r="634068" spans="5:5">
      <c r="E634068" s="382"/>
    </row>
    <row r="634069" spans="5:5">
      <c r="E634069" s="382"/>
    </row>
    <row r="634070" spans="5:5">
      <c r="E634070" s="382"/>
    </row>
    <row r="634071" spans="5:5">
      <c r="E634071" s="382"/>
    </row>
    <row r="634072" spans="5:5">
      <c r="E634072" s="382"/>
    </row>
    <row r="634073" spans="5:5">
      <c r="E634073" s="382"/>
    </row>
    <row r="634074" spans="5:5">
      <c r="E634074" s="382"/>
    </row>
    <row r="634075" spans="5:5">
      <c r="E634075" s="382"/>
    </row>
    <row r="634076" spans="5:5">
      <c r="E634076" s="382"/>
    </row>
    <row r="634077" spans="5:5">
      <c r="E634077" s="382"/>
    </row>
    <row r="634078" spans="5:5">
      <c r="E634078" s="382"/>
    </row>
    <row r="634079" spans="5:5">
      <c r="E634079" s="382"/>
    </row>
    <row r="634080" spans="5:5">
      <c r="E634080" s="382"/>
    </row>
    <row r="634081" spans="5:5">
      <c r="E634081" s="382"/>
    </row>
    <row r="634082" spans="5:5">
      <c r="E634082" s="382"/>
    </row>
    <row r="634083" spans="5:5">
      <c r="E634083" s="382"/>
    </row>
    <row r="634084" spans="5:5">
      <c r="E634084" s="382"/>
    </row>
    <row r="634085" spans="5:5">
      <c r="E634085" s="382"/>
    </row>
    <row r="634086" spans="5:5">
      <c r="E634086" s="382"/>
    </row>
    <row r="634087" spans="5:5">
      <c r="E634087" s="382"/>
    </row>
    <row r="634088" spans="5:5">
      <c r="E634088" s="382"/>
    </row>
    <row r="634089" spans="5:5">
      <c r="E634089" s="382"/>
    </row>
    <row r="634090" spans="5:5">
      <c r="E634090" s="382"/>
    </row>
    <row r="634091" spans="5:5">
      <c r="E634091" s="382"/>
    </row>
    <row r="634092" spans="5:5">
      <c r="E634092" s="382"/>
    </row>
    <row r="634093" spans="5:5">
      <c r="E634093" s="382"/>
    </row>
    <row r="634094" spans="5:5">
      <c r="E634094" s="382"/>
    </row>
    <row r="634095" spans="5:5">
      <c r="E634095" s="382"/>
    </row>
    <row r="634096" spans="5:5">
      <c r="E634096" s="382"/>
    </row>
    <row r="634097" spans="5:5">
      <c r="E634097" s="382"/>
    </row>
    <row r="634098" spans="5:5">
      <c r="E634098" s="382"/>
    </row>
    <row r="634099" spans="5:5">
      <c r="E634099" s="382"/>
    </row>
    <row r="634100" spans="5:5">
      <c r="E634100" s="382"/>
    </row>
    <row r="634101" spans="5:5">
      <c r="E634101" s="382"/>
    </row>
    <row r="634102" spans="5:5">
      <c r="E634102" s="382"/>
    </row>
    <row r="634103" spans="5:5">
      <c r="E634103" s="382"/>
    </row>
    <row r="634104" spans="5:5">
      <c r="E634104" s="382"/>
    </row>
    <row r="634105" spans="5:5">
      <c r="E634105" s="382"/>
    </row>
    <row r="634106" spans="5:5">
      <c r="E634106" s="382"/>
    </row>
    <row r="634107" spans="5:5">
      <c r="E634107" s="382"/>
    </row>
    <row r="634108" spans="5:5">
      <c r="E634108" s="382"/>
    </row>
    <row r="634109" spans="5:5">
      <c r="E634109" s="382"/>
    </row>
    <row r="634110" spans="5:5">
      <c r="E634110" s="382"/>
    </row>
    <row r="634111" spans="5:5">
      <c r="E634111" s="382"/>
    </row>
    <row r="634112" spans="5:5">
      <c r="E634112" s="382"/>
    </row>
    <row r="634113" spans="5:5">
      <c r="E634113" s="382"/>
    </row>
    <row r="634114" spans="5:5">
      <c r="E634114" s="382"/>
    </row>
    <row r="634115" spans="5:5">
      <c r="E634115" s="382"/>
    </row>
    <row r="634116" spans="5:5">
      <c r="E634116" s="382"/>
    </row>
    <row r="634117" spans="5:5">
      <c r="E634117" s="382"/>
    </row>
    <row r="634118" spans="5:5">
      <c r="E634118" s="382"/>
    </row>
    <row r="634119" spans="5:5">
      <c r="E634119" s="382"/>
    </row>
    <row r="634120" spans="5:5">
      <c r="E634120" s="382"/>
    </row>
    <row r="634121" spans="5:5">
      <c r="E634121" s="382"/>
    </row>
    <row r="634122" spans="5:5">
      <c r="E634122" s="382"/>
    </row>
    <row r="634123" spans="5:5">
      <c r="E634123" s="382"/>
    </row>
    <row r="634124" spans="5:5">
      <c r="E634124" s="382"/>
    </row>
    <row r="634125" spans="5:5">
      <c r="E634125" s="382"/>
    </row>
    <row r="634126" spans="5:5">
      <c r="E634126" s="382"/>
    </row>
    <row r="634127" spans="5:5">
      <c r="E634127" s="382"/>
    </row>
    <row r="634128" spans="5:5">
      <c r="E634128" s="382"/>
    </row>
    <row r="634129" spans="5:5">
      <c r="E634129" s="382"/>
    </row>
    <row r="634130" spans="5:5">
      <c r="E634130" s="382"/>
    </row>
    <row r="634131" spans="5:5">
      <c r="E634131" s="382"/>
    </row>
    <row r="634132" spans="5:5">
      <c r="E634132" s="382"/>
    </row>
    <row r="634133" spans="5:5">
      <c r="E634133" s="382"/>
    </row>
    <row r="634134" spans="5:5">
      <c r="E634134" s="382"/>
    </row>
    <row r="634135" spans="5:5">
      <c r="E634135" s="382"/>
    </row>
    <row r="634136" spans="5:5">
      <c r="E634136" s="382"/>
    </row>
    <row r="634137" spans="5:5">
      <c r="E634137" s="382"/>
    </row>
    <row r="634138" spans="5:5">
      <c r="E634138" s="382"/>
    </row>
    <row r="634139" spans="5:5">
      <c r="E634139" s="382"/>
    </row>
    <row r="634140" spans="5:5">
      <c r="E634140" s="382"/>
    </row>
    <row r="634141" spans="5:5">
      <c r="E634141" s="382"/>
    </row>
    <row r="634142" spans="5:5">
      <c r="E634142" s="382"/>
    </row>
    <row r="634143" spans="5:5">
      <c r="E634143" s="382"/>
    </row>
    <row r="634144" spans="5:5">
      <c r="E634144" s="382"/>
    </row>
    <row r="634145" spans="5:5">
      <c r="E634145" s="382"/>
    </row>
    <row r="634146" spans="5:5">
      <c r="E634146" s="382"/>
    </row>
    <row r="634147" spans="5:5">
      <c r="E634147" s="382"/>
    </row>
    <row r="634148" spans="5:5">
      <c r="E634148" s="382"/>
    </row>
    <row r="634149" spans="5:5">
      <c r="E634149" s="382"/>
    </row>
    <row r="634150" spans="5:5">
      <c r="E634150" s="382"/>
    </row>
    <row r="634151" spans="5:5">
      <c r="E634151" s="382"/>
    </row>
    <row r="634152" spans="5:5">
      <c r="E634152" s="382"/>
    </row>
    <row r="634153" spans="5:5">
      <c r="E634153" s="382"/>
    </row>
    <row r="634154" spans="5:5">
      <c r="E634154" s="382"/>
    </row>
    <row r="634155" spans="5:5">
      <c r="E634155" s="382"/>
    </row>
    <row r="634156" spans="5:5">
      <c r="E634156" s="382"/>
    </row>
    <row r="634157" spans="5:5">
      <c r="E634157" s="382"/>
    </row>
    <row r="634158" spans="5:5">
      <c r="E634158" s="382"/>
    </row>
    <row r="634159" spans="5:5">
      <c r="E634159" s="382"/>
    </row>
    <row r="634160" spans="5:5">
      <c r="E634160" s="382"/>
    </row>
    <row r="634161" spans="5:5">
      <c r="E634161" s="382"/>
    </row>
    <row r="634162" spans="5:5">
      <c r="E634162" s="382"/>
    </row>
    <row r="634163" spans="5:5">
      <c r="E634163" s="382"/>
    </row>
    <row r="634164" spans="5:5">
      <c r="E634164" s="382"/>
    </row>
    <row r="634165" spans="5:5">
      <c r="E634165" s="382"/>
    </row>
    <row r="634166" spans="5:5">
      <c r="E634166" s="382"/>
    </row>
    <row r="634167" spans="5:5">
      <c r="E634167" s="382"/>
    </row>
    <row r="634168" spans="5:5">
      <c r="E634168" s="382"/>
    </row>
    <row r="634169" spans="5:5">
      <c r="E634169" s="382"/>
    </row>
    <row r="634170" spans="5:5">
      <c r="E634170" s="382"/>
    </row>
    <row r="634171" spans="5:5">
      <c r="E634171" s="382"/>
    </row>
    <row r="634172" spans="5:5">
      <c r="E634172" s="382"/>
    </row>
    <row r="634173" spans="5:5">
      <c r="E634173" s="382"/>
    </row>
    <row r="634174" spans="5:5">
      <c r="E634174" s="382"/>
    </row>
    <row r="634175" spans="5:5">
      <c r="E634175" s="382"/>
    </row>
    <row r="634176" spans="5:5">
      <c r="E634176" s="382"/>
    </row>
    <row r="634177" spans="5:5">
      <c r="E634177" s="382"/>
    </row>
    <row r="634178" spans="5:5">
      <c r="E634178" s="382"/>
    </row>
    <row r="634179" spans="5:5">
      <c r="E634179" s="382"/>
    </row>
    <row r="634180" spans="5:5">
      <c r="E634180" s="382"/>
    </row>
    <row r="634181" spans="5:5">
      <c r="E634181" s="382"/>
    </row>
    <row r="634182" spans="5:5">
      <c r="E634182" s="382"/>
    </row>
    <row r="634183" spans="5:5">
      <c r="E634183" s="382"/>
    </row>
    <row r="634184" spans="5:5">
      <c r="E634184" s="382"/>
    </row>
    <row r="634185" spans="5:5">
      <c r="E634185" s="382"/>
    </row>
    <row r="634186" spans="5:5">
      <c r="E634186" s="382"/>
    </row>
    <row r="634187" spans="5:5">
      <c r="E634187" s="382"/>
    </row>
    <row r="634188" spans="5:5">
      <c r="E634188" s="382"/>
    </row>
    <row r="634189" spans="5:5">
      <c r="E634189" s="382"/>
    </row>
    <row r="634190" spans="5:5">
      <c r="E634190" s="382"/>
    </row>
    <row r="634191" spans="5:5">
      <c r="E634191" s="382"/>
    </row>
    <row r="634192" spans="5:5">
      <c r="E634192" s="382"/>
    </row>
    <row r="634193" spans="5:5">
      <c r="E634193" s="382"/>
    </row>
    <row r="634194" spans="5:5">
      <c r="E634194" s="382"/>
    </row>
    <row r="634195" spans="5:5">
      <c r="E634195" s="382"/>
    </row>
    <row r="634196" spans="5:5">
      <c r="E634196" s="382"/>
    </row>
    <row r="634197" spans="5:5">
      <c r="E634197" s="382"/>
    </row>
    <row r="634198" spans="5:5">
      <c r="E634198" s="382"/>
    </row>
    <row r="634199" spans="5:5">
      <c r="E634199" s="382"/>
    </row>
    <row r="634200" spans="5:5">
      <c r="E634200" s="382"/>
    </row>
    <row r="634201" spans="5:5">
      <c r="E634201" s="382"/>
    </row>
    <row r="634202" spans="5:5">
      <c r="E634202" s="382"/>
    </row>
    <row r="634203" spans="5:5">
      <c r="E634203" s="382"/>
    </row>
    <row r="634204" spans="5:5">
      <c r="E634204" s="382"/>
    </row>
    <row r="634205" spans="5:5">
      <c r="E634205" s="382"/>
    </row>
    <row r="634206" spans="5:5">
      <c r="E634206" s="382"/>
    </row>
    <row r="634207" spans="5:5">
      <c r="E634207" s="382"/>
    </row>
    <row r="634208" spans="5:5">
      <c r="E634208" s="382"/>
    </row>
    <row r="634209" spans="5:5">
      <c r="E634209" s="382"/>
    </row>
    <row r="634210" spans="5:5">
      <c r="E634210" s="382"/>
    </row>
    <row r="634211" spans="5:5">
      <c r="E634211" s="382"/>
    </row>
    <row r="634212" spans="5:5">
      <c r="E634212" s="382"/>
    </row>
    <row r="634213" spans="5:5">
      <c r="E634213" s="382"/>
    </row>
    <row r="634214" spans="5:5">
      <c r="E634214" s="382"/>
    </row>
    <row r="634215" spans="5:5">
      <c r="E634215" s="382"/>
    </row>
    <row r="634216" spans="5:5">
      <c r="E634216" s="382"/>
    </row>
    <row r="634217" spans="5:5">
      <c r="E634217" s="382"/>
    </row>
    <row r="634218" spans="5:5">
      <c r="E634218" s="382"/>
    </row>
    <row r="634219" spans="5:5">
      <c r="E634219" s="382"/>
    </row>
    <row r="634220" spans="5:5">
      <c r="E634220" s="382"/>
    </row>
    <row r="634221" spans="5:5">
      <c r="E634221" s="382"/>
    </row>
    <row r="634222" spans="5:5">
      <c r="E634222" s="382"/>
    </row>
    <row r="634223" spans="5:5">
      <c r="E634223" s="382"/>
    </row>
    <row r="634224" spans="5:5">
      <c r="E634224" s="382"/>
    </row>
    <row r="634225" spans="5:5">
      <c r="E634225" s="382"/>
    </row>
    <row r="634226" spans="5:5">
      <c r="E634226" s="382"/>
    </row>
    <row r="634227" spans="5:5">
      <c r="E634227" s="382"/>
    </row>
    <row r="634228" spans="5:5">
      <c r="E634228" s="382"/>
    </row>
    <row r="634229" spans="5:5">
      <c r="E634229" s="382"/>
    </row>
    <row r="634230" spans="5:5">
      <c r="E634230" s="382"/>
    </row>
    <row r="634231" spans="5:5">
      <c r="E634231" s="382"/>
    </row>
    <row r="634232" spans="5:5">
      <c r="E634232" s="382"/>
    </row>
    <row r="634233" spans="5:5">
      <c r="E634233" s="382"/>
    </row>
    <row r="634234" spans="5:5">
      <c r="E634234" s="382"/>
    </row>
    <row r="634235" spans="5:5">
      <c r="E634235" s="382"/>
    </row>
    <row r="634236" spans="5:5">
      <c r="E634236" s="382"/>
    </row>
    <row r="634237" spans="5:5">
      <c r="E634237" s="382"/>
    </row>
    <row r="634238" spans="5:5">
      <c r="E634238" s="382"/>
    </row>
    <row r="634239" spans="5:5">
      <c r="E634239" s="382"/>
    </row>
    <row r="634240" spans="5:5">
      <c r="E634240" s="382"/>
    </row>
    <row r="634241" spans="5:5">
      <c r="E634241" s="382"/>
    </row>
    <row r="634242" spans="5:5">
      <c r="E634242" s="382"/>
    </row>
    <row r="634243" spans="5:5">
      <c r="E634243" s="382"/>
    </row>
    <row r="634244" spans="5:5">
      <c r="E634244" s="382"/>
    </row>
    <row r="634245" spans="5:5">
      <c r="E634245" s="382"/>
    </row>
    <row r="634246" spans="5:5">
      <c r="E634246" s="382"/>
    </row>
    <row r="634247" spans="5:5">
      <c r="E634247" s="382"/>
    </row>
    <row r="634248" spans="5:5">
      <c r="E634248" s="382"/>
    </row>
    <row r="634249" spans="5:5">
      <c r="E634249" s="382"/>
    </row>
    <row r="634250" spans="5:5">
      <c r="E634250" s="382"/>
    </row>
    <row r="634251" spans="5:5">
      <c r="E634251" s="382"/>
    </row>
    <row r="634252" spans="5:5">
      <c r="E634252" s="382"/>
    </row>
    <row r="634253" spans="5:5">
      <c r="E634253" s="382"/>
    </row>
    <row r="634254" spans="5:5">
      <c r="E634254" s="382"/>
    </row>
    <row r="634255" spans="5:5">
      <c r="E634255" s="382"/>
    </row>
    <row r="634256" spans="5:5">
      <c r="E634256" s="382"/>
    </row>
    <row r="634257" spans="5:5">
      <c r="E634257" s="382"/>
    </row>
    <row r="634258" spans="5:5">
      <c r="E634258" s="382"/>
    </row>
    <row r="634259" spans="5:5">
      <c r="E634259" s="382"/>
    </row>
    <row r="634260" spans="5:5">
      <c r="E634260" s="382"/>
    </row>
    <row r="634261" spans="5:5">
      <c r="E634261" s="382"/>
    </row>
    <row r="634262" spans="5:5">
      <c r="E634262" s="382"/>
    </row>
    <row r="634263" spans="5:5">
      <c r="E634263" s="382"/>
    </row>
    <row r="634264" spans="5:5">
      <c r="E634264" s="382"/>
    </row>
    <row r="634265" spans="5:5">
      <c r="E634265" s="382"/>
    </row>
    <row r="634266" spans="5:5">
      <c r="E634266" s="382"/>
    </row>
    <row r="634267" spans="5:5">
      <c r="E634267" s="382"/>
    </row>
    <row r="634268" spans="5:5">
      <c r="E634268" s="382"/>
    </row>
    <row r="634269" spans="5:5">
      <c r="E634269" s="382"/>
    </row>
    <row r="634270" spans="5:5">
      <c r="E634270" s="382"/>
    </row>
    <row r="634271" spans="5:5">
      <c r="E634271" s="382"/>
    </row>
    <row r="634272" spans="5:5">
      <c r="E634272" s="382"/>
    </row>
    <row r="634273" spans="5:5">
      <c r="E634273" s="382"/>
    </row>
    <row r="634274" spans="5:5">
      <c r="E634274" s="382"/>
    </row>
    <row r="634275" spans="5:5">
      <c r="E634275" s="382"/>
    </row>
    <row r="634276" spans="5:5">
      <c r="E634276" s="382"/>
    </row>
    <row r="634277" spans="5:5">
      <c r="E634277" s="382"/>
    </row>
    <row r="634278" spans="5:5">
      <c r="E634278" s="382"/>
    </row>
    <row r="634279" spans="5:5">
      <c r="E634279" s="382"/>
    </row>
    <row r="634280" spans="5:5">
      <c r="E634280" s="382"/>
    </row>
    <row r="634281" spans="5:5">
      <c r="E634281" s="382"/>
    </row>
    <row r="634282" spans="5:5">
      <c r="E634282" s="382"/>
    </row>
    <row r="634283" spans="5:5">
      <c r="E634283" s="382"/>
    </row>
    <row r="634284" spans="5:5">
      <c r="E634284" s="382"/>
    </row>
    <row r="634285" spans="5:5">
      <c r="E634285" s="382"/>
    </row>
    <row r="634286" spans="5:5">
      <c r="E634286" s="382"/>
    </row>
    <row r="634287" spans="5:5">
      <c r="E634287" s="382"/>
    </row>
    <row r="634288" spans="5:5">
      <c r="E634288" s="382"/>
    </row>
    <row r="634289" spans="5:5">
      <c r="E634289" s="382"/>
    </row>
    <row r="634290" spans="5:5">
      <c r="E634290" s="382"/>
    </row>
    <row r="634291" spans="5:5">
      <c r="E634291" s="382"/>
    </row>
    <row r="634292" spans="5:5">
      <c r="E634292" s="382"/>
    </row>
    <row r="634293" spans="5:5">
      <c r="E634293" s="382"/>
    </row>
    <row r="634294" spans="5:5">
      <c r="E634294" s="382"/>
    </row>
    <row r="634295" spans="5:5">
      <c r="E634295" s="382"/>
    </row>
    <row r="634296" spans="5:5">
      <c r="E634296" s="382"/>
    </row>
    <row r="634297" spans="5:5">
      <c r="E634297" s="382"/>
    </row>
    <row r="634298" spans="5:5">
      <c r="E634298" s="382"/>
    </row>
    <row r="634299" spans="5:5">
      <c r="E634299" s="382"/>
    </row>
    <row r="634300" spans="5:5">
      <c r="E634300" s="382"/>
    </row>
    <row r="634301" spans="5:5">
      <c r="E634301" s="382"/>
    </row>
    <row r="634302" spans="5:5">
      <c r="E634302" s="382"/>
    </row>
    <row r="634303" spans="5:5">
      <c r="E634303" s="382"/>
    </row>
    <row r="634304" spans="5:5">
      <c r="E634304" s="382"/>
    </row>
    <row r="634305" spans="5:5">
      <c r="E634305" s="382"/>
    </row>
    <row r="634306" spans="5:5">
      <c r="E634306" s="382"/>
    </row>
    <row r="634307" spans="5:5">
      <c r="E634307" s="382"/>
    </row>
    <row r="634308" spans="5:5">
      <c r="E634308" s="382"/>
    </row>
    <row r="634309" spans="5:5">
      <c r="E634309" s="382"/>
    </row>
    <row r="634310" spans="5:5">
      <c r="E634310" s="382"/>
    </row>
    <row r="634311" spans="5:5">
      <c r="E634311" s="382"/>
    </row>
    <row r="634312" spans="5:5">
      <c r="E634312" s="382"/>
    </row>
    <row r="634313" spans="5:5">
      <c r="E634313" s="382"/>
    </row>
    <row r="634314" spans="5:5">
      <c r="E634314" s="382"/>
    </row>
    <row r="634315" spans="5:5">
      <c r="E634315" s="382"/>
    </row>
    <row r="634316" spans="5:5">
      <c r="E634316" s="382"/>
    </row>
    <row r="634317" spans="5:5">
      <c r="E634317" s="382"/>
    </row>
    <row r="634318" spans="5:5">
      <c r="E634318" s="382"/>
    </row>
    <row r="634319" spans="5:5">
      <c r="E634319" s="382"/>
    </row>
    <row r="634320" spans="5:5">
      <c r="E634320" s="382"/>
    </row>
    <row r="634321" spans="5:5">
      <c r="E634321" s="382"/>
    </row>
    <row r="634322" spans="5:5">
      <c r="E634322" s="382"/>
    </row>
    <row r="634323" spans="5:5">
      <c r="E634323" s="382"/>
    </row>
    <row r="634324" spans="5:5">
      <c r="E634324" s="382"/>
    </row>
    <row r="634325" spans="5:5">
      <c r="E634325" s="382"/>
    </row>
    <row r="634326" spans="5:5">
      <c r="E634326" s="382"/>
    </row>
    <row r="634327" spans="5:5">
      <c r="E634327" s="382"/>
    </row>
    <row r="634328" spans="5:5">
      <c r="E634328" s="382"/>
    </row>
    <row r="634329" spans="5:5">
      <c r="E634329" s="382"/>
    </row>
    <row r="634330" spans="5:5">
      <c r="E634330" s="382"/>
    </row>
    <row r="634331" spans="5:5">
      <c r="E634331" s="382"/>
    </row>
    <row r="634332" spans="5:5">
      <c r="E634332" s="382"/>
    </row>
    <row r="634333" spans="5:5">
      <c r="E634333" s="382"/>
    </row>
    <row r="634334" spans="5:5">
      <c r="E634334" s="382"/>
    </row>
    <row r="634335" spans="5:5">
      <c r="E634335" s="382"/>
    </row>
    <row r="634336" spans="5:5">
      <c r="E634336" s="382"/>
    </row>
    <row r="634337" spans="5:5">
      <c r="E634337" s="382"/>
    </row>
    <row r="634338" spans="5:5">
      <c r="E634338" s="382"/>
    </row>
    <row r="634339" spans="5:5">
      <c r="E634339" s="382"/>
    </row>
    <row r="634340" spans="5:5">
      <c r="E634340" s="382"/>
    </row>
    <row r="634341" spans="5:5">
      <c r="E634341" s="382"/>
    </row>
    <row r="634342" spans="5:5">
      <c r="E634342" s="382"/>
    </row>
    <row r="634343" spans="5:5">
      <c r="E634343" s="382"/>
    </row>
    <row r="634344" spans="5:5">
      <c r="E634344" s="382"/>
    </row>
    <row r="634345" spans="5:5">
      <c r="E634345" s="382"/>
    </row>
    <row r="634346" spans="5:5">
      <c r="E634346" s="382"/>
    </row>
    <row r="634347" spans="5:5">
      <c r="E634347" s="382"/>
    </row>
    <row r="634348" spans="5:5">
      <c r="E634348" s="382"/>
    </row>
    <row r="634349" spans="5:5">
      <c r="E634349" s="382"/>
    </row>
    <row r="634350" spans="5:5">
      <c r="E634350" s="382"/>
    </row>
    <row r="634351" spans="5:5">
      <c r="E634351" s="382"/>
    </row>
    <row r="634352" spans="5:5">
      <c r="E634352" s="382"/>
    </row>
    <row r="634353" spans="5:5">
      <c r="E634353" s="382"/>
    </row>
    <row r="634354" spans="5:5">
      <c r="E634354" s="382"/>
    </row>
    <row r="634355" spans="5:5">
      <c r="E634355" s="382"/>
    </row>
    <row r="634356" spans="5:5">
      <c r="E634356" s="382"/>
    </row>
    <row r="634357" spans="5:5">
      <c r="E634357" s="382"/>
    </row>
    <row r="634358" spans="5:5">
      <c r="E634358" s="382"/>
    </row>
    <row r="634359" spans="5:5">
      <c r="E634359" s="382"/>
    </row>
    <row r="634360" spans="5:5">
      <c r="E634360" s="382"/>
    </row>
    <row r="634361" spans="5:5">
      <c r="E634361" s="382"/>
    </row>
    <row r="634362" spans="5:5">
      <c r="E634362" s="382"/>
    </row>
    <row r="634363" spans="5:5">
      <c r="E634363" s="382"/>
    </row>
    <row r="634364" spans="5:5">
      <c r="E634364" s="382"/>
    </row>
    <row r="634365" spans="5:5">
      <c r="E634365" s="382"/>
    </row>
    <row r="634366" spans="5:5">
      <c r="E634366" s="382"/>
    </row>
    <row r="634367" spans="5:5">
      <c r="E634367" s="382"/>
    </row>
    <row r="634368" spans="5:5">
      <c r="E634368" s="382"/>
    </row>
    <row r="634369" spans="5:5">
      <c r="E634369" s="382"/>
    </row>
    <row r="634370" spans="5:5">
      <c r="E634370" s="382"/>
    </row>
    <row r="634371" spans="5:5">
      <c r="E634371" s="382"/>
    </row>
    <row r="634372" spans="5:5">
      <c r="E634372" s="382"/>
    </row>
    <row r="634373" spans="5:5">
      <c r="E634373" s="382"/>
    </row>
    <row r="634374" spans="5:5">
      <c r="E634374" s="382"/>
    </row>
    <row r="634375" spans="5:5">
      <c r="E634375" s="382"/>
    </row>
    <row r="634376" spans="5:5">
      <c r="E634376" s="382"/>
    </row>
    <row r="634377" spans="5:5">
      <c r="E634377" s="382"/>
    </row>
    <row r="634378" spans="5:5">
      <c r="E634378" s="382"/>
    </row>
    <row r="634379" spans="5:5">
      <c r="E634379" s="382"/>
    </row>
    <row r="634380" spans="5:5">
      <c r="E634380" s="382"/>
    </row>
    <row r="634381" spans="5:5">
      <c r="E634381" s="382"/>
    </row>
    <row r="634382" spans="5:5">
      <c r="E634382" s="382"/>
    </row>
    <row r="634383" spans="5:5">
      <c r="E634383" s="382"/>
    </row>
    <row r="634384" spans="5:5">
      <c r="E634384" s="382"/>
    </row>
    <row r="634385" spans="5:5">
      <c r="E634385" s="382"/>
    </row>
    <row r="634386" spans="5:5">
      <c r="E634386" s="382"/>
    </row>
    <row r="634387" spans="5:5">
      <c r="E634387" s="382"/>
    </row>
    <row r="634388" spans="5:5">
      <c r="E634388" s="382"/>
    </row>
    <row r="634389" spans="5:5">
      <c r="E634389" s="382"/>
    </row>
    <row r="634390" spans="5:5">
      <c r="E634390" s="382"/>
    </row>
    <row r="634391" spans="5:5">
      <c r="E634391" s="382"/>
    </row>
    <row r="634392" spans="5:5">
      <c r="E634392" s="382"/>
    </row>
    <row r="634393" spans="5:5">
      <c r="E634393" s="382"/>
    </row>
    <row r="634394" spans="5:5">
      <c r="E634394" s="382"/>
    </row>
    <row r="634395" spans="5:5">
      <c r="E634395" s="382"/>
    </row>
    <row r="634396" spans="5:5">
      <c r="E634396" s="382"/>
    </row>
    <row r="634397" spans="5:5">
      <c r="E634397" s="382"/>
    </row>
    <row r="634398" spans="5:5">
      <c r="E634398" s="382"/>
    </row>
    <row r="634399" spans="5:5">
      <c r="E634399" s="382"/>
    </row>
    <row r="634400" spans="5:5">
      <c r="E634400" s="382"/>
    </row>
    <row r="634401" spans="5:5">
      <c r="E634401" s="382"/>
    </row>
    <row r="634402" spans="5:5">
      <c r="E634402" s="382"/>
    </row>
    <row r="634403" spans="5:5">
      <c r="E634403" s="382"/>
    </row>
    <row r="634404" spans="5:5">
      <c r="E634404" s="382"/>
    </row>
    <row r="634405" spans="5:5">
      <c r="E634405" s="382"/>
    </row>
    <row r="634406" spans="5:5">
      <c r="E634406" s="382"/>
    </row>
    <row r="634407" spans="5:5">
      <c r="E634407" s="382"/>
    </row>
    <row r="634408" spans="5:5">
      <c r="E634408" s="382"/>
    </row>
    <row r="634409" spans="5:5">
      <c r="E634409" s="382"/>
    </row>
    <row r="634410" spans="5:5">
      <c r="E634410" s="382"/>
    </row>
    <row r="634411" spans="5:5">
      <c r="E634411" s="382"/>
    </row>
    <row r="634412" spans="5:5">
      <c r="E634412" s="382"/>
    </row>
    <row r="634413" spans="5:5">
      <c r="E634413" s="382"/>
    </row>
    <row r="634414" spans="5:5">
      <c r="E634414" s="382"/>
    </row>
    <row r="634415" spans="5:5">
      <c r="E634415" s="382"/>
    </row>
    <row r="634416" spans="5:5">
      <c r="E634416" s="382"/>
    </row>
    <row r="634417" spans="5:5">
      <c r="E634417" s="382"/>
    </row>
    <row r="634418" spans="5:5">
      <c r="E634418" s="382"/>
    </row>
    <row r="634419" spans="5:5">
      <c r="E634419" s="382"/>
    </row>
    <row r="634420" spans="5:5">
      <c r="E634420" s="382"/>
    </row>
    <row r="634421" spans="5:5">
      <c r="E634421" s="382"/>
    </row>
    <row r="634422" spans="5:5">
      <c r="E634422" s="382"/>
    </row>
    <row r="634423" spans="5:5">
      <c r="E634423" s="382"/>
    </row>
    <row r="634424" spans="5:5">
      <c r="E634424" s="382"/>
    </row>
    <row r="634425" spans="5:5">
      <c r="E634425" s="382"/>
    </row>
    <row r="634426" spans="5:5">
      <c r="E634426" s="382"/>
    </row>
    <row r="634427" spans="5:5">
      <c r="E634427" s="382"/>
    </row>
    <row r="634428" spans="5:5">
      <c r="E634428" s="382"/>
    </row>
    <row r="634429" spans="5:5">
      <c r="E634429" s="382"/>
    </row>
    <row r="634430" spans="5:5">
      <c r="E634430" s="382"/>
    </row>
    <row r="634431" spans="5:5">
      <c r="E634431" s="382"/>
    </row>
    <row r="634432" spans="5:5">
      <c r="E634432" s="382"/>
    </row>
    <row r="634433" spans="5:5">
      <c r="E634433" s="382"/>
    </row>
    <row r="634434" spans="5:5">
      <c r="E634434" s="382"/>
    </row>
    <row r="634435" spans="5:5">
      <c r="E634435" s="382"/>
    </row>
    <row r="634436" spans="5:5">
      <c r="E634436" s="382"/>
    </row>
    <row r="634437" spans="5:5">
      <c r="E634437" s="382"/>
    </row>
    <row r="634438" spans="5:5">
      <c r="E634438" s="382"/>
    </row>
    <row r="634439" spans="5:5">
      <c r="E634439" s="382"/>
    </row>
    <row r="634440" spans="5:5">
      <c r="E634440" s="382"/>
    </row>
    <row r="634441" spans="5:5">
      <c r="E634441" s="382"/>
    </row>
    <row r="634442" spans="5:5">
      <c r="E634442" s="382"/>
    </row>
    <row r="634443" spans="5:5">
      <c r="E634443" s="382"/>
    </row>
    <row r="634444" spans="5:5">
      <c r="E634444" s="382"/>
    </row>
    <row r="634445" spans="5:5">
      <c r="E634445" s="382"/>
    </row>
    <row r="634446" spans="5:5">
      <c r="E634446" s="382"/>
    </row>
    <row r="634447" spans="5:5">
      <c r="E634447" s="382"/>
    </row>
    <row r="634448" spans="5:5">
      <c r="E634448" s="382"/>
    </row>
    <row r="634449" spans="5:5">
      <c r="E634449" s="382"/>
    </row>
    <row r="634450" spans="5:5">
      <c r="E634450" s="382"/>
    </row>
    <row r="634451" spans="5:5">
      <c r="E634451" s="382"/>
    </row>
    <row r="634452" spans="5:5">
      <c r="E634452" s="382"/>
    </row>
    <row r="634453" spans="5:5">
      <c r="E634453" s="382"/>
    </row>
    <row r="634454" spans="5:5">
      <c r="E634454" s="382"/>
    </row>
    <row r="634455" spans="5:5">
      <c r="E634455" s="382"/>
    </row>
    <row r="634456" spans="5:5">
      <c r="E634456" s="382"/>
    </row>
    <row r="634457" spans="5:5">
      <c r="E634457" s="382"/>
    </row>
    <row r="634458" spans="5:5">
      <c r="E634458" s="382"/>
    </row>
    <row r="634459" spans="5:5">
      <c r="E634459" s="382"/>
    </row>
    <row r="634460" spans="5:5">
      <c r="E634460" s="382"/>
    </row>
    <row r="634461" spans="5:5">
      <c r="E634461" s="382"/>
    </row>
    <row r="634462" spans="5:5">
      <c r="E634462" s="382"/>
    </row>
    <row r="634463" spans="5:5">
      <c r="E634463" s="382"/>
    </row>
    <row r="634464" spans="5:5">
      <c r="E634464" s="382"/>
    </row>
    <row r="634465" spans="5:5">
      <c r="E634465" s="382"/>
    </row>
    <row r="634466" spans="5:5">
      <c r="E634466" s="382"/>
    </row>
    <row r="634467" spans="5:5">
      <c r="E634467" s="382"/>
    </row>
    <row r="634468" spans="5:5">
      <c r="E634468" s="382"/>
    </row>
    <row r="634469" spans="5:5">
      <c r="E634469" s="382"/>
    </row>
    <row r="634470" spans="5:5">
      <c r="E634470" s="382"/>
    </row>
    <row r="634471" spans="5:5">
      <c r="E634471" s="382"/>
    </row>
    <row r="634472" spans="5:5">
      <c r="E634472" s="382"/>
    </row>
    <row r="634473" spans="5:5">
      <c r="E634473" s="382"/>
    </row>
    <row r="634474" spans="5:5">
      <c r="E634474" s="382"/>
    </row>
    <row r="634475" spans="5:5">
      <c r="E634475" s="382"/>
    </row>
    <row r="634476" spans="5:5">
      <c r="E634476" s="382"/>
    </row>
    <row r="634477" spans="5:5">
      <c r="E634477" s="382"/>
    </row>
    <row r="634478" spans="5:5">
      <c r="E634478" s="382"/>
    </row>
    <row r="634479" spans="5:5">
      <c r="E634479" s="382"/>
    </row>
    <row r="634480" spans="5:5">
      <c r="E634480" s="382"/>
    </row>
    <row r="634481" spans="5:5">
      <c r="E634481" s="382"/>
    </row>
    <row r="634482" spans="5:5">
      <c r="E634482" s="382"/>
    </row>
    <row r="634483" spans="5:5">
      <c r="E634483" s="382"/>
    </row>
    <row r="634484" spans="5:5">
      <c r="E634484" s="382"/>
    </row>
    <row r="634485" spans="5:5">
      <c r="E634485" s="382"/>
    </row>
    <row r="634486" spans="5:5">
      <c r="E634486" s="382"/>
    </row>
    <row r="634487" spans="5:5">
      <c r="E634487" s="382"/>
    </row>
    <row r="634488" spans="5:5">
      <c r="E634488" s="382"/>
    </row>
    <row r="634489" spans="5:5">
      <c r="E634489" s="382"/>
    </row>
    <row r="634490" spans="5:5">
      <c r="E634490" s="382"/>
    </row>
    <row r="634491" spans="5:5">
      <c r="E634491" s="382"/>
    </row>
    <row r="634492" spans="5:5">
      <c r="E634492" s="382"/>
    </row>
    <row r="634493" spans="5:5">
      <c r="E634493" s="382"/>
    </row>
    <row r="634494" spans="5:5">
      <c r="E634494" s="382"/>
    </row>
    <row r="634495" spans="5:5">
      <c r="E634495" s="382"/>
    </row>
    <row r="634496" spans="5:5">
      <c r="E634496" s="382"/>
    </row>
    <row r="634497" spans="5:5">
      <c r="E634497" s="382"/>
    </row>
    <row r="634498" spans="5:5">
      <c r="E634498" s="382"/>
    </row>
    <row r="634499" spans="5:5">
      <c r="E634499" s="382"/>
    </row>
    <row r="634500" spans="5:5">
      <c r="E634500" s="382"/>
    </row>
    <row r="634501" spans="5:5">
      <c r="E634501" s="382"/>
    </row>
    <row r="634502" spans="5:5">
      <c r="E634502" s="382"/>
    </row>
    <row r="634503" spans="5:5">
      <c r="E634503" s="382"/>
    </row>
    <row r="634504" spans="5:5">
      <c r="E634504" s="382"/>
    </row>
    <row r="634505" spans="5:5">
      <c r="E634505" s="382"/>
    </row>
    <row r="634506" spans="5:5">
      <c r="E634506" s="382"/>
    </row>
    <row r="634507" spans="5:5">
      <c r="E634507" s="382"/>
    </row>
    <row r="634508" spans="5:5">
      <c r="E634508" s="382"/>
    </row>
    <row r="634509" spans="5:5">
      <c r="E634509" s="382"/>
    </row>
    <row r="634510" spans="5:5">
      <c r="E634510" s="382"/>
    </row>
    <row r="634511" spans="5:5">
      <c r="E634511" s="382"/>
    </row>
    <row r="634512" spans="5:5">
      <c r="E634512" s="382"/>
    </row>
    <row r="634513" spans="5:5">
      <c r="E634513" s="382"/>
    </row>
    <row r="634514" spans="5:5">
      <c r="E634514" s="382"/>
    </row>
    <row r="634515" spans="5:5">
      <c r="E634515" s="382"/>
    </row>
    <row r="634516" spans="5:5">
      <c r="E634516" s="382"/>
    </row>
    <row r="634517" spans="5:5">
      <c r="E634517" s="382"/>
    </row>
    <row r="634518" spans="5:5">
      <c r="E634518" s="382"/>
    </row>
    <row r="634519" spans="5:5">
      <c r="E634519" s="382"/>
    </row>
    <row r="634520" spans="5:5">
      <c r="E634520" s="382"/>
    </row>
    <row r="634521" spans="5:5">
      <c r="E634521" s="382"/>
    </row>
    <row r="634522" spans="5:5">
      <c r="E634522" s="382"/>
    </row>
    <row r="634523" spans="5:5">
      <c r="E634523" s="382"/>
    </row>
    <row r="634524" spans="5:5">
      <c r="E634524" s="382"/>
    </row>
    <row r="634525" spans="5:5">
      <c r="E634525" s="382"/>
    </row>
    <row r="634526" spans="5:5">
      <c r="E634526" s="382"/>
    </row>
    <row r="634527" spans="5:5">
      <c r="E634527" s="382"/>
    </row>
    <row r="634528" spans="5:5">
      <c r="E634528" s="382"/>
    </row>
    <row r="634529" spans="5:5">
      <c r="E634529" s="382"/>
    </row>
    <row r="634530" spans="5:5">
      <c r="E634530" s="382"/>
    </row>
    <row r="634531" spans="5:5">
      <c r="E634531" s="382"/>
    </row>
    <row r="634532" spans="5:5">
      <c r="E634532" s="382"/>
    </row>
    <row r="634533" spans="5:5">
      <c r="E634533" s="382"/>
    </row>
    <row r="634534" spans="5:5">
      <c r="E634534" s="382"/>
    </row>
    <row r="634535" spans="5:5">
      <c r="E634535" s="382"/>
    </row>
    <row r="634536" spans="5:5">
      <c r="E634536" s="382"/>
    </row>
    <row r="634537" spans="5:5">
      <c r="E634537" s="382"/>
    </row>
    <row r="634538" spans="5:5">
      <c r="E634538" s="382"/>
    </row>
    <row r="634539" spans="5:5">
      <c r="E634539" s="382"/>
    </row>
    <row r="634540" spans="5:5">
      <c r="E634540" s="382"/>
    </row>
    <row r="634541" spans="5:5">
      <c r="E634541" s="382"/>
    </row>
    <row r="634542" spans="5:5">
      <c r="E634542" s="382"/>
    </row>
    <row r="634543" spans="5:5">
      <c r="E634543" s="382"/>
    </row>
    <row r="634544" spans="5:5">
      <c r="E634544" s="382"/>
    </row>
    <row r="634545" spans="5:5">
      <c r="E634545" s="382"/>
    </row>
    <row r="634546" spans="5:5">
      <c r="E634546" s="382"/>
    </row>
    <row r="634547" spans="5:5">
      <c r="E634547" s="382"/>
    </row>
    <row r="634548" spans="5:5">
      <c r="E634548" s="382"/>
    </row>
    <row r="634549" spans="5:5">
      <c r="E634549" s="382"/>
    </row>
    <row r="634550" spans="5:5">
      <c r="E634550" s="382"/>
    </row>
    <row r="634551" spans="5:5">
      <c r="E634551" s="382"/>
    </row>
    <row r="634552" spans="5:5">
      <c r="E634552" s="382"/>
    </row>
    <row r="634553" spans="5:5">
      <c r="E634553" s="382"/>
    </row>
    <row r="634554" spans="5:5">
      <c r="E634554" s="382"/>
    </row>
    <row r="634555" spans="5:5">
      <c r="E634555" s="382"/>
    </row>
    <row r="634556" spans="5:5">
      <c r="E634556" s="382"/>
    </row>
    <row r="634557" spans="5:5">
      <c r="E634557" s="382"/>
    </row>
    <row r="634558" spans="5:5">
      <c r="E634558" s="382"/>
    </row>
    <row r="634559" spans="5:5">
      <c r="E634559" s="382"/>
    </row>
    <row r="634560" spans="5:5">
      <c r="E634560" s="382"/>
    </row>
    <row r="634561" spans="5:5">
      <c r="E634561" s="382"/>
    </row>
    <row r="634562" spans="5:5">
      <c r="E634562" s="382"/>
    </row>
    <row r="634563" spans="5:5">
      <c r="E634563" s="382"/>
    </row>
    <row r="634564" spans="5:5">
      <c r="E634564" s="382"/>
    </row>
    <row r="634565" spans="5:5">
      <c r="E634565" s="382"/>
    </row>
    <row r="634566" spans="5:5">
      <c r="E634566" s="382"/>
    </row>
    <row r="634567" spans="5:5">
      <c r="E634567" s="382"/>
    </row>
    <row r="634568" spans="5:5">
      <c r="E634568" s="382"/>
    </row>
    <row r="634569" spans="5:5">
      <c r="E634569" s="382"/>
    </row>
    <row r="634570" spans="5:5">
      <c r="E634570" s="382"/>
    </row>
    <row r="634571" spans="5:5">
      <c r="E634571" s="382"/>
    </row>
    <row r="634572" spans="5:5">
      <c r="E634572" s="382"/>
    </row>
    <row r="634573" spans="5:5">
      <c r="E634573" s="382"/>
    </row>
    <row r="634574" spans="5:5">
      <c r="E634574" s="382"/>
    </row>
    <row r="634575" spans="5:5">
      <c r="E634575" s="382"/>
    </row>
    <row r="634576" spans="5:5">
      <c r="E634576" s="382"/>
    </row>
    <row r="634577" spans="5:5">
      <c r="E634577" s="382"/>
    </row>
    <row r="634578" spans="5:5">
      <c r="E634578" s="382"/>
    </row>
    <row r="634579" spans="5:5">
      <c r="E634579" s="382"/>
    </row>
    <row r="634580" spans="5:5">
      <c r="E634580" s="382"/>
    </row>
    <row r="634581" spans="5:5">
      <c r="E634581" s="382"/>
    </row>
    <row r="634582" spans="5:5">
      <c r="E634582" s="382"/>
    </row>
    <row r="634583" spans="5:5">
      <c r="E634583" s="382"/>
    </row>
    <row r="634584" spans="5:5">
      <c r="E634584" s="382"/>
    </row>
    <row r="634585" spans="5:5">
      <c r="E634585" s="382"/>
    </row>
    <row r="634586" spans="5:5">
      <c r="E634586" s="382"/>
    </row>
    <row r="634587" spans="5:5">
      <c r="E634587" s="382"/>
    </row>
    <row r="634588" spans="5:5">
      <c r="E634588" s="382"/>
    </row>
    <row r="634589" spans="5:5">
      <c r="E634589" s="382"/>
    </row>
    <row r="634590" spans="5:5">
      <c r="E634590" s="382"/>
    </row>
    <row r="634591" spans="5:5">
      <c r="E634591" s="382"/>
    </row>
    <row r="634592" spans="5:5">
      <c r="E634592" s="382"/>
    </row>
    <row r="634593" spans="5:5">
      <c r="E634593" s="382"/>
    </row>
    <row r="634594" spans="5:5">
      <c r="E634594" s="382"/>
    </row>
    <row r="634595" spans="5:5">
      <c r="E634595" s="382"/>
    </row>
    <row r="634596" spans="5:5">
      <c r="E634596" s="382"/>
    </row>
    <row r="634597" spans="5:5">
      <c r="E634597" s="382"/>
    </row>
    <row r="634598" spans="5:5">
      <c r="E634598" s="382"/>
    </row>
    <row r="634599" spans="5:5">
      <c r="E634599" s="382"/>
    </row>
    <row r="634600" spans="5:5">
      <c r="E634600" s="382"/>
    </row>
    <row r="634601" spans="5:5">
      <c r="E634601" s="382"/>
    </row>
    <row r="634602" spans="5:5">
      <c r="E634602" s="382"/>
    </row>
    <row r="634603" spans="5:5">
      <c r="E634603" s="382"/>
    </row>
    <row r="634604" spans="5:5">
      <c r="E634604" s="382"/>
    </row>
    <row r="634605" spans="5:5">
      <c r="E634605" s="382"/>
    </row>
    <row r="634606" spans="5:5">
      <c r="E634606" s="382"/>
    </row>
    <row r="634607" spans="5:5">
      <c r="E634607" s="382"/>
    </row>
    <row r="634608" spans="5:5">
      <c r="E634608" s="382"/>
    </row>
    <row r="634609" spans="5:5">
      <c r="E634609" s="382"/>
    </row>
    <row r="634610" spans="5:5">
      <c r="E634610" s="382"/>
    </row>
    <row r="634611" spans="5:5">
      <c r="E634611" s="382"/>
    </row>
    <row r="634612" spans="5:5">
      <c r="E634612" s="382"/>
    </row>
    <row r="634613" spans="5:5">
      <c r="E634613" s="382"/>
    </row>
    <row r="634614" spans="5:5">
      <c r="E634614" s="382"/>
    </row>
    <row r="634615" spans="5:5">
      <c r="E634615" s="382"/>
    </row>
    <row r="634616" spans="5:5">
      <c r="E634616" s="382"/>
    </row>
    <row r="634617" spans="5:5">
      <c r="E634617" s="382"/>
    </row>
    <row r="634618" spans="5:5">
      <c r="E634618" s="382"/>
    </row>
    <row r="634619" spans="5:5">
      <c r="E634619" s="382"/>
    </row>
    <row r="634620" spans="5:5">
      <c r="E634620" s="382"/>
    </row>
    <row r="634621" spans="5:5">
      <c r="E634621" s="382"/>
    </row>
    <row r="634622" spans="5:5">
      <c r="E634622" s="382"/>
    </row>
    <row r="634623" spans="5:5">
      <c r="E634623" s="382"/>
    </row>
    <row r="634624" spans="5:5">
      <c r="E634624" s="382"/>
    </row>
    <row r="634625" spans="5:5">
      <c r="E634625" s="382"/>
    </row>
    <row r="634626" spans="5:5">
      <c r="E634626" s="382"/>
    </row>
    <row r="634627" spans="5:5">
      <c r="E634627" s="382"/>
    </row>
    <row r="634628" spans="5:5">
      <c r="E634628" s="382"/>
    </row>
    <row r="634629" spans="5:5">
      <c r="E634629" s="382"/>
    </row>
    <row r="634630" spans="5:5">
      <c r="E634630" s="382"/>
    </row>
    <row r="634631" spans="5:5">
      <c r="E634631" s="382"/>
    </row>
    <row r="634632" spans="5:5">
      <c r="E634632" s="382"/>
    </row>
    <row r="634633" spans="5:5">
      <c r="E634633" s="382"/>
    </row>
    <row r="634634" spans="5:5">
      <c r="E634634" s="382"/>
    </row>
    <row r="634635" spans="5:5">
      <c r="E634635" s="382"/>
    </row>
    <row r="634636" spans="5:5">
      <c r="E634636" s="382"/>
    </row>
    <row r="634637" spans="5:5">
      <c r="E634637" s="382"/>
    </row>
    <row r="634638" spans="5:5">
      <c r="E634638" s="382"/>
    </row>
    <row r="634639" spans="5:5">
      <c r="E634639" s="382"/>
    </row>
    <row r="634640" spans="5:5">
      <c r="E634640" s="382"/>
    </row>
    <row r="634641" spans="5:5">
      <c r="E634641" s="382"/>
    </row>
    <row r="634642" spans="5:5">
      <c r="E634642" s="382"/>
    </row>
    <row r="634643" spans="5:5">
      <c r="E634643" s="382"/>
    </row>
    <row r="634644" spans="5:5">
      <c r="E634644" s="382"/>
    </row>
    <row r="634645" spans="5:5">
      <c r="E634645" s="382"/>
    </row>
    <row r="634646" spans="5:5">
      <c r="E634646" s="382"/>
    </row>
    <row r="634647" spans="5:5">
      <c r="E634647" s="382"/>
    </row>
    <row r="634648" spans="5:5">
      <c r="E634648" s="382"/>
    </row>
    <row r="634649" spans="5:5">
      <c r="E634649" s="382"/>
    </row>
    <row r="634650" spans="5:5">
      <c r="E634650" s="382"/>
    </row>
    <row r="634651" spans="5:5">
      <c r="E634651" s="382"/>
    </row>
    <row r="634652" spans="5:5">
      <c r="E634652" s="382"/>
    </row>
    <row r="634653" spans="5:5">
      <c r="E634653" s="382"/>
    </row>
    <row r="634654" spans="5:5">
      <c r="E634654" s="382"/>
    </row>
    <row r="634655" spans="5:5">
      <c r="E634655" s="382"/>
    </row>
    <row r="634656" spans="5:5">
      <c r="E634656" s="382"/>
    </row>
    <row r="634657" spans="5:5">
      <c r="E634657" s="382"/>
    </row>
    <row r="634658" spans="5:5">
      <c r="E634658" s="382"/>
    </row>
    <row r="634659" spans="5:5">
      <c r="E634659" s="382"/>
    </row>
    <row r="634660" spans="5:5">
      <c r="E634660" s="382"/>
    </row>
    <row r="634661" spans="5:5">
      <c r="E634661" s="382"/>
    </row>
    <row r="634662" spans="5:5">
      <c r="E634662" s="382"/>
    </row>
    <row r="634663" spans="5:5">
      <c r="E634663" s="382"/>
    </row>
    <row r="634664" spans="5:5">
      <c r="E634664" s="382"/>
    </row>
    <row r="634665" spans="5:5">
      <c r="E634665" s="382"/>
    </row>
    <row r="634666" spans="5:5">
      <c r="E634666" s="382"/>
    </row>
    <row r="634667" spans="5:5">
      <c r="E634667" s="382"/>
    </row>
    <row r="634668" spans="5:5">
      <c r="E634668" s="382"/>
    </row>
    <row r="634669" spans="5:5">
      <c r="E634669" s="382"/>
    </row>
    <row r="634670" spans="5:5">
      <c r="E634670" s="382"/>
    </row>
    <row r="634671" spans="5:5">
      <c r="E634671" s="382"/>
    </row>
    <row r="634672" spans="5:5">
      <c r="E634672" s="382"/>
    </row>
    <row r="634673" spans="5:5">
      <c r="E634673" s="382"/>
    </row>
    <row r="634674" spans="5:5">
      <c r="E634674" s="382"/>
    </row>
    <row r="634675" spans="5:5">
      <c r="E634675" s="382"/>
    </row>
    <row r="634676" spans="5:5">
      <c r="E634676" s="382"/>
    </row>
    <row r="634677" spans="5:5">
      <c r="E634677" s="382"/>
    </row>
    <row r="634678" spans="5:5">
      <c r="E634678" s="382"/>
    </row>
    <row r="634679" spans="5:5">
      <c r="E634679" s="382"/>
    </row>
    <row r="634680" spans="5:5">
      <c r="E634680" s="382"/>
    </row>
    <row r="634681" spans="5:5">
      <c r="E634681" s="382"/>
    </row>
    <row r="634682" spans="5:5">
      <c r="E634682" s="382"/>
    </row>
    <row r="634683" spans="5:5">
      <c r="E634683" s="382"/>
    </row>
    <row r="634684" spans="5:5">
      <c r="E634684" s="382"/>
    </row>
    <row r="634685" spans="5:5">
      <c r="E634685" s="382"/>
    </row>
    <row r="634686" spans="5:5">
      <c r="E634686" s="382"/>
    </row>
    <row r="634687" spans="5:5">
      <c r="E634687" s="382"/>
    </row>
    <row r="634688" spans="5:5">
      <c r="E634688" s="382"/>
    </row>
    <row r="634689" spans="5:5">
      <c r="E634689" s="382"/>
    </row>
    <row r="634690" spans="5:5">
      <c r="E634690" s="382"/>
    </row>
    <row r="634691" spans="5:5">
      <c r="E634691" s="382"/>
    </row>
    <row r="634692" spans="5:5">
      <c r="E634692" s="382"/>
    </row>
    <row r="634693" spans="5:5">
      <c r="E634693" s="382"/>
    </row>
    <row r="634694" spans="5:5">
      <c r="E634694" s="382"/>
    </row>
    <row r="634695" spans="5:5">
      <c r="E634695" s="382"/>
    </row>
    <row r="634696" spans="5:5">
      <c r="E634696" s="382"/>
    </row>
    <row r="634697" spans="5:5">
      <c r="E634697" s="382"/>
    </row>
    <row r="634698" spans="5:5">
      <c r="E634698" s="382"/>
    </row>
    <row r="634699" spans="5:5">
      <c r="E634699" s="382"/>
    </row>
    <row r="634700" spans="5:5">
      <c r="E634700" s="382"/>
    </row>
    <row r="634701" spans="5:5">
      <c r="E634701" s="382"/>
    </row>
    <row r="634702" spans="5:5">
      <c r="E634702" s="382"/>
    </row>
    <row r="634703" spans="5:5">
      <c r="E634703" s="382"/>
    </row>
    <row r="634704" spans="5:5">
      <c r="E634704" s="382"/>
    </row>
    <row r="634705" spans="5:5">
      <c r="E634705" s="382"/>
    </row>
    <row r="634706" spans="5:5">
      <c r="E634706" s="382"/>
    </row>
    <row r="634707" spans="5:5">
      <c r="E634707" s="382"/>
    </row>
    <row r="634708" spans="5:5">
      <c r="E634708" s="382"/>
    </row>
    <row r="634709" spans="5:5">
      <c r="E634709" s="382"/>
    </row>
    <row r="634710" spans="5:5">
      <c r="E634710" s="382"/>
    </row>
    <row r="634711" spans="5:5">
      <c r="E634711" s="382"/>
    </row>
    <row r="634712" spans="5:5">
      <c r="E634712" s="382"/>
    </row>
    <row r="634713" spans="5:5">
      <c r="E634713" s="382"/>
    </row>
    <row r="634714" spans="5:5">
      <c r="E634714" s="382"/>
    </row>
    <row r="634715" spans="5:5">
      <c r="E634715" s="382"/>
    </row>
    <row r="634716" spans="5:5">
      <c r="E634716" s="382"/>
    </row>
    <row r="634717" spans="5:5">
      <c r="E634717" s="382"/>
    </row>
    <row r="634718" spans="5:5">
      <c r="E634718" s="382"/>
    </row>
    <row r="634719" spans="5:5">
      <c r="E634719" s="382"/>
    </row>
    <row r="634720" spans="5:5">
      <c r="E634720" s="382"/>
    </row>
    <row r="634721" spans="5:5">
      <c r="E634721" s="382"/>
    </row>
    <row r="634722" spans="5:5">
      <c r="E634722" s="382"/>
    </row>
    <row r="634723" spans="5:5">
      <c r="E634723" s="382"/>
    </row>
    <row r="634724" spans="5:5">
      <c r="E634724" s="382"/>
    </row>
    <row r="634725" spans="5:5">
      <c r="E634725" s="382"/>
    </row>
    <row r="634726" spans="5:5">
      <c r="E634726" s="382"/>
    </row>
    <row r="634727" spans="5:5">
      <c r="E634727" s="382"/>
    </row>
    <row r="634728" spans="5:5">
      <c r="E634728" s="382"/>
    </row>
    <row r="634729" spans="5:5">
      <c r="E634729" s="382"/>
    </row>
    <row r="634730" spans="5:5">
      <c r="E634730" s="382"/>
    </row>
    <row r="634731" spans="5:5">
      <c r="E634731" s="382"/>
    </row>
    <row r="634732" spans="5:5">
      <c r="E634732" s="382"/>
    </row>
    <row r="634733" spans="5:5">
      <c r="E634733" s="382"/>
    </row>
    <row r="634734" spans="5:5">
      <c r="E634734" s="382"/>
    </row>
    <row r="634735" spans="5:5">
      <c r="E634735" s="382"/>
    </row>
    <row r="634736" spans="5:5">
      <c r="E634736" s="382"/>
    </row>
    <row r="634737" spans="5:5">
      <c r="E634737" s="382"/>
    </row>
    <row r="634738" spans="5:5">
      <c r="E634738" s="382"/>
    </row>
    <row r="634739" spans="5:5">
      <c r="E634739" s="382"/>
    </row>
    <row r="634740" spans="5:5">
      <c r="E634740" s="382"/>
    </row>
    <row r="634741" spans="5:5">
      <c r="E634741" s="382"/>
    </row>
    <row r="634742" spans="5:5">
      <c r="E634742" s="382"/>
    </row>
    <row r="634743" spans="5:5">
      <c r="E634743" s="382"/>
    </row>
    <row r="634744" spans="5:5">
      <c r="E634744" s="382"/>
    </row>
    <row r="634745" spans="5:5">
      <c r="E634745" s="382"/>
    </row>
    <row r="634746" spans="5:5">
      <c r="E634746" s="382"/>
    </row>
    <row r="634747" spans="5:5">
      <c r="E634747" s="382"/>
    </row>
    <row r="634748" spans="5:5">
      <c r="E634748" s="382"/>
    </row>
    <row r="634749" spans="5:5">
      <c r="E634749" s="382"/>
    </row>
    <row r="634750" spans="5:5">
      <c r="E634750" s="382"/>
    </row>
    <row r="634751" spans="5:5">
      <c r="E634751" s="382"/>
    </row>
    <row r="634752" spans="5:5">
      <c r="E634752" s="382"/>
    </row>
    <row r="634753" spans="5:5">
      <c r="E634753" s="382"/>
    </row>
    <row r="634754" spans="5:5">
      <c r="E634754" s="382"/>
    </row>
    <row r="634755" spans="5:5">
      <c r="E634755" s="382"/>
    </row>
    <row r="634756" spans="5:5">
      <c r="E634756" s="382"/>
    </row>
    <row r="634757" spans="5:5">
      <c r="E634757" s="382"/>
    </row>
    <row r="634758" spans="5:5">
      <c r="E634758" s="382"/>
    </row>
    <row r="634759" spans="5:5">
      <c r="E634759" s="382"/>
    </row>
    <row r="634760" spans="5:5">
      <c r="E634760" s="382"/>
    </row>
    <row r="634761" spans="5:5">
      <c r="E634761" s="382"/>
    </row>
    <row r="634762" spans="5:5">
      <c r="E634762" s="382"/>
    </row>
    <row r="634763" spans="5:5">
      <c r="E634763" s="382"/>
    </row>
    <row r="634764" spans="5:5">
      <c r="E634764" s="382"/>
    </row>
    <row r="634765" spans="5:5">
      <c r="E634765" s="382"/>
    </row>
    <row r="634766" spans="5:5">
      <c r="E634766" s="382"/>
    </row>
    <row r="634767" spans="5:5">
      <c r="E634767" s="382"/>
    </row>
    <row r="634768" spans="5:5">
      <c r="E634768" s="382"/>
    </row>
    <row r="634769" spans="5:5">
      <c r="E634769" s="382"/>
    </row>
    <row r="634770" spans="5:5">
      <c r="E634770" s="382"/>
    </row>
    <row r="634771" spans="5:5">
      <c r="E634771" s="382"/>
    </row>
    <row r="634772" spans="5:5">
      <c r="E634772" s="382"/>
    </row>
    <row r="634773" spans="5:5">
      <c r="E634773" s="382"/>
    </row>
    <row r="634774" spans="5:5">
      <c r="E634774" s="382"/>
    </row>
    <row r="634775" spans="5:5">
      <c r="E634775" s="382"/>
    </row>
    <row r="634776" spans="5:5">
      <c r="E634776" s="382"/>
    </row>
    <row r="634777" spans="5:5">
      <c r="E634777" s="382"/>
    </row>
    <row r="634778" spans="5:5">
      <c r="E634778" s="382"/>
    </row>
    <row r="634779" spans="5:5">
      <c r="E634779" s="382"/>
    </row>
    <row r="634780" spans="5:5">
      <c r="E634780" s="382"/>
    </row>
    <row r="634781" spans="5:5">
      <c r="E634781" s="382"/>
    </row>
    <row r="634782" spans="5:5">
      <c r="E634782" s="382"/>
    </row>
    <row r="634783" spans="5:5">
      <c r="E634783" s="382"/>
    </row>
    <row r="634784" spans="5:5">
      <c r="E634784" s="382"/>
    </row>
    <row r="634785" spans="5:5">
      <c r="E634785" s="382"/>
    </row>
    <row r="634786" spans="5:5">
      <c r="E634786" s="382"/>
    </row>
    <row r="634787" spans="5:5">
      <c r="E634787" s="382"/>
    </row>
    <row r="634788" spans="5:5">
      <c r="E634788" s="382"/>
    </row>
    <row r="634789" spans="5:5">
      <c r="E634789" s="382"/>
    </row>
    <row r="634790" spans="5:5">
      <c r="E634790" s="382"/>
    </row>
    <row r="634791" spans="5:5">
      <c r="E634791" s="382"/>
    </row>
    <row r="634792" spans="5:5">
      <c r="E634792" s="382"/>
    </row>
    <row r="634793" spans="5:5">
      <c r="E634793" s="382"/>
    </row>
    <row r="634794" spans="5:5">
      <c r="E634794" s="382"/>
    </row>
    <row r="634795" spans="5:5">
      <c r="E634795" s="382"/>
    </row>
    <row r="634796" spans="5:5">
      <c r="E634796" s="382"/>
    </row>
    <row r="634797" spans="5:5">
      <c r="E634797" s="382"/>
    </row>
    <row r="634798" spans="5:5">
      <c r="E634798" s="382"/>
    </row>
    <row r="634799" spans="5:5">
      <c r="E634799" s="382"/>
    </row>
    <row r="634800" spans="5:5">
      <c r="E634800" s="382"/>
    </row>
    <row r="634801" spans="5:5">
      <c r="E634801" s="382"/>
    </row>
    <row r="634802" spans="5:5">
      <c r="E634802" s="382"/>
    </row>
    <row r="634803" spans="5:5">
      <c r="E634803" s="382"/>
    </row>
    <row r="634804" spans="5:5">
      <c r="E634804" s="382"/>
    </row>
    <row r="634805" spans="5:5">
      <c r="E634805" s="382"/>
    </row>
    <row r="634806" spans="5:5">
      <c r="E634806" s="382"/>
    </row>
    <row r="634807" spans="5:5">
      <c r="E634807" s="382"/>
    </row>
    <row r="634808" spans="5:5">
      <c r="E634808" s="382"/>
    </row>
    <row r="634809" spans="5:5">
      <c r="E634809" s="382"/>
    </row>
    <row r="634810" spans="5:5">
      <c r="E634810" s="382"/>
    </row>
    <row r="634811" spans="5:5">
      <c r="E634811" s="382"/>
    </row>
    <row r="634812" spans="5:5">
      <c r="E634812" s="382"/>
    </row>
    <row r="634813" spans="5:5">
      <c r="E634813" s="382"/>
    </row>
    <row r="634814" spans="5:5">
      <c r="E634814" s="382"/>
    </row>
    <row r="634815" spans="5:5">
      <c r="E634815" s="382"/>
    </row>
    <row r="634816" spans="5:5">
      <c r="E634816" s="382"/>
    </row>
    <row r="634817" spans="5:5">
      <c r="E634817" s="382"/>
    </row>
    <row r="634818" spans="5:5">
      <c r="E634818" s="382"/>
    </row>
    <row r="634819" spans="5:5">
      <c r="E634819" s="382"/>
    </row>
    <row r="634820" spans="5:5">
      <c r="E634820" s="382"/>
    </row>
    <row r="634821" spans="5:5">
      <c r="E634821" s="382"/>
    </row>
    <row r="634822" spans="5:5">
      <c r="E634822" s="382"/>
    </row>
    <row r="634823" spans="5:5">
      <c r="E634823" s="382"/>
    </row>
    <row r="634824" spans="5:5">
      <c r="E634824" s="382"/>
    </row>
    <row r="634825" spans="5:5">
      <c r="E634825" s="382"/>
    </row>
    <row r="634826" spans="5:5">
      <c r="E634826" s="382"/>
    </row>
    <row r="634827" spans="5:5">
      <c r="E634827" s="382"/>
    </row>
    <row r="634828" spans="5:5">
      <c r="E634828" s="382"/>
    </row>
    <row r="634829" spans="5:5">
      <c r="E634829" s="382"/>
    </row>
    <row r="634830" spans="5:5">
      <c r="E634830" s="382"/>
    </row>
    <row r="634831" spans="5:5">
      <c r="E634831" s="382"/>
    </row>
    <row r="634832" spans="5:5">
      <c r="E634832" s="382"/>
    </row>
    <row r="634833" spans="5:5">
      <c r="E634833" s="382"/>
    </row>
    <row r="634834" spans="5:5">
      <c r="E634834" s="382"/>
    </row>
    <row r="634835" spans="5:5">
      <c r="E634835" s="382"/>
    </row>
    <row r="634836" spans="5:5">
      <c r="E634836" s="382"/>
    </row>
    <row r="634837" spans="5:5">
      <c r="E634837" s="382"/>
    </row>
    <row r="634838" spans="5:5">
      <c r="E634838" s="382"/>
    </row>
    <row r="634839" spans="5:5">
      <c r="E634839" s="382"/>
    </row>
    <row r="634840" spans="5:5">
      <c r="E634840" s="382"/>
    </row>
    <row r="634841" spans="5:5">
      <c r="E634841" s="382"/>
    </row>
    <row r="634842" spans="5:5">
      <c r="E634842" s="382"/>
    </row>
    <row r="634843" spans="5:5">
      <c r="E634843" s="382"/>
    </row>
    <row r="634844" spans="5:5">
      <c r="E634844" s="382"/>
    </row>
    <row r="634845" spans="5:5">
      <c r="E634845" s="382"/>
    </row>
    <row r="634846" spans="5:5">
      <c r="E634846" s="382"/>
    </row>
    <row r="634847" spans="5:5">
      <c r="E634847" s="382"/>
    </row>
    <row r="634848" spans="5:5">
      <c r="E634848" s="382"/>
    </row>
    <row r="634849" spans="5:5">
      <c r="E634849" s="382"/>
    </row>
    <row r="634850" spans="5:5">
      <c r="E634850" s="382"/>
    </row>
    <row r="634851" spans="5:5">
      <c r="E634851" s="382"/>
    </row>
    <row r="634852" spans="5:5">
      <c r="E634852" s="382"/>
    </row>
    <row r="634853" spans="5:5">
      <c r="E634853" s="382"/>
    </row>
    <row r="634854" spans="5:5">
      <c r="E634854" s="382"/>
    </row>
    <row r="634855" spans="5:5">
      <c r="E634855" s="382"/>
    </row>
    <row r="634856" spans="5:5">
      <c r="E634856" s="382"/>
    </row>
    <row r="634857" spans="5:5">
      <c r="E634857" s="382"/>
    </row>
    <row r="634858" spans="5:5">
      <c r="E634858" s="382"/>
    </row>
    <row r="634859" spans="5:5">
      <c r="E634859" s="382"/>
    </row>
    <row r="634860" spans="5:5">
      <c r="E634860" s="382"/>
    </row>
    <row r="634861" spans="5:5">
      <c r="E634861" s="382"/>
    </row>
    <row r="634862" spans="5:5">
      <c r="E634862" s="382"/>
    </row>
    <row r="634863" spans="5:5">
      <c r="E634863" s="382"/>
    </row>
    <row r="634864" spans="5:5">
      <c r="E634864" s="382"/>
    </row>
    <row r="634865" spans="5:5">
      <c r="E634865" s="382"/>
    </row>
    <row r="634866" spans="5:5">
      <c r="E634866" s="382"/>
    </row>
    <row r="634867" spans="5:5">
      <c r="E634867" s="382"/>
    </row>
    <row r="634868" spans="5:5">
      <c r="E634868" s="382"/>
    </row>
    <row r="634869" spans="5:5">
      <c r="E634869" s="382"/>
    </row>
    <row r="634870" spans="5:5">
      <c r="E634870" s="382"/>
    </row>
    <row r="634871" spans="5:5">
      <c r="E634871" s="382"/>
    </row>
    <row r="634872" spans="5:5">
      <c r="E634872" s="382"/>
    </row>
    <row r="634873" spans="5:5">
      <c r="E634873" s="382"/>
    </row>
    <row r="634874" spans="5:5">
      <c r="E634874" s="382"/>
    </row>
    <row r="634875" spans="5:5">
      <c r="E634875" s="382"/>
    </row>
    <row r="634876" spans="5:5">
      <c r="E634876" s="382"/>
    </row>
    <row r="634877" spans="5:5">
      <c r="E634877" s="382"/>
    </row>
    <row r="634878" spans="5:5">
      <c r="E634878" s="382"/>
    </row>
    <row r="634879" spans="5:5">
      <c r="E634879" s="382"/>
    </row>
    <row r="634880" spans="5:5">
      <c r="E634880" s="382"/>
    </row>
    <row r="634881" spans="5:5">
      <c r="E634881" s="382"/>
    </row>
    <row r="634882" spans="5:5">
      <c r="E634882" s="382"/>
    </row>
    <row r="634883" spans="5:5">
      <c r="E634883" s="382"/>
    </row>
    <row r="634884" spans="5:5">
      <c r="E634884" s="382"/>
    </row>
    <row r="634885" spans="5:5">
      <c r="E634885" s="382"/>
    </row>
    <row r="634886" spans="5:5">
      <c r="E634886" s="382"/>
    </row>
    <row r="634887" spans="5:5">
      <c r="E634887" s="382"/>
    </row>
    <row r="634888" spans="5:5">
      <c r="E634888" s="382"/>
    </row>
    <row r="634889" spans="5:5">
      <c r="E634889" s="382"/>
    </row>
    <row r="634890" spans="5:5">
      <c r="E634890" s="382"/>
    </row>
    <row r="634891" spans="5:5">
      <c r="E634891" s="382"/>
    </row>
    <row r="634892" spans="5:5">
      <c r="E634892" s="382"/>
    </row>
    <row r="634893" spans="5:5">
      <c r="E634893" s="382"/>
    </row>
    <row r="634894" spans="5:5">
      <c r="E634894" s="382"/>
    </row>
    <row r="634895" spans="5:5">
      <c r="E634895" s="382"/>
    </row>
    <row r="634896" spans="5:5">
      <c r="E634896" s="382"/>
    </row>
    <row r="634897" spans="5:5">
      <c r="E634897" s="382"/>
    </row>
    <row r="634898" spans="5:5">
      <c r="E634898" s="382"/>
    </row>
    <row r="634899" spans="5:5">
      <c r="E634899" s="382"/>
    </row>
    <row r="634900" spans="5:5">
      <c r="E634900" s="382"/>
    </row>
    <row r="634901" spans="5:5">
      <c r="E634901" s="382"/>
    </row>
    <row r="634902" spans="5:5">
      <c r="E634902" s="382"/>
    </row>
    <row r="634903" spans="5:5">
      <c r="E634903" s="382"/>
    </row>
    <row r="634904" spans="5:5">
      <c r="E634904" s="382"/>
    </row>
    <row r="634905" spans="5:5">
      <c r="E634905" s="382"/>
    </row>
    <row r="634906" spans="5:5">
      <c r="E634906" s="382"/>
    </row>
    <row r="634907" spans="5:5">
      <c r="E634907" s="382"/>
    </row>
    <row r="634908" spans="5:5">
      <c r="E634908" s="382"/>
    </row>
    <row r="634909" spans="5:5">
      <c r="E634909" s="382"/>
    </row>
    <row r="634910" spans="5:5">
      <c r="E634910" s="382"/>
    </row>
    <row r="634911" spans="5:5">
      <c r="E634911" s="382"/>
    </row>
    <row r="634912" spans="5:5">
      <c r="E634912" s="382"/>
    </row>
    <row r="634913" spans="5:5">
      <c r="E634913" s="382"/>
    </row>
    <row r="634914" spans="5:5">
      <c r="E634914" s="382"/>
    </row>
    <row r="634915" spans="5:5">
      <c r="E634915" s="382"/>
    </row>
    <row r="634916" spans="5:5">
      <c r="E634916" s="382"/>
    </row>
    <row r="634917" spans="5:5">
      <c r="E634917" s="382"/>
    </row>
    <row r="634918" spans="5:5">
      <c r="E634918" s="382"/>
    </row>
    <row r="634919" spans="5:5">
      <c r="E634919" s="382"/>
    </row>
    <row r="634920" spans="5:5">
      <c r="E634920" s="382"/>
    </row>
    <row r="634921" spans="5:5">
      <c r="E634921" s="382"/>
    </row>
    <row r="634922" spans="5:5">
      <c r="E634922" s="382"/>
    </row>
    <row r="634923" spans="5:5">
      <c r="E634923" s="382"/>
    </row>
    <row r="634924" spans="5:5">
      <c r="E634924" s="382"/>
    </row>
    <row r="634925" spans="5:5">
      <c r="E634925" s="382"/>
    </row>
    <row r="634926" spans="5:5">
      <c r="E634926" s="382"/>
    </row>
    <row r="634927" spans="5:5">
      <c r="E634927" s="382"/>
    </row>
    <row r="634928" spans="5:5">
      <c r="E634928" s="382"/>
    </row>
    <row r="634929" spans="5:5">
      <c r="E634929" s="382"/>
    </row>
    <row r="634930" spans="5:5">
      <c r="E634930" s="382"/>
    </row>
    <row r="634931" spans="5:5">
      <c r="E634931" s="382"/>
    </row>
    <row r="634932" spans="5:5">
      <c r="E634932" s="382"/>
    </row>
    <row r="634933" spans="5:5">
      <c r="E634933" s="382"/>
    </row>
    <row r="634934" spans="5:5">
      <c r="E634934" s="382"/>
    </row>
    <row r="634935" spans="5:5">
      <c r="E634935" s="382"/>
    </row>
    <row r="634936" spans="5:5">
      <c r="E634936" s="382"/>
    </row>
    <row r="634937" spans="5:5">
      <c r="E634937" s="382"/>
    </row>
    <row r="634938" spans="5:5">
      <c r="E634938" s="382"/>
    </row>
    <row r="634939" spans="5:5">
      <c r="E634939" s="382"/>
    </row>
    <row r="634940" spans="5:5">
      <c r="E634940" s="382"/>
    </row>
    <row r="634941" spans="5:5">
      <c r="E634941" s="382"/>
    </row>
    <row r="634942" spans="5:5">
      <c r="E634942" s="382"/>
    </row>
    <row r="634943" spans="5:5">
      <c r="E634943" s="382"/>
    </row>
    <row r="634944" spans="5:5">
      <c r="E634944" s="382"/>
    </row>
    <row r="634945" spans="5:5">
      <c r="E634945" s="382"/>
    </row>
    <row r="634946" spans="5:5">
      <c r="E634946" s="382"/>
    </row>
    <row r="634947" spans="5:5">
      <c r="E634947" s="382"/>
    </row>
    <row r="634948" spans="5:5">
      <c r="E634948" s="382"/>
    </row>
    <row r="634949" spans="5:5">
      <c r="E634949" s="382"/>
    </row>
    <row r="634950" spans="5:5">
      <c r="E634950" s="382"/>
    </row>
    <row r="634951" spans="5:5">
      <c r="E634951" s="382"/>
    </row>
    <row r="634952" spans="5:5">
      <c r="E634952" s="382"/>
    </row>
    <row r="634953" spans="5:5">
      <c r="E634953" s="382"/>
    </row>
    <row r="634954" spans="5:5">
      <c r="E634954" s="382"/>
    </row>
    <row r="634955" spans="5:5">
      <c r="E634955" s="382"/>
    </row>
    <row r="634956" spans="5:5">
      <c r="E634956" s="382"/>
    </row>
    <row r="634957" spans="5:5">
      <c r="E634957" s="382"/>
    </row>
    <row r="634958" spans="5:5">
      <c r="E634958" s="382"/>
    </row>
    <row r="634959" spans="5:5">
      <c r="E634959" s="382"/>
    </row>
    <row r="634960" spans="5:5">
      <c r="E634960" s="382"/>
    </row>
    <row r="634961" spans="5:5">
      <c r="E634961" s="382"/>
    </row>
    <row r="634962" spans="5:5">
      <c r="E634962" s="382"/>
    </row>
    <row r="634963" spans="5:5">
      <c r="E634963" s="382"/>
    </row>
    <row r="634964" spans="5:5">
      <c r="E634964" s="382"/>
    </row>
    <row r="634965" spans="5:5">
      <c r="E634965" s="382"/>
    </row>
    <row r="634966" spans="5:5">
      <c r="E634966" s="382"/>
    </row>
    <row r="634967" spans="5:5">
      <c r="E634967" s="382"/>
    </row>
    <row r="634968" spans="5:5">
      <c r="E634968" s="382"/>
    </row>
    <row r="634969" spans="5:5">
      <c r="E634969" s="382"/>
    </row>
    <row r="634970" spans="5:5">
      <c r="E634970" s="382"/>
    </row>
    <row r="634971" spans="5:5">
      <c r="E634971" s="382"/>
    </row>
    <row r="634972" spans="5:5">
      <c r="E634972" s="382"/>
    </row>
    <row r="634973" spans="5:5">
      <c r="E634973" s="382"/>
    </row>
    <row r="634974" spans="5:5">
      <c r="E634974" s="382"/>
    </row>
    <row r="634975" spans="5:5">
      <c r="E634975" s="382"/>
    </row>
    <row r="634976" spans="5:5">
      <c r="E634976" s="382"/>
    </row>
    <row r="634977" spans="5:5">
      <c r="E634977" s="382"/>
    </row>
    <row r="634978" spans="5:5">
      <c r="E634978" s="382"/>
    </row>
    <row r="634979" spans="5:5">
      <c r="E634979" s="382"/>
    </row>
    <row r="634980" spans="5:5">
      <c r="E634980" s="382"/>
    </row>
    <row r="634981" spans="5:5">
      <c r="E634981" s="382"/>
    </row>
    <row r="634982" spans="5:5">
      <c r="E634982" s="382"/>
    </row>
    <row r="634983" spans="5:5">
      <c r="E634983" s="382"/>
    </row>
    <row r="634984" spans="5:5">
      <c r="E634984" s="382"/>
    </row>
    <row r="634985" spans="5:5">
      <c r="E634985" s="382"/>
    </row>
    <row r="634986" spans="5:5">
      <c r="E634986" s="382"/>
    </row>
    <row r="634987" spans="5:5">
      <c r="E634987" s="382"/>
    </row>
    <row r="634988" spans="5:5">
      <c r="E634988" s="382"/>
    </row>
    <row r="634989" spans="5:5">
      <c r="E634989" s="382"/>
    </row>
    <row r="634990" spans="5:5">
      <c r="E634990" s="382"/>
    </row>
    <row r="634991" spans="5:5">
      <c r="E634991" s="382"/>
    </row>
    <row r="634992" spans="5:5">
      <c r="E634992" s="382"/>
    </row>
    <row r="634993" spans="5:5">
      <c r="E634993" s="382"/>
    </row>
    <row r="634994" spans="5:5">
      <c r="E634994" s="382"/>
    </row>
    <row r="634995" spans="5:5">
      <c r="E634995" s="382"/>
    </row>
    <row r="634996" spans="5:5">
      <c r="E634996" s="382"/>
    </row>
    <row r="634997" spans="5:5">
      <c r="E634997" s="382"/>
    </row>
    <row r="634998" spans="5:5">
      <c r="E634998" s="382"/>
    </row>
    <row r="634999" spans="5:5">
      <c r="E634999" s="382"/>
    </row>
    <row r="635000" spans="5:5">
      <c r="E635000" s="382"/>
    </row>
    <row r="635001" spans="5:5">
      <c r="E635001" s="382"/>
    </row>
    <row r="635002" spans="5:5">
      <c r="E635002" s="382"/>
    </row>
    <row r="635003" spans="5:5">
      <c r="E635003" s="382"/>
    </row>
    <row r="635004" spans="5:5">
      <c r="E635004" s="382"/>
    </row>
    <row r="635005" spans="5:5">
      <c r="E635005" s="382"/>
    </row>
    <row r="635006" spans="5:5">
      <c r="E635006" s="382"/>
    </row>
    <row r="635007" spans="5:5">
      <c r="E635007" s="382"/>
    </row>
    <row r="635008" spans="5:5">
      <c r="E635008" s="382"/>
    </row>
    <row r="635009" spans="5:5">
      <c r="E635009" s="382"/>
    </row>
    <row r="635010" spans="5:5">
      <c r="E635010" s="382"/>
    </row>
    <row r="635011" spans="5:5">
      <c r="E635011" s="382"/>
    </row>
    <row r="635012" spans="5:5">
      <c r="E635012" s="382"/>
    </row>
    <row r="635013" spans="5:5">
      <c r="E635013" s="382"/>
    </row>
    <row r="635014" spans="5:5">
      <c r="E635014" s="382"/>
    </row>
    <row r="635015" spans="5:5">
      <c r="E635015" s="382"/>
    </row>
    <row r="635016" spans="5:5">
      <c r="E635016" s="382"/>
    </row>
    <row r="635017" spans="5:5">
      <c r="E635017" s="382"/>
    </row>
    <row r="635018" spans="5:5">
      <c r="E635018" s="382"/>
    </row>
    <row r="635019" spans="5:5">
      <c r="E635019" s="382"/>
    </row>
    <row r="635020" spans="5:5">
      <c r="E635020" s="382"/>
    </row>
    <row r="635021" spans="5:5">
      <c r="E635021" s="382"/>
    </row>
    <row r="635022" spans="5:5">
      <c r="E635022" s="382"/>
    </row>
    <row r="635023" spans="5:5">
      <c r="E635023" s="382"/>
    </row>
    <row r="635024" spans="5:5">
      <c r="E635024" s="382"/>
    </row>
    <row r="635025" spans="5:5">
      <c r="E635025" s="382"/>
    </row>
    <row r="635026" spans="5:5">
      <c r="E635026" s="382"/>
    </row>
    <row r="635027" spans="5:5">
      <c r="E635027" s="382"/>
    </row>
    <row r="635028" spans="5:5">
      <c r="E635028" s="382"/>
    </row>
    <row r="635029" spans="5:5">
      <c r="E635029" s="382"/>
    </row>
    <row r="635030" spans="5:5">
      <c r="E635030" s="382"/>
    </row>
    <row r="635031" spans="5:5">
      <c r="E635031" s="382"/>
    </row>
    <row r="635032" spans="5:5">
      <c r="E635032" s="382"/>
    </row>
    <row r="635033" spans="5:5">
      <c r="E635033" s="382"/>
    </row>
    <row r="635034" spans="5:5">
      <c r="E635034" s="382"/>
    </row>
    <row r="635035" spans="5:5">
      <c r="E635035" s="382"/>
    </row>
    <row r="635036" spans="5:5">
      <c r="E635036" s="382"/>
    </row>
    <row r="635037" spans="5:5">
      <c r="E635037" s="382"/>
    </row>
    <row r="635038" spans="5:5">
      <c r="E635038" s="382"/>
    </row>
    <row r="635039" spans="5:5">
      <c r="E635039" s="382"/>
    </row>
    <row r="635040" spans="5:5">
      <c r="E635040" s="382"/>
    </row>
    <row r="635041" spans="5:5">
      <c r="E635041" s="382"/>
    </row>
    <row r="635042" spans="5:5">
      <c r="E635042" s="382"/>
    </row>
    <row r="635043" spans="5:5">
      <c r="E635043" s="382"/>
    </row>
    <row r="635044" spans="5:5">
      <c r="E635044" s="382"/>
    </row>
    <row r="635045" spans="5:5">
      <c r="E635045" s="382"/>
    </row>
    <row r="635046" spans="5:5">
      <c r="E635046" s="382"/>
    </row>
    <row r="635047" spans="5:5">
      <c r="E635047" s="382"/>
    </row>
    <row r="635048" spans="5:5">
      <c r="E635048" s="382"/>
    </row>
    <row r="635049" spans="5:5">
      <c r="E635049" s="382"/>
    </row>
    <row r="635050" spans="5:5">
      <c r="E635050" s="382"/>
    </row>
    <row r="635051" spans="5:5">
      <c r="E635051" s="382"/>
    </row>
    <row r="635052" spans="5:5">
      <c r="E635052" s="382"/>
    </row>
    <row r="635053" spans="5:5">
      <c r="E635053" s="382"/>
    </row>
    <row r="635054" spans="5:5">
      <c r="E635054" s="382"/>
    </row>
    <row r="635055" spans="5:5">
      <c r="E635055" s="382"/>
    </row>
    <row r="635056" spans="5:5">
      <c r="E635056" s="382"/>
    </row>
    <row r="635057" spans="5:5">
      <c r="E635057" s="382"/>
    </row>
    <row r="635058" spans="5:5">
      <c r="E635058" s="382"/>
    </row>
    <row r="635059" spans="5:5">
      <c r="E635059" s="382"/>
    </row>
    <row r="635060" spans="5:5">
      <c r="E635060" s="382"/>
    </row>
    <row r="635061" spans="5:5">
      <c r="E635061" s="382"/>
    </row>
    <row r="635062" spans="5:5">
      <c r="E635062" s="382"/>
    </row>
    <row r="635063" spans="5:5">
      <c r="E635063" s="382"/>
    </row>
    <row r="635064" spans="5:5">
      <c r="E635064" s="382"/>
    </row>
    <row r="635065" spans="5:5">
      <c r="E635065" s="382"/>
    </row>
    <row r="635066" spans="5:5">
      <c r="E635066" s="382"/>
    </row>
    <row r="635067" spans="5:5">
      <c r="E635067" s="382"/>
    </row>
    <row r="635068" spans="5:5">
      <c r="E635068" s="382"/>
    </row>
    <row r="635069" spans="5:5">
      <c r="E635069" s="382"/>
    </row>
    <row r="635070" spans="5:5">
      <c r="E635070" s="382"/>
    </row>
    <row r="635071" spans="5:5">
      <c r="E635071" s="382"/>
    </row>
    <row r="635072" spans="5:5">
      <c r="E635072" s="382"/>
    </row>
    <row r="635073" spans="5:5">
      <c r="E635073" s="382"/>
    </row>
    <row r="635074" spans="5:5">
      <c r="E635074" s="382"/>
    </row>
    <row r="635075" spans="5:5">
      <c r="E635075" s="382"/>
    </row>
    <row r="635076" spans="5:5">
      <c r="E635076" s="382"/>
    </row>
    <row r="635077" spans="5:5">
      <c r="E635077" s="382"/>
    </row>
    <row r="635078" spans="5:5">
      <c r="E635078" s="382"/>
    </row>
    <row r="635079" spans="5:5">
      <c r="E635079" s="382"/>
    </row>
    <row r="635080" spans="5:5">
      <c r="E635080" s="382"/>
    </row>
    <row r="635081" spans="5:5">
      <c r="E635081" s="382"/>
    </row>
    <row r="635082" spans="5:5">
      <c r="E635082" s="382"/>
    </row>
    <row r="635083" spans="5:5">
      <c r="E635083" s="382"/>
    </row>
    <row r="635084" spans="5:5">
      <c r="E635084" s="382"/>
    </row>
    <row r="635085" spans="5:5">
      <c r="E635085" s="382"/>
    </row>
    <row r="635086" spans="5:5">
      <c r="E635086" s="382"/>
    </row>
    <row r="635087" spans="5:5">
      <c r="E635087" s="382"/>
    </row>
    <row r="635088" spans="5:5">
      <c r="E635088" s="382"/>
    </row>
    <row r="635089" spans="5:5">
      <c r="E635089" s="382"/>
    </row>
    <row r="635090" spans="5:5">
      <c r="E635090" s="382"/>
    </row>
    <row r="635091" spans="5:5">
      <c r="E635091" s="382"/>
    </row>
    <row r="635092" spans="5:5">
      <c r="E635092" s="382"/>
    </row>
    <row r="635093" spans="5:5">
      <c r="E635093" s="382"/>
    </row>
    <row r="635094" spans="5:5">
      <c r="E635094" s="382"/>
    </row>
    <row r="635095" spans="5:5">
      <c r="E635095" s="382"/>
    </row>
    <row r="635096" spans="5:5">
      <c r="E635096" s="382"/>
    </row>
    <row r="635097" spans="5:5">
      <c r="E635097" s="382"/>
    </row>
    <row r="635098" spans="5:5">
      <c r="E635098" s="382"/>
    </row>
    <row r="635099" spans="5:5">
      <c r="E635099" s="382"/>
    </row>
    <row r="635100" spans="5:5">
      <c r="E635100" s="382"/>
    </row>
    <row r="635101" spans="5:5">
      <c r="E635101" s="382"/>
    </row>
    <row r="635102" spans="5:5">
      <c r="E635102" s="382"/>
    </row>
    <row r="635103" spans="5:5">
      <c r="E635103" s="382"/>
    </row>
    <row r="635104" spans="5:5">
      <c r="E635104" s="382"/>
    </row>
    <row r="635105" spans="5:5">
      <c r="E635105" s="382"/>
    </row>
    <row r="635106" spans="5:5">
      <c r="E635106" s="382"/>
    </row>
    <row r="635107" spans="5:5">
      <c r="E635107" s="382"/>
    </row>
    <row r="635108" spans="5:5">
      <c r="E635108" s="382"/>
    </row>
    <row r="635109" spans="5:5">
      <c r="E635109" s="382"/>
    </row>
    <row r="635110" spans="5:5">
      <c r="E635110" s="382"/>
    </row>
    <row r="635111" spans="5:5">
      <c r="E635111" s="382"/>
    </row>
    <row r="635112" spans="5:5">
      <c r="E635112" s="382"/>
    </row>
    <row r="635113" spans="5:5">
      <c r="E635113" s="382"/>
    </row>
    <row r="635114" spans="5:5">
      <c r="E635114" s="382"/>
    </row>
    <row r="635115" spans="5:5">
      <c r="E635115" s="382"/>
    </row>
    <row r="635116" spans="5:5">
      <c r="E635116" s="382"/>
    </row>
    <row r="635117" spans="5:5">
      <c r="E635117" s="382"/>
    </row>
    <row r="635118" spans="5:5">
      <c r="E635118" s="382"/>
    </row>
    <row r="635119" spans="5:5">
      <c r="E635119" s="382"/>
    </row>
    <row r="635120" spans="5:5">
      <c r="E635120" s="382"/>
    </row>
    <row r="635121" spans="5:5">
      <c r="E635121" s="382"/>
    </row>
    <row r="635122" spans="5:5">
      <c r="E635122" s="382"/>
    </row>
    <row r="635123" spans="5:5">
      <c r="E635123" s="382"/>
    </row>
    <row r="635124" spans="5:5">
      <c r="E635124" s="382"/>
    </row>
    <row r="635125" spans="5:5">
      <c r="E635125" s="382"/>
    </row>
    <row r="635126" spans="5:5">
      <c r="E635126" s="382"/>
    </row>
    <row r="635127" spans="5:5">
      <c r="E635127" s="382"/>
    </row>
    <row r="635128" spans="5:5">
      <c r="E635128" s="382"/>
    </row>
    <row r="635129" spans="5:5">
      <c r="E635129" s="382"/>
    </row>
    <row r="635130" spans="5:5">
      <c r="E635130" s="382"/>
    </row>
    <row r="635131" spans="5:5">
      <c r="E635131" s="382"/>
    </row>
    <row r="635132" spans="5:5">
      <c r="E635132" s="382"/>
    </row>
    <row r="635133" spans="5:5">
      <c r="E635133" s="382"/>
    </row>
    <row r="635134" spans="5:5">
      <c r="E635134" s="382"/>
    </row>
    <row r="635135" spans="5:5">
      <c r="E635135" s="382"/>
    </row>
    <row r="635136" spans="5:5">
      <c r="E635136" s="382"/>
    </row>
    <row r="635137" spans="5:5">
      <c r="E635137" s="382"/>
    </row>
    <row r="635138" spans="5:5">
      <c r="E635138" s="382"/>
    </row>
    <row r="635139" spans="5:5">
      <c r="E635139" s="382"/>
    </row>
    <row r="635140" spans="5:5">
      <c r="E635140" s="382"/>
    </row>
    <row r="635141" spans="5:5">
      <c r="E635141" s="382"/>
    </row>
    <row r="635142" spans="5:5">
      <c r="E635142" s="382"/>
    </row>
    <row r="635143" spans="5:5">
      <c r="E635143" s="382"/>
    </row>
    <row r="635144" spans="5:5">
      <c r="E635144" s="382"/>
    </row>
    <row r="635145" spans="5:5">
      <c r="E635145" s="382"/>
    </row>
    <row r="635146" spans="5:5">
      <c r="E635146" s="382"/>
    </row>
    <row r="635147" spans="5:5">
      <c r="E635147" s="382"/>
    </row>
    <row r="635148" spans="5:5">
      <c r="E635148" s="382"/>
    </row>
    <row r="635149" spans="5:5">
      <c r="E635149" s="382"/>
    </row>
    <row r="635150" spans="5:5">
      <c r="E635150" s="382"/>
    </row>
    <row r="635151" spans="5:5">
      <c r="E635151" s="382"/>
    </row>
    <row r="635152" spans="5:5">
      <c r="E635152" s="382"/>
    </row>
    <row r="635153" spans="5:5">
      <c r="E635153" s="382"/>
    </row>
    <row r="635154" spans="5:5">
      <c r="E635154" s="382"/>
    </row>
    <row r="635155" spans="5:5">
      <c r="E635155" s="382"/>
    </row>
    <row r="635156" spans="5:5">
      <c r="E635156" s="382"/>
    </row>
    <row r="635157" spans="5:5">
      <c r="E635157" s="382"/>
    </row>
    <row r="635158" spans="5:5">
      <c r="E635158" s="382"/>
    </row>
    <row r="635159" spans="5:5">
      <c r="E635159" s="382"/>
    </row>
    <row r="635160" spans="5:5">
      <c r="E635160" s="382"/>
    </row>
    <row r="635161" spans="5:5">
      <c r="E635161" s="382"/>
    </row>
    <row r="635162" spans="5:5">
      <c r="E635162" s="382"/>
    </row>
    <row r="635163" spans="5:5">
      <c r="E635163" s="382"/>
    </row>
    <row r="635164" spans="5:5">
      <c r="E635164" s="382"/>
    </row>
    <row r="635165" spans="5:5">
      <c r="E635165" s="382"/>
    </row>
    <row r="635166" spans="5:5">
      <c r="E635166" s="382"/>
    </row>
    <row r="635167" spans="5:5">
      <c r="E635167" s="382"/>
    </row>
    <row r="635168" spans="5:5">
      <c r="E635168" s="382"/>
    </row>
    <row r="635169" spans="5:5">
      <c r="E635169" s="382"/>
    </row>
    <row r="635170" spans="5:5">
      <c r="E635170" s="382"/>
    </row>
    <row r="635171" spans="5:5">
      <c r="E635171" s="382"/>
    </row>
    <row r="635172" spans="5:5">
      <c r="E635172" s="382"/>
    </row>
    <row r="635173" spans="5:5">
      <c r="E635173" s="382"/>
    </row>
    <row r="635174" spans="5:5">
      <c r="E635174" s="382"/>
    </row>
    <row r="635175" spans="5:5">
      <c r="E635175" s="382"/>
    </row>
    <row r="635176" spans="5:5">
      <c r="E635176" s="382"/>
    </row>
    <row r="635177" spans="5:5">
      <c r="E635177" s="382"/>
    </row>
    <row r="635178" spans="5:5">
      <c r="E635178" s="382"/>
    </row>
    <row r="635179" spans="5:5">
      <c r="E635179" s="382"/>
    </row>
    <row r="635180" spans="5:5">
      <c r="E635180" s="382"/>
    </row>
    <row r="635181" spans="5:5">
      <c r="E635181" s="382"/>
    </row>
    <row r="635182" spans="5:5">
      <c r="E635182" s="382"/>
    </row>
    <row r="635183" spans="5:5">
      <c r="E635183" s="382"/>
    </row>
    <row r="635184" spans="5:5">
      <c r="E635184" s="382"/>
    </row>
    <row r="635185" spans="5:5">
      <c r="E635185" s="382"/>
    </row>
    <row r="635186" spans="5:5">
      <c r="E635186" s="382"/>
    </row>
    <row r="635187" spans="5:5">
      <c r="E635187" s="382"/>
    </row>
    <row r="635188" spans="5:5">
      <c r="E635188" s="382"/>
    </row>
    <row r="635189" spans="5:5">
      <c r="E635189" s="382"/>
    </row>
    <row r="635190" spans="5:5">
      <c r="E635190" s="382"/>
    </row>
    <row r="635191" spans="5:5">
      <c r="E635191" s="382"/>
    </row>
    <row r="635192" spans="5:5">
      <c r="E635192" s="382"/>
    </row>
    <row r="635193" spans="5:5">
      <c r="E635193" s="382"/>
    </row>
    <row r="635194" spans="5:5">
      <c r="E635194" s="382"/>
    </row>
    <row r="635195" spans="5:5">
      <c r="E635195" s="382"/>
    </row>
    <row r="635196" spans="5:5">
      <c r="E635196" s="382"/>
    </row>
    <row r="635197" spans="5:5">
      <c r="E635197" s="382"/>
    </row>
    <row r="635198" spans="5:5">
      <c r="E635198" s="382"/>
    </row>
    <row r="635199" spans="5:5">
      <c r="E635199" s="382"/>
    </row>
    <row r="635200" spans="5:5">
      <c r="E635200" s="382"/>
    </row>
    <row r="635201" spans="5:5">
      <c r="E635201" s="382"/>
    </row>
    <row r="635202" spans="5:5">
      <c r="E635202" s="382"/>
    </row>
    <row r="635203" spans="5:5">
      <c r="E635203" s="382"/>
    </row>
    <row r="635204" spans="5:5">
      <c r="E635204" s="382"/>
    </row>
    <row r="635205" spans="5:5">
      <c r="E635205" s="382"/>
    </row>
    <row r="635206" spans="5:5">
      <c r="E635206" s="382"/>
    </row>
    <row r="635207" spans="5:5">
      <c r="E635207" s="382"/>
    </row>
    <row r="635208" spans="5:5">
      <c r="E635208" s="382"/>
    </row>
    <row r="635209" spans="5:5">
      <c r="E635209" s="382"/>
    </row>
    <row r="635210" spans="5:5">
      <c r="E635210" s="382"/>
    </row>
    <row r="635211" spans="5:5">
      <c r="E635211" s="382"/>
    </row>
    <row r="635212" spans="5:5">
      <c r="E635212" s="382"/>
    </row>
    <row r="635213" spans="5:5">
      <c r="E635213" s="382"/>
    </row>
    <row r="635214" spans="5:5">
      <c r="E635214" s="382"/>
    </row>
    <row r="635215" spans="5:5">
      <c r="E635215" s="382"/>
    </row>
    <row r="635216" spans="5:5">
      <c r="E635216" s="382"/>
    </row>
    <row r="635217" spans="5:5">
      <c r="E635217" s="382"/>
    </row>
    <row r="635218" spans="5:5">
      <c r="E635218" s="382"/>
    </row>
    <row r="635219" spans="5:5">
      <c r="E635219" s="382"/>
    </row>
    <row r="635220" spans="5:5">
      <c r="E635220" s="382"/>
    </row>
    <row r="635221" spans="5:5">
      <c r="E635221" s="382"/>
    </row>
    <row r="635222" spans="5:5">
      <c r="E635222" s="382"/>
    </row>
    <row r="635223" spans="5:5">
      <c r="E635223" s="382"/>
    </row>
    <row r="635224" spans="5:5">
      <c r="E635224" s="382"/>
    </row>
    <row r="635225" spans="5:5">
      <c r="E635225" s="382"/>
    </row>
    <row r="635226" spans="5:5">
      <c r="E635226" s="382"/>
    </row>
    <row r="635227" spans="5:5">
      <c r="E635227" s="382"/>
    </row>
    <row r="635228" spans="5:5">
      <c r="E635228" s="382"/>
    </row>
    <row r="635229" spans="5:5">
      <c r="E635229" s="382"/>
    </row>
    <row r="635230" spans="5:5">
      <c r="E635230" s="382"/>
    </row>
    <row r="635231" spans="5:5">
      <c r="E635231" s="382"/>
    </row>
    <row r="635232" spans="5:5">
      <c r="E635232" s="382"/>
    </row>
    <row r="635233" spans="5:5">
      <c r="E635233" s="382"/>
    </row>
    <row r="635234" spans="5:5">
      <c r="E635234" s="382"/>
    </row>
    <row r="635235" spans="5:5">
      <c r="E635235" s="382"/>
    </row>
    <row r="635236" spans="5:5">
      <c r="E635236" s="382"/>
    </row>
    <row r="635237" spans="5:5">
      <c r="E635237" s="382"/>
    </row>
    <row r="635238" spans="5:5">
      <c r="E635238" s="382"/>
    </row>
    <row r="635239" spans="5:5">
      <c r="E635239" s="382"/>
    </row>
    <row r="635240" spans="5:5">
      <c r="E635240" s="382"/>
    </row>
    <row r="635241" spans="5:5">
      <c r="E635241" s="382"/>
    </row>
    <row r="635242" spans="5:5">
      <c r="E635242" s="382"/>
    </row>
    <row r="635243" spans="5:5">
      <c r="E635243" s="382"/>
    </row>
    <row r="635244" spans="5:5">
      <c r="E635244" s="382"/>
    </row>
    <row r="635245" spans="5:5">
      <c r="E635245" s="382"/>
    </row>
    <row r="635246" spans="5:5">
      <c r="E635246" s="382"/>
    </row>
    <row r="635247" spans="5:5">
      <c r="E635247" s="382"/>
    </row>
    <row r="635248" spans="5:5">
      <c r="E635248" s="382"/>
    </row>
    <row r="635249" spans="5:5">
      <c r="E635249" s="382"/>
    </row>
    <row r="635250" spans="5:5">
      <c r="E635250" s="382"/>
    </row>
    <row r="635251" spans="5:5">
      <c r="E635251" s="382"/>
    </row>
    <row r="635252" spans="5:5">
      <c r="E635252" s="382"/>
    </row>
    <row r="635253" spans="5:5">
      <c r="E635253" s="382"/>
    </row>
    <row r="635254" spans="5:5">
      <c r="E635254" s="382"/>
    </row>
    <row r="635255" spans="5:5">
      <c r="E635255" s="382"/>
    </row>
    <row r="635256" spans="5:5">
      <c r="E635256" s="382"/>
    </row>
    <row r="635257" spans="5:5">
      <c r="E635257" s="382"/>
    </row>
    <row r="635258" spans="5:5">
      <c r="E635258" s="382"/>
    </row>
    <row r="635259" spans="5:5">
      <c r="E635259" s="382"/>
    </row>
    <row r="635260" spans="5:5">
      <c r="E635260" s="382"/>
    </row>
    <row r="635261" spans="5:5">
      <c r="E635261" s="382"/>
    </row>
    <row r="635262" spans="5:5">
      <c r="E635262" s="382"/>
    </row>
    <row r="635263" spans="5:5">
      <c r="E635263" s="382"/>
    </row>
    <row r="635264" spans="5:5">
      <c r="E635264" s="382"/>
    </row>
    <row r="635265" spans="5:5">
      <c r="E635265" s="382"/>
    </row>
    <row r="635266" spans="5:5">
      <c r="E635266" s="382"/>
    </row>
    <row r="635267" spans="5:5">
      <c r="E635267" s="382"/>
    </row>
    <row r="635268" spans="5:5">
      <c r="E635268" s="382"/>
    </row>
    <row r="635269" spans="5:5">
      <c r="E635269" s="382"/>
    </row>
    <row r="635270" spans="5:5">
      <c r="E635270" s="382"/>
    </row>
    <row r="635271" spans="5:5">
      <c r="E635271" s="382"/>
    </row>
    <row r="635272" spans="5:5">
      <c r="E635272" s="382"/>
    </row>
    <row r="635273" spans="5:5">
      <c r="E635273" s="382"/>
    </row>
    <row r="635274" spans="5:5">
      <c r="E635274" s="382"/>
    </row>
    <row r="635275" spans="5:5">
      <c r="E635275" s="382"/>
    </row>
    <row r="635276" spans="5:5">
      <c r="E635276" s="382"/>
    </row>
    <row r="635277" spans="5:5">
      <c r="E635277" s="382"/>
    </row>
    <row r="635278" spans="5:5">
      <c r="E635278" s="382"/>
    </row>
    <row r="635279" spans="5:5">
      <c r="E635279" s="382"/>
    </row>
    <row r="635280" spans="5:5">
      <c r="E635280" s="382"/>
    </row>
    <row r="635281" spans="5:5">
      <c r="E635281" s="382"/>
    </row>
    <row r="635282" spans="5:5">
      <c r="E635282" s="382"/>
    </row>
    <row r="635283" spans="5:5">
      <c r="E635283" s="382"/>
    </row>
    <row r="635284" spans="5:5">
      <c r="E635284" s="382"/>
    </row>
    <row r="635285" spans="5:5">
      <c r="E635285" s="382"/>
    </row>
    <row r="635286" spans="5:5">
      <c r="E635286" s="382"/>
    </row>
    <row r="635287" spans="5:5">
      <c r="E635287" s="382"/>
    </row>
    <row r="635288" spans="5:5">
      <c r="E635288" s="382"/>
    </row>
    <row r="635289" spans="5:5">
      <c r="E635289" s="382"/>
    </row>
    <row r="635290" spans="5:5">
      <c r="E635290" s="382"/>
    </row>
    <row r="635291" spans="5:5">
      <c r="E635291" s="382"/>
    </row>
    <row r="635292" spans="5:5">
      <c r="E635292" s="382"/>
    </row>
    <row r="635293" spans="5:5">
      <c r="E635293" s="382"/>
    </row>
    <row r="635294" spans="5:5">
      <c r="E635294" s="382"/>
    </row>
    <row r="635295" spans="5:5">
      <c r="E635295" s="382"/>
    </row>
    <row r="635296" spans="5:5">
      <c r="E635296" s="382"/>
    </row>
    <row r="635297" spans="5:5">
      <c r="E635297" s="382"/>
    </row>
    <row r="635298" spans="5:5">
      <c r="E635298" s="382"/>
    </row>
    <row r="635299" spans="5:5">
      <c r="E635299" s="382"/>
    </row>
    <row r="635300" spans="5:5">
      <c r="E635300" s="382"/>
    </row>
    <row r="635301" spans="5:5">
      <c r="E635301" s="382"/>
    </row>
    <row r="635302" spans="5:5">
      <c r="E635302" s="382"/>
    </row>
    <row r="635303" spans="5:5">
      <c r="E635303" s="382"/>
    </row>
    <row r="635304" spans="5:5">
      <c r="E635304" s="382"/>
    </row>
    <row r="635305" spans="5:5">
      <c r="E635305" s="382"/>
    </row>
    <row r="635306" spans="5:5">
      <c r="E635306" s="382"/>
    </row>
    <row r="635307" spans="5:5">
      <c r="E635307" s="382"/>
    </row>
    <row r="635308" spans="5:5">
      <c r="E635308" s="382"/>
    </row>
    <row r="635309" spans="5:5">
      <c r="E635309" s="382"/>
    </row>
    <row r="635310" spans="5:5">
      <c r="E635310" s="382"/>
    </row>
    <row r="635311" spans="5:5">
      <c r="E635311" s="382"/>
    </row>
    <row r="635312" spans="5:5">
      <c r="E635312" s="382"/>
    </row>
    <row r="635313" spans="5:5">
      <c r="E635313" s="382"/>
    </row>
    <row r="635314" spans="5:5">
      <c r="E635314" s="382"/>
    </row>
    <row r="635315" spans="5:5">
      <c r="E635315" s="382"/>
    </row>
    <row r="635316" spans="5:5">
      <c r="E635316" s="382"/>
    </row>
    <row r="635317" spans="5:5">
      <c r="E635317" s="382"/>
    </row>
    <row r="635318" spans="5:5">
      <c r="E635318" s="382"/>
    </row>
    <row r="635319" spans="5:5">
      <c r="E635319" s="382"/>
    </row>
    <row r="635320" spans="5:5">
      <c r="E635320" s="382"/>
    </row>
    <row r="635321" spans="5:5">
      <c r="E635321" s="382"/>
    </row>
    <row r="635322" spans="5:5">
      <c r="E635322" s="382"/>
    </row>
    <row r="635323" spans="5:5">
      <c r="E635323" s="382"/>
    </row>
    <row r="635324" spans="5:5">
      <c r="E635324" s="382"/>
    </row>
    <row r="635325" spans="5:5">
      <c r="E635325" s="382"/>
    </row>
    <row r="635326" spans="5:5">
      <c r="E635326" s="382"/>
    </row>
    <row r="635327" spans="5:5">
      <c r="E635327" s="382"/>
    </row>
    <row r="635328" spans="5:5">
      <c r="E635328" s="382"/>
    </row>
    <row r="635329" spans="5:5">
      <c r="E635329" s="382"/>
    </row>
    <row r="635330" spans="5:5">
      <c r="E635330" s="382"/>
    </row>
    <row r="635331" spans="5:5">
      <c r="E635331" s="382"/>
    </row>
    <row r="635332" spans="5:5">
      <c r="E635332" s="382"/>
    </row>
    <row r="635333" spans="5:5">
      <c r="E635333" s="382"/>
    </row>
    <row r="635334" spans="5:5">
      <c r="E635334" s="382"/>
    </row>
    <row r="635335" spans="5:5">
      <c r="E635335" s="382"/>
    </row>
    <row r="635336" spans="5:5">
      <c r="E635336" s="382"/>
    </row>
    <row r="635337" spans="5:5">
      <c r="E635337" s="382"/>
    </row>
    <row r="635338" spans="5:5">
      <c r="E635338" s="382"/>
    </row>
    <row r="635339" spans="5:5">
      <c r="E635339" s="382"/>
    </row>
    <row r="635340" spans="5:5">
      <c r="E635340" s="382"/>
    </row>
    <row r="635341" spans="5:5">
      <c r="E635341" s="382"/>
    </row>
    <row r="635342" spans="5:5">
      <c r="E635342" s="382"/>
    </row>
    <row r="635343" spans="5:5">
      <c r="E635343" s="382"/>
    </row>
    <row r="635344" spans="5:5">
      <c r="E635344" s="382"/>
    </row>
    <row r="635345" spans="5:5">
      <c r="E635345" s="382"/>
    </row>
    <row r="635346" spans="5:5">
      <c r="E635346" s="382"/>
    </row>
    <row r="635347" spans="5:5">
      <c r="E635347" s="382"/>
    </row>
    <row r="635348" spans="5:5">
      <c r="E635348" s="382"/>
    </row>
    <row r="635349" spans="5:5">
      <c r="E635349" s="382"/>
    </row>
    <row r="635350" spans="5:5">
      <c r="E635350" s="382"/>
    </row>
    <row r="635351" spans="5:5">
      <c r="E635351" s="382"/>
    </row>
    <row r="635352" spans="5:5">
      <c r="E635352" s="382"/>
    </row>
    <row r="635353" spans="5:5">
      <c r="E635353" s="382"/>
    </row>
    <row r="635354" spans="5:5">
      <c r="E635354" s="382"/>
    </row>
    <row r="635355" spans="5:5">
      <c r="E635355" s="382"/>
    </row>
    <row r="635356" spans="5:5">
      <c r="E635356" s="382"/>
    </row>
    <row r="635357" spans="5:5">
      <c r="E635357" s="382"/>
    </row>
    <row r="635358" spans="5:5">
      <c r="E635358" s="382"/>
    </row>
    <row r="635359" spans="5:5">
      <c r="E635359" s="382"/>
    </row>
    <row r="635360" spans="5:5">
      <c r="E635360" s="382"/>
    </row>
    <row r="635361" spans="5:5">
      <c r="E635361" s="382"/>
    </row>
    <row r="635362" spans="5:5">
      <c r="E635362" s="382"/>
    </row>
    <row r="635363" spans="5:5">
      <c r="E635363" s="382"/>
    </row>
    <row r="635364" spans="5:5">
      <c r="E635364" s="382"/>
    </row>
    <row r="635365" spans="5:5">
      <c r="E635365" s="382"/>
    </row>
    <row r="635366" spans="5:5">
      <c r="E635366" s="382"/>
    </row>
    <row r="635367" spans="5:5">
      <c r="E635367" s="382"/>
    </row>
    <row r="635368" spans="5:5">
      <c r="E635368" s="382"/>
    </row>
    <row r="635369" spans="5:5">
      <c r="E635369" s="382"/>
    </row>
    <row r="635370" spans="5:5">
      <c r="E635370" s="382"/>
    </row>
    <row r="635371" spans="5:5">
      <c r="E635371" s="382"/>
    </row>
    <row r="635372" spans="5:5">
      <c r="E635372" s="382"/>
    </row>
    <row r="635373" spans="5:5">
      <c r="E635373" s="382"/>
    </row>
    <row r="635374" spans="5:5">
      <c r="E635374" s="382"/>
    </row>
    <row r="635375" spans="5:5">
      <c r="E635375" s="382"/>
    </row>
    <row r="635376" spans="5:5">
      <c r="E635376" s="382"/>
    </row>
    <row r="635377" spans="5:5">
      <c r="E635377" s="382"/>
    </row>
    <row r="635378" spans="5:5">
      <c r="E635378" s="382"/>
    </row>
    <row r="635379" spans="5:5">
      <c r="E635379" s="382"/>
    </row>
    <row r="635380" spans="5:5">
      <c r="E635380" s="382"/>
    </row>
    <row r="635381" spans="5:5">
      <c r="E635381" s="382"/>
    </row>
    <row r="635382" spans="5:5">
      <c r="E635382" s="382"/>
    </row>
    <row r="635383" spans="5:5">
      <c r="E635383" s="382"/>
    </row>
    <row r="635384" spans="5:5">
      <c r="E635384" s="382"/>
    </row>
    <row r="635385" spans="5:5">
      <c r="E635385" s="382"/>
    </row>
    <row r="635386" spans="5:5">
      <c r="E635386" s="382"/>
    </row>
    <row r="635387" spans="5:5">
      <c r="E635387" s="382"/>
    </row>
    <row r="635388" spans="5:5">
      <c r="E635388" s="382"/>
    </row>
    <row r="635389" spans="5:5">
      <c r="E635389" s="382"/>
    </row>
    <row r="635390" spans="5:5">
      <c r="E635390" s="382"/>
    </row>
    <row r="635391" spans="5:5">
      <c r="E635391" s="382"/>
    </row>
    <row r="635392" spans="5:5">
      <c r="E635392" s="382"/>
    </row>
    <row r="635393" spans="5:5">
      <c r="E635393" s="382"/>
    </row>
    <row r="635394" spans="5:5">
      <c r="E635394" s="382"/>
    </row>
    <row r="635395" spans="5:5">
      <c r="E635395" s="382"/>
    </row>
    <row r="635396" spans="5:5">
      <c r="E635396" s="382"/>
    </row>
    <row r="635397" spans="5:5">
      <c r="E635397" s="382"/>
    </row>
    <row r="635398" spans="5:5">
      <c r="E635398" s="382"/>
    </row>
    <row r="635399" spans="5:5">
      <c r="E635399" s="382"/>
    </row>
    <row r="635400" spans="5:5">
      <c r="E635400" s="382"/>
    </row>
    <row r="635401" spans="5:5">
      <c r="E635401" s="382"/>
    </row>
    <row r="635402" spans="5:5">
      <c r="E635402" s="382"/>
    </row>
    <row r="635403" spans="5:5">
      <c r="E635403" s="382"/>
    </row>
    <row r="635404" spans="5:5">
      <c r="E635404" s="382"/>
    </row>
    <row r="635405" spans="5:5">
      <c r="E635405" s="382"/>
    </row>
    <row r="635406" spans="5:5">
      <c r="E635406" s="382"/>
    </row>
    <row r="635407" spans="5:5">
      <c r="E635407" s="382"/>
    </row>
    <row r="635408" spans="5:5">
      <c r="E635408" s="382"/>
    </row>
    <row r="635409" spans="5:5">
      <c r="E635409" s="382"/>
    </row>
    <row r="635410" spans="5:5">
      <c r="E635410" s="382"/>
    </row>
    <row r="635411" spans="5:5">
      <c r="E635411" s="382"/>
    </row>
    <row r="635412" spans="5:5">
      <c r="E635412" s="382"/>
    </row>
    <row r="635413" spans="5:5">
      <c r="E635413" s="382"/>
    </row>
    <row r="635414" spans="5:5">
      <c r="E635414" s="382"/>
    </row>
    <row r="635415" spans="5:5">
      <c r="E635415" s="382"/>
    </row>
    <row r="635416" spans="5:5">
      <c r="E635416" s="382"/>
    </row>
    <row r="635417" spans="5:5">
      <c r="E635417" s="382"/>
    </row>
    <row r="635418" spans="5:5">
      <c r="E635418" s="382"/>
    </row>
    <row r="635419" spans="5:5">
      <c r="E635419" s="382"/>
    </row>
    <row r="635420" spans="5:5">
      <c r="E635420" s="382"/>
    </row>
    <row r="635421" spans="5:5">
      <c r="E635421" s="382"/>
    </row>
    <row r="635422" spans="5:5">
      <c r="E635422" s="382"/>
    </row>
    <row r="635423" spans="5:5">
      <c r="E635423" s="382"/>
    </row>
    <row r="635424" spans="5:5">
      <c r="E635424" s="382"/>
    </row>
    <row r="635425" spans="5:5">
      <c r="E635425" s="382"/>
    </row>
    <row r="635426" spans="5:5">
      <c r="E635426" s="382"/>
    </row>
    <row r="635427" spans="5:5">
      <c r="E635427" s="382"/>
    </row>
    <row r="635428" spans="5:5">
      <c r="E635428" s="382"/>
    </row>
    <row r="635429" spans="5:5">
      <c r="E635429" s="382"/>
    </row>
    <row r="635430" spans="5:5">
      <c r="E635430" s="382"/>
    </row>
    <row r="635431" spans="5:5">
      <c r="E635431" s="382"/>
    </row>
    <row r="635432" spans="5:5">
      <c r="E635432" s="382"/>
    </row>
    <row r="635433" spans="5:5">
      <c r="E635433" s="382"/>
    </row>
    <row r="635434" spans="5:5">
      <c r="E635434" s="382"/>
    </row>
    <row r="635435" spans="5:5">
      <c r="E635435" s="382"/>
    </row>
    <row r="635436" spans="5:5">
      <c r="E635436" s="382"/>
    </row>
    <row r="635437" spans="5:5">
      <c r="E635437" s="382"/>
    </row>
    <row r="635438" spans="5:5">
      <c r="E635438" s="382"/>
    </row>
    <row r="635439" spans="5:5">
      <c r="E635439" s="382"/>
    </row>
    <row r="635440" spans="5:5">
      <c r="E635440" s="382"/>
    </row>
    <row r="635441" spans="5:5">
      <c r="E635441" s="382"/>
    </row>
    <row r="635442" spans="5:5">
      <c r="E635442" s="382"/>
    </row>
    <row r="635443" spans="5:5">
      <c r="E635443" s="382"/>
    </row>
    <row r="635444" spans="5:5">
      <c r="E635444" s="382"/>
    </row>
    <row r="635445" spans="5:5">
      <c r="E635445" s="382"/>
    </row>
    <row r="635446" spans="5:5">
      <c r="E635446" s="382"/>
    </row>
    <row r="635447" spans="5:5">
      <c r="E635447" s="382"/>
    </row>
    <row r="635448" spans="5:5">
      <c r="E635448" s="382"/>
    </row>
    <row r="635449" spans="5:5">
      <c r="E635449" s="382"/>
    </row>
    <row r="635450" spans="5:5">
      <c r="E635450" s="382"/>
    </row>
    <row r="635451" spans="5:5">
      <c r="E635451" s="382"/>
    </row>
    <row r="635452" spans="5:5">
      <c r="E635452" s="382"/>
    </row>
    <row r="635453" spans="5:5">
      <c r="E635453" s="382"/>
    </row>
    <row r="635454" spans="5:5">
      <c r="E635454" s="382"/>
    </row>
    <row r="635455" spans="5:5">
      <c r="E635455" s="382"/>
    </row>
    <row r="635456" spans="5:5">
      <c r="E635456" s="382"/>
    </row>
    <row r="635457" spans="5:5">
      <c r="E635457" s="382"/>
    </row>
    <row r="635458" spans="5:5">
      <c r="E635458" s="382"/>
    </row>
    <row r="635459" spans="5:5">
      <c r="E635459" s="382"/>
    </row>
    <row r="635460" spans="5:5">
      <c r="E635460" s="382"/>
    </row>
    <row r="635461" spans="5:5">
      <c r="E635461" s="382"/>
    </row>
    <row r="635462" spans="5:5">
      <c r="E635462" s="382"/>
    </row>
    <row r="635463" spans="5:5">
      <c r="E635463" s="382"/>
    </row>
    <row r="635464" spans="5:5">
      <c r="E635464" s="382"/>
    </row>
    <row r="635465" spans="5:5">
      <c r="E635465" s="382"/>
    </row>
    <row r="635466" spans="5:5">
      <c r="E635466" s="382"/>
    </row>
    <row r="635467" spans="5:5">
      <c r="E635467" s="382"/>
    </row>
    <row r="635468" spans="5:5">
      <c r="E635468" s="382"/>
    </row>
    <row r="635469" spans="5:5">
      <c r="E635469" s="382"/>
    </row>
    <row r="635470" spans="5:5">
      <c r="E635470" s="382"/>
    </row>
    <row r="635471" spans="5:5">
      <c r="E635471" s="382"/>
    </row>
    <row r="635472" spans="5:5">
      <c r="E635472" s="382"/>
    </row>
    <row r="635473" spans="5:5">
      <c r="E635473" s="382"/>
    </row>
    <row r="635474" spans="5:5">
      <c r="E635474" s="382"/>
    </row>
    <row r="635475" spans="5:5">
      <c r="E635475" s="382"/>
    </row>
    <row r="635476" spans="5:5">
      <c r="E635476" s="382"/>
    </row>
    <row r="635477" spans="5:5">
      <c r="E635477" s="382"/>
    </row>
    <row r="635478" spans="5:5">
      <c r="E635478" s="382"/>
    </row>
    <row r="635479" spans="5:5">
      <c r="E635479" s="382"/>
    </row>
    <row r="635480" spans="5:5">
      <c r="E635480" s="382"/>
    </row>
    <row r="635481" spans="5:5">
      <c r="E635481" s="382"/>
    </row>
    <row r="635482" spans="5:5">
      <c r="E635482" s="382"/>
    </row>
    <row r="635483" spans="5:5">
      <c r="E635483" s="382"/>
    </row>
    <row r="635484" spans="5:5">
      <c r="E635484" s="382"/>
    </row>
    <row r="635485" spans="5:5">
      <c r="E635485" s="382"/>
    </row>
    <row r="635486" spans="5:5">
      <c r="E635486" s="382"/>
    </row>
    <row r="635487" spans="5:5">
      <c r="E635487" s="382"/>
    </row>
    <row r="635488" spans="5:5">
      <c r="E635488" s="382"/>
    </row>
    <row r="635489" spans="5:5">
      <c r="E635489" s="382"/>
    </row>
    <row r="635490" spans="5:5">
      <c r="E635490" s="382"/>
    </row>
    <row r="635491" spans="5:5">
      <c r="E635491" s="382"/>
    </row>
    <row r="635492" spans="5:5">
      <c r="E635492" s="382"/>
    </row>
    <row r="635493" spans="5:5">
      <c r="E635493" s="382"/>
    </row>
    <row r="635494" spans="5:5">
      <c r="E635494" s="382"/>
    </row>
    <row r="635495" spans="5:5">
      <c r="E635495" s="382"/>
    </row>
    <row r="635496" spans="5:5">
      <c r="E635496" s="382"/>
    </row>
    <row r="635497" spans="5:5">
      <c r="E635497" s="382"/>
    </row>
    <row r="635498" spans="5:5">
      <c r="E635498" s="382"/>
    </row>
    <row r="635499" spans="5:5">
      <c r="E635499" s="382"/>
    </row>
    <row r="635500" spans="5:5">
      <c r="E635500" s="382"/>
    </row>
    <row r="635501" spans="5:5">
      <c r="E635501" s="382"/>
    </row>
    <row r="635502" spans="5:5">
      <c r="E635502" s="382"/>
    </row>
    <row r="635503" spans="5:5">
      <c r="E635503" s="382"/>
    </row>
    <row r="635504" spans="5:5">
      <c r="E635504" s="382"/>
    </row>
    <row r="635505" spans="5:5">
      <c r="E635505" s="382"/>
    </row>
    <row r="635506" spans="5:5">
      <c r="E635506" s="382"/>
    </row>
    <row r="635507" spans="5:5">
      <c r="E635507" s="382"/>
    </row>
    <row r="635508" spans="5:5">
      <c r="E635508" s="382"/>
    </row>
    <row r="635509" spans="5:5">
      <c r="E635509" s="382"/>
    </row>
    <row r="635510" spans="5:5">
      <c r="E635510" s="382"/>
    </row>
    <row r="635511" spans="5:5">
      <c r="E635511" s="382"/>
    </row>
    <row r="635512" spans="5:5">
      <c r="E635512" s="382"/>
    </row>
    <row r="635513" spans="5:5">
      <c r="E635513" s="382"/>
    </row>
    <row r="635514" spans="5:5">
      <c r="E635514" s="382"/>
    </row>
    <row r="635515" spans="5:5">
      <c r="E635515" s="382"/>
    </row>
    <row r="635516" spans="5:5">
      <c r="E635516" s="382"/>
    </row>
    <row r="635517" spans="5:5">
      <c r="E635517" s="382"/>
    </row>
    <row r="635518" spans="5:5">
      <c r="E635518" s="382"/>
    </row>
    <row r="635519" spans="5:5">
      <c r="E635519" s="382"/>
    </row>
    <row r="635520" spans="5:5">
      <c r="E635520" s="382"/>
    </row>
    <row r="635521" spans="5:5">
      <c r="E635521" s="382"/>
    </row>
    <row r="635522" spans="5:5">
      <c r="E635522" s="382"/>
    </row>
    <row r="635523" spans="5:5">
      <c r="E635523" s="382"/>
    </row>
    <row r="635524" spans="5:5">
      <c r="E635524" s="382"/>
    </row>
    <row r="635525" spans="5:5">
      <c r="E635525" s="382"/>
    </row>
    <row r="635526" spans="5:5">
      <c r="E635526" s="382"/>
    </row>
    <row r="635527" spans="5:5">
      <c r="E635527" s="382"/>
    </row>
    <row r="635528" spans="5:5">
      <c r="E635528" s="382"/>
    </row>
    <row r="635529" spans="5:5">
      <c r="E635529" s="382"/>
    </row>
    <row r="635530" spans="5:5">
      <c r="E635530" s="382"/>
    </row>
    <row r="635531" spans="5:5">
      <c r="E635531" s="382"/>
    </row>
    <row r="635532" spans="5:5">
      <c r="E635532" s="382"/>
    </row>
    <row r="635533" spans="5:5">
      <c r="E635533" s="382"/>
    </row>
    <row r="635534" spans="5:5">
      <c r="E635534" s="382"/>
    </row>
    <row r="635535" spans="5:5">
      <c r="E635535" s="382"/>
    </row>
    <row r="635536" spans="5:5">
      <c r="E635536" s="382"/>
    </row>
    <row r="635537" spans="5:5">
      <c r="E635537" s="382"/>
    </row>
    <row r="635538" spans="5:5">
      <c r="E635538" s="382"/>
    </row>
    <row r="635539" spans="5:5">
      <c r="E635539" s="382"/>
    </row>
    <row r="635540" spans="5:5">
      <c r="E635540" s="382"/>
    </row>
    <row r="635541" spans="5:5">
      <c r="E635541" s="382"/>
    </row>
    <row r="635542" spans="5:5">
      <c r="E635542" s="382"/>
    </row>
    <row r="635543" spans="5:5">
      <c r="E635543" s="382"/>
    </row>
    <row r="635544" spans="5:5">
      <c r="E635544" s="382"/>
    </row>
    <row r="635545" spans="5:5">
      <c r="E635545" s="382"/>
    </row>
    <row r="635546" spans="5:5">
      <c r="E635546" s="382"/>
    </row>
    <row r="635547" spans="5:5">
      <c r="E635547" s="382"/>
    </row>
    <row r="635548" spans="5:5">
      <c r="E635548" s="382"/>
    </row>
    <row r="635549" spans="5:5">
      <c r="E635549" s="382"/>
    </row>
    <row r="635550" spans="5:5">
      <c r="E635550" s="382"/>
    </row>
    <row r="635551" spans="5:5">
      <c r="E635551" s="382"/>
    </row>
    <row r="635552" spans="5:5">
      <c r="E635552" s="382"/>
    </row>
    <row r="635553" spans="5:5">
      <c r="E635553" s="382"/>
    </row>
    <row r="635554" spans="5:5">
      <c r="E635554" s="382"/>
    </row>
    <row r="635555" spans="5:5">
      <c r="E635555" s="382"/>
    </row>
    <row r="635556" spans="5:5">
      <c r="E635556" s="382"/>
    </row>
    <row r="635557" spans="5:5">
      <c r="E635557" s="382"/>
    </row>
    <row r="635558" spans="5:5">
      <c r="E635558" s="382"/>
    </row>
    <row r="635559" spans="5:5">
      <c r="E635559" s="382"/>
    </row>
    <row r="635560" spans="5:5">
      <c r="E635560" s="382"/>
    </row>
    <row r="635561" spans="5:5">
      <c r="E635561" s="382"/>
    </row>
    <row r="635562" spans="5:5">
      <c r="E635562" s="382"/>
    </row>
    <row r="635563" spans="5:5">
      <c r="E635563" s="382"/>
    </row>
    <row r="635564" spans="5:5">
      <c r="E635564" s="382"/>
    </row>
    <row r="635565" spans="5:5">
      <c r="E635565" s="382"/>
    </row>
    <row r="635566" spans="5:5">
      <c r="E635566" s="382"/>
    </row>
    <row r="635567" spans="5:5">
      <c r="E635567" s="382"/>
    </row>
    <row r="635568" spans="5:5">
      <c r="E635568" s="382"/>
    </row>
    <row r="635569" spans="5:5">
      <c r="E635569" s="382"/>
    </row>
    <row r="635570" spans="5:5">
      <c r="E635570" s="382"/>
    </row>
    <row r="635571" spans="5:5">
      <c r="E635571" s="382"/>
    </row>
    <row r="635572" spans="5:5">
      <c r="E635572" s="382"/>
    </row>
    <row r="635573" spans="5:5">
      <c r="E635573" s="382"/>
    </row>
    <row r="635574" spans="5:5">
      <c r="E635574" s="382"/>
    </row>
    <row r="635575" spans="5:5">
      <c r="E635575" s="382"/>
    </row>
    <row r="635576" spans="5:5">
      <c r="E635576" s="382"/>
    </row>
    <row r="635577" spans="5:5">
      <c r="E635577" s="382"/>
    </row>
    <row r="635578" spans="5:5">
      <c r="E635578" s="382"/>
    </row>
    <row r="635579" spans="5:5">
      <c r="E635579" s="382"/>
    </row>
    <row r="635580" spans="5:5">
      <c r="E635580" s="382"/>
    </row>
    <row r="635581" spans="5:5">
      <c r="E635581" s="382"/>
    </row>
    <row r="635582" spans="5:5">
      <c r="E635582" s="382"/>
    </row>
    <row r="635583" spans="5:5">
      <c r="E635583" s="382"/>
    </row>
    <row r="635584" spans="5:5">
      <c r="E635584" s="382"/>
    </row>
    <row r="635585" spans="5:5">
      <c r="E635585" s="382"/>
    </row>
    <row r="635586" spans="5:5">
      <c r="E635586" s="382"/>
    </row>
    <row r="635587" spans="5:5">
      <c r="E635587" s="382"/>
    </row>
    <row r="635588" spans="5:5">
      <c r="E635588" s="382"/>
    </row>
    <row r="635589" spans="5:5">
      <c r="E635589" s="382"/>
    </row>
    <row r="635590" spans="5:5">
      <c r="E635590" s="382"/>
    </row>
    <row r="635591" spans="5:5">
      <c r="E635591" s="382"/>
    </row>
    <row r="635592" spans="5:5">
      <c r="E635592" s="382"/>
    </row>
    <row r="635593" spans="5:5">
      <c r="E635593" s="382"/>
    </row>
    <row r="635594" spans="5:5">
      <c r="E635594" s="382"/>
    </row>
    <row r="635595" spans="5:5">
      <c r="E635595" s="382"/>
    </row>
    <row r="635596" spans="5:5">
      <c r="E635596" s="382"/>
    </row>
    <row r="635597" spans="5:5">
      <c r="E635597" s="382"/>
    </row>
    <row r="635598" spans="5:5">
      <c r="E635598" s="382"/>
    </row>
    <row r="635599" spans="5:5">
      <c r="E635599" s="382"/>
    </row>
    <row r="635600" spans="5:5">
      <c r="E635600" s="382"/>
    </row>
    <row r="635601" spans="5:5">
      <c r="E635601" s="382"/>
    </row>
    <row r="635602" spans="5:5">
      <c r="E635602" s="382"/>
    </row>
    <row r="635603" spans="5:5">
      <c r="E635603" s="382"/>
    </row>
    <row r="635604" spans="5:5">
      <c r="E635604" s="382"/>
    </row>
    <row r="635605" spans="5:5">
      <c r="E635605" s="382"/>
    </row>
    <row r="635606" spans="5:5">
      <c r="E635606" s="382"/>
    </row>
    <row r="635607" spans="5:5">
      <c r="E635607" s="382"/>
    </row>
    <row r="635608" spans="5:5">
      <c r="E635608" s="382"/>
    </row>
    <row r="635609" spans="5:5">
      <c r="E635609" s="382"/>
    </row>
    <row r="635610" spans="5:5">
      <c r="E635610" s="382"/>
    </row>
    <row r="635611" spans="5:5">
      <c r="E635611" s="382"/>
    </row>
    <row r="635612" spans="5:5">
      <c r="E635612" s="382"/>
    </row>
    <row r="635613" spans="5:5">
      <c r="E635613" s="382"/>
    </row>
    <row r="635614" spans="5:5">
      <c r="E635614" s="382"/>
    </row>
    <row r="635615" spans="5:5">
      <c r="E635615" s="382"/>
    </row>
    <row r="635616" spans="5:5">
      <c r="E635616" s="382"/>
    </row>
    <row r="635617" spans="5:5">
      <c r="E635617" s="382"/>
    </row>
    <row r="635618" spans="5:5">
      <c r="E635618" s="382"/>
    </row>
    <row r="635619" spans="5:5">
      <c r="E635619" s="382"/>
    </row>
    <row r="635620" spans="5:5">
      <c r="E635620" s="382"/>
    </row>
    <row r="635621" spans="5:5">
      <c r="E635621" s="382"/>
    </row>
    <row r="635622" spans="5:5">
      <c r="E635622" s="382"/>
    </row>
    <row r="635623" spans="5:5">
      <c r="E635623" s="382"/>
    </row>
    <row r="635624" spans="5:5">
      <c r="E635624" s="382"/>
    </row>
    <row r="635625" spans="5:5">
      <c r="E635625" s="382"/>
    </row>
    <row r="635626" spans="5:5">
      <c r="E635626" s="382"/>
    </row>
    <row r="635627" spans="5:5">
      <c r="E635627" s="382"/>
    </row>
    <row r="635628" spans="5:5">
      <c r="E635628" s="382"/>
    </row>
    <row r="635629" spans="5:5">
      <c r="E635629" s="382"/>
    </row>
    <row r="635630" spans="5:5">
      <c r="E635630" s="382"/>
    </row>
    <row r="635631" spans="5:5">
      <c r="E635631" s="382"/>
    </row>
    <row r="635632" spans="5:5">
      <c r="E635632" s="382"/>
    </row>
    <row r="635633" spans="5:5">
      <c r="E635633" s="382"/>
    </row>
    <row r="635634" spans="5:5">
      <c r="E635634" s="382"/>
    </row>
    <row r="635635" spans="5:5">
      <c r="E635635" s="382"/>
    </row>
    <row r="635636" spans="5:5">
      <c r="E635636" s="382"/>
    </row>
    <row r="635637" spans="5:5">
      <c r="E635637" s="382"/>
    </row>
    <row r="635638" spans="5:5">
      <c r="E635638" s="382"/>
    </row>
    <row r="635639" spans="5:5">
      <c r="E635639" s="382"/>
    </row>
    <row r="635640" spans="5:5">
      <c r="E635640" s="382"/>
    </row>
    <row r="635641" spans="5:5">
      <c r="E635641" s="382"/>
    </row>
    <row r="635642" spans="5:5">
      <c r="E635642" s="382"/>
    </row>
    <row r="635643" spans="5:5">
      <c r="E635643" s="382"/>
    </row>
    <row r="635644" spans="5:5">
      <c r="E635644" s="382"/>
    </row>
    <row r="635645" spans="5:5">
      <c r="E635645" s="382"/>
    </row>
    <row r="635646" spans="5:5">
      <c r="E635646" s="382"/>
    </row>
    <row r="635647" spans="5:5">
      <c r="E635647" s="382"/>
    </row>
    <row r="635648" spans="5:5">
      <c r="E635648" s="382"/>
    </row>
    <row r="635649" spans="5:5">
      <c r="E635649" s="382"/>
    </row>
    <row r="635650" spans="5:5">
      <c r="E635650" s="382"/>
    </row>
    <row r="635651" spans="5:5">
      <c r="E635651" s="382"/>
    </row>
    <row r="635652" spans="5:5">
      <c r="E635652" s="382"/>
    </row>
    <row r="635653" spans="5:5">
      <c r="E635653" s="382"/>
    </row>
    <row r="635654" spans="5:5">
      <c r="E635654" s="382"/>
    </row>
    <row r="635655" spans="5:5">
      <c r="E635655" s="382"/>
    </row>
    <row r="635656" spans="5:5">
      <c r="E635656" s="382"/>
    </row>
    <row r="635657" spans="5:5">
      <c r="E635657" s="382"/>
    </row>
    <row r="635658" spans="5:5">
      <c r="E635658" s="382"/>
    </row>
    <row r="635659" spans="5:5">
      <c r="E635659" s="382"/>
    </row>
    <row r="635660" spans="5:5">
      <c r="E635660" s="382"/>
    </row>
    <row r="635661" spans="5:5">
      <c r="E635661" s="382"/>
    </row>
    <row r="635662" spans="5:5">
      <c r="E635662" s="382"/>
    </row>
    <row r="635663" spans="5:5">
      <c r="E635663" s="382"/>
    </row>
    <row r="635664" spans="5:5">
      <c r="E635664" s="382"/>
    </row>
    <row r="635665" spans="5:5">
      <c r="E635665" s="382"/>
    </row>
    <row r="635666" spans="5:5">
      <c r="E635666" s="382"/>
    </row>
    <row r="635667" spans="5:5">
      <c r="E635667" s="382"/>
    </row>
    <row r="635668" spans="5:5">
      <c r="E635668" s="382"/>
    </row>
    <row r="635669" spans="5:5">
      <c r="E635669" s="382"/>
    </row>
    <row r="635670" spans="5:5">
      <c r="E635670" s="382"/>
    </row>
    <row r="635671" spans="5:5">
      <c r="E635671" s="382"/>
    </row>
    <row r="635672" spans="5:5">
      <c r="E635672" s="382"/>
    </row>
    <row r="635673" spans="5:5">
      <c r="E635673" s="382"/>
    </row>
    <row r="635674" spans="5:5">
      <c r="E635674" s="382"/>
    </row>
    <row r="635675" spans="5:5">
      <c r="E635675" s="382"/>
    </row>
    <row r="635676" spans="5:5">
      <c r="E635676" s="382"/>
    </row>
    <row r="635677" spans="5:5">
      <c r="E635677" s="382"/>
    </row>
    <row r="635678" spans="5:5">
      <c r="E635678" s="382"/>
    </row>
    <row r="635679" spans="5:5">
      <c r="E635679" s="382"/>
    </row>
    <row r="635680" spans="5:5">
      <c r="E635680" s="382"/>
    </row>
    <row r="635681" spans="5:5">
      <c r="E635681" s="382"/>
    </row>
    <row r="635682" spans="5:5">
      <c r="E635682" s="382"/>
    </row>
    <row r="635683" spans="5:5">
      <c r="E635683" s="382"/>
    </row>
    <row r="635684" spans="5:5">
      <c r="E635684" s="382"/>
    </row>
    <row r="635685" spans="5:5">
      <c r="E635685" s="382"/>
    </row>
    <row r="635686" spans="5:5">
      <c r="E635686" s="382"/>
    </row>
    <row r="635687" spans="5:5">
      <c r="E635687" s="382"/>
    </row>
    <row r="635688" spans="5:5">
      <c r="E635688" s="382"/>
    </row>
    <row r="635689" spans="5:5">
      <c r="E635689" s="382"/>
    </row>
    <row r="635690" spans="5:5">
      <c r="E635690" s="382"/>
    </row>
    <row r="635691" spans="5:5">
      <c r="E635691" s="382"/>
    </row>
    <row r="635692" spans="5:5">
      <c r="E635692" s="382"/>
    </row>
    <row r="635693" spans="5:5">
      <c r="E635693" s="382"/>
    </row>
    <row r="635694" spans="5:5">
      <c r="E635694" s="382"/>
    </row>
    <row r="635695" spans="5:5">
      <c r="E635695" s="382"/>
    </row>
    <row r="635696" spans="5:5">
      <c r="E635696" s="382"/>
    </row>
    <row r="635697" spans="5:5">
      <c r="E635697" s="382"/>
    </row>
    <row r="635698" spans="5:5">
      <c r="E635698" s="382"/>
    </row>
    <row r="635699" spans="5:5">
      <c r="E635699" s="382"/>
    </row>
    <row r="635700" spans="5:5">
      <c r="E635700" s="382"/>
    </row>
    <row r="635701" spans="5:5">
      <c r="E635701" s="382"/>
    </row>
    <row r="635702" spans="5:5">
      <c r="E635702" s="382"/>
    </row>
    <row r="635703" spans="5:5">
      <c r="E635703" s="382"/>
    </row>
    <row r="635704" spans="5:5">
      <c r="E635704" s="382"/>
    </row>
    <row r="635705" spans="5:5">
      <c r="E635705" s="382"/>
    </row>
    <row r="635706" spans="5:5">
      <c r="E635706" s="382"/>
    </row>
    <row r="635707" spans="5:5">
      <c r="E635707" s="382"/>
    </row>
    <row r="635708" spans="5:5">
      <c r="E635708" s="382"/>
    </row>
    <row r="635709" spans="5:5">
      <c r="E635709" s="382"/>
    </row>
    <row r="635710" spans="5:5">
      <c r="E635710" s="382"/>
    </row>
    <row r="635711" spans="5:5">
      <c r="E635711" s="382"/>
    </row>
    <row r="635712" spans="5:5">
      <c r="E635712" s="382"/>
    </row>
    <row r="635713" spans="5:5">
      <c r="E635713" s="382"/>
    </row>
    <row r="635714" spans="5:5">
      <c r="E635714" s="382"/>
    </row>
    <row r="635715" spans="5:5">
      <c r="E635715" s="382"/>
    </row>
    <row r="635716" spans="5:5">
      <c r="E635716" s="382"/>
    </row>
    <row r="635717" spans="5:5">
      <c r="E635717" s="382"/>
    </row>
    <row r="635718" spans="5:5">
      <c r="E635718" s="382"/>
    </row>
    <row r="635719" spans="5:5">
      <c r="E635719" s="382"/>
    </row>
    <row r="635720" spans="5:5">
      <c r="E635720" s="382"/>
    </row>
    <row r="635721" spans="5:5">
      <c r="E635721" s="382"/>
    </row>
    <row r="635722" spans="5:5">
      <c r="E635722" s="382"/>
    </row>
    <row r="635723" spans="5:5">
      <c r="E635723" s="382"/>
    </row>
    <row r="635724" spans="5:5">
      <c r="E635724" s="382"/>
    </row>
    <row r="635725" spans="5:5">
      <c r="E635725" s="382"/>
    </row>
    <row r="635726" spans="5:5">
      <c r="E635726" s="382"/>
    </row>
    <row r="635727" spans="5:5">
      <c r="E635727" s="382"/>
    </row>
    <row r="635728" spans="5:5">
      <c r="E635728" s="382"/>
    </row>
    <row r="635729" spans="5:5">
      <c r="E635729" s="382"/>
    </row>
    <row r="635730" spans="5:5">
      <c r="E635730" s="382"/>
    </row>
    <row r="635731" spans="5:5">
      <c r="E635731" s="382"/>
    </row>
    <row r="635732" spans="5:5">
      <c r="E635732" s="382"/>
    </row>
    <row r="635733" spans="5:5">
      <c r="E635733" s="382"/>
    </row>
    <row r="635734" spans="5:5">
      <c r="E635734" s="382"/>
    </row>
    <row r="635735" spans="5:5">
      <c r="E635735" s="382"/>
    </row>
    <row r="635736" spans="5:5">
      <c r="E635736" s="382"/>
    </row>
    <row r="635737" spans="5:5">
      <c r="E635737" s="382"/>
    </row>
    <row r="635738" spans="5:5">
      <c r="E635738" s="382"/>
    </row>
    <row r="635739" spans="5:5">
      <c r="E635739" s="382"/>
    </row>
    <row r="635740" spans="5:5">
      <c r="E635740" s="382"/>
    </row>
    <row r="635741" spans="5:5">
      <c r="E635741" s="382"/>
    </row>
    <row r="635742" spans="5:5">
      <c r="E635742" s="382"/>
    </row>
    <row r="635743" spans="5:5">
      <c r="E635743" s="382"/>
    </row>
    <row r="635744" spans="5:5">
      <c r="E635744" s="382"/>
    </row>
    <row r="635745" spans="5:5">
      <c r="E635745" s="382"/>
    </row>
    <row r="635746" spans="5:5">
      <c r="E635746" s="382"/>
    </row>
    <row r="635747" spans="5:5">
      <c r="E635747" s="382"/>
    </row>
    <row r="635748" spans="5:5">
      <c r="E635748" s="382"/>
    </row>
    <row r="635749" spans="5:5">
      <c r="E635749" s="382"/>
    </row>
    <row r="635750" spans="5:5">
      <c r="E635750" s="382"/>
    </row>
    <row r="635751" spans="5:5">
      <c r="E635751" s="382"/>
    </row>
    <row r="635752" spans="5:5">
      <c r="E635752" s="382"/>
    </row>
    <row r="635753" spans="5:5">
      <c r="E635753" s="382"/>
    </row>
    <row r="635754" spans="5:5">
      <c r="E635754" s="382"/>
    </row>
    <row r="635755" spans="5:5">
      <c r="E635755" s="382"/>
    </row>
    <row r="635756" spans="5:5">
      <c r="E635756" s="382"/>
    </row>
    <row r="635757" spans="5:5">
      <c r="E635757" s="382"/>
    </row>
    <row r="635758" spans="5:5">
      <c r="E635758" s="382"/>
    </row>
    <row r="635759" spans="5:5">
      <c r="E635759" s="382"/>
    </row>
    <row r="635760" spans="5:5">
      <c r="E635760" s="382"/>
    </row>
    <row r="635761" spans="5:5">
      <c r="E635761" s="382"/>
    </row>
    <row r="635762" spans="5:5">
      <c r="E635762" s="382"/>
    </row>
    <row r="635763" spans="5:5">
      <c r="E635763" s="382"/>
    </row>
    <row r="635764" spans="5:5">
      <c r="E635764" s="382"/>
    </row>
    <row r="635765" spans="5:5">
      <c r="E635765" s="382"/>
    </row>
    <row r="635766" spans="5:5">
      <c r="E635766" s="382"/>
    </row>
    <row r="635767" spans="5:5">
      <c r="E635767" s="382"/>
    </row>
    <row r="635768" spans="5:5">
      <c r="E635768" s="382"/>
    </row>
    <row r="635769" spans="5:5">
      <c r="E635769" s="382"/>
    </row>
    <row r="635770" spans="5:5">
      <c r="E635770" s="382"/>
    </row>
    <row r="635771" spans="5:5">
      <c r="E635771" s="382"/>
    </row>
    <row r="635772" spans="5:5">
      <c r="E635772" s="382"/>
    </row>
    <row r="635773" spans="5:5">
      <c r="E635773" s="382"/>
    </row>
    <row r="635774" spans="5:5">
      <c r="E635774" s="382"/>
    </row>
    <row r="635775" spans="5:5">
      <c r="E635775" s="382"/>
    </row>
    <row r="635776" spans="5:5">
      <c r="E635776" s="382"/>
    </row>
    <row r="635777" spans="5:5">
      <c r="E635777" s="382"/>
    </row>
    <row r="635778" spans="5:5">
      <c r="E635778" s="382"/>
    </row>
    <row r="635779" spans="5:5">
      <c r="E635779" s="382"/>
    </row>
    <row r="635780" spans="5:5">
      <c r="E635780" s="382"/>
    </row>
    <row r="635781" spans="5:5">
      <c r="E635781" s="382"/>
    </row>
    <row r="635782" spans="5:5">
      <c r="E635782" s="382"/>
    </row>
    <row r="635783" spans="5:5">
      <c r="E635783" s="382"/>
    </row>
    <row r="635784" spans="5:5">
      <c r="E635784" s="382"/>
    </row>
    <row r="635785" spans="5:5">
      <c r="E635785" s="382"/>
    </row>
    <row r="635786" spans="5:5">
      <c r="E635786" s="382"/>
    </row>
    <row r="635787" spans="5:5">
      <c r="E635787" s="382"/>
    </row>
    <row r="635788" spans="5:5">
      <c r="E635788" s="382"/>
    </row>
    <row r="635789" spans="5:5">
      <c r="E635789" s="382"/>
    </row>
    <row r="635790" spans="5:5">
      <c r="E635790" s="382"/>
    </row>
    <row r="635791" spans="5:5">
      <c r="E635791" s="382"/>
    </row>
    <row r="635792" spans="5:5">
      <c r="E635792" s="382"/>
    </row>
    <row r="635793" spans="5:5">
      <c r="E635793" s="382"/>
    </row>
    <row r="635794" spans="5:5">
      <c r="E635794" s="382"/>
    </row>
    <row r="635795" spans="5:5">
      <c r="E635795" s="382"/>
    </row>
    <row r="635796" spans="5:5">
      <c r="E635796" s="382"/>
    </row>
    <row r="635797" spans="5:5">
      <c r="E635797" s="382"/>
    </row>
    <row r="635798" spans="5:5">
      <c r="E635798" s="382"/>
    </row>
    <row r="635799" spans="5:5">
      <c r="E635799" s="382"/>
    </row>
    <row r="635800" spans="5:5">
      <c r="E635800" s="382"/>
    </row>
    <row r="635801" spans="5:5">
      <c r="E635801" s="382"/>
    </row>
    <row r="635802" spans="5:5">
      <c r="E635802" s="382"/>
    </row>
    <row r="635803" spans="5:5">
      <c r="E635803" s="382"/>
    </row>
    <row r="635804" spans="5:5">
      <c r="E635804" s="382"/>
    </row>
    <row r="635805" spans="5:5">
      <c r="E635805" s="382"/>
    </row>
    <row r="635806" spans="5:5">
      <c r="E635806" s="382"/>
    </row>
    <row r="635807" spans="5:5">
      <c r="E635807" s="382"/>
    </row>
    <row r="635808" spans="5:5">
      <c r="E635808" s="382"/>
    </row>
    <row r="635809" spans="5:5">
      <c r="E635809" s="382"/>
    </row>
    <row r="635810" spans="5:5">
      <c r="E635810" s="382"/>
    </row>
    <row r="635811" spans="5:5">
      <c r="E635811" s="382"/>
    </row>
    <row r="635812" spans="5:5">
      <c r="E635812" s="382"/>
    </row>
    <row r="635813" spans="5:5">
      <c r="E635813" s="382"/>
    </row>
    <row r="635814" spans="5:5">
      <c r="E635814" s="382"/>
    </row>
    <row r="635815" spans="5:5">
      <c r="E635815" s="382"/>
    </row>
    <row r="635816" spans="5:5">
      <c r="E635816" s="382"/>
    </row>
    <row r="635817" spans="5:5">
      <c r="E635817" s="382"/>
    </row>
    <row r="635818" spans="5:5">
      <c r="E635818" s="382"/>
    </row>
    <row r="635819" spans="5:5">
      <c r="E635819" s="382"/>
    </row>
    <row r="635820" spans="5:5">
      <c r="E635820" s="382"/>
    </row>
    <row r="635821" spans="5:5">
      <c r="E635821" s="382"/>
    </row>
    <row r="635822" spans="5:5">
      <c r="E635822" s="382"/>
    </row>
    <row r="635823" spans="5:5">
      <c r="E635823" s="382"/>
    </row>
    <row r="635824" spans="5:5">
      <c r="E635824" s="382"/>
    </row>
    <row r="635825" spans="5:5">
      <c r="E635825" s="382"/>
    </row>
    <row r="635826" spans="5:5">
      <c r="E635826" s="382"/>
    </row>
    <row r="635827" spans="5:5">
      <c r="E635827" s="382"/>
    </row>
    <row r="635828" spans="5:5">
      <c r="E635828" s="382"/>
    </row>
    <row r="635829" spans="5:5">
      <c r="E635829" s="382"/>
    </row>
    <row r="635830" spans="5:5">
      <c r="E635830" s="382"/>
    </row>
    <row r="635831" spans="5:5">
      <c r="E635831" s="382"/>
    </row>
    <row r="635832" spans="5:5">
      <c r="E635832" s="382"/>
    </row>
    <row r="635833" spans="5:5">
      <c r="E635833" s="382"/>
    </row>
    <row r="635834" spans="5:5">
      <c r="E635834" s="382"/>
    </row>
    <row r="635835" spans="5:5">
      <c r="E635835" s="382"/>
    </row>
    <row r="635836" spans="5:5">
      <c r="E635836" s="382"/>
    </row>
    <row r="635837" spans="5:5">
      <c r="E635837" s="382"/>
    </row>
    <row r="635838" spans="5:5">
      <c r="E635838" s="382"/>
    </row>
    <row r="635839" spans="5:5">
      <c r="E635839" s="382"/>
    </row>
    <row r="635840" spans="5:5">
      <c r="E635840" s="382"/>
    </row>
    <row r="635841" spans="5:5">
      <c r="E635841" s="382"/>
    </row>
    <row r="635842" spans="5:5">
      <c r="E635842" s="382"/>
    </row>
    <row r="635843" spans="5:5">
      <c r="E635843" s="382"/>
    </row>
    <row r="635844" spans="5:5">
      <c r="E635844" s="382"/>
    </row>
    <row r="635845" spans="5:5">
      <c r="E635845" s="382"/>
    </row>
    <row r="635846" spans="5:5">
      <c r="E635846" s="382"/>
    </row>
    <row r="635847" spans="5:5">
      <c r="E635847" s="382"/>
    </row>
    <row r="635848" spans="5:5">
      <c r="E635848" s="382"/>
    </row>
    <row r="635849" spans="5:5">
      <c r="E635849" s="382"/>
    </row>
    <row r="635850" spans="5:5">
      <c r="E635850" s="382"/>
    </row>
    <row r="635851" spans="5:5">
      <c r="E635851" s="382"/>
    </row>
    <row r="635852" spans="5:5">
      <c r="E635852" s="382"/>
    </row>
    <row r="635853" spans="5:5">
      <c r="E635853" s="382"/>
    </row>
    <row r="635854" spans="5:5">
      <c r="E635854" s="382"/>
    </row>
    <row r="635855" spans="5:5">
      <c r="E635855" s="382"/>
    </row>
    <row r="635856" spans="5:5">
      <c r="E635856" s="382"/>
    </row>
    <row r="635857" spans="5:5">
      <c r="E635857" s="382"/>
    </row>
    <row r="635858" spans="5:5">
      <c r="E635858" s="382"/>
    </row>
    <row r="635859" spans="5:5">
      <c r="E635859" s="382"/>
    </row>
    <row r="635860" spans="5:5">
      <c r="E635860" s="382"/>
    </row>
    <row r="635861" spans="5:5">
      <c r="E635861" s="382"/>
    </row>
    <row r="635862" spans="5:5">
      <c r="E635862" s="382"/>
    </row>
    <row r="635863" spans="5:5">
      <c r="E635863" s="382"/>
    </row>
    <row r="635864" spans="5:5">
      <c r="E635864" s="382"/>
    </row>
    <row r="635865" spans="5:5">
      <c r="E635865" s="382"/>
    </row>
    <row r="635866" spans="5:5">
      <c r="E635866" s="382"/>
    </row>
    <row r="635867" spans="5:5">
      <c r="E635867" s="382"/>
    </row>
    <row r="635868" spans="5:5">
      <c r="E635868" s="382"/>
    </row>
    <row r="635869" spans="5:5">
      <c r="E635869" s="382"/>
    </row>
    <row r="635870" spans="5:5">
      <c r="E635870" s="382"/>
    </row>
    <row r="635871" spans="5:5">
      <c r="E635871" s="382"/>
    </row>
    <row r="635872" spans="5:5">
      <c r="E635872" s="382"/>
    </row>
    <row r="635873" spans="5:5">
      <c r="E635873" s="382"/>
    </row>
    <row r="635874" spans="5:5">
      <c r="E635874" s="382"/>
    </row>
    <row r="635875" spans="5:5">
      <c r="E635875" s="382"/>
    </row>
    <row r="635876" spans="5:5">
      <c r="E635876" s="382"/>
    </row>
    <row r="635877" spans="5:5">
      <c r="E635877" s="382"/>
    </row>
    <row r="635878" spans="5:5">
      <c r="E635878" s="382"/>
    </row>
    <row r="635879" spans="5:5">
      <c r="E635879" s="382"/>
    </row>
    <row r="635880" spans="5:5">
      <c r="E635880" s="382"/>
    </row>
    <row r="635881" spans="5:5">
      <c r="E635881" s="382"/>
    </row>
    <row r="635882" spans="5:5">
      <c r="E635882" s="382"/>
    </row>
    <row r="635883" spans="5:5">
      <c r="E635883" s="382"/>
    </row>
    <row r="635884" spans="5:5">
      <c r="E635884" s="382"/>
    </row>
    <row r="635885" spans="5:5">
      <c r="E635885" s="382"/>
    </row>
    <row r="635886" spans="5:5">
      <c r="E635886" s="382"/>
    </row>
    <row r="635887" spans="5:5">
      <c r="E635887" s="382"/>
    </row>
    <row r="635888" spans="5:5">
      <c r="E635888" s="382"/>
    </row>
    <row r="635889" spans="5:5">
      <c r="E635889" s="382"/>
    </row>
    <row r="635890" spans="5:5">
      <c r="E635890" s="382"/>
    </row>
    <row r="635891" spans="5:5">
      <c r="E635891" s="382"/>
    </row>
    <row r="635892" spans="5:5">
      <c r="E635892" s="382"/>
    </row>
    <row r="635893" spans="5:5">
      <c r="E635893" s="382"/>
    </row>
    <row r="635894" spans="5:5">
      <c r="E635894" s="382"/>
    </row>
    <row r="635895" spans="5:5">
      <c r="E635895" s="382"/>
    </row>
    <row r="635896" spans="5:5">
      <c r="E635896" s="382"/>
    </row>
    <row r="635897" spans="5:5">
      <c r="E635897" s="382"/>
    </row>
    <row r="635898" spans="5:5">
      <c r="E635898" s="382"/>
    </row>
    <row r="635899" spans="5:5">
      <c r="E635899" s="382"/>
    </row>
    <row r="635900" spans="5:5">
      <c r="E635900" s="382"/>
    </row>
    <row r="635901" spans="5:5">
      <c r="E635901" s="382"/>
    </row>
    <row r="635902" spans="5:5">
      <c r="E635902" s="382"/>
    </row>
    <row r="635903" spans="5:5">
      <c r="E635903" s="382"/>
    </row>
    <row r="635904" spans="5:5">
      <c r="E635904" s="382"/>
    </row>
    <row r="635905" spans="5:5">
      <c r="E635905" s="382"/>
    </row>
    <row r="635906" spans="5:5">
      <c r="E635906" s="382"/>
    </row>
    <row r="635907" spans="5:5">
      <c r="E635907" s="382"/>
    </row>
    <row r="635908" spans="5:5">
      <c r="E635908" s="382"/>
    </row>
    <row r="635909" spans="5:5">
      <c r="E635909" s="382"/>
    </row>
    <row r="635910" spans="5:5">
      <c r="E635910" s="382"/>
    </row>
    <row r="635911" spans="5:5">
      <c r="E635911" s="382"/>
    </row>
    <row r="635912" spans="5:5">
      <c r="E635912" s="382"/>
    </row>
    <row r="635913" spans="5:5">
      <c r="E635913" s="382"/>
    </row>
    <row r="635914" spans="5:5">
      <c r="E635914" s="382"/>
    </row>
    <row r="635915" spans="5:5">
      <c r="E635915" s="382"/>
    </row>
    <row r="635916" spans="5:5">
      <c r="E635916" s="382"/>
    </row>
    <row r="635917" spans="5:5">
      <c r="E635917" s="382"/>
    </row>
    <row r="635918" spans="5:5">
      <c r="E635918" s="382"/>
    </row>
    <row r="635919" spans="5:5">
      <c r="E635919" s="382"/>
    </row>
    <row r="635920" spans="5:5">
      <c r="E635920" s="382"/>
    </row>
    <row r="635921" spans="5:5">
      <c r="E635921" s="382"/>
    </row>
    <row r="635922" spans="5:5">
      <c r="E635922" s="382"/>
    </row>
    <row r="635923" spans="5:5">
      <c r="E635923" s="382"/>
    </row>
    <row r="635924" spans="5:5">
      <c r="E635924" s="382"/>
    </row>
    <row r="635925" spans="5:5">
      <c r="E635925" s="382"/>
    </row>
    <row r="635926" spans="5:5">
      <c r="E635926" s="382"/>
    </row>
    <row r="635927" spans="5:5">
      <c r="E635927" s="382"/>
    </row>
    <row r="635928" spans="5:5">
      <c r="E635928" s="382"/>
    </row>
    <row r="635929" spans="5:5">
      <c r="E635929" s="382"/>
    </row>
    <row r="635930" spans="5:5">
      <c r="E635930" s="382"/>
    </row>
    <row r="635931" spans="5:5">
      <c r="E635931" s="382"/>
    </row>
    <row r="635932" spans="5:5">
      <c r="E635932" s="382"/>
    </row>
    <row r="635933" spans="5:5">
      <c r="E635933" s="382"/>
    </row>
    <row r="635934" spans="5:5">
      <c r="E635934" s="382"/>
    </row>
    <row r="635935" spans="5:5">
      <c r="E635935" s="382"/>
    </row>
    <row r="635936" spans="5:5">
      <c r="E635936" s="382"/>
    </row>
    <row r="635937" spans="5:5">
      <c r="E635937" s="382"/>
    </row>
    <row r="635938" spans="5:5">
      <c r="E635938" s="382"/>
    </row>
    <row r="635939" spans="5:5">
      <c r="E635939" s="382"/>
    </row>
    <row r="635940" spans="5:5">
      <c r="E635940" s="382"/>
    </row>
    <row r="635941" spans="5:5">
      <c r="E635941" s="382"/>
    </row>
    <row r="635942" spans="5:5">
      <c r="E635942" s="382"/>
    </row>
    <row r="635943" spans="5:5">
      <c r="E635943" s="382"/>
    </row>
    <row r="635944" spans="5:5">
      <c r="E635944" s="382"/>
    </row>
    <row r="635945" spans="5:5">
      <c r="E635945" s="382"/>
    </row>
    <row r="635946" spans="5:5">
      <c r="E635946" s="382"/>
    </row>
    <row r="635947" spans="5:5">
      <c r="E635947" s="382"/>
    </row>
    <row r="635948" spans="5:5">
      <c r="E635948" s="382"/>
    </row>
    <row r="635949" spans="5:5">
      <c r="E635949" s="382"/>
    </row>
    <row r="635950" spans="5:5">
      <c r="E635950" s="382"/>
    </row>
    <row r="635951" spans="5:5">
      <c r="E635951" s="382"/>
    </row>
    <row r="635952" spans="5:5">
      <c r="E635952" s="382"/>
    </row>
    <row r="635953" spans="5:5">
      <c r="E635953" s="382"/>
    </row>
    <row r="635954" spans="5:5">
      <c r="E635954" s="382"/>
    </row>
    <row r="635955" spans="5:5">
      <c r="E635955" s="382"/>
    </row>
    <row r="635956" spans="5:5">
      <c r="E635956" s="382"/>
    </row>
    <row r="635957" spans="5:5">
      <c r="E635957" s="382"/>
    </row>
    <row r="635958" spans="5:5">
      <c r="E635958" s="382"/>
    </row>
    <row r="635959" spans="5:5">
      <c r="E635959" s="382"/>
    </row>
    <row r="635960" spans="5:5">
      <c r="E635960" s="382"/>
    </row>
    <row r="635961" spans="5:5">
      <c r="E635961" s="382"/>
    </row>
    <row r="635962" spans="5:5">
      <c r="E635962" s="382"/>
    </row>
    <row r="635963" spans="5:5">
      <c r="E635963" s="382"/>
    </row>
    <row r="635964" spans="5:5">
      <c r="E635964" s="382"/>
    </row>
    <row r="635965" spans="5:5">
      <c r="E635965" s="382"/>
    </row>
    <row r="635966" spans="5:5">
      <c r="E635966" s="382"/>
    </row>
    <row r="635967" spans="5:5">
      <c r="E635967" s="382"/>
    </row>
    <row r="635968" spans="5:5">
      <c r="E635968" s="382"/>
    </row>
    <row r="635969" spans="5:5">
      <c r="E635969" s="382"/>
    </row>
    <row r="635970" spans="5:5">
      <c r="E635970" s="382"/>
    </row>
    <row r="635971" spans="5:5">
      <c r="E635971" s="382"/>
    </row>
    <row r="635972" spans="5:5">
      <c r="E635972" s="382"/>
    </row>
    <row r="635973" spans="5:5">
      <c r="E635973" s="382"/>
    </row>
    <row r="635974" spans="5:5">
      <c r="E635974" s="382"/>
    </row>
    <row r="635975" spans="5:5">
      <c r="E635975" s="382"/>
    </row>
    <row r="635976" spans="5:5">
      <c r="E635976" s="382"/>
    </row>
    <row r="635977" spans="5:5">
      <c r="E635977" s="382"/>
    </row>
    <row r="635978" spans="5:5">
      <c r="E635978" s="382"/>
    </row>
    <row r="635979" spans="5:5">
      <c r="E635979" s="382"/>
    </row>
    <row r="635980" spans="5:5">
      <c r="E635980" s="382"/>
    </row>
    <row r="635981" spans="5:5">
      <c r="E635981" s="382"/>
    </row>
    <row r="635982" spans="5:5">
      <c r="E635982" s="382"/>
    </row>
    <row r="635983" spans="5:5">
      <c r="E635983" s="382"/>
    </row>
    <row r="635984" spans="5:5">
      <c r="E635984" s="382"/>
    </row>
    <row r="635985" spans="5:5">
      <c r="E635985" s="382"/>
    </row>
    <row r="635986" spans="5:5">
      <c r="E635986" s="382"/>
    </row>
    <row r="635987" spans="5:5">
      <c r="E635987" s="382"/>
    </row>
    <row r="635988" spans="5:5">
      <c r="E635988" s="382"/>
    </row>
    <row r="635989" spans="5:5">
      <c r="E635989" s="382"/>
    </row>
    <row r="635990" spans="5:5">
      <c r="E635990" s="382"/>
    </row>
    <row r="635991" spans="5:5">
      <c r="E635991" s="382"/>
    </row>
    <row r="635992" spans="5:5">
      <c r="E635992" s="382"/>
    </row>
    <row r="635993" spans="5:5">
      <c r="E635993" s="382"/>
    </row>
    <row r="635994" spans="5:5">
      <c r="E635994" s="382"/>
    </row>
    <row r="635995" spans="5:5">
      <c r="E635995" s="382"/>
    </row>
    <row r="635996" spans="5:5">
      <c r="E635996" s="382"/>
    </row>
    <row r="635997" spans="5:5">
      <c r="E635997" s="382"/>
    </row>
    <row r="635998" spans="5:5">
      <c r="E635998" s="382"/>
    </row>
    <row r="635999" spans="5:5">
      <c r="E635999" s="382"/>
    </row>
    <row r="636000" spans="5:5">
      <c r="E636000" s="382"/>
    </row>
    <row r="636001" spans="5:5">
      <c r="E636001" s="382"/>
    </row>
    <row r="636002" spans="5:5">
      <c r="E636002" s="382"/>
    </row>
    <row r="636003" spans="5:5">
      <c r="E636003" s="382"/>
    </row>
    <row r="636004" spans="5:5">
      <c r="E636004" s="382"/>
    </row>
    <row r="636005" spans="5:5">
      <c r="E636005" s="382"/>
    </row>
    <row r="636006" spans="5:5">
      <c r="E636006" s="382"/>
    </row>
    <row r="636007" spans="5:5">
      <c r="E636007" s="382"/>
    </row>
    <row r="636008" spans="5:5">
      <c r="E636008" s="382"/>
    </row>
    <row r="636009" spans="5:5">
      <c r="E636009" s="382"/>
    </row>
    <row r="636010" spans="5:5">
      <c r="E636010" s="382"/>
    </row>
    <row r="636011" spans="5:5">
      <c r="E636011" s="382"/>
    </row>
    <row r="636012" spans="5:5">
      <c r="E636012" s="382"/>
    </row>
    <row r="636013" spans="5:5">
      <c r="E636013" s="382"/>
    </row>
    <row r="636014" spans="5:5">
      <c r="E636014" s="382"/>
    </row>
    <row r="636015" spans="5:5">
      <c r="E636015" s="382"/>
    </row>
    <row r="636016" spans="5:5">
      <c r="E636016" s="382"/>
    </row>
    <row r="636017" spans="5:5">
      <c r="E636017" s="382"/>
    </row>
    <row r="636018" spans="5:5">
      <c r="E636018" s="382"/>
    </row>
    <row r="636019" spans="5:5">
      <c r="E636019" s="382"/>
    </row>
    <row r="636020" spans="5:5">
      <c r="E636020" s="382"/>
    </row>
    <row r="636021" spans="5:5">
      <c r="E636021" s="382"/>
    </row>
    <row r="636022" spans="5:5">
      <c r="E636022" s="382"/>
    </row>
    <row r="636023" spans="5:5">
      <c r="E636023" s="382"/>
    </row>
    <row r="636024" spans="5:5">
      <c r="E636024" s="382"/>
    </row>
    <row r="636025" spans="5:5">
      <c r="E636025" s="382"/>
    </row>
    <row r="636026" spans="5:5">
      <c r="E636026" s="382"/>
    </row>
    <row r="636027" spans="5:5">
      <c r="E636027" s="382"/>
    </row>
    <row r="636028" spans="5:5">
      <c r="E636028" s="382"/>
    </row>
    <row r="636029" spans="5:5">
      <c r="E636029" s="382"/>
    </row>
    <row r="636030" spans="5:5">
      <c r="E636030" s="382"/>
    </row>
    <row r="636031" spans="5:5">
      <c r="E636031" s="382"/>
    </row>
    <row r="636032" spans="5:5">
      <c r="E636032" s="382"/>
    </row>
    <row r="636033" spans="5:5">
      <c r="E636033" s="382"/>
    </row>
    <row r="636034" spans="5:5">
      <c r="E636034" s="382"/>
    </row>
    <row r="636035" spans="5:5">
      <c r="E636035" s="382"/>
    </row>
    <row r="636036" spans="5:5">
      <c r="E636036" s="382"/>
    </row>
    <row r="636037" spans="5:5">
      <c r="E636037" s="382"/>
    </row>
    <row r="636038" spans="5:5">
      <c r="E636038" s="382"/>
    </row>
    <row r="636039" spans="5:5">
      <c r="E636039" s="382"/>
    </row>
    <row r="636040" spans="5:5">
      <c r="E636040" s="382"/>
    </row>
    <row r="636041" spans="5:5">
      <c r="E636041" s="382"/>
    </row>
    <row r="636042" spans="5:5">
      <c r="E636042" s="382"/>
    </row>
    <row r="636043" spans="5:5">
      <c r="E636043" s="382"/>
    </row>
    <row r="636044" spans="5:5">
      <c r="E636044" s="382"/>
    </row>
    <row r="636045" spans="5:5">
      <c r="E636045" s="382"/>
    </row>
    <row r="636046" spans="5:5">
      <c r="E636046" s="382"/>
    </row>
    <row r="636047" spans="5:5">
      <c r="E636047" s="382"/>
    </row>
    <row r="636048" spans="5:5">
      <c r="E636048" s="382"/>
    </row>
    <row r="636049" spans="5:5">
      <c r="E636049" s="382"/>
    </row>
    <row r="636050" spans="5:5">
      <c r="E636050" s="382"/>
    </row>
    <row r="636051" spans="5:5">
      <c r="E636051" s="382"/>
    </row>
    <row r="636052" spans="5:5">
      <c r="E636052" s="382"/>
    </row>
    <row r="636053" spans="5:5">
      <c r="E636053" s="382"/>
    </row>
    <row r="636054" spans="5:5">
      <c r="E636054" s="382"/>
    </row>
    <row r="636055" spans="5:5">
      <c r="E636055" s="382"/>
    </row>
    <row r="636056" spans="5:5">
      <c r="E636056" s="382"/>
    </row>
    <row r="636057" spans="5:5">
      <c r="E636057" s="382"/>
    </row>
    <row r="636058" spans="5:5">
      <c r="E636058" s="382"/>
    </row>
    <row r="636059" spans="5:5">
      <c r="E636059" s="382"/>
    </row>
    <row r="636060" spans="5:5">
      <c r="E636060" s="382"/>
    </row>
    <row r="636061" spans="5:5">
      <c r="E636061" s="382"/>
    </row>
    <row r="636062" spans="5:5">
      <c r="E636062" s="382"/>
    </row>
    <row r="636063" spans="5:5">
      <c r="E636063" s="382"/>
    </row>
    <row r="636064" spans="5:5">
      <c r="E636064" s="382"/>
    </row>
    <row r="636065" spans="5:5">
      <c r="E636065" s="382"/>
    </row>
    <row r="636066" spans="5:5">
      <c r="E636066" s="382"/>
    </row>
    <row r="636067" spans="5:5">
      <c r="E636067" s="382"/>
    </row>
    <row r="636068" spans="5:5">
      <c r="E636068" s="382"/>
    </row>
    <row r="636069" spans="5:5">
      <c r="E636069" s="382"/>
    </row>
    <row r="636070" spans="5:5">
      <c r="E636070" s="382"/>
    </row>
    <row r="636071" spans="5:5">
      <c r="E636071" s="382"/>
    </row>
    <row r="636072" spans="5:5">
      <c r="E636072" s="382"/>
    </row>
    <row r="636073" spans="5:5">
      <c r="E636073" s="382"/>
    </row>
    <row r="636074" spans="5:5">
      <c r="E636074" s="382"/>
    </row>
    <row r="636075" spans="5:5">
      <c r="E636075" s="382"/>
    </row>
    <row r="636076" spans="5:5">
      <c r="E636076" s="382"/>
    </row>
    <row r="636077" spans="5:5">
      <c r="E636077" s="382"/>
    </row>
    <row r="636078" spans="5:5">
      <c r="E636078" s="382"/>
    </row>
    <row r="636079" spans="5:5">
      <c r="E636079" s="382"/>
    </row>
    <row r="636080" spans="5:5">
      <c r="E636080" s="382"/>
    </row>
    <row r="636081" spans="5:5">
      <c r="E636081" s="382"/>
    </row>
    <row r="636082" spans="5:5">
      <c r="E636082" s="382"/>
    </row>
    <row r="636083" spans="5:5">
      <c r="E636083" s="382"/>
    </row>
    <row r="636084" spans="5:5">
      <c r="E636084" s="382"/>
    </row>
    <row r="636085" spans="5:5">
      <c r="E636085" s="382"/>
    </row>
    <row r="636086" spans="5:5">
      <c r="E636086" s="382"/>
    </row>
    <row r="636087" spans="5:5">
      <c r="E636087" s="382"/>
    </row>
    <row r="636088" spans="5:5">
      <c r="E636088" s="382"/>
    </row>
    <row r="636089" spans="5:5">
      <c r="E636089" s="382"/>
    </row>
    <row r="636090" spans="5:5">
      <c r="E636090" s="382"/>
    </row>
    <row r="636091" spans="5:5">
      <c r="E636091" s="382"/>
    </row>
    <row r="636092" spans="5:5">
      <c r="E636092" s="382"/>
    </row>
    <row r="636093" spans="5:5">
      <c r="E636093" s="382"/>
    </row>
    <row r="636094" spans="5:5">
      <c r="E636094" s="382"/>
    </row>
    <row r="636095" spans="5:5">
      <c r="E636095" s="382"/>
    </row>
    <row r="636096" spans="5:5">
      <c r="E636096" s="382"/>
    </row>
    <row r="636097" spans="5:5">
      <c r="E636097" s="382"/>
    </row>
    <row r="636098" spans="5:5">
      <c r="E636098" s="382"/>
    </row>
    <row r="636099" spans="5:5">
      <c r="E636099" s="382"/>
    </row>
    <row r="636100" spans="5:5">
      <c r="E636100" s="382"/>
    </row>
    <row r="636101" spans="5:5">
      <c r="E636101" s="382"/>
    </row>
    <row r="636102" spans="5:5">
      <c r="E636102" s="382"/>
    </row>
    <row r="636103" spans="5:5">
      <c r="E636103" s="382"/>
    </row>
    <row r="636104" spans="5:5">
      <c r="E636104" s="382"/>
    </row>
    <row r="636105" spans="5:5">
      <c r="E636105" s="382"/>
    </row>
    <row r="636106" spans="5:5">
      <c r="E636106" s="382"/>
    </row>
    <row r="636107" spans="5:5">
      <c r="E636107" s="382"/>
    </row>
    <row r="636108" spans="5:5">
      <c r="E636108" s="382"/>
    </row>
    <row r="636109" spans="5:5">
      <c r="E636109" s="382"/>
    </row>
    <row r="636110" spans="5:5">
      <c r="E636110" s="382"/>
    </row>
    <row r="636111" spans="5:5">
      <c r="E636111" s="382"/>
    </row>
    <row r="636112" spans="5:5">
      <c r="E636112" s="382"/>
    </row>
    <row r="636113" spans="5:5">
      <c r="E636113" s="382"/>
    </row>
    <row r="636114" spans="5:5">
      <c r="E636114" s="382"/>
    </row>
    <row r="636115" spans="5:5">
      <c r="E636115" s="382"/>
    </row>
    <row r="636116" spans="5:5">
      <c r="E636116" s="382"/>
    </row>
    <row r="636117" spans="5:5">
      <c r="E636117" s="382"/>
    </row>
    <row r="636118" spans="5:5">
      <c r="E636118" s="382"/>
    </row>
    <row r="636119" spans="5:5">
      <c r="E636119" s="382"/>
    </row>
    <row r="636120" spans="5:5">
      <c r="E636120" s="382"/>
    </row>
    <row r="636121" spans="5:5">
      <c r="E636121" s="382"/>
    </row>
    <row r="636122" spans="5:5">
      <c r="E636122" s="382"/>
    </row>
    <row r="636123" spans="5:5">
      <c r="E636123" s="382"/>
    </row>
    <row r="636124" spans="5:5">
      <c r="E636124" s="382"/>
    </row>
    <row r="636125" spans="5:5">
      <c r="E636125" s="382"/>
    </row>
    <row r="636126" spans="5:5">
      <c r="E636126" s="382"/>
    </row>
    <row r="636127" spans="5:5">
      <c r="E636127" s="382"/>
    </row>
    <row r="636128" spans="5:5">
      <c r="E636128" s="382"/>
    </row>
    <row r="636129" spans="5:5">
      <c r="E636129" s="382"/>
    </row>
    <row r="636130" spans="5:5">
      <c r="E636130" s="382"/>
    </row>
    <row r="636131" spans="5:5">
      <c r="E636131" s="382"/>
    </row>
    <row r="636132" spans="5:5">
      <c r="E636132" s="382"/>
    </row>
    <row r="636133" spans="5:5">
      <c r="E636133" s="382"/>
    </row>
    <row r="636134" spans="5:5">
      <c r="E636134" s="382"/>
    </row>
    <row r="636135" spans="5:5">
      <c r="E636135" s="382"/>
    </row>
    <row r="636136" spans="5:5">
      <c r="E636136" s="382"/>
    </row>
    <row r="636137" spans="5:5">
      <c r="E636137" s="382"/>
    </row>
    <row r="636138" spans="5:5">
      <c r="E636138" s="382"/>
    </row>
    <row r="636139" spans="5:5">
      <c r="E636139" s="382"/>
    </row>
    <row r="636140" spans="5:5">
      <c r="E636140" s="382"/>
    </row>
    <row r="636141" spans="5:5">
      <c r="E636141" s="382"/>
    </row>
    <row r="636142" spans="5:5">
      <c r="E636142" s="382"/>
    </row>
    <row r="636143" spans="5:5">
      <c r="E636143" s="382"/>
    </row>
    <row r="636144" spans="5:5">
      <c r="E636144" s="382"/>
    </row>
    <row r="636145" spans="5:5">
      <c r="E636145" s="382"/>
    </row>
    <row r="636146" spans="5:5">
      <c r="E636146" s="382"/>
    </row>
    <row r="636147" spans="5:5">
      <c r="E636147" s="382"/>
    </row>
    <row r="636148" spans="5:5">
      <c r="E636148" s="382"/>
    </row>
    <row r="636149" spans="5:5">
      <c r="E636149" s="382"/>
    </row>
    <row r="636150" spans="5:5">
      <c r="E636150" s="382"/>
    </row>
    <row r="636151" spans="5:5">
      <c r="E636151" s="382"/>
    </row>
    <row r="636152" spans="5:5">
      <c r="E636152" s="382"/>
    </row>
    <row r="636153" spans="5:5">
      <c r="E636153" s="382"/>
    </row>
    <row r="636154" spans="5:5">
      <c r="E636154" s="382"/>
    </row>
    <row r="636155" spans="5:5">
      <c r="E636155" s="382"/>
    </row>
    <row r="636156" spans="5:5">
      <c r="E636156" s="382"/>
    </row>
    <row r="636157" spans="5:5">
      <c r="E636157" s="382"/>
    </row>
    <row r="636158" spans="5:5">
      <c r="E636158" s="382"/>
    </row>
    <row r="636159" spans="5:5">
      <c r="E636159" s="382"/>
    </row>
    <row r="636160" spans="5:5">
      <c r="E636160" s="382"/>
    </row>
    <row r="636161" spans="5:5">
      <c r="E636161" s="382"/>
    </row>
    <row r="636162" spans="5:5">
      <c r="E636162" s="382"/>
    </row>
    <row r="636163" spans="5:5">
      <c r="E636163" s="382"/>
    </row>
    <row r="636164" spans="5:5">
      <c r="E636164" s="382"/>
    </row>
    <row r="636165" spans="5:5">
      <c r="E636165" s="382"/>
    </row>
    <row r="636166" spans="5:5">
      <c r="E636166" s="382"/>
    </row>
    <row r="636167" spans="5:5">
      <c r="E636167" s="382"/>
    </row>
    <row r="636168" spans="5:5">
      <c r="E636168" s="382"/>
    </row>
    <row r="636169" spans="5:5">
      <c r="E636169" s="382"/>
    </row>
    <row r="636170" spans="5:5">
      <c r="E636170" s="382"/>
    </row>
    <row r="636171" spans="5:5">
      <c r="E636171" s="382"/>
    </row>
    <row r="636172" spans="5:5">
      <c r="E636172" s="382"/>
    </row>
    <row r="636173" spans="5:5">
      <c r="E636173" s="382"/>
    </row>
    <row r="636174" spans="5:5">
      <c r="E636174" s="382"/>
    </row>
    <row r="636175" spans="5:5">
      <c r="E636175" s="382"/>
    </row>
    <row r="636176" spans="5:5">
      <c r="E636176" s="382"/>
    </row>
    <row r="636177" spans="5:5">
      <c r="E636177" s="382"/>
    </row>
    <row r="636178" spans="5:5">
      <c r="E636178" s="382"/>
    </row>
    <row r="636179" spans="5:5">
      <c r="E636179" s="382"/>
    </row>
    <row r="636180" spans="5:5">
      <c r="E636180" s="382"/>
    </row>
    <row r="636181" spans="5:5">
      <c r="E636181" s="382"/>
    </row>
    <row r="636182" spans="5:5">
      <c r="E636182" s="382"/>
    </row>
    <row r="636183" spans="5:5">
      <c r="E636183" s="382"/>
    </row>
    <row r="636184" spans="5:5">
      <c r="E636184" s="382"/>
    </row>
    <row r="636185" spans="5:5">
      <c r="E636185" s="382"/>
    </row>
    <row r="636186" spans="5:5">
      <c r="E636186" s="382"/>
    </row>
    <row r="636187" spans="5:5">
      <c r="E636187" s="382"/>
    </row>
    <row r="636188" spans="5:5">
      <c r="E636188" s="382"/>
    </row>
    <row r="636189" spans="5:5">
      <c r="E636189" s="382"/>
    </row>
    <row r="636190" spans="5:5">
      <c r="E636190" s="382"/>
    </row>
    <row r="636191" spans="5:5">
      <c r="E636191" s="382"/>
    </row>
    <row r="636192" spans="5:5">
      <c r="E636192" s="382"/>
    </row>
    <row r="636193" spans="5:5">
      <c r="E636193" s="382"/>
    </row>
    <row r="636194" spans="5:5">
      <c r="E636194" s="382"/>
    </row>
    <row r="636195" spans="5:5">
      <c r="E636195" s="382"/>
    </row>
    <row r="636196" spans="5:5">
      <c r="E636196" s="382"/>
    </row>
    <row r="636197" spans="5:5">
      <c r="E636197" s="382"/>
    </row>
    <row r="636198" spans="5:5">
      <c r="E636198" s="382"/>
    </row>
    <row r="636199" spans="5:5">
      <c r="E636199" s="382"/>
    </row>
    <row r="636200" spans="5:5">
      <c r="E636200" s="382"/>
    </row>
    <row r="636201" spans="5:5">
      <c r="E636201" s="382"/>
    </row>
    <row r="636202" spans="5:5">
      <c r="E636202" s="382"/>
    </row>
    <row r="636203" spans="5:5">
      <c r="E636203" s="382"/>
    </row>
    <row r="636204" spans="5:5">
      <c r="E636204" s="382"/>
    </row>
    <row r="636205" spans="5:5">
      <c r="E636205" s="382"/>
    </row>
    <row r="636206" spans="5:5">
      <c r="E636206" s="382"/>
    </row>
    <row r="636207" spans="5:5">
      <c r="E636207" s="382"/>
    </row>
    <row r="636208" spans="5:5">
      <c r="E636208" s="382"/>
    </row>
    <row r="636209" spans="5:5">
      <c r="E636209" s="382"/>
    </row>
    <row r="636210" spans="5:5">
      <c r="E636210" s="382"/>
    </row>
    <row r="636211" spans="5:5">
      <c r="E636211" s="382"/>
    </row>
    <row r="636212" spans="5:5">
      <c r="E636212" s="382"/>
    </row>
    <row r="636213" spans="5:5">
      <c r="E636213" s="382"/>
    </row>
    <row r="636214" spans="5:5">
      <c r="E636214" s="382"/>
    </row>
    <row r="636215" spans="5:5">
      <c r="E636215" s="382"/>
    </row>
    <row r="636216" spans="5:5">
      <c r="E636216" s="382"/>
    </row>
    <row r="636217" spans="5:5">
      <c r="E636217" s="382"/>
    </row>
    <row r="636218" spans="5:5">
      <c r="E636218" s="382"/>
    </row>
    <row r="636219" spans="5:5">
      <c r="E636219" s="382"/>
    </row>
    <row r="636220" spans="5:5">
      <c r="E636220" s="382"/>
    </row>
    <row r="636221" spans="5:5">
      <c r="E636221" s="382"/>
    </row>
    <row r="636222" spans="5:5">
      <c r="E636222" s="382"/>
    </row>
    <row r="636223" spans="5:5">
      <c r="E636223" s="382"/>
    </row>
    <row r="636224" spans="5:5">
      <c r="E636224" s="382"/>
    </row>
    <row r="636225" spans="5:5">
      <c r="E636225" s="382"/>
    </row>
    <row r="636226" spans="5:5">
      <c r="E636226" s="382"/>
    </row>
    <row r="636227" spans="5:5">
      <c r="E636227" s="382"/>
    </row>
    <row r="636228" spans="5:5">
      <c r="E636228" s="382"/>
    </row>
    <row r="636229" spans="5:5">
      <c r="E636229" s="382"/>
    </row>
    <row r="636230" spans="5:5">
      <c r="E636230" s="382"/>
    </row>
    <row r="636231" spans="5:5">
      <c r="E636231" s="382"/>
    </row>
    <row r="636232" spans="5:5">
      <c r="E636232" s="382"/>
    </row>
    <row r="636233" spans="5:5">
      <c r="E636233" s="382"/>
    </row>
    <row r="636234" spans="5:5">
      <c r="E636234" s="382"/>
    </row>
    <row r="636235" spans="5:5">
      <c r="E636235" s="382"/>
    </row>
    <row r="636236" spans="5:5">
      <c r="E636236" s="382"/>
    </row>
    <row r="636237" spans="5:5">
      <c r="E636237" s="382"/>
    </row>
    <row r="636238" spans="5:5">
      <c r="E636238" s="382"/>
    </row>
    <row r="636239" spans="5:5">
      <c r="E636239" s="382"/>
    </row>
    <row r="636240" spans="5:5">
      <c r="E636240" s="382"/>
    </row>
    <row r="636241" spans="5:5">
      <c r="E636241" s="382"/>
    </row>
    <row r="636242" spans="5:5">
      <c r="E636242" s="382"/>
    </row>
    <row r="636243" spans="5:5">
      <c r="E636243" s="382"/>
    </row>
    <row r="636244" spans="5:5">
      <c r="E636244" s="382"/>
    </row>
    <row r="636245" spans="5:5">
      <c r="E636245" s="382"/>
    </row>
    <row r="636246" spans="5:5">
      <c r="E636246" s="382"/>
    </row>
    <row r="636247" spans="5:5">
      <c r="E636247" s="382"/>
    </row>
    <row r="636248" spans="5:5">
      <c r="E636248" s="382"/>
    </row>
    <row r="636249" spans="5:5">
      <c r="E636249" s="382"/>
    </row>
    <row r="636250" spans="5:5">
      <c r="E636250" s="382"/>
    </row>
    <row r="636251" spans="5:5">
      <c r="E636251" s="382"/>
    </row>
    <row r="636252" spans="5:5">
      <c r="E636252" s="382"/>
    </row>
    <row r="636253" spans="5:5">
      <c r="E636253" s="382"/>
    </row>
    <row r="636254" spans="5:5">
      <c r="E636254" s="382"/>
    </row>
    <row r="636255" spans="5:5">
      <c r="E636255" s="382"/>
    </row>
    <row r="636256" spans="5:5">
      <c r="E636256" s="382"/>
    </row>
    <row r="636257" spans="5:5">
      <c r="E636257" s="382"/>
    </row>
    <row r="636258" spans="5:5">
      <c r="E636258" s="382"/>
    </row>
    <row r="636259" spans="5:5">
      <c r="E636259" s="382"/>
    </row>
    <row r="636260" spans="5:5">
      <c r="E636260" s="382"/>
    </row>
    <row r="636261" spans="5:5">
      <c r="E636261" s="382"/>
    </row>
    <row r="636262" spans="5:5">
      <c r="E636262" s="382"/>
    </row>
    <row r="636263" spans="5:5">
      <c r="E636263" s="382"/>
    </row>
    <row r="636264" spans="5:5">
      <c r="E636264" s="382"/>
    </row>
    <row r="636265" spans="5:5">
      <c r="E636265" s="382"/>
    </row>
    <row r="636266" spans="5:5">
      <c r="E636266" s="382"/>
    </row>
    <row r="636267" spans="5:5">
      <c r="E636267" s="382"/>
    </row>
    <row r="636268" spans="5:5">
      <c r="E636268" s="382"/>
    </row>
    <row r="636269" spans="5:5">
      <c r="E636269" s="382"/>
    </row>
    <row r="636270" spans="5:5">
      <c r="E636270" s="382"/>
    </row>
    <row r="636271" spans="5:5">
      <c r="E636271" s="382"/>
    </row>
    <row r="636272" spans="5:5">
      <c r="E636272" s="382"/>
    </row>
    <row r="636273" spans="5:5">
      <c r="E636273" s="382"/>
    </row>
    <row r="636274" spans="5:5">
      <c r="E636274" s="382"/>
    </row>
    <row r="636275" spans="5:5">
      <c r="E636275" s="382"/>
    </row>
    <row r="636276" spans="5:5">
      <c r="E636276" s="382"/>
    </row>
    <row r="636277" spans="5:5">
      <c r="E636277" s="382"/>
    </row>
    <row r="636278" spans="5:5">
      <c r="E636278" s="382"/>
    </row>
    <row r="636279" spans="5:5">
      <c r="E636279" s="382"/>
    </row>
    <row r="636280" spans="5:5">
      <c r="E636280" s="382"/>
    </row>
    <row r="636281" spans="5:5">
      <c r="E636281" s="382"/>
    </row>
    <row r="636282" spans="5:5">
      <c r="E636282" s="382"/>
    </row>
    <row r="636283" spans="5:5">
      <c r="E636283" s="382"/>
    </row>
    <row r="636284" spans="5:5">
      <c r="E636284" s="382"/>
    </row>
    <row r="636285" spans="5:5">
      <c r="E636285" s="382"/>
    </row>
    <row r="636286" spans="5:5">
      <c r="E636286" s="382"/>
    </row>
    <row r="636287" spans="5:5">
      <c r="E636287" s="382"/>
    </row>
    <row r="636288" spans="5:5">
      <c r="E636288" s="382"/>
    </row>
    <row r="636289" spans="5:5">
      <c r="E636289" s="382"/>
    </row>
    <row r="636290" spans="5:5">
      <c r="E636290" s="382"/>
    </row>
    <row r="636291" spans="5:5">
      <c r="E636291" s="382"/>
    </row>
    <row r="636292" spans="5:5">
      <c r="E636292" s="382"/>
    </row>
    <row r="636293" spans="5:5">
      <c r="E636293" s="382"/>
    </row>
    <row r="636294" spans="5:5">
      <c r="E636294" s="382"/>
    </row>
    <row r="636295" spans="5:5">
      <c r="E636295" s="382"/>
    </row>
    <row r="636296" spans="5:5">
      <c r="E636296" s="382"/>
    </row>
    <row r="636297" spans="5:5">
      <c r="E636297" s="382"/>
    </row>
    <row r="636298" spans="5:5">
      <c r="E636298" s="382"/>
    </row>
    <row r="636299" spans="5:5">
      <c r="E636299" s="382"/>
    </row>
    <row r="636300" spans="5:5">
      <c r="E636300" s="382"/>
    </row>
    <row r="636301" spans="5:5">
      <c r="E636301" s="382"/>
    </row>
    <row r="636302" spans="5:5">
      <c r="E636302" s="382"/>
    </row>
    <row r="636303" spans="5:5">
      <c r="E636303" s="382"/>
    </row>
    <row r="636304" spans="5:5">
      <c r="E636304" s="382"/>
    </row>
    <row r="636305" spans="5:5">
      <c r="E636305" s="382"/>
    </row>
    <row r="636306" spans="5:5">
      <c r="E636306" s="382"/>
    </row>
    <row r="636307" spans="5:5">
      <c r="E636307" s="382"/>
    </row>
    <row r="636308" spans="5:5">
      <c r="E636308" s="382"/>
    </row>
    <row r="636309" spans="5:5">
      <c r="E636309" s="382"/>
    </row>
    <row r="636310" spans="5:5">
      <c r="E636310" s="382"/>
    </row>
    <row r="636311" spans="5:5">
      <c r="E636311" s="382"/>
    </row>
    <row r="636312" spans="5:5">
      <c r="E636312" s="382"/>
    </row>
    <row r="636313" spans="5:5">
      <c r="E636313" s="382"/>
    </row>
    <row r="636314" spans="5:5">
      <c r="E636314" s="382"/>
    </row>
    <row r="636315" spans="5:5">
      <c r="E636315" s="382"/>
    </row>
    <row r="636316" spans="5:5">
      <c r="E636316" s="382"/>
    </row>
    <row r="636317" spans="5:5">
      <c r="E636317" s="382"/>
    </row>
    <row r="636318" spans="5:5">
      <c r="E636318" s="382"/>
    </row>
    <row r="636319" spans="5:5">
      <c r="E636319" s="382"/>
    </row>
    <row r="636320" spans="5:5">
      <c r="E636320" s="382"/>
    </row>
    <row r="636321" spans="5:5">
      <c r="E636321" s="382"/>
    </row>
    <row r="636322" spans="5:5">
      <c r="E636322" s="382"/>
    </row>
    <row r="636323" spans="5:5">
      <c r="E636323" s="382"/>
    </row>
    <row r="636324" spans="5:5">
      <c r="E636324" s="382"/>
    </row>
    <row r="636325" spans="5:5">
      <c r="E636325" s="382"/>
    </row>
    <row r="636326" spans="5:5">
      <c r="E636326" s="382"/>
    </row>
    <row r="636327" spans="5:5">
      <c r="E636327" s="382"/>
    </row>
    <row r="636328" spans="5:5">
      <c r="E636328" s="382"/>
    </row>
    <row r="636329" spans="5:5">
      <c r="E636329" s="382"/>
    </row>
    <row r="636330" spans="5:5">
      <c r="E636330" s="382"/>
    </row>
    <row r="636331" spans="5:5">
      <c r="E636331" s="382"/>
    </row>
    <row r="636332" spans="5:5">
      <c r="E636332" s="382"/>
    </row>
    <row r="636333" spans="5:5">
      <c r="E636333" s="382"/>
    </row>
    <row r="636334" spans="5:5">
      <c r="E636334" s="382"/>
    </row>
    <row r="636335" spans="5:5">
      <c r="E636335" s="382"/>
    </row>
    <row r="636336" spans="5:5">
      <c r="E636336" s="382"/>
    </row>
    <row r="636337" spans="5:5">
      <c r="E636337" s="382"/>
    </row>
    <row r="636338" spans="5:5">
      <c r="E636338" s="382"/>
    </row>
    <row r="636339" spans="5:5">
      <c r="E636339" s="382"/>
    </row>
    <row r="636340" spans="5:5">
      <c r="E636340" s="382"/>
    </row>
    <row r="636341" spans="5:5">
      <c r="E636341" s="382"/>
    </row>
    <row r="636342" spans="5:5">
      <c r="E636342" s="382"/>
    </row>
    <row r="636343" spans="5:5">
      <c r="E636343" s="382"/>
    </row>
    <row r="636344" spans="5:5">
      <c r="E636344" s="382"/>
    </row>
    <row r="636345" spans="5:5">
      <c r="E636345" s="382"/>
    </row>
    <row r="636346" spans="5:5">
      <c r="E636346" s="382"/>
    </row>
    <row r="636347" spans="5:5">
      <c r="E636347" s="382"/>
    </row>
    <row r="636348" spans="5:5">
      <c r="E636348" s="382"/>
    </row>
    <row r="636349" spans="5:5">
      <c r="E636349" s="382"/>
    </row>
    <row r="636350" spans="5:5">
      <c r="E636350" s="382"/>
    </row>
    <row r="636351" spans="5:5">
      <c r="E636351" s="382"/>
    </row>
    <row r="636352" spans="5:5">
      <c r="E636352" s="382"/>
    </row>
    <row r="636353" spans="5:5">
      <c r="E636353" s="382"/>
    </row>
    <row r="636354" spans="5:5">
      <c r="E636354" s="382"/>
    </row>
    <row r="636355" spans="5:5">
      <c r="E636355" s="382"/>
    </row>
    <row r="636356" spans="5:5">
      <c r="E636356" s="382"/>
    </row>
    <row r="636357" spans="5:5">
      <c r="E636357" s="382"/>
    </row>
    <row r="636358" spans="5:5">
      <c r="E636358" s="382"/>
    </row>
    <row r="636359" spans="5:5">
      <c r="E636359" s="382"/>
    </row>
    <row r="636360" spans="5:5">
      <c r="E636360" s="382"/>
    </row>
    <row r="636361" spans="5:5">
      <c r="E636361" s="382"/>
    </row>
    <row r="636362" spans="5:5">
      <c r="E636362" s="382"/>
    </row>
    <row r="636363" spans="5:5">
      <c r="E636363" s="382"/>
    </row>
    <row r="636364" spans="5:5">
      <c r="E636364" s="382"/>
    </row>
    <row r="636365" spans="5:5">
      <c r="E636365" s="382"/>
    </row>
    <row r="636366" spans="5:5">
      <c r="E636366" s="382"/>
    </row>
    <row r="636367" spans="5:5">
      <c r="E636367" s="382"/>
    </row>
    <row r="636368" spans="5:5">
      <c r="E636368" s="382"/>
    </row>
    <row r="636369" spans="5:5">
      <c r="E636369" s="382"/>
    </row>
    <row r="636370" spans="5:5">
      <c r="E636370" s="382"/>
    </row>
    <row r="636371" spans="5:5">
      <c r="E636371" s="382"/>
    </row>
    <row r="636372" spans="5:5">
      <c r="E636372" s="382"/>
    </row>
    <row r="636373" spans="5:5">
      <c r="E636373" s="382"/>
    </row>
    <row r="636374" spans="5:5">
      <c r="E636374" s="382"/>
    </row>
    <row r="636375" spans="5:5">
      <c r="E636375" s="382"/>
    </row>
    <row r="636376" spans="5:5">
      <c r="E636376" s="382"/>
    </row>
    <row r="636377" spans="5:5">
      <c r="E636377" s="382"/>
    </row>
    <row r="636378" spans="5:5">
      <c r="E636378" s="382"/>
    </row>
    <row r="636379" spans="5:5">
      <c r="E636379" s="382"/>
    </row>
    <row r="636380" spans="5:5">
      <c r="E636380" s="382"/>
    </row>
    <row r="636381" spans="5:5">
      <c r="E636381" s="382"/>
    </row>
    <row r="636382" spans="5:5">
      <c r="E636382" s="382"/>
    </row>
    <row r="636383" spans="5:5">
      <c r="E636383" s="382"/>
    </row>
    <row r="636384" spans="5:5">
      <c r="E636384" s="382"/>
    </row>
    <row r="636385" spans="5:5">
      <c r="E636385" s="382"/>
    </row>
    <row r="636386" spans="5:5">
      <c r="E636386" s="382"/>
    </row>
    <row r="636387" spans="5:5">
      <c r="E636387" s="382"/>
    </row>
    <row r="636388" spans="5:5">
      <c r="E636388" s="382"/>
    </row>
    <row r="636389" spans="5:5">
      <c r="E636389" s="382"/>
    </row>
    <row r="636390" spans="5:5">
      <c r="E636390" s="382"/>
    </row>
    <row r="636391" spans="5:5">
      <c r="E636391" s="382"/>
    </row>
    <row r="636392" spans="5:5">
      <c r="E636392" s="382"/>
    </row>
    <row r="636393" spans="5:5">
      <c r="E636393" s="382"/>
    </row>
    <row r="636394" spans="5:5">
      <c r="E636394" s="382"/>
    </row>
    <row r="636395" spans="5:5">
      <c r="E636395" s="382"/>
    </row>
    <row r="636396" spans="5:5">
      <c r="E636396" s="382"/>
    </row>
    <row r="636397" spans="5:5">
      <c r="E636397" s="382"/>
    </row>
    <row r="636398" spans="5:5">
      <c r="E636398" s="382"/>
    </row>
    <row r="636399" spans="5:5">
      <c r="E636399" s="382"/>
    </row>
    <row r="636400" spans="5:5">
      <c r="E636400" s="382"/>
    </row>
    <row r="636401" spans="5:5">
      <c r="E636401" s="382"/>
    </row>
    <row r="636402" spans="5:5">
      <c r="E636402" s="382"/>
    </row>
    <row r="636403" spans="5:5">
      <c r="E636403" s="382"/>
    </row>
    <row r="636404" spans="5:5">
      <c r="E636404" s="382"/>
    </row>
    <row r="636405" spans="5:5">
      <c r="E636405" s="382"/>
    </row>
    <row r="636406" spans="5:5">
      <c r="E636406" s="382"/>
    </row>
    <row r="636407" spans="5:5">
      <c r="E636407" s="382"/>
    </row>
    <row r="636408" spans="5:5">
      <c r="E636408" s="382"/>
    </row>
    <row r="636409" spans="5:5">
      <c r="E636409" s="382"/>
    </row>
    <row r="636410" spans="5:5">
      <c r="E636410" s="382"/>
    </row>
    <row r="636411" spans="5:5">
      <c r="E636411" s="382"/>
    </row>
    <row r="636412" spans="5:5">
      <c r="E636412" s="382"/>
    </row>
    <row r="636413" spans="5:5">
      <c r="E636413" s="382"/>
    </row>
    <row r="636414" spans="5:5">
      <c r="E636414" s="382"/>
    </row>
    <row r="636415" spans="5:5">
      <c r="E636415" s="382"/>
    </row>
    <row r="636416" spans="5:5">
      <c r="E636416" s="382"/>
    </row>
    <row r="636417" spans="5:5">
      <c r="E636417" s="382"/>
    </row>
    <row r="636418" spans="5:5">
      <c r="E636418" s="382"/>
    </row>
    <row r="636419" spans="5:5">
      <c r="E636419" s="382"/>
    </row>
    <row r="636420" spans="5:5">
      <c r="E636420" s="382"/>
    </row>
    <row r="636421" spans="5:5">
      <c r="E636421" s="382"/>
    </row>
    <row r="636422" spans="5:5">
      <c r="E636422" s="382"/>
    </row>
    <row r="636423" spans="5:5">
      <c r="E636423" s="382"/>
    </row>
    <row r="636424" spans="5:5">
      <c r="E636424" s="382"/>
    </row>
    <row r="636425" spans="5:5">
      <c r="E636425" s="382"/>
    </row>
    <row r="636426" spans="5:5">
      <c r="E636426" s="382"/>
    </row>
    <row r="636427" spans="5:5">
      <c r="E636427" s="382"/>
    </row>
    <row r="636428" spans="5:5">
      <c r="E636428" s="382"/>
    </row>
    <row r="636429" spans="5:5">
      <c r="E636429" s="382"/>
    </row>
    <row r="636430" spans="5:5">
      <c r="E636430" s="382"/>
    </row>
    <row r="636431" spans="5:5">
      <c r="E636431" s="382"/>
    </row>
    <row r="636432" spans="5:5">
      <c r="E636432" s="382"/>
    </row>
    <row r="636433" spans="5:5">
      <c r="E636433" s="382"/>
    </row>
    <row r="636434" spans="5:5">
      <c r="E636434" s="382"/>
    </row>
    <row r="636435" spans="5:5">
      <c r="E636435" s="382"/>
    </row>
    <row r="636436" spans="5:5">
      <c r="E636436" s="382"/>
    </row>
    <row r="636437" spans="5:5">
      <c r="E636437" s="382"/>
    </row>
    <row r="636438" spans="5:5">
      <c r="E636438" s="382"/>
    </row>
    <row r="636439" spans="5:5">
      <c r="E636439" s="382"/>
    </row>
    <row r="636440" spans="5:5">
      <c r="E636440" s="382"/>
    </row>
    <row r="636441" spans="5:5">
      <c r="E636441" s="382"/>
    </row>
    <row r="636442" spans="5:5">
      <c r="E636442" s="382"/>
    </row>
    <row r="636443" spans="5:5">
      <c r="E636443" s="382"/>
    </row>
    <row r="636444" spans="5:5">
      <c r="E636444" s="382"/>
    </row>
    <row r="636445" spans="5:5">
      <c r="E636445" s="382"/>
    </row>
    <row r="636446" spans="5:5">
      <c r="E636446" s="382"/>
    </row>
    <row r="636447" spans="5:5">
      <c r="E636447" s="382"/>
    </row>
    <row r="636448" spans="5:5">
      <c r="E636448" s="382"/>
    </row>
    <row r="636449" spans="5:5">
      <c r="E636449" s="382"/>
    </row>
    <row r="636450" spans="5:5">
      <c r="E636450" s="382"/>
    </row>
    <row r="636451" spans="5:5">
      <c r="E636451" s="382"/>
    </row>
    <row r="636452" spans="5:5">
      <c r="E636452" s="382"/>
    </row>
    <row r="636453" spans="5:5">
      <c r="E636453" s="382"/>
    </row>
    <row r="636454" spans="5:5">
      <c r="E636454" s="382"/>
    </row>
    <row r="636455" spans="5:5">
      <c r="E636455" s="382"/>
    </row>
    <row r="636456" spans="5:5">
      <c r="E636456" s="382"/>
    </row>
    <row r="636457" spans="5:5">
      <c r="E636457" s="382"/>
    </row>
    <row r="636458" spans="5:5">
      <c r="E636458" s="382"/>
    </row>
    <row r="636459" spans="5:5">
      <c r="E636459" s="382"/>
    </row>
    <row r="636460" spans="5:5">
      <c r="E636460" s="382"/>
    </row>
    <row r="636461" spans="5:5">
      <c r="E636461" s="382"/>
    </row>
    <row r="636462" spans="5:5">
      <c r="E636462" s="382"/>
    </row>
    <row r="636463" spans="5:5">
      <c r="E636463" s="382"/>
    </row>
    <row r="636464" spans="5:5">
      <c r="E636464" s="382"/>
    </row>
    <row r="636465" spans="5:5">
      <c r="E636465" s="382"/>
    </row>
    <row r="636466" spans="5:5">
      <c r="E636466" s="382"/>
    </row>
    <row r="636467" spans="5:5">
      <c r="E636467" s="382"/>
    </row>
    <row r="636468" spans="5:5">
      <c r="E636468" s="382"/>
    </row>
    <row r="636469" spans="5:5">
      <c r="E636469" s="382"/>
    </row>
    <row r="636470" spans="5:5">
      <c r="E636470" s="382"/>
    </row>
    <row r="636471" spans="5:5">
      <c r="E636471" s="382"/>
    </row>
    <row r="636472" spans="5:5">
      <c r="E636472" s="382"/>
    </row>
    <row r="636473" spans="5:5">
      <c r="E636473" s="382"/>
    </row>
    <row r="636474" spans="5:5">
      <c r="E636474" s="382"/>
    </row>
    <row r="636475" spans="5:5">
      <c r="E636475" s="382"/>
    </row>
    <row r="636476" spans="5:5">
      <c r="E636476" s="382"/>
    </row>
    <row r="636477" spans="5:5">
      <c r="E636477" s="382"/>
    </row>
    <row r="636478" spans="5:5">
      <c r="E636478" s="382"/>
    </row>
    <row r="636479" spans="5:5">
      <c r="E636479" s="382"/>
    </row>
    <row r="636480" spans="5:5">
      <c r="E636480" s="382"/>
    </row>
    <row r="636481" spans="5:5">
      <c r="E636481" s="382"/>
    </row>
    <row r="636482" spans="5:5">
      <c r="E636482" s="382"/>
    </row>
    <row r="636483" spans="5:5">
      <c r="E636483" s="382"/>
    </row>
    <row r="636484" spans="5:5">
      <c r="E636484" s="382"/>
    </row>
    <row r="636485" spans="5:5">
      <c r="E636485" s="382"/>
    </row>
    <row r="636486" spans="5:5">
      <c r="E636486" s="382"/>
    </row>
    <row r="636487" spans="5:5">
      <c r="E636487" s="382"/>
    </row>
    <row r="636488" spans="5:5">
      <c r="E636488" s="382"/>
    </row>
    <row r="636489" spans="5:5">
      <c r="E636489" s="382"/>
    </row>
    <row r="636490" spans="5:5">
      <c r="E636490" s="382"/>
    </row>
    <row r="636491" spans="5:5">
      <c r="E636491" s="382"/>
    </row>
    <row r="636492" spans="5:5">
      <c r="E636492" s="382"/>
    </row>
    <row r="636493" spans="5:5">
      <c r="E636493" s="382"/>
    </row>
    <row r="636494" spans="5:5">
      <c r="E636494" s="382"/>
    </row>
    <row r="636495" spans="5:5">
      <c r="E636495" s="382"/>
    </row>
    <row r="636496" spans="5:5">
      <c r="E636496" s="382"/>
    </row>
    <row r="636497" spans="5:5">
      <c r="E636497" s="382"/>
    </row>
    <row r="636498" spans="5:5">
      <c r="E636498" s="382"/>
    </row>
    <row r="636499" spans="5:5">
      <c r="E636499" s="382"/>
    </row>
    <row r="636500" spans="5:5">
      <c r="E636500" s="382"/>
    </row>
    <row r="636501" spans="5:5">
      <c r="E636501" s="382"/>
    </row>
    <row r="636502" spans="5:5">
      <c r="E636502" s="382"/>
    </row>
    <row r="636503" spans="5:5">
      <c r="E636503" s="382"/>
    </row>
    <row r="636504" spans="5:5">
      <c r="E636504" s="382"/>
    </row>
    <row r="636505" spans="5:5">
      <c r="E636505" s="382"/>
    </row>
    <row r="636506" spans="5:5">
      <c r="E636506" s="382"/>
    </row>
    <row r="636507" spans="5:5">
      <c r="E636507" s="382"/>
    </row>
    <row r="636508" spans="5:5">
      <c r="E636508" s="382"/>
    </row>
    <row r="636509" spans="5:5">
      <c r="E636509" s="382"/>
    </row>
    <row r="636510" spans="5:5">
      <c r="E636510" s="382"/>
    </row>
    <row r="636511" spans="5:5">
      <c r="E636511" s="382"/>
    </row>
    <row r="636512" spans="5:5">
      <c r="E636512" s="382"/>
    </row>
    <row r="636513" spans="5:5">
      <c r="E636513" s="382"/>
    </row>
    <row r="636514" spans="5:5">
      <c r="E636514" s="382"/>
    </row>
    <row r="636515" spans="5:5">
      <c r="E636515" s="382"/>
    </row>
    <row r="636516" spans="5:5">
      <c r="E636516" s="382"/>
    </row>
    <row r="636517" spans="5:5">
      <c r="E636517" s="382"/>
    </row>
    <row r="636518" spans="5:5">
      <c r="E636518" s="382"/>
    </row>
    <row r="636519" spans="5:5">
      <c r="E636519" s="382"/>
    </row>
    <row r="636520" spans="5:5">
      <c r="E636520" s="382"/>
    </row>
    <row r="636521" spans="5:5">
      <c r="E636521" s="382"/>
    </row>
    <row r="636522" spans="5:5">
      <c r="E636522" s="382"/>
    </row>
    <row r="636523" spans="5:5">
      <c r="E636523" s="382"/>
    </row>
    <row r="636524" spans="5:5">
      <c r="E636524" s="382"/>
    </row>
    <row r="636525" spans="5:5">
      <c r="E636525" s="382"/>
    </row>
    <row r="636526" spans="5:5">
      <c r="E636526" s="382"/>
    </row>
    <row r="636527" spans="5:5">
      <c r="E636527" s="382"/>
    </row>
    <row r="636528" spans="5:5">
      <c r="E636528" s="382"/>
    </row>
    <row r="636529" spans="5:5">
      <c r="E636529" s="382"/>
    </row>
    <row r="636530" spans="5:5">
      <c r="E636530" s="382"/>
    </row>
    <row r="636531" spans="5:5">
      <c r="E636531" s="382"/>
    </row>
    <row r="636532" spans="5:5">
      <c r="E636532" s="382"/>
    </row>
    <row r="636533" spans="5:5">
      <c r="E636533" s="382"/>
    </row>
    <row r="636534" spans="5:5">
      <c r="E636534" s="382"/>
    </row>
    <row r="636535" spans="5:5">
      <c r="E636535" s="382"/>
    </row>
    <row r="636536" spans="5:5">
      <c r="E636536" s="382"/>
    </row>
    <row r="636537" spans="5:5">
      <c r="E636537" s="382"/>
    </row>
    <row r="636538" spans="5:5">
      <c r="E636538" s="382"/>
    </row>
    <row r="636539" spans="5:5">
      <c r="E636539" s="382"/>
    </row>
    <row r="636540" spans="5:5">
      <c r="E636540" s="382"/>
    </row>
    <row r="636541" spans="5:5">
      <c r="E636541" s="382"/>
    </row>
    <row r="636542" spans="5:5">
      <c r="E636542" s="382"/>
    </row>
    <row r="636543" spans="5:5">
      <c r="E636543" s="382"/>
    </row>
    <row r="636544" spans="5:5">
      <c r="E636544" s="382"/>
    </row>
    <row r="636545" spans="5:5">
      <c r="E636545" s="382"/>
    </row>
    <row r="636546" spans="5:5">
      <c r="E636546" s="382"/>
    </row>
    <row r="636547" spans="5:5">
      <c r="E636547" s="382"/>
    </row>
    <row r="636548" spans="5:5">
      <c r="E636548" s="382"/>
    </row>
    <row r="636549" spans="5:5">
      <c r="E636549" s="382"/>
    </row>
    <row r="636550" spans="5:5">
      <c r="E636550" s="382"/>
    </row>
    <row r="636551" spans="5:5">
      <c r="E636551" s="382"/>
    </row>
    <row r="636552" spans="5:5">
      <c r="E636552" s="382"/>
    </row>
    <row r="636553" spans="5:5">
      <c r="E636553" s="382"/>
    </row>
    <row r="636554" spans="5:5">
      <c r="E636554" s="382"/>
    </row>
    <row r="636555" spans="5:5">
      <c r="E636555" s="382"/>
    </row>
    <row r="636556" spans="5:5">
      <c r="E636556" s="382"/>
    </row>
    <row r="636557" spans="5:5">
      <c r="E636557" s="382"/>
    </row>
    <row r="636558" spans="5:5">
      <c r="E636558" s="382"/>
    </row>
    <row r="636559" spans="5:5">
      <c r="E636559" s="382"/>
    </row>
    <row r="636560" spans="5:5">
      <c r="E636560" s="382"/>
    </row>
    <row r="636561" spans="5:5">
      <c r="E636561" s="382"/>
    </row>
    <row r="636562" spans="5:5">
      <c r="E636562" s="382"/>
    </row>
    <row r="636563" spans="5:5">
      <c r="E636563" s="382"/>
    </row>
    <row r="636564" spans="5:5">
      <c r="E636564" s="382"/>
    </row>
    <row r="636565" spans="5:5">
      <c r="E636565" s="382"/>
    </row>
    <row r="636566" spans="5:5">
      <c r="E636566" s="382"/>
    </row>
    <row r="636567" spans="5:5">
      <c r="E636567" s="382"/>
    </row>
    <row r="636568" spans="5:5">
      <c r="E636568" s="382"/>
    </row>
    <row r="636569" spans="5:5">
      <c r="E636569" s="382"/>
    </row>
    <row r="636570" spans="5:5">
      <c r="E636570" s="382"/>
    </row>
    <row r="636571" spans="5:5">
      <c r="E636571" s="382"/>
    </row>
    <row r="636572" spans="5:5">
      <c r="E636572" s="382"/>
    </row>
    <row r="636573" spans="5:5">
      <c r="E636573" s="382"/>
    </row>
    <row r="636574" spans="5:5">
      <c r="E636574" s="382"/>
    </row>
    <row r="636575" spans="5:5">
      <c r="E636575" s="382"/>
    </row>
    <row r="636576" spans="5:5">
      <c r="E636576" s="382"/>
    </row>
    <row r="636577" spans="5:5">
      <c r="E636577" s="382"/>
    </row>
    <row r="636578" spans="5:5">
      <c r="E636578" s="382"/>
    </row>
    <row r="636579" spans="5:5">
      <c r="E636579" s="382"/>
    </row>
    <row r="636580" spans="5:5">
      <c r="E636580" s="382"/>
    </row>
    <row r="636581" spans="5:5">
      <c r="E636581" s="382"/>
    </row>
    <row r="636582" spans="5:5">
      <c r="E636582" s="382"/>
    </row>
    <row r="636583" spans="5:5">
      <c r="E636583" s="382"/>
    </row>
    <row r="636584" spans="5:5">
      <c r="E636584" s="382"/>
    </row>
    <row r="636585" spans="5:5">
      <c r="E636585" s="382"/>
    </row>
    <row r="636586" spans="5:5">
      <c r="E636586" s="382"/>
    </row>
    <row r="636587" spans="5:5">
      <c r="E636587" s="382"/>
    </row>
    <row r="636588" spans="5:5">
      <c r="E636588" s="382"/>
    </row>
    <row r="636589" spans="5:5">
      <c r="E636589" s="382"/>
    </row>
    <row r="636590" spans="5:5">
      <c r="E636590" s="382"/>
    </row>
    <row r="636591" spans="5:5">
      <c r="E636591" s="382"/>
    </row>
    <row r="636592" spans="5:5">
      <c r="E636592" s="382"/>
    </row>
    <row r="636593" spans="5:5">
      <c r="E636593" s="382"/>
    </row>
    <row r="636594" spans="5:5">
      <c r="E636594" s="382"/>
    </row>
    <row r="636595" spans="5:5">
      <c r="E636595" s="382"/>
    </row>
    <row r="636596" spans="5:5">
      <c r="E636596" s="382"/>
    </row>
    <row r="636597" spans="5:5">
      <c r="E636597" s="382"/>
    </row>
    <row r="636598" spans="5:5">
      <c r="E636598" s="382"/>
    </row>
    <row r="636599" spans="5:5">
      <c r="E636599" s="382"/>
    </row>
    <row r="636600" spans="5:5">
      <c r="E636600" s="382"/>
    </row>
    <row r="636601" spans="5:5">
      <c r="E636601" s="382"/>
    </row>
    <row r="636602" spans="5:5">
      <c r="E636602" s="382"/>
    </row>
    <row r="636603" spans="5:5">
      <c r="E636603" s="382"/>
    </row>
    <row r="636604" spans="5:5">
      <c r="E636604" s="382"/>
    </row>
    <row r="636605" spans="5:5">
      <c r="E636605" s="382"/>
    </row>
    <row r="636606" spans="5:5">
      <c r="E636606" s="382"/>
    </row>
    <row r="636607" spans="5:5">
      <c r="E636607" s="382"/>
    </row>
    <row r="636608" spans="5:5">
      <c r="E636608" s="382"/>
    </row>
    <row r="636609" spans="5:5">
      <c r="E636609" s="382"/>
    </row>
    <row r="636610" spans="5:5">
      <c r="E636610" s="382"/>
    </row>
    <row r="636611" spans="5:5">
      <c r="E636611" s="382"/>
    </row>
    <row r="636612" spans="5:5">
      <c r="E636612" s="382"/>
    </row>
    <row r="636613" spans="5:5">
      <c r="E636613" s="382"/>
    </row>
    <row r="636614" spans="5:5">
      <c r="E636614" s="382"/>
    </row>
    <row r="636615" spans="5:5">
      <c r="E636615" s="382"/>
    </row>
    <row r="636616" spans="5:5">
      <c r="E636616" s="382"/>
    </row>
    <row r="636617" spans="5:5">
      <c r="E636617" s="382"/>
    </row>
    <row r="636618" spans="5:5">
      <c r="E636618" s="382"/>
    </row>
    <row r="636619" spans="5:5">
      <c r="E636619" s="382"/>
    </row>
    <row r="636620" spans="5:5">
      <c r="E636620" s="382"/>
    </row>
    <row r="636621" spans="5:5">
      <c r="E636621" s="382"/>
    </row>
    <row r="636622" spans="5:5">
      <c r="E636622" s="382"/>
    </row>
    <row r="636623" spans="5:5">
      <c r="E636623" s="382"/>
    </row>
    <row r="636624" spans="5:5">
      <c r="E636624" s="382"/>
    </row>
    <row r="636625" spans="5:5">
      <c r="E636625" s="382"/>
    </row>
    <row r="636626" spans="5:5">
      <c r="E636626" s="382"/>
    </row>
    <row r="636627" spans="5:5">
      <c r="E636627" s="382"/>
    </row>
    <row r="636628" spans="5:5">
      <c r="E636628" s="382"/>
    </row>
    <row r="636629" spans="5:5">
      <c r="E636629" s="382"/>
    </row>
    <row r="636630" spans="5:5">
      <c r="E636630" s="382"/>
    </row>
    <row r="636631" spans="5:5">
      <c r="E636631" s="382"/>
    </row>
    <row r="636632" spans="5:5">
      <c r="E636632" s="382"/>
    </row>
    <row r="636633" spans="5:5">
      <c r="E636633" s="382"/>
    </row>
    <row r="636634" spans="5:5">
      <c r="E636634" s="382"/>
    </row>
    <row r="636635" spans="5:5">
      <c r="E636635" s="382"/>
    </row>
    <row r="636636" spans="5:5">
      <c r="E636636" s="382"/>
    </row>
    <row r="636637" spans="5:5">
      <c r="E636637" s="382"/>
    </row>
    <row r="636638" spans="5:5">
      <c r="E636638" s="382"/>
    </row>
    <row r="636639" spans="5:5">
      <c r="E636639" s="382"/>
    </row>
    <row r="636640" spans="5:5">
      <c r="E636640" s="382"/>
    </row>
    <row r="636641" spans="5:5">
      <c r="E636641" s="382"/>
    </row>
    <row r="636642" spans="5:5">
      <c r="E636642" s="382"/>
    </row>
    <row r="636643" spans="5:5">
      <c r="E636643" s="382"/>
    </row>
    <row r="636644" spans="5:5">
      <c r="E636644" s="382"/>
    </row>
    <row r="636645" spans="5:5">
      <c r="E636645" s="382"/>
    </row>
    <row r="636646" spans="5:5">
      <c r="E636646" s="382"/>
    </row>
    <row r="636647" spans="5:5">
      <c r="E636647" s="382"/>
    </row>
    <row r="636648" spans="5:5">
      <c r="E636648" s="382"/>
    </row>
    <row r="636649" spans="5:5">
      <c r="E636649" s="382"/>
    </row>
    <row r="636650" spans="5:5">
      <c r="E636650" s="382"/>
    </row>
    <row r="636651" spans="5:5">
      <c r="E636651" s="382"/>
    </row>
    <row r="636652" spans="5:5">
      <c r="E636652" s="382"/>
    </row>
    <row r="636653" spans="5:5">
      <c r="E636653" s="382"/>
    </row>
    <row r="636654" spans="5:5">
      <c r="E636654" s="382"/>
    </row>
    <row r="636655" spans="5:5">
      <c r="E636655" s="382"/>
    </row>
    <row r="636656" spans="5:5">
      <c r="E636656" s="382"/>
    </row>
    <row r="636657" spans="5:5">
      <c r="E636657" s="382"/>
    </row>
    <row r="636658" spans="5:5">
      <c r="E636658" s="382"/>
    </row>
    <row r="636659" spans="5:5">
      <c r="E636659" s="382"/>
    </row>
    <row r="636660" spans="5:5">
      <c r="E636660" s="382"/>
    </row>
    <row r="636661" spans="5:5">
      <c r="E636661" s="382"/>
    </row>
    <row r="636662" spans="5:5">
      <c r="E636662" s="382"/>
    </row>
    <row r="636663" spans="5:5">
      <c r="E636663" s="382"/>
    </row>
    <row r="636664" spans="5:5">
      <c r="E636664" s="382"/>
    </row>
    <row r="636665" spans="5:5">
      <c r="E636665" s="382"/>
    </row>
    <row r="636666" spans="5:5">
      <c r="E636666" s="382"/>
    </row>
    <row r="636667" spans="5:5">
      <c r="E636667" s="382"/>
    </row>
    <row r="636668" spans="5:5">
      <c r="E636668" s="382"/>
    </row>
    <row r="636669" spans="5:5">
      <c r="E636669" s="382"/>
    </row>
    <row r="636670" spans="5:5">
      <c r="E636670" s="382"/>
    </row>
    <row r="636671" spans="5:5">
      <c r="E636671" s="382"/>
    </row>
    <row r="636672" spans="5:5">
      <c r="E636672" s="382"/>
    </row>
    <row r="636673" spans="5:5">
      <c r="E636673" s="382"/>
    </row>
    <row r="636674" spans="5:5">
      <c r="E636674" s="382"/>
    </row>
    <row r="636675" spans="5:5">
      <c r="E636675" s="382"/>
    </row>
    <row r="636676" spans="5:5">
      <c r="E636676" s="382"/>
    </row>
    <row r="636677" spans="5:5">
      <c r="E636677" s="382"/>
    </row>
    <row r="636678" spans="5:5">
      <c r="E636678" s="382"/>
    </row>
    <row r="636679" spans="5:5">
      <c r="E636679" s="382"/>
    </row>
    <row r="636680" spans="5:5">
      <c r="E636680" s="382"/>
    </row>
    <row r="636681" spans="5:5">
      <c r="E636681" s="382"/>
    </row>
    <row r="636682" spans="5:5">
      <c r="E636682" s="382"/>
    </row>
    <row r="636683" spans="5:5">
      <c r="E636683" s="382"/>
    </row>
    <row r="636684" spans="5:5">
      <c r="E636684" s="382"/>
    </row>
    <row r="636685" spans="5:5">
      <c r="E636685" s="382"/>
    </row>
    <row r="636686" spans="5:5">
      <c r="E636686" s="382"/>
    </row>
    <row r="636687" spans="5:5">
      <c r="E636687" s="382"/>
    </row>
    <row r="636688" spans="5:5">
      <c r="E636688" s="382"/>
    </row>
    <row r="636689" spans="5:5">
      <c r="E636689" s="382"/>
    </row>
    <row r="636690" spans="5:5">
      <c r="E636690" s="382"/>
    </row>
    <row r="636691" spans="5:5">
      <c r="E636691" s="382"/>
    </row>
    <row r="636692" spans="5:5">
      <c r="E636692" s="382"/>
    </row>
    <row r="636693" spans="5:5">
      <c r="E636693" s="382"/>
    </row>
    <row r="636694" spans="5:5">
      <c r="E636694" s="382"/>
    </row>
    <row r="636695" spans="5:5">
      <c r="E636695" s="382"/>
    </row>
    <row r="636696" spans="5:5">
      <c r="E636696" s="382"/>
    </row>
    <row r="636697" spans="5:5">
      <c r="E636697" s="382"/>
    </row>
    <row r="636698" spans="5:5">
      <c r="E636698" s="382"/>
    </row>
    <row r="636699" spans="5:5">
      <c r="E636699" s="382"/>
    </row>
    <row r="636700" spans="5:5">
      <c r="E636700" s="382"/>
    </row>
    <row r="636701" spans="5:5">
      <c r="E636701" s="382"/>
    </row>
    <row r="636702" spans="5:5">
      <c r="E636702" s="382"/>
    </row>
    <row r="636703" spans="5:5">
      <c r="E636703" s="382"/>
    </row>
    <row r="636704" spans="5:5">
      <c r="E636704" s="382"/>
    </row>
    <row r="636705" spans="5:5">
      <c r="E636705" s="382"/>
    </row>
    <row r="636706" spans="5:5">
      <c r="E636706" s="382"/>
    </row>
    <row r="636707" spans="5:5">
      <c r="E636707" s="382"/>
    </row>
    <row r="636708" spans="5:5">
      <c r="E636708" s="382"/>
    </row>
    <row r="636709" spans="5:5">
      <c r="E636709" s="382"/>
    </row>
    <row r="636710" spans="5:5">
      <c r="E636710" s="382"/>
    </row>
    <row r="636711" spans="5:5">
      <c r="E636711" s="382"/>
    </row>
    <row r="636712" spans="5:5">
      <c r="E636712" s="382"/>
    </row>
    <row r="636713" spans="5:5">
      <c r="E636713" s="382"/>
    </row>
    <row r="636714" spans="5:5">
      <c r="E636714" s="382"/>
    </row>
    <row r="636715" spans="5:5">
      <c r="E636715" s="382"/>
    </row>
    <row r="636716" spans="5:5">
      <c r="E636716" s="382"/>
    </row>
    <row r="636717" spans="5:5">
      <c r="E636717" s="382"/>
    </row>
    <row r="636718" spans="5:5">
      <c r="E636718" s="382"/>
    </row>
    <row r="636719" spans="5:5">
      <c r="E636719" s="382"/>
    </row>
    <row r="636720" spans="5:5">
      <c r="E636720" s="382"/>
    </row>
    <row r="636721" spans="5:5">
      <c r="E636721" s="382"/>
    </row>
    <row r="636722" spans="5:5">
      <c r="E636722" s="382"/>
    </row>
    <row r="636723" spans="5:5">
      <c r="E636723" s="382"/>
    </row>
    <row r="636724" spans="5:5">
      <c r="E636724" s="382"/>
    </row>
    <row r="636725" spans="5:5">
      <c r="E636725" s="382"/>
    </row>
    <row r="636726" spans="5:5">
      <c r="E636726" s="382"/>
    </row>
    <row r="636727" spans="5:5">
      <c r="E636727" s="382"/>
    </row>
    <row r="636728" spans="5:5">
      <c r="E636728" s="382"/>
    </row>
    <row r="636729" spans="5:5">
      <c r="E636729" s="382"/>
    </row>
    <row r="636730" spans="5:5">
      <c r="E636730" s="382"/>
    </row>
    <row r="636731" spans="5:5">
      <c r="E636731" s="382"/>
    </row>
    <row r="636732" spans="5:5">
      <c r="E636732" s="382"/>
    </row>
    <row r="636733" spans="5:5">
      <c r="E636733" s="382"/>
    </row>
    <row r="636734" spans="5:5">
      <c r="E636734" s="382"/>
    </row>
    <row r="636735" spans="5:5">
      <c r="E636735" s="382"/>
    </row>
    <row r="636736" spans="5:5">
      <c r="E636736" s="382"/>
    </row>
    <row r="636737" spans="5:5">
      <c r="E636737" s="382"/>
    </row>
    <row r="636738" spans="5:5">
      <c r="E636738" s="382"/>
    </row>
    <row r="636739" spans="5:5">
      <c r="E636739" s="382"/>
    </row>
    <row r="636740" spans="5:5">
      <c r="E636740" s="382"/>
    </row>
    <row r="636741" spans="5:5">
      <c r="E636741" s="382"/>
    </row>
    <row r="636742" spans="5:5">
      <c r="E636742" s="382"/>
    </row>
    <row r="636743" spans="5:5">
      <c r="E636743" s="382"/>
    </row>
    <row r="636744" spans="5:5">
      <c r="E636744" s="382"/>
    </row>
    <row r="636745" spans="5:5">
      <c r="E636745" s="382"/>
    </row>
    <row r="636746" spans="5:5">
      <c r="E636746" s="382"/>
    </row>
    <row r="636747" spans="5:5">
      <c r="E636747" s="382"/>
    </row>
    <row r="636748" spans="5:5">
      <c r="E636748" s="382"/>
    </row>
    <row r="636749" spans="5:5">
      <c r="E636749" s="382"/>
    </row>
    <row r="636750" spans="5:5">
      <c r="E636750" s="382"/>
    </row>
    <row r="636751" spans="5:5">
      <c r="E636751" s="382"/>
    </row>
    <row r="636752" spans="5:5">
      <c r="E636752" s="382"/>
    </row>
    <row r="636753" spans="5:5">
      <c r="E636753" s="382"/>
    </row>
    <row r="636754" spans="5:5">
      <c r="E636754" s="382"/>
    </row>
    <row r="636755" spans="5:5">
      <c r="E636755" s="382"/>
    </row>
    <row r="636756" spans="5:5">
      <c r="E636756" s="382"/>
    </row>
    <row r="636757" spans="5:5">
      <c r="E636757" s="382"/>
    </row>
    <row r="636758" spans="5:5">
      <c r="E636758" s="382"/>
    </row>
    <row r="636759" spans="5:5">
      <c r="E636759" s="382"/>
    </row>
    <row r="636760" spans="5:5">
      <c r="E636760" s="382"/>
    </row>
    <row r="636761" spans="5:5">
      <c r="E636761" s="382"/>
    </row>
    <row r="636762" spans="5:5">
      <c r="E636762" s="382"/>
    </row>
    <row r="636763" spans="5:5">
      <c r="E636763" s="382"/>
    </row>
    <row r="636764" spans="5:5">
      <c r="E636764" s="382"/>
    </row>
    <row r="636765" spans="5:5">
      <c r="E636765" s="382"/>
    </row>
    <row r="636766" spans="5:5">
      <c r="E636766" s="382"/>
    </row>
    <row r="636767" spans="5:5">
      <c r="E636767" s="382"/>
    </row>
    <row r="636768" spans="5:5">
      <c r="E636768" s="382"/>
    </row>
    <row r="636769" spans="5:5">
      <c r="E636769" s="382"/>
    </row>
    <row r="636770" spans="5:5">
      <c r="E636770" s="382"/>
    </row>
    <row r="636771" spans="5:5">
      <c r="E636771" s="382"/>
    </row>
    <row r="636772" spans="5:5">
      <c r="E636772" s="382"/>
    </row>
    <row r="636773" spans="5:5">
      <c r="E636773" s="382"/>
    </row>
    <row r="636774" spans="5:5">
      <c r="E636774" s="382"/>
    </row>
    <row r="636775" spans="5:5">
      <c r="E636775" s="382"/>
    </row>
    <row r="636776" spans="5:5">
      <c r="E636776" s="382"/>
    </row>
    <row r="636777" spans="5:5">
      <c r="E636777" s="382"/>
    </row>
    <row r="636778" spans="5:5">
      <c r="E636778" s="382"/>
    </row>
    <row r="636779" spans="5:5">
      <c r="E636779" s="382"/>
    </row>
    <row r="636780" spans="5:5">
      <c r="E636780" s="382"/>
    </row>
    <row r="636781" spans="5:5">
      <c r="E636781" s="382"/>
    </row>
    <row r="636782" spans="5:5">
      <c r="E636782" s="382"/>
    </row>
    <row r="636783" spans="5:5">
      <c r="E636783" s="382"/>
    </row>
    <row r="636784" spans="5:5">
      <c r="E636784" s="382"/>
    </row>
    <row r="636785" spans="5:5">
      <c r="E636785" s="382"/>
    </row>
    <row r="636786" spans="5:5">
      <c r="E636786" s="382"/>
    </row>
    <row r="636787" spans="5:5">
      <c r="E636787" s="382"/>
    </row>
    <row r="636788" spans="5:5">
      <c r="E636788" s="382"/>
    </row>
    <row r="636789" spans="5:5">
      <c r="E636789" s="382"/>
    </row>
    <row r="636790" spans="5:5">
      <c r="E636790" s="382"/>
    </row>
    <row r="636791" spans="5:5">
      <c r="E636791" s="382"/>
    </row>
    <row r="636792" spans="5:5">
      <c r="E636792" s="382"/>
    </row>
    <row r="636793" spans="5:5">
      <c r="E636793" s="382"/>
    </row>
    <row r="636794" spans="5:5">
      <c r="E636794" s="382"/>
    </row>
    <row r="636795" spans="5:5">
      <c r="E636795" s="382"/>
    </row>
    <row r="636796" spans="5:5">
      <c r="E636796" s="382"/>
    </row>
    <row r="636797" spans="5:5">
      <c r="E636797" s="382"/>
    </row>
    <row r="636798" spans="5:5">
      <c r="E636798" s="382"/>
    </row>
    <row r="636799" spans="5:5">
      <c r="E636799" s="382"/>
    </row>
    <row r="636800" spans="5:5">
      <c r="E636800" s="382"/>
    </row>
    <row r="636801" spans="5:5">
      <c r="E636801" s="382"/>
    </row>
    <row r="636802" spans="5:5">
      <c r="E636802" s="382"/>
    </row>
    <row r="636803" spans="5:5">
      <c r="E636803" s="382"/>
    </row>
    <row r="636804" spans="5:5">
      <c r="E636804" s="382"/>
    </row>
    <row r="636805" spans="5:5">
      <c r="E636805" s="382"/>
    </row>
    <row r="636806" spans="5:5">
      <c r="E636806" s="382"/>
    </row>
    <row r="636807" spans="5:5">
      <c r="E636807" s="382"/>
    </row>
    <row r="636808" spans="5:5">
      <c r="E636808" s="382"/>
    </row>
    <row r="636809" spans="5:5">
      <c r="E636809" s="382"/>
    </row>
    <row r="636810" spans="5:5">
      <c r="E636810" s="382"/>
    </row>
    <row r="636811" spans="5:5">
      <c r="E636811" s="382"/>
    </row>
    <row r="636812" spans="5:5">
      <c r="E636812" s="382"/>
    </row>
    <row r="636813" spans="5:5">
      <c r="E636813" s="382"/>
    </row>
    <row r="636814" spans="5:5">
      <c r="E636814" s="382"/>
    </row>
    <row r="636815" spans="5:5">
      <c r="E636815" s="382"/>
    </row>
    <row r="636816" spans="5:5">
      <c r="E636816" s="382"/>
    </row>
    <row r="636817" spans="5:5">
      <c r="E636817" s="382"/>
    </row>
    <row r="636818" spans="5:5">
      <c r="E636818" s="382"/>
    </row>
    <row r="636819" spans="5:5">
      <c r="E636819" s="382"/>
    </row>
    <row r="636820" spans="5:5">
      <c r="E636820" s="382"/>
    </row>
    <row r="636821" spans="5:5">
      <c r="E636821" s="382"/>
    </row>
    <row r="636822" spans="5:5">
      <c r="E636822" s="382"/>
    </row>
    <row r="636823" spans="5:5">
      <c r="E636823" s="382"/>
    </row>
    <row r="636824" spans="5:5">
      <c r="E636824" s="382"/>
    </row>
    <row r="636825" spans="5:5">
      <c r="E636825" s="382"/>
    </row>
    <row r="636826" spans="5:5">
      <c r="E636826" s="382"/>
    </row>
    <row r="636827" spans="5:5">
      <c r="E636827" s="382"/>
    </row>
    <row r="636828" spans="5:5">
      <c r="E636828" s="382"/>
    </row>
    <row r="636829" spans="5:5">
      <c r="E636829" s="382"/>
    </row>
    <row r="636830" spans="5:5">
      <c r="E636830" s="382"/>
    </row>
    <row r="636831" spans="5:5">
      <c r="E636831" s="382"/>
    </row>
    <row r="636832" spans="5:5">
      <c r="E636832" s="382"/>
    </row>
    <row r="636833" spans="5:5">
      <c r="E636833" s="382"/>
    </row>
    <row r="636834" spans="5:5">
      <c r="E636834" s="382"/>
    </row>
    <row r="636835" spans="5:5">
      <c r="E636835" s="382"/>
    </row>
    <row r="636836" spans="5:5">
      <c r="E636836" s="382"/>
    </row>
    <row r="636837" spans="5:5">
      <c r="E636837" s="382"/>
    </row>
    <row r="636838" spans="5:5">
      <c r="E636838" s="382"/>
    </row>
    <row r="636839" spans="5:5">
      <c r="E636839" s="382"/>
    </row>
    <row r="636840" spans="5:5">
      <c r="E636840" s="382"/>
    </row>
    <row r="636841" spans="5:5">
      <c r="E636841" s="382"/>
    </row>
    <row r="636842" spans="5:5">
      <c r="E636842" s="382"/>
    </row>
    <row r="636843" spans="5:5">
      <c r="E636843" s="382"/>
    </row>
    <row r="636844" spans="5:5">
      <c r="E636844" s="382"/>
    </row>
    <row r="636845" spans="5:5">
      <c r="E636845" s="382"/>
    </row>
    <row r="636846" spans="5:5">
      <c r="E636846" s="382"/>
    </row>
    <row r="636847" spans="5:5">
      <c r="E636847" s="382"/>
    </row>
    <row r="636848" spans="5:5">
      <c r="E636848" s="382"/>
    </row>
    <row r="636849" spans="5:5">
      <c r="E636849" s="382"/>
    </row>
    <row r="636850" spans="5:5">
      <c r="E636850" s="382"/>
    </row>
    <row r="636851" spans="5:5">
      <c r="E636851" s="382"/>
    </row>
    <row r="636852" spans="5:5">
      <c r="E636852" s="382"/>
    </row>
    <row r="636853" spans="5:5">
      <c r="E636853" s="382"/>
    </row>
    <row r="636854" spans="5:5">
      <c r="E636854" s="382"/>
    </row>
    <row r="636855" spans="5:5">
      <c r="E636855" s="382"/>
    </row>
    <row r="636856" spans="5:5">
      <c r="E636856" s="382"/>
    </row>
    <row r="636857" spans="5:5">
      <c r="E636857" s="382"/>
    </row>
    <row r="636858" spans="5:5">
      <c r="E636858" s="382"/>
    </row>
    <row r="636859" spans="5:5">
      <c r="E636859" s="382"/>
    </row>
    <row r="636860" spans="5:5">
      <c r="E636860" s="382"/>
    </row>
    <row r="636861" spans="5:5">
      <c r="E636861" s="382"/>
    </row>
    <row r="636862" spans="5:5">
      <c r="E636862" s="382"/>
    </row>
    <row r="636863" spans="5:5">
      <c r="E636863" s="382"/>
    </row>
    <row r="636864" spans="5:5">
      <c r="E636864" s="382"/>
    </row>
    <row r="636865" spans="5:5">
      <c r="E636865" s="382"/>
    </row>
    <row r="636866" spans="5:5">
      <c r="E636866" s="382"/>
    </row>
    <row r="636867" spans="5:5">
      <c r="E636867" s="382"/>
    </row>
    <row r="636868" spans="5:5">
      <c r="E636868" s="382"/>
    </row>
    <row r="636869" spans="5:5">
      <c r="E636869" s="382"/>
    </row>
    <row r="636870" spans="5:5">
      <c r="E636870" s="382"/>
    </row>
    <row r="636871" spans="5:5">
      <c r="E636871" s="382"/>
    </row>
    <row r="636872" spans="5:5">
      <c r="E636872" s="382"/>
    </row>
    <row r="636873" spans="5:5">
      <c r="E636873" s="382"/>
    </row>
    <row r="636874" spans="5:5">
      <c r="E636874" s="382"/>
    </row>
    <row r="636875" spans="5:5">
      <c r="E636875" s="382"/>
    </row>
    <row r="636876" spans="5:5">
      <c r="E636876" s="382"/>
    </row>
    <row r="636877" spans="5:5">
      <c r="E636877" s="382"/>
    </row>
    <row r="636878" spans="5:5">
      <c r="E636878" s="382"/>
    </row>
    <row r="636879" spans="5:5">
      <c r="E636879" s="382"/>
    </row>
    <row r="636880" spans="5:5">
      <c r="E636880" s="382"/>
    </row>
    <row r="636881" spans="5:5">
      <c r="E636881" s="382"/>
    </row>
    <row r="636882" spans="5:5">
      <c r="E636882" s="382"/>
    </row>
    <row r="636883" spans="5:5">
      <c r="E636883" s="382"/>
    </row>
    <row r="636884" spans="5:5">
      <c r="E636884" s="382"/>
    </row>
    <row r="636885" spans="5:5">
      <c r="E636885" s="382"/>
    </row>
    <row r="636886" spans="5:5">
      <c r="E636886" s="382"/>
    </row>
    <row r="636887" spans="5:5">
      <c r="E636887" s="382"/>
    </row>
    <row r="636888" spans="5:5">
      <c r="E636888" s="382"/>
    </row>
    <row r="636889" spans="5:5">
      <c r="E636889" s="382"/>
    </row>
    <row r="636890" spans="5:5">
      <c r="E636890" s="382"/>
    </row>
    <row r="636891" spans="5:5">
      <c r="E636891" s="382"/>
    </row>
    <row r="636892" spans="5:5">
      <c r="E636892" s="382"/>
    </row>
    <row r="636893" spans="5:5">
      <c r="E636893" s="382"/>
    </row>
    <row r="636894" spans="5:5">
      <c r="E636894" s="382"/>
    </row>
    <row r="636895" spans="5:5">
      <c r="E636895" s="382"/>
    </row>
    <row r="636896" spans="5:5">
      <c r="E636896" s="382"/>
    </row>
    <row r="636897" spans="5:5">
      <c r="E636897" s="382"/>
    </row>
    <row r="636898" spans="5:5">
      <c r="E636898" s="382"/>
    </row>
    <row r="636899" spans="5:5">
      <c r="E636899" s="382"/>
    </row>
    <row r="636900" spans="5:5">
      <c r="E636900" s="382"/>
    </row>
    <row r="636901" spans="5:5">
      <c r="E636901" s="382"/>
    </row>
    <row r="636902" spans="5:5">
      <c r="E636902" s="382"/>
    </row>
    <row r="636903" spans="5:5">
      <c r="E636903" s="382"/>
    </row>
    <row r="636904" spans="5:5">
      <c r="E636904" s="382"/>
    </row>
    <row r="636905" spans="5:5">
      <c r="E636905" s="382"/>
    </row>
    <row r="636906" spans="5:5">
      <c r="E636906" s="382"/>
    </row>
    <row r="636907" spans="5:5">
      <c r="E636907" s="382"/>
    </row>
    <row r="636908" spans="5:5">
      <c r="E636908" s="382"/>
    </row>
    <row r="636909" spans="5:5">
      <c r="E636909" s="382"/>
    </row>
    <row r="636910" spans="5:5">
      <c r="E636910" s="382"/>
    </row>
    <row r="636911" spans="5:5">
      <c r="E636911" s="382"/>
    </row>
    <row r="636912" spans="5:5">
      <c r="E636912" s="382"/>
    </row>
    <row r="636913" spans="5:5">
      <c r="E636913" s="382"/>
    </row>
    <row r="636914" spans="5:5">
      <c r="E636914" s="382"/>
    </row>
    <row r="636915" spans="5:5">
      <c r="E636915" s="382"/>
    </row>
    <row r="636916" spans="5:5">
      <c r="E636916" s="382"/>
    </row>
    <row r="636917" spans="5:5">
      <c r="E636917" s="382"/>
    </row>
    <row r="636918" spans="5:5">
      <c r="E636918" s="382"/>
    </row>
    <row r="636919" spans="5:5">
      <c r="E636919" s="382"/>
    </row>
    <row r="636920" spans="5:5">
      <c r="E636920" s="382"/>
    </row>
    <row r="636921" spans="5:5">
      <c r="E636921" s="382"/>
    </row>
    <row r="636922" spans="5:5">
      <c r="E636922" s="382"/>
    </row>
    <row r="636923" spans="5:5">
      <c r="E636923" s="382"/>
    </row>
    <row r="636924" spans="5:5">
      <c r="E636924" s="382"/>
    </row>
    <row r="636925" spans="5:5">
      <c r="E636925" s="382"/>
    </row>
    <row r="636926" spans="5:5">
      <c r="E636926" s="382"/>
    </row>
    <row r="636927" spans="5:5">
      <c r="E636927" s="382"/>
    </row>
    <row r="636928" spans="5:5">
      <c r="E636928" s="382"/>
    </row>
    <row r="636929" spans="5:5">
      <c r="E636929" s="382"/>
    </row>
    <row r="636930" spans="5:5">
      <c r="E636930" s="382"/>
    </row>
    <row r="636931" spans="5:5">
      <c r="E636931" s="382"/>
    </row>
    <row r="636932" spans="5:5">
      <c r="E636932" s="382"/>
    </row>
    <row r="636933" spans="5:5">
      <c r="E636933" s="382"/>
    </row>
    <row r="636934" spans="5:5">
      <c r="E636934" s="382"/>
    </row>
    <row r="636935" spans="5:5">
      <c r="E636935" s="382"/>
    </row>
    <row r="636936" spans="5:5">
      <c r="E636936" s="382"/>
    </row>
    <row r="636937" spans="5:5">
      <c r="E636937" s="382"/>
    </row>
    <row r="636938" spans="5:5">
      <c r="E636938" s="382"/>
    </row>
    <row r="636939" spans="5:5">
      <c r="E636939" s="382"/>
    </row>
    <row r="636940" spans="5:5">
      <c r="E636940" s="382"/>
    </row>
    <row r="636941" spans="5:5">
      <c r="E636941" s="382"/>
    </row>
    <row r="636942" spans="5:5">
      <c r="E636942" s="382"/>
    </row>
    <row r="636943" spans="5:5">
      <c r="E636943" s="382"/>
    </row>
    <row r="636944" spans="5:5">
      <c r="E636944" s="382"/>
    </row>
    <row r="636945" spans="5:5">
      <c r="E636945" s="382"/>
    </row>
    <row r="636946" spans="5:5">
      <c r="E636946" s="382"/>
    </row>
    <row r="636947" spans="5:5">
      <c r="E636947" s="382"/>
    </row>
    <row r="636948" spans="5:5">
      <c r="E636948" s="382"/>
    </row>
    <row r="636949" spans="5:5">
      <c r="E636949" s="382"/>
    </row>
    <row r="636950" spans="5:5">
      <c r="E636950" s="382"/>
    </row>
    <row r="636951" spans="5:5">
      <c r="E636951" s="382"/>
    </row>
    <row r="636952" spans="5:5">
      <c r="E636952" s="382"/>
    </row>
    <row r="636953" spans="5:5">
      <c r="E636953" s="382"/>
    </row>
    <row r="636954" spans="5:5">
      <c r="E636954" s="382"/>
    </row>
    <row r="636955" spans="5:5">
      <c r="E636955" s="382"/>
    </row>
    <row r="636956" spans="5:5">
      <c r="E636956" s="382"/>
    </row>
    <row r="636957" spans="5:5">
      <c r="E636957" s="382"/>
    </row>
    <row r="636958" spans="5:5">
      <c r="E636958" s="382"/>
    </row>
    <row r="636959" spans="5:5">
      <c r="E636959" s="382"/>
    </row>
    <row r="636960" spans="5:5">
      <c r="E636960" s="382"/>
    </row>
    <row r="636961" spans="5:5">
      <c r="E636961" s="382"/>
    </row>
    <row r="636962" spans="5:5">
      <c r="E636962" s="382"/>
    </row>
    <row r="636963" spans="5:5">
      <c r="E636963" s="382"/>
    </row>
    <row r="636964" spans="5:5">
      <c r="E636964" s="382"/>
    </row>
    <row r="636965" spans="5:5">
      <c r="E636965" s="382"/>
    </row>
    <row r="636966" spans="5:5">
      <c r="E636966" s="382"/>
    </row>
    <row r="636967" spans="5:5">
      <c r="E636967" s="382"/>
    </row>
    <row r="636968" spans="5:5">
      <c r="E636968" s="382"/>
    </row>
    <row r="636969" spans="5:5">
      <c r="E636969" s="382"/>
    </row>
    <row r="636970" spans="5:5">
      <c r="E636970" s="382"/>
    </row>
    <row r="636971" spans="5:5">
      <c r="E636971" s="382"/>
    </row>
    <row r="636972" spans="5:5">
      <c r="E636972" s="382"/>
    </row>
    <row r="636973" spans="5:5">
      <c r="E636973" s="382"/>
    </row>
    <row r="636974" spans="5:5">
      <c r="E636974" s="382"/>
    </row>
    <row r="636975" spans="5:5">
      <c r="E636975" s="382"/>
    </row>
    <row r="636976" spans="5:5">
      <c r="E636976" s="382"/>
    </row>
    <row r="636977" spans="5:5">
      <c r="E636977" s="382"/>
    </row>
    <row r="636978" spans="5:5">
      <c r="E636978" s="382"/>
    </row>
    <row r="636979" spans="5:5">
      <c r="E636979" s="382"/>
    </row>
    <row r="636980" spans="5:5">
      <c r="E636980" s="382"/>
    </row>
    <row r="636981" spans="5:5">
      <c r="E636981" s="382"/>
    </row>
    <row r="636982" spans="5:5">
      <c r="E636982" s="382"/>
    </row>
    <row r="636983" spans="5:5">
      <c r="E636983" s="382"/>
    </row>
    <row r="636984" spans="5:5">
      <c r="E636984" s="382"/>
    </row>
    <row r="636985" spans="5:5">
      <c r="E636985" s="382"/>
    </row>
    <row r="636986" spans="5:5">
      <c r="E636986" s="382"/>
    </row>
    <row r="636987" spans="5:5">
      <c r="E636987" s="382"/>
    </row>
    <row r="636988" spans="5:5">
      <c r="E636988" s="382"/>
    </row>
    <row r="636989" spans="5:5">
      <c r="E636989" s="382"/>
    </row>
    <row r="636990" spans="5:5">
      <c r="E636990" s="382"/>
    </row>
    <row r="636991" spans="5:5">
      <c r="E636991" s="382"/>
    </row>
    <row r="636992" spans="5:5">
      <c r="E636992" s="382"/>
    </row>
    <row r="636993" spans="5:5">
      <c r="E636993" s="382"/>
    </row>
    <row r="636994" spans="5:5">
      <c r="E636994" s="382"/>
    </row>
    <row r="636995" spans="5:5">
      <c r="E636995" s="382"/>
    </row>
    <row r="636996" spans="5:5">
      <c r="E636996" s="382"/>
    </row>
    <row r="636997" spans="5:5">
      <c r="E636997" s="382"/>
    </row>
    <row r="636998" spans="5:5">
      <c r="E636998" s="382"/>
    </row>
    <row r="636999" spans="5:5">
      <c r="E636999" s="382"/>
    </row>
    <row r="637000" spans="5:5">
      <c r="E637000" s="382"/>
    </row>
    <row r="637001" spans="5:5">
      <c r="E637001" s="382"/>
    </row>
    <row r="637002" spans="5:5">
      <c r="E637002" s="382"/>
    </row>
    <row r="637003" spans="5:5">
      <c r="E637003" s="382"/>
    </row>
    <row r="637004" spans="5:5">
      <c r="E637004" s="382"/>
    </row>
    <row r="637005" spans="5:5">
      <c r="E637005" s="382"/>
    </row>
    <row r="637006" spans="5:5">
      <c r="E637006" s="382"/>
    </row>
    <row r="637007" spans="5:5">
      <c r="E637007" s="382"/>
    </row>
    <row r="637008" spans="5:5">
      <c r="E637008" s="382"/>
    </row>
    <row r="637009" spans="5:5">
      <c r="E637009" s="382"/>
    </row>
    <row r="637010" spans="5:5">
      <c r="E637010" s="382"/>
    </row>
    <row r="637011" spans="5:5">
      <c r="E637011" s="382"/>
    </row>
    <row r="637012" spans="5:5">
      <c r="E637012" s="382"/>
    </row>
    <row r="637013" spans="5:5">
      <c r="E637013" s="382"/>
    </row>
    <row r="637014" spans="5:5">
      <c r="E637014" s="382"/>
    </row>
    <row r="637015" spans="5:5">
      <c r="E637015" s="382"/>
    </row>
    <row r="637016" spans="5:5">
      <c r="E637016" s="382"/>
    </row>
    <row r="637017" spans="5:5">
      <c r="E637017" s="382"/>
    </row>
    <row r="637018" spans="5:5">
      <c r="E637018" s="382"/>
    </row>
    <row r="637019" spans="5:5">
      <c r="E637019" s="382"/>
    </row>
    <row r="637020" spans="5:5">
      <c r="E637020" s="382"/>
    </row>
    <row r="637021" spans="5:5">
      <c r="E637021" s="382"/>
    </row>
    <row r="637022" spans="5:5">
      <c r="E637022" s="382"/>
    </row>
    <row r="637023" spans="5:5">
      <c r="E637023" s="382"/>
    </row>
    <row r="637024" spans="5:5">
      <c r="E637024" s="382"/>
    </row>
    <row r="637025" spans="5:5">
      <c r="E637025" s="382"/>
    </row>
    <row r="637026" spans="5:5">
      <c r="E637026" s="382"/>
    </row>
    <row r="637027" spans="5:5">
      <c r="E637027" s="382"/>
    </row>
    <row r="637028" spans="5:5">
      <c r="E637028" s="382"/>
    </row>
    <row r="637029" spans="5:5">
      <c r="E637029" s="382"/>
    </row>
    <row r="637030" spans="5:5">
      <c r="E637030" s="382"/>
    </row>
    <row r="637031" spans="5:5">
      <c r="E637031" s="382"/>
    </row>
    <row r="637032" spans="5:5">
      <c r="E637032" s="382"/>
    </row>
    <row r="637033" spans="5:5">
      <c r="E637033" s="382"/>
    </row>
    <row r="637034" spans="5:5">
      <c r="E637034" s="382"/>
    </row>
    <row r="637035" spans="5:5">
      <c r="E637035" s="382"/>
    </row>
    <row r="637036" spans="5:5">
      <c r="E637036" s="382"/>
    </row>
    <row r="637037" spans="5:5">
      <c r="E637037" s="382"/>
    </row>
    <row r="637038" spans="5:5">
      <c r="E637038" s="382"/>
    </row>
    <row r="637039" spans="5:5">
      <c r="E637039" s="382"/>
    </row>
    <row r="637040" spans="5:5">
      <c r="E637040" s="382"/>
    </row>
    <row r="637041" spans="5:5">
      <c r="E637041" s="382"/>
    </row>
    <row r="637042" spans="5:5">
      <c r="E637042" s="382"/>
    </row>
    <row r="637043" spans="5:5">
      <c r="E637043" s="382"/>
    </row>
    <row r="637044" spans="5:5">
      <c r="E637044" s="382"/>
    </row>
    <row r="637045" spans="5:5">
      <c r="E637045" s="382"/>
    </row>
    <row r="637046" spans="5:5">
      <c r="E637046" s="382"/>
    </row>
    <row r="637047" spans="5:5">
      <c r="E637047" s="382"/>
    </row>
    <row r="637048" spans="5:5">
      <c r="E637048" s="382"/>
    </row>
    <row r="637049" spans="5:5">
      <c r="E637049" s="382"/>
    </row>
    <row r="637050" spans="5:5">
      <c r="E637050" s="382"/>
    </row>
    <row r="637051" spans="5:5">
      <c r="E637051" s="382"/>
    </row>
    <row r="637052" spans="5:5">
      <c r="E637052" s="382"/>
    </row>
    <row r="637053" spans="5:5">
      <c r="E637053" s="382"/>
    </row>
    <row r="637054" spans="5:5">
      <c r="E637054" s="382"/>
    </row>
    <row r="637055" spans="5:5">
      <c r="E637055" s="382"/>
    </row>
    <row r="637056" spans="5:5">
      <c r="E637056" s="382"/>
    </row>
    <row r="637057" spans="5:5">
      <c r="E637057" s="382"/>
    </row>
    <row r="637058" spans="5:5">
      <c r="E637058" s="382"/>
    </row>
    <row r="637059" spans="5:5">
      <c r="E637059" s="382"/>
    </row>
    <row r="637060" spans="5:5">
      <c r="E637060" s="382"/>
    </row>
    <row r="637061" spans="5:5">
      <c r="E637061" s="382"/>
    </row>
    <row r="637062" spans="5:5">
      <c r="E637062" s="382"/>
    </row>
    <row r="637063" spans="5:5">
      <c r="E637063" s="382"/>
    </row>
    <row r="637064" spans="5:5">
      <c r="E637064" s="382"/>
    </row>
    <row r="637065" spans="5:5">
      <c r="E637065" s="382"/>
    </row>
    <row r="637066" spans="5:5">
      <c r="E637066" s="382"/>
    </row>
    <row r="637067" spans="5:5">
      <c r="E637067" s="382"/>
    </row>
    <row r="637068" spans="5:5">
      <c r="E637068" s="382"/>
    </row>
    <row r="637069" spans="5:5">
      <c r="E637069" s="382"/>
    </row>
    <row r="637070" spans="5:5">
      <c r="E637070" s="382"/>
    </row>
    <row r="637071" spans="5:5">
      <c r="E637071" s="382"/>
    </row>
    <row r="637072" spans="5:5">
      <c r="E637072" s="382"/>
    </row>
    <row r="637073" spans="5:5">
      <c r="E637073" s="382"/>
    </row>
    <row r="637074" spans="5:5">
      <c r="E637074" s="382"/>
    </row>
    <row r="637075" spans="5:5">
      <c r="E637075" s="382"/>
    </row>
    <row r="637076" spans="5:5">
      <c r="E637076" s="382"/>
    </row>
    <row r="637077" spans="5:5">
      <c r="E637077" s="382"/>
    </row>
    <row r="637078" spans="5:5">
      <c r="E637078" s="382"/>
    </row>
    <row r="637079" spans="5:5">
      <c r="E637079" s="382"/>
    </row>
    <row r="637080" spans="5:5">
      <c r="E637080" s="382"/>
    </row>
    <row r="637081" spans="5:5">
      <c r="E637081" s="382"/>
    </row>
    <row r="637082" spans="5:5">
      <c r="E637082" s="382"/>
    </row>
    <row r="637083" spans="5:5">
      <c r="E637083" s="382"/>
    </row>
    <row r="637084" spans="5:5">
      <c r="E637084" s="382"/>
    </row>
    <row r="637085" spans="5:5">
      <c r="E637085" s="382"/>
    </row>
    <row r="637086" spans="5:5">
      <c r="E637086" s="382"/>
    </row>
    <row r="637087" spans="5:5">
      <c r="E637087" s="382"/>
    </row>
    <row r="637088" spans="5:5">
      <c r="E637088" s="382"/>
    </row>
    <row r="637089" spans="5:5">
      <c r="E637089" s="382"/>
    </row>
    <row r="637090" spans="5:5">
      <c r="E637090" s="382"/>
    </row>
    <row r="637091" spans="5:5">
      <c r="E637091" s="382"/>
    </row>
    <row r="637092" spans="5:5">
      <c r="E637092" s="382"/>
    </row>
    <row r="637093" spans="5:5">
      <c r="E637093" s="382"/>
    </row>
    <row r="637094" spans="5:5">
      <c r="E637094" s="382"/>
    </row>
    <row r="637095" spans="5:5">
      <c r="E637095" s="382"/>
    </row>
    <row r="637096" spans="5:5">
      <c r="E637096" s="382"/>
    </row>
    <row r="637097" spans="5:5">
      <c r="E637097" s="382"/>
    </row>
    <row r="637098" spans="5:5">
      <c r="E637098" s="382"/>
    </row>
    <row r="637099" spans="5:5">
      <c r="E637099" s="382"/>
    </row>
    <row r="637100" spans="5:5">
      <c r="E637100" s="382"/>
    </row>
    <row r="637101" spans="5:5">
      <c r="E637101" s="382"/>
    </row>
    <row r="637102" spans="5:5">
      <c r="E637102" s="382"/>
    </row>
    <row r="637103" spans="5:5">
      <c r="E637103" s="382"/>
    </row>
    <row r="637104" spans="5:5">
      <c r="E637104" s="382"/>
    </row>
    <row r="637105" spans="5:5">
      <c r="E637105" s="382"/>
    </row>
    <row r="637106" spans="5:5">
      <c r="E637106" s="382"/>
    </row>
    <row r="637107" spans="5:5">
      <c r="E637107" s="382"/>
    </row>
    <row r="637108" spans="5:5">
      <c r="E637108" s="382"/>
    </row>
    <row r="637109" spans="5:5">
      <c r="E637109" s="382"/>
    </row>
    <row r="637110" spans="5:5">
      <c r="E637110" s="382"/>
    </row>
    <row r="637111" spans="5:5">
      <c r="E637111" s="382"/>
    </row>
    <row r="637112" spans="5:5">
      <c r="E637112" s="382"/>
    </row>
    <row r="637113" spans="5:5">
      <c r="E637113" s="382"/>
    </row>
    <row r="637114" spans="5:5">
      <c r="E637114" s="382"/>
    </row>
    <row r="637115" spans="5:5">
      <c r="E637115" s="382"/>
    </row>
    <row r="637116" spans="5:5">
      <c r="E637116" s="382"/>
    </row>
    <row r="637117" spans="5:5">
      <c r="E637117" s="382"/>
    </row>
    <row r="637118" spans="5:5">
      <c r="E637118" s="382"/>
    </row>
    <row r="637119" spans="5:5">
      <c r="E637119" s="382"/>
    </row>
    <row r="637120" spans="5:5">
      <c r="E637120" s="382"/>
    </row>
    <row r="637121" spans="5:5">
      <c r="E637121" s="382"/>
    </row>
    <row r="637122" spans="5:5">
      <c r="E637122" s="382"/>
    </row>
    <row r="637123" spans="5:5">
      <c r="E637123" s="382"/>
    </row>
    <row r="637124" spans="5:5">
      <c r="E637124" s="382"/>
    </row>
    <row r="637125" spans="5:5">
      <c r="E637125" s="382"/>
    </row>
    <row r="637126" spans="5:5">
      <c r="E637126" s="382"/>
    </row>
    <row r="637127" spans="5:5">
      <c r="E637127" s="382"/>
    </row>
    <row r="637128" spans="5:5">
      <c r="E637128" s="382"/>
    </row>
    <row r="637129" spans="5:5">
      <c r="E637129" s="382"/>
    </row>
    <row r="637130" spans="5:5">
      <c r="E637130" s="382"/>
    </row>
    <row r="637131" spans="5:5">
      <c r="E637131" s="382"/>
    </row>
    <row r="637132" spans="5:5">
      <c r="E637132" s="382"/>
    </row>
    <row r="637133" spans="5:5">
      <c r="E637133" s="382"/>
    </row>
    <row r="637134" spans="5:5">
      <c r="E637134" s="382"/>
    </row>
    <row r="637135" spans="5:5">
      <c r="E637135" s="382"/>
    </row>
    <row r="637136" spans="5:5">
      <c r="E637136" s="382"/>
    </row>
    <row r="637137" spans="5:5">
      <c r="E637137" s="382"/>
    </row>
    <row r="637138" spans="5:5">
      <c r="E637138" s="382"/>
    </row>
    <row r="637139" spans="5:5">
      <c r="E637139" s="382"/>
    </row>
    <row r="637140" spans="5:5">
      <c r="E637140" s="382"/>
    </row>
    <row r="637141" spans="5:5">
      <c r="E637141" s="382"/>
    </row>
    <row r="637142" spans="5:5">
      <c r="E637142" s="382"/>
    </row>
    <row r="637143" spans="5:5">
      <c r="E637143" s="382"/>
    </row>
    <row r="637144" spans="5:5">
      <c r="E637144" s="382"/>
    </row>
    <row r="637145" spans="5:5">
      <c r="E637145" s="382"/>
    </row>
    <row r="637146" spans="5:5">
      <c r="E637146" s="382"/>
    </row>
    <row r="637147" spans="5:5">
      <c r="E637147" s="382"/>
    </row>
    <row r="637148" spans="5:5">
      <c r="E637148" s="382"/>
    </row>
    <row r="637149" spans="5:5">
      <c r="E637149" s="382"/>
    </row>
    <row r="637150" spans="5:5">
      <c r="E637150" s="382"/>
    </row>
    <row r="637151" spans="5:5">
      <c r="E637151" s="382"/>
    </row>
    <row r="637152" spans="5:5">
      <c r="E637152" s="382"/>
    </row>
    <row r="637153" spans="5:5">
      <c r="E637153" s="382"/>
    </row>
    <row r="637154" spans="5:5">
      <c r="E637154" s="382"/>
    </row>
    <row r="637155" spans="5:5">
      <c r="E637155" s="382"/>
    </row>
    <row r="637156" spans="5:5">
      <c r="E637156" s="382"/>
    </row>
    <row r="637157" spans="5:5">
      <c r="E637157" s="382"/>
    </row>
    <row r="637158" spans="5:5">
      <c r="E637158" s="382"/>
    </row>
    <row r="637159" spans="5:5">
      <c r="E637159" s="382"/>
    </row>
    <row r="637160" spans="5:5">
      <c r="E637160" s="382"/>
    </row>
    <row r="637161" spans="5:5">
      <c r="E637161" s="382"/>
    </row>
    <row r="637162" spans="5:5">
      <c r="E637162" s="382"/>
    </row>
    <row r="637163" spans="5:5">
      <c r="E637163" s="382"/>
    </row>
    <row r="637164" spans="5:5">
      <c r="E637164" s="382"/>
    </row>
    <row r="637165" spans="5:5">
      <c r="E637165" s="382"/>
    </row>
    <row r="637166" spans="5:5">
      <c r="E637166" s="382"/>
    </row>
    <row r="637167" spans="5:5">
      <c r="E637167" s="382"/>
    </row>
    <row r="637168" spans="5:5">
      <c r="E637168" s="382"/>
    </row>
    <row r="637169" spans="5:5">
      <c r="E637169" s="382"/>
    </row>
    <row r="637170" spans="5:5">
      <c r="E637170" s="382"/>
    </row>
    <row r="637171" spans="5:5">
      <c r="E637171" s="382"/>
    </row>
    <row r="637172" spans="5:5">
      <c r="E637172" s="382"/>
    </row>
    <row r="637173" spans="5:5">
      <c r="E637173" s="382"/>
    </row>
    <row r="637174" spans="5:5">
      <c r="E637174" s="382"/>
    </row>
    <row r="637175" spans="5:5">
      <c r="E637175" s="382"/>
    </row>
    <row r="637176" spans="5:5">
      <c r="E637176" s="382"/>
    </row>
    <row r="637177" spans="5:5">
      <c r="E637177" s="382"/>
    </row>
    <row r="637178" spans="5:5">
      <c r="E637178" s="382"/>
    </row>
    <row r="637179" spans="5:5">
      <c r="E637179" s="382"/>
    </row>
    <row r="637180" spans="5:5">
      <c r="E637180" s="382"/>
    </row>
    <row r="637181" spans="5:5">
      <c r="E637181" s="382"/>
    </row>
    <row r="637182" spans="5:5">
      <c r="E637182" s="382"/>
    </row>
    <row r="637183" spans="5:5">
      <c r="E637183" s="382"/>
    </row>
    <row r="637184" spans="5:5">
      <c r="E637184" s="382"/>
    </row>
    <row r="637185" spans="5:5">
      <c r="E637185" s="382"/>
    </row>
    <row r="637186" spans="5:5">
      <c r="E637186" s="382"/>
    </row>
    <row r="637187" spans="5:5">
      <c r="E637187" s="382"/>
    </row>
    <row r="637188" spans="5:5">
      <c r="E637188" s="382"/>
    </row>
    <row r="637189" spans="5:5">
      <c r="E637189" s="382"/>
    </row>
    <row r="637190" spans="5:5">
      <c r="E637190" s="382"/>
    </row>
    <row r="637191" spans="5:5">
      <c r="E637191" s="382"/>
    </row>
    <row r="637192" spans="5:5">
      <c r="E637192" s="382"/>
    </row>
    <row r="637193" spans="5:5">
      <c r="E637193" s="382"/>
    </row>
    <row r="637194" spans="5:5">
      <c r="E637194" s="382"/>
    </row>
    <row r="637195" spans="5:5">
      <c r="E637195" s="382"/>
    </row>
    <row r="637196" spans="5:5">
      <c r="E637196" s="382"/>
    </row>
    <row r="637197" spans="5:5">
      <c r="E637197" s="382"/>
    </row>
    <row r="637198" spans="5:5">
      <c r="E637198" s="382"/>
    </row>
    <row r="637199" spans="5:5">
      <c r="E637199" s="382"/>
    </row>
    <row r="637200" spans="5:5">
      <c r="E637200" s="382"/>
    </row>
    <row r="637201" spans="5:5">
      <c r="E637201" s="382"/>
    </row>
    <row r="637202" spans="5:5">
      <c r="E637202" s="382"/>
    </row>
    <row r="637203" spans="5:5">
      <c r="E637203" s="382"/>
    </row>
    <row r="637204" spans="5:5">
      <c r="E637204" s="382"/>
    </row>
    <row r="637205" spans="5:5">
      <c r="E637205" s="382"/>
    </row>
    <row r="637206" spans="5:5">
      <c r="E637206" s="382"/>
    </row>
    <row r="637207" spans="5:5">
      <c r="E637207" s="382"/>
    </row>
    <row r="637208" spans="5:5">
      <c r="E637208" s="382"/>
    </row>
    <row r="637209" spans="5:5">
      <c r="E637209" s="382"/>
    </row>
    <row r="637210" spans="5:5">
      <c r="E637210" s="382"/>
    </row>
    <row r="637211" spans="5:5">
      <c r="E637211" s="382"/>
    </row>
    <row r="637212" spans="5:5">
      <c r="E637212" s="382"/>
    </row>
    <row r="637213" spans="5:5">
      <c r="E637213" s="382"/>
    </row>
    <row r="637214" spans="5:5">
      <c r="E637214" s="382"/>
    </row>
    <row r="637215" spans="5:5">
      <c r="E637215" s="382"/>
    </row>
    <row r="637216" spans="5:5">
      <c r="E637216" s="382"/>
    </row>
    <row r="637217" spans="5:5">
      <c r="E637217" s="382"/>
    </row>
    <row r="637218" spans="5:5">
      <c r="E637218" s="382"/>
    </row>
    <row r="637219" spans="5:5">
      <c r="E637219" s="382"/>
    </row>
    <row r="637220" spans="5:5">
      <c r="E637220" s="382"/>
    </row>
    <row r="637221" spans="5:5">
      <c r="E637221" s="382"/>
    </row>
    <row r="637222" spans="5:5">
      <c r="E637222" s="382"/>
    </row>
    <row r="637223" spans="5:5">
      <c r="E637223" s="382"/>
    </row>
    <row r="637224" spans="5:5">
      <c r="E637224" s="382"/>
    </row>
    <row r="637225" spans="5:5">
      <c r="E637225" s="382"/>
    </row>
    <row r="637226" spans="5:5">
      <c r="E637226" s="382"/>
    </row>
    <row r="637227" spans="5:5">
      <c r="E637227" s="382"/>
    </row>
    <row r="637228" spans="5:5">
      <c r="E637228" s="382"/>
    </row>
    <row r="637229" spans="5:5">
      <c r="E637229" s="382"/>
    </row>
    <row r="637230" spans="5:5">
      <c r="E637230" s="382"/>
    </row>
    <row r="637231" spans="5:5">
      <c r="E637231" s="382"/>
    </row>
    <row r="637232" spans="5:5">
      <c r="E637232" s="382"/>
    </row>
    <row r="637233" spans="5:5">
      <c r="E637233" s="382"/>
    </row>
    <row r="637234" spans="5:5">
      <c r="E637234" s="382"/>
    </row>
    <row r="637235" spans="5:5">
      <c r="E637235" s="382"/>
    </row>
    <row r="637236" spans="5:5">
      <c r="E637236" s="382"/>
    </row>
    <row r="637237" spans="5:5">
      <c r="E637237" s="382"/>
    </row>
    <row r="637238" spans="5:5">
      <c r="E637238" s="382"/>
    </row>
    <row r="637239" spans="5:5">
      <c r="E637239" s="382"/>
    </row>
    <row r="637240" spans="5:5">
      <c r="E637240" s="382"/>
    </row>
    <row r="637241" spans="5:5">
      <c r="E637241" s="382"/>
    </row>
    <row r="637242" spans="5:5">
      <c r="E637242" s="382"/>
    </row>
    <row r="637243" spans="5:5">
      <c r="E637243" s="382"/>
    </row>
    <row r="637244" spans="5:5">
      <c r="E637244" s="382"/>
    </row>
    <row r="637245" spans="5:5">
      <c r="E637245" s="382"/>
    </row>
    <row r="637246" spans="5:5">
      <c r="E637246" s="382"/>
    </row>
    <row r="637247" spans="5:5">
      <c r="E637247" s="382"/>
    </row>
    <row r="637248" spans="5:5">
      <c r="E637248" s="382"/>
    </row>
    <row r="637249" spans="5:5">
      <c r="E637249" s="382"/>
    </row>
    <row r="637250" spans="5:5">
      <c r="E637250" s="382"/>
    </row>
    <row r="637251" spans="5:5">
      <c r="E637251" s="382"/>
    </row>
    <row r="637252" spans="5:5">
      <c r="E637252" s="382"/>
    </row>
    <row r="637253" spans="5:5">
      <c r="E637253" s="382"/>
    </row>
    <row r="637254" spans="5:5">
      <c r="E637254" s="382"/>
    </row>
    <row r="637255" spans="5:5">
      <c r="E637255" s="382"/>
    </row>
    <row r="637256" spans="5:5">
      <c r="E637256" s="382"/>
    </row>
    <row r="637257" spans="5:5">
      <c r="E637257" s="382"/>
    </row>
    <row r="637258" spans="5:5">
      <c r="E637258" s="382"/>
    </row>
    <row r="637259" spans="5:5">
      <c r="E637259" s="382"/>
    </row>
    <row r="637260" spans="5:5">
      <c r="E637260" s="382"/>
    </row>
    <row r="637261" spans="5:5">
      <c r="E637261" s="382"/>
    </row>
    <row r="637262" spans="5:5">
      <c r="E637262" s="382"/>
    </row>
    <row r="637263" spans="5:5">
      <c r="E637263" s="382"/>
    </row>
    <row r="637264" spans="5:5">
      <c r="E637264" s="382"/>
    </row>
    <row r="637265" spans="5:5">
      <c r="E637265" s="382"/>
    </row>
    <row r="637266" spans="5:5">
      <c r="E637266" s="382"/>
    </row>
    <row r="637267" spans="5:5">
      <c r="E637267" s="382"/>
    </row>
    <row r="637268" spans="5:5">
      <c r="E637268" s="382"/>
    </row>
    <row r="637269" spans="5:5">
      <c r="E637269" s="382"/>
    </row>
    <row r="637270" spans="5:5">
      <c r="E637270" s="382"/>
    </row>
    <row r="637271" spans="5:5">
      <c r="E637271" s="382"/>
    </row>
    <row r="637272" spans="5:5">
      <c r="E637272" s="382"/>
    </row>
    <row r="637273" spans="5:5">
      <c r="E637273" s="382"/>
    </row>
    <row r="637274" spans="5:5">
      <c r="E637274" s="382"/>
    </row>
    <row r="637275" spans="5:5">
      <c r="E637275" s="382"/>
    </row>
    <row r="637276" spans="5:5">
      <c r="E637276" s="382"/>
    </row>
    <row r="637277" spans="5:5">
      <c r="E637277" s="382"/>
    </row>
    <row r="637278" spans="5:5">
      <c r="E637278" s="382"/>
    </row>
    <row r="637279" spans="5:5">
      <c r="E637279" s="382"/>
    </row>
    <row r="637280" spans="5:5">
      <c r="E637280" s="382"/>
    </row>
    <row r="637281" spans="5:5">
      <c r="E637281" s="382"/>
    </row>
    <row r="637282" spans="5:5">
      <c r="E637282" s="382"/>
    </row>
    <row r="637283" spans="5:5">
      <c r="E637283" s="382"/>
    </row>
    <row r="637284" spans="5:5">
      <c r="E637284" s="382"/>
    </row>
    <row r="637285" spans="5:5">
      <c r="E637285" s="382"/>
    </row>
    <row r="637286" spans="5:5">
      <c r="E637286" s="382"/>
    </row>
    <row r="637287" spans="5:5">
      <c r="E637287" s="382"/>
    </row>
    <row r="637288" spans="5:5">
      <c r="E637288" s="382"/>
    </row>
    <row r="637289" spans="5:5">
      <c r="E637289" s="382"/>
    </row>
    <row r="637290" spans="5:5">
      <c r="E637290" s="382"/>
    </row>
    <row r="637291" spans="5:5">
      <c r="E637291" s="382"/>
    </row>
    <row r="637292" spans="5:5">
      <c r="E637292" s="382"/>
    </row>
    <row r="637293" spans="5:5">
      <c r="E637293" s="382"/>
    </row>
    <row r="637294" spans="5:5">
      <c r="E637294" s="382"/>
    </row>
    <row r="637295" spans="5:5">
      <c r="E637295" s="382"/>
    </row>
    <row r="637296" spans="5:5">
      <c r="E637296" s="382"/>
    </row>
    <row r="637297" spans="5:5">
      <c r="E637297" s="382"/>
    </row>
    <row r="637298" spans="5:5">
      <c r="E637298" s="382"/>
    </row>
    <row r="637299" spans="5:5">
      <c r="E637299" s="382"/>
    </row>
    <row r="637300" spans="5:5">
      <c r="E637300" s="382"/>
    </row>
    <row r="637301" spans="5:5">
      <c r="E637301" s="382"/>
    </row>
    <row r="637302" spans="5:5">
      <c r="E637302" s="382"/>
    </row>
    <row r="637303" spans="5:5">
      <c r="E637303" s="382"/>
    </row>
    <row r="637304" spans="5:5">
      <c r="E637304" s="382"/>
    </row>
    <row r="637305" spans="5:5">
      <c r="E637305" s="382"/>
    </row>
    <row r="637306" spans="5:5">
      <c r="E637306" s="382"/>
    </row>
    <row r="637307" spans="5:5">
      <c r="E637307" s="382"/>
    </row>
    <row r="637308" spans="5:5">
      <c r="E637308" s="382"/>
    </row>
    <row r="637309" spans="5:5">
      <c r="E637309" s="382"/>
    </row>
    <row r="637310" spans="5:5">
      <c r="E637310" s="382"/>
    </row>
    <row r="637311" spans="5:5">
      <c r="E637311" s="382"/>
    </row>
    <row r="637312" spans="5:5">
      <c r="E637312" s="382"/>
    </row>
    <row r="637313" spans="5:5">
      <c r="E637313" s="382"/>
    </row>
    <row r="637314" spans="5:5">
      <c r="E637314" s="382"/>
    </row>
    <row r="637315" spans="5:5">
      <c r="E637315" s="382"/>
    </row>
    <row r="637316" spans="5:5">
      <c r="E637316" s="382"/>
    </row>
    <row r="637317" spans="5:5">
      <c r="E637317" s="382"/>
    </row>
    <row r="637318" spans="5:5">
      <c r="E637318" s="382"/>
    </row>
    <row r="637319" spans="5:5">
      <c r="E637319" s="382"/>
    </row>
    <row r="637320" spans="5:5">
      <c r="E637320" s="382"/>
    </row>
    <row r="637321" spans="5:5">
      <c r="E637321" s="382"/>
    </row>
    <row r="637322" spans="5:5">
      <c r="E637322" s="382"/>
    </row>
    <row r="637323" spans="5:5">
      <c r="E637323" s="382"/>
    </row>
    <row r="637324" spans="5:5">
      <c r="E637324" s="382"/>
    </row>
    <row r="637325" spans="5:5">
      <c r="E637325" s="382"/>
    </row>
    <row r="637326" spans="5:5">
      <c r="E637326" s="382"/>
    </row>
    <row r="637327" spans="5:5">
      <c r="E637327" s="382"/>
    </row>
    <row r="637328" spans="5:5">
      <c r="E637328" s="382"/>
    </row>
    <row r="637329" spans="5:5">
      <c r="E637329" s="382"/>
    </row>
    <row r="637330" spans="5:5">
      <c r="E637330" s="382"/>
    </row>
    <row r="637331" spans="5:5">
      <c r="E637331" s="382"/>
    </row>
    <row r="637332" spans="5:5">
      <c r="E637332" s="382"/>
    </row>
    <row r="637333" spans="5:5">
      <c r="E637333" s="382"/>
    </row>
    <row r="637334" spans="5:5">
      <c r="E637334" s="382"/>
    </row>
    <row r="637335" spans="5:5">
      <c r="E637335" s="382"/>
    </row>
    <row r="637336" spans="5:5">
      <c r="E637336" s="382"/>
    </row>
    <row r="637337" spans="5:5">
      <c r="E637337" s="382"/>
    </row>
    <row r="637338" spans="5:5">
      <c r="E637338" s="382"/>
    </row>
    <row r="637339" spans="5:5">
      <c r="E637339" s="382"/>
    </row>
    <row r="637340" spans="5:5">
      <c r="E637340" s="382"/>
    </row>
    <row r="637341" spans="5:5">
      <c r="E637341" s="382"/>
    </row>
    <row r="637342" spans="5:5">
      <c r="E637342" s="382"/>
    </row>
    <row r="637343" spans="5:5">
      <c r="E637343" s="382"/>
    </row>
    <row r="637344" spans="5:5">
      <c r="E637344" s="382"/>
    </row>
    <row r="637345" spans="5:5">
      <c r="E637345" s="382"/>
    </row>
    <row r="637346" spans="5:5">
      <c r="E637346" s="382"/>
    </row>
    <row r="637347" spans="5:5">
      <c r="E637347" s="382"/>
    </row>
    <row r="637348" spans="5:5">
      <c r="E637348" s="382"/>
    </row>
    <row r="637349" spans="5:5">
      <c r="E637349" s="382"/>
    </row>
    <row r="637350" spans="5:5">
      <c r="E637350" s="382"/>
    </row>
    <row r="637351" spans="5:5">
      <c r="E637351" s="382"/>
    </row>
    <row r="637352" spans="5:5">
      <c r="E637352" s="382"/>
    </row>
    <row r="637353" spans="5:5">
      <c r="E637353" s="382"/>
    </row>
    <row r="637354" spans="5:5">
      <c r="E637354" s="382"/>
    </row>
    <row r="637355" spans="5:5">
      <c r="E637355" s="382"/>
    </row>
    <row r="637356" spans="5:5">
      <c r="E637356" s="382"/>
    </row>
    <row r="637357" spans="5:5">
      <c r="E637357" s="382"/>
    </row>
    <row r="637358" spans="5:5">
      <c r="E637358" s="382"/>
    </row>
    <row r="637359" spans="5:5">
      <c r="E637359" s="382"/>
    </row>
    <row r="637360" spans="5:5">
      <c r="E637360" s="382"/>
    </row>
    <row r="637361" spans="5:5">
      <c r="E637361" s="382"/>
    </row>
    <row r="637362" spans="5:5">
      <c r="E637362" s="382"/>
    </row>
    <row r="637363" spans="5:5">
      <c r="E637363" s="382"/>
    </row>
    <row r="637364" spans="5:5">
      <c r="E637364" s="382"/>
    </row>
    <row r="637365" spans="5:5">
      <c r="E637365" s="382"/>
    </row>
    <row r="637366" spans="5:5">
      <c r="E637366" s="382"/>
    </row>
    <row r="637367" spans="5:5">
      <c r="E637367" s="382"/>
    </row>
    <row r="637368" spans="5:5">
      <c r="E637368" s="382"/>
    </row>
    <row r="637369" spans="5:5">
      <c r="E637369" s="382"/>
    </row>
    <row r="637370" spans="5:5">
      <c r="E637370" s="382"/>
    </row>
    <row r="637371" spans="5:5">
      <c r="E637371" s="382"/>
    </row>
    <row r="637372" spans="5:5">
      <c r="E637372" s="382"/>
    </row>
    <row r="637373" spans="5:5">
      <c r="E637373" s="382"/>
    </row>
    <row r="637374" spans="5:5">
      <c r="E637374" s="382"/>
    </row>
    <row r="637375" spans="5:5">
      <c r="E637375" s="382"/>
    </row>
    <row r="637376" spans="5:5">
      <c r="E637376" s="382"/>
    </row>
    <row r="637377" spans="5:5">
      <c r="E637377" s="382"/>
    </row>
    <row r="637378" spans="5:5">
      <c r="E637378" s="382"/>
    </row>
    <row r="637379" spans="5:5">
      <c r="E637379" s="382"/>
    </row>
    <row r="637380" spans="5:5">
      <c r="E637380" s="382"/>
    </row>
    <row r="637381" spans="5:5">
      <c r="E637381" s="382"/>
    </row>
    <row r="637382" spans="5:5">
      <c r="E637382" s="382"/>
    </row>
    <row r="637383" spans="5:5">
      <c r="E637383" s="382"/>
    </row>
    <row r="637384" spans="5:5">
      <c r="E637384" s="382"/>
    </row>
    <row r="637385" spans="5:5">
      <c r="E637385" s="382"/>
    </row>
    <row r="637386" spans="5:5">
      <c r="E637386" s="382"/>
    </row>
    <row r="637387" spans="5:5">
      <c r="E637387" s="382"/>
    </row>
    <row r="637388" spans="5:5">
      <c r="E637388" s="382"/>
    </row>
    <row r="637389" spans="5:5">
      <c r="E637389" s="382"/>
    </row>
    <row r="637390" spans="5:5">
      <c r="E637390" s="382"/>
    </row>
    <row r="637391" spans="5:5">
      <c r="E637391" s="382"/>
    </row>
    <row r="637392" spans="5:5">
      <c r="E637392" s="382"/>
    </row>
    <row r="637393" spans="5:5">
      <c r="E637393" s="382"/>
    </row>
    <row r="637394" spans="5:5">
      <c r="E637394" s="382"/>
    </row>
    <row r="637395" spans="5:5">
      <c r="E637395" s="382"/>
    </row>
    <row r="637396" spans="5:5">
      <c r="E637396" s="382"/>
    </row>
    <row r="637397" spans="5:5">
      <c r="E637397" s="382"/>
    </row>
    <row r="637398" spans="5:5">
      <c r="E637398" s="382"/>
    </row>
    <row r="637399" spans="5:5">
      <c r="E637399" s="382"/>
    </row>
    <row r="637400" spans="5:5">
      <c r="E637400" s="382"/>
    </row>
    <row r="637401" spans="5:5">
      <c r="E637401" s="382"/>
    </row>
    <row r="637402" spans="5:5">
      <c r="E637402" s="382"/>
    </row>
    <row r="637403" spans="5:5">
      <c r="E637403" s="382"/>
    </row>
    <row r="637404" spans="5:5">
      <c r="E637404" s="382"/>
    </row>
    <row r="637405" spans="5:5">
      <c r="E637405" s="382"/>
    </row>
    <row r="637406" spans="5:5">
      <c r="E637406" s="382"/>
    </row>
    <row r="637407" spans="5:5">
      <c r="E637407" s="382"/>
    </row>
 